          </cell>
          <cell r="M76" t="str">
            <v>NA</v>
          </cell>
          <cell r="N76">
            <v>0</v>
          </cell>
          <cell r="O76" t="str">
            <v>NA</v>
          </cell>
          <cell r="P76">
            <v>0</v>
          </cell>
          <cell r="Q76" t="str">
            <v>NA</v>
          </cell>
          <cell r="R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W76" t="str">
            <v>NA</v>
          </cell>
        </row>
        <row r="77">
          <cell r="F77" t="str">
            <v>iii)</v>
          </cell>
          <cell r="G77" t="str">
            <v>Transformer Panel</v>
          </cell>
          <cell r="H77" t="str">
            <v>Nos</v>
          </cell>
          <cell r="I77">
            <v>0</v>
          </cell>
          <cell r="J77" t="str">
            <v>NA</v>
          </cell>
          <cell r="K77" t="str">
            <v>NA</v>
          </cell>
          <cell r="L77" t="str">
            <v>NA</v>
          </cell>
          <cell r="M77" t="str">
            <v>NA</v>
          </cell>
          <cell r="N77">
            <v>0</v>
          </cell>
          <cell r="O77" t="str">
            <v>NA</v>
          </cell>
          <cell r="P77">
            <v>0</v>
          </cell>
          <cell r="Q77" t="str">
            <v>NA</v>
          </cell>
          <cell r="R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W77" t="str">
            <v>NA</v>
          </cell>
        </row>
        <row r="78">
          <cell r="F78" t="str">
            <v>iv)</v>
          </cell>
          <cell r="G78" t="str">
            <v>Bus Coupler Panel</v>
          </cell>
          <cell r="H78" t="str">
            <v>Nos</v>
          </cell>
          <cell r="I78">
            <v>0</v>
          </cell>
          <cell r="J78" t="str">
            <v>NA</v>
          </cell>
          <cell r="K78" t="str">
            <v>NA</v>
          </cell>
          <cell r="L78" t="str">
            <v>NA</v>
          </cell>
          <cell r="M78" t="str">
            <v>NA</v>
          </cell>
          <cell r="N78">
            <v>0</v>
          </cell>
          <cell r="O78" t="str">
            <v>NA</v>
          </cell>
          <cell r="P78">
            <v>0</v>
          </cell>
          <cell r="Q78" t="str">
            <v>NA</v>
          </cell>
          <cell r="R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W78" t="str">
            <v>NA</v>
          </cell>
        </row>
        <row r="79">
          <cell r="F79" t="str">
            <v>v)</v>
          </cell>
          <cell r="G79" t="str">
            <v>Bus Transfer Panel</v>
          </cell>
          <cell r="H79" t="str">
            <v>Nos</v>
          </cell>
          <cell r="I79">
            <v>0</v>
          </cell>
          <cell r="J79" t="str">
            <v>NA</v>
          </cell>
          <cell r="K79" t="str">
            <v>NA</v>
          </cell>
          <cell r="L79" t="str">
            <v>NA</v>
          </cell>
          <cell r="M79" t="str">
            <v>NA</v>
          </cell>
          <cell r="N79">
            <v>0</v>
          </cell>
          <cell r="O79" t="str">
            <v>NA</v>
          </cell>
          <cell r="P79">
            <v>0</v>
          </cell>
          <cell r="Q79" t="str">
            <v>NA</v>
          </cell>
          <cell r="R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W79" t="str">
            <v>NA</v>
          </cell>
        </row>
        <row r="80">
          <cell r="F80" t="str">
            <v>b)</v>
          </cell>
          <cell r="G80" t="str">
            <v>220KV :</v>
          </cell>
          <cell r="H80">
            <v>0</v>
          </cell>
          <cell r="I80">
            <v>0</v>
          </cell>
          <cell r="P80">
            <v>0</v>
          </cell>
          <cell r="Q80" t="str">
            <v>NA</v>
          </cell>
          <cell r="R80" t="str">
            <v>NA</v>
          </cell>
          <cell r="T80" t="str">
            <v>NA</v>
          </cell>
        </row>
        <row r="81">
          <cell r="F81" t="str">
            <v>i)</v>
          </cell>
          <cell r="G81" t="str">
            <v>Feeder Panel - Type A1</v>
          </cell>
          <cell r="H81" t="str">
            <v>Nos</v>
          </cell>
          <cell r="I81">
            <v>0</v>
          </cell>
          <cell r="J81" t="str">
            <v>NA</v>
          </cell>
          <cell r="K81" t="str">
            <v>NA</v>
          </cell>
          <cell r="L81" t="str">
            <v>NA</v>
          </cell>
          <cell r="M81" t="str">
            <v>NA</v>
          </cell>
          <cell r="N81">
            <v>0</v>
          </cell>
          <cell r="O81" t="str">
            <v>NA</v>
          </cell>
          <cell r="P81">
            <v>0</v>
          </cell>
          <cell r="Q81" t="str">
            <v>NA</v>
          </cell>
          <cell r="R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W81" t="str">
            <v>NA</v>
          </cell>
        </row>
        <row r="82">
          <cell r="G82" t="str">
            <v>Feeder Panel - Type A2</v>
          </cell>
          <cell r="H82" t="str">
            <v>Nos</v>
          </cell>
          <cell r="I82">
            <v>2</v>
          </cell>
          <cell r="L82">
            <v>1000</v>
          </cell>
          <cell r="M82">
            <v>2000</v>
          </cell>
          <cell r="P82">
            <v>5000</v>
          </cell>
          <cell r="Q82">
            <v>10000</v>
          </cell>
          <cell r="R82" t="str">
            <v>INCLUDED IN COL(8)</v>
          </cell>
          <cell r="T82">
            <v>12000</v>
          </cell>
        </row>
        <row r="83">
          <cell r="F83" t="str">
            <v>ii)</v>
          </cell>
          <cell r="G83" t="str">
            <v>Transformer Panel</v>
          </cell>
          <cell r="H83" t="str">
            <v>Nos</v>
          </cell>
          <cell r="I83">
            <v>0</v>
          </cell>
          <cell r="J83" t="str">
            <v>NA</v>
          </cell>
          <cell r="K83" t="str">
            <v>NA</v>
          </cell>
          <cell r="L83" t="str">
            <v>NA</v>
          </cell>
          <cell r="M83" t="str">
            <v>NA</v>
          </cell>
          <cell r="N83">
            <v>0</v>
          </cell>
          <cell r="O83" t="str">
            <v>NA</v>
          </cell>
          <cell r="P83">
            <v>0</v>
          </cell>
          <cell r="Q83" t="str">
            <v>NA</v>
          </cell>
          <cell r="R83" t="str">
            <v>NA</v>
          </cell>
          <cell r="T83" t="str">
            <v>NA</v>
          </cell>
          <cell r="U83" t="str">
            <v>NA</v>
          </cell>
          <cell r="V83" t="str">
            <v>NA</v>
          </cell>
          <cell r="W83" t="str">
            <v>NA</v>
          </cell>
        </row>
        <row r="84">
          <cell r="F84" t="str">
            <v>1)</v>
          </cell>
          <cell r="G84" t="str">
            <v>400/220 KV (220 KV side)</v>
          </cell>
          <cell r="H84" t="str">
            <v>Nos</v>
          </cell>
          <cell r="I84">
            <v>0</v>
          </cell>
          <cell r="J84" t="str">
            <v>NA</v>
          </cell>
          <cell r="K84" t="str">
            <v>NA</v>
          </cell>
          <cell r="L84" t="str">
            <v>NA</v>
          </cell>
          <cell r="M84" t="str">
            <v>NA</v>
          </cell>
          <cell r="N84">
            <v>0</v>
          </cell>
          <cell r="O84" t="str">
            <v>NA</v>
          </cell>
          <cell r="P84">
            <v>0</v>
          </cell>
          <cell r="Q84" t="str">
            <v>NA</v>
          </cell>
          <cell r="R84" t="str">
            <v>NA</v>
          </cell>
          <cell r="T84" t="str">
            <v>NA</v>
          </cell>
          <cell r="U84" t="str">
            <v>NA</v>
          </cell>
          <cell r="V84" t="str">
            <v>NA</v>
          </cell>
          <cell r="W84" t="str">
            <v>NA</v>
          </cell>
        </row>
        <row r="85">
          <cell r="F85" t="str">
            <v>2)</v>
          </cell>
          <cell r="G85" t="str">
            <v>220/132 KV  - Type B1</v>
          </cell>
          <cell r="H85" t="str">
            <v>Nos</v>
          </cell>
          <cell r="I85">
            <v>2</v>
          </cell>
          <cell r="J85" t="str">
            <v>NA</v>
          </cell>
          <cell r="K85" t="str">
            <v>NA</v>
          </cell>
          <cell r="L85">
            <v>9780</v>
          </cell>
          <cell r="M85">
            <v>19560</v>
          </cell>
          <cell r="N85">
            <v>5848</v>
          </cell>
          <cell r="O85">
            <v>11696</v>
          </cell>
          <cell r="P85">
            <v>4703</v>
          </cell>
          <cell r="Q85">
            <v>9406</v>
          </cell>
          <cell r="R85" t="str">
            <v>INCLUDED IN COL(8)</v>
          </cell>
          <cell r="T85">
            <v>28966</v>
          </cell>
          <cell r="U85" t="str">
            <v>NA</v>
          </cell>
          <cell r="V85">
            <v>28966</v>
          </cell>
          <cell r="W85" t="str">
            <v>NA</v>
          </cell>
        </row>
        <row r="86">
          <cell r="F86" t="str">
            <v>iii)</v>
          </cell>
          <cell r="G86" t="str">
            <v>Bus Coupler Panel - Type C</v>
          </cell>
          <cell r="H86" t="str">
            <v>Nos</v>
          </cell>
          <cell r="I86">
            <v>1</v>
          </cell>
          <cell r="J86" t="str">
            <v>NA</v>
          </cell>
          <cell r="K86" t="str">
            <v>NA</v>
          </cell>
          <cell r="L86">
            <v>12270</v>
          </cell>
          <cell r="M86">
            <v>12270</v>
          </cell>
          <cell r="N86">
            <v>5848</v>
          </cell>
          <cell r="O86">
            <v>5848</v>
          </cell>
          <cell r="P86">
            <v>4703</v>
          </cell>
          <cell r="Q86">
            <v>4703</v>
          </cell>
          <cell r="R86" t="str">
            <v>INCLUDED IN COL(8)</v>
          </cell>
          <cell r="T86">
            <v>16973</v>
          </cell>
          <cell r="U86" t="str">
            <v>NA</v>
          </cell>
          <cell r="V86">
            <v>16973</v>
          </cell>
          <cell r="W86" t="str">
            <v>NA</v>
          </cell>
        </row>
        <row r="87">
          <cell r="F87" t="str">
            <v>iv)</v>
          </cell>
          <cell r="G87" t="str">
            <v>Bus Transfer Panel - Type D</v>
          </cell>
          <cell r="H87" t="str">
            <v>Nos</v>
          </cell>
          <cell r="I87">
            <v>1</v>
          </cell>
          <cell r="J87" t="str">
            <v>NA</v>
          </cell>
          <cell r="K87" t="str">
            <v>NA</v>
          </cell>
          <cell r="L87">
            <v>10740</v>
          </cell>
          <cell r="M87">
            <v>10740</v>
          </cell>
          <cell r="N87">
            <v>5848</v>
          </cell>
          <cell r="O87">
            <v>5848</v>
          </cell>
          <cell r="P87">
            <v>4703</v>
          </cell>
          <cell r="Q87">
            <v>4703</v>
          </cell>
          <cell r="R87" t="str">
            <v>INCLUDED IN COL(8)</v>
          </cell>
          <cell r="T87">
            <v>15443</v>
          </cell>
          <cell r="U87" t="str">
            <v>NA</v>
          </cell>
          <cell r="V87">
            <v>15443</v>
          </cell>
          <cell r="W87" t="str">
            <v>NA</v>
          </cell>
        </row>
        <row r="88">
          <cell r="F88" t="str">
            <v>v)</v>
          </cell>
          <cell r="G88" t="str">
            <v>Synchronising Trolley - Type N</v>
          </cell>
          <cell r="H88" t="str">
            <v>Nos</v>
          </cell>
          <cell r="I88">
            <v>1</v>
          </cell>
          <cell r="J88" t="str">
            <v>NA</v>
          </cell>
          <cell r="K88" t="str">
            <v>NA</v>
          </cell>
          <cell r="L88">
            <v>1050</v>
          </cell>
          <cell r="M88">
            <v>1050</v>
          </cell>
          <cell r="N88">
            <v>5848</v>
          </cell>
          <cell r="O88">
            <v>5848</v>
          </cell>
          <cell r="P88">
            <v>4703</v>
          </cell>
          <cell r="Q88">
            <v>4703</v>
          </cell>
          <cell r="R88" t="str">
            <v>INCLUDED IN COL(8)</v>
          </cell>
          <cell r="T88">
            <v>5753</v>
          </cell>
          <cell r="U88" t="str">
            <v>NA</v>
          </cell>
          <cell r="V88">
            <v>5753</v>
          </cell>
          <cell r="W88" t="str">
            <v>NA</v>
          </cell>
        </row>
        <row r="89">
          <cell r="F89" t="str">
            <v>c)</v>
          </cell>
          <cell r="G89" t="str">
            <v>132KV :</v>
          </cell>
          <cell r="H89">
            <v>0</v>
          </cell>
          <cell r="I89">
            <v>0</v>
          </cell>
          <cell r="P89">
            <v>0</v>
          </cell>
          <cell r="Q89" t="str">
            <v>NA</v>
          </cell>
          <cell r="R89" t="str">
            <v>NA</v>
          </cell>
          <cell r="T89" t="str">
            <v>NA</v>
          </cell>
        </row>
        <row r="90">
          <cell r="F90" t="str">
            <v>i)</v>
          </cell>
          <cell r="G90" t="str">
            <v>Feeder Panel - Type F</v>
          </cell>
          <cell r="H90" t="str">
            <v>Nos</v>
          </cell>
          <cell r="I90">
            <v>8</v>
          </cell>
          <cell r="J90" t="str">
            <v>NA</v>
          </cell>
          <cell r="K90" t="str">
            <v>NA</v>
          </cell>
          <cell r="L90">
            <v>10830</v>
          </cell>
          <cell r="M90">
            <v>86640</v>
          </cell>
          <cell r="N90">
            <v>4912</v>
          </cell>
          <cell r="O90">
            <v>39296</v>
          </cell>
          <cell r="P90">
            <v>3950</v>
          </cell>
          <cell r="Q90">
            <v>31600</v>
          </cell>
          <cell r="R90" t="str">
            <v>INCLUDED IN COL(8)</v>
          </cell>
          <cell r="T90">
            <v>118240</v>
          </cell>
          <cell r="U90" t="str">
            <v>NA</v>
          </cell>
          <cell r="V90">
            <v>118240</v>
          </cell>
          <cell r="W90" t="str">
            <v>NA</v>
          </cell>
        </row>
        <row r="91">
          <cell r="F91" t="str">
            <v>ii)</v>
          </cell>
          <cell r="G91" t="str">
            <v>Transformer Panel</v>
          </cell>
          <cell r="H91" t="str">
            <v>Nos</v>
          </cell>
          <cell r="I91">
            <v>0</v>
          </cell>
          <cell r="J91" t="str">
            <v>NA</v>
          </cell>
          <cell r="K91" t="str">
            <v>NA</v>
          </cell>
          <cell r="L91" t="str">
            <v>NA</v>
          </cell>
          <cell r="M91" t="str">
            <v>NA</v>
          </cell>
          <cell r="N91">
            <v>0</v>
          </cell>
          <cell r="O91" t="str">
            <v>NA</v>
          </cell>
          <cell r="P91">
            <v>0</v>
          </cell>
          <cell r="Q91" t="str">
            <v>NA</v>
          </cell>
          <cell r="R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W91" t="str">
            <v>NA</v>
          </cell>
        </row>
        <row r="92">
          <cell r="F92" t="str">
            <v>1)</v>
          </cell>
          <cell r="G92" t="str">
            <v>220/132 KV (132 KV side) - Type B2</v>
          </cell>
          <cell r="H92" t="str">
            <v>Nos</v>
          </cell>
          <cell r="I92">
            <v>2</v>
          </cell>
          <cell r="J92" t="str">
            <v>NA</v>
          </cell>
          <cell r="K92" t="str">
            <v>NA</v>
          </cell>
          <cell r="L92">
            <v>5250</v>
          </cell>
          <cell r="M92">
            <v>10500</v>
          </cell>
          <cell r="N92">
            <v>4913</v>
          </cell>
          <cell r="O92">
            <v>9826</v>
          </cell>
          <cell r="P92">
            <v>3951</v>
          </cell>
          <cell r="Q92">
            <v>7902</v>
          </cell>
          <cell r="R92" t="str">
            <v>INCLUDED IN COL(8)</v>
          </cell>
          <cell r="T92">
            <v>18402</v>
          </cell>
          <cell r="U92" t="str">
            <v>NA</v>
          </cell>
          <cell r="V92">
            <v>18402</v>
          </cell>
          <cell r="W92" t="str">
            <v>NA</v>
          </cell>
        </row>
        <row r="93">
          <cell r="F93" t="str">
            <v>2)</v>
          </cell>
          <cell r="G93" t="str">
            <v>132/33 KV - Type G1</v>
          </cell>
          <cell r="H93" t="str">
            <v>Nos</v>
          </cell>
          <cell r="I93">
            <v>2</v>
          </cell>
          <cell r="J93" t="str">
            <v>NA</v>
          </cell>
          <cell r="K93" t="str">
            <v>NA</v>
          </cell>
          <cell r="L93">
            <v>5115</v>
          </cell>
          <cell r="M93">
            <v>10230</v>
          </cell>
          <cell r="N93">
            <v>4913</v>
          </cell>
          <cell r="O93">
            <v>9826</v>
          </cell>
          <cell r="P93">
            <v>3951</v>
          </cell>
          <cell r="Q93">
            <v>7902</v>
          </cell>
          <cell r="R93" t="str">
            <v>INCLUDED IN COL(8)</v>
          </cell>
          <cell r="T93">
            <v>18132</v>
          </cell>
          <cell r="U93" t="str">
            <v>NA</v>
          </cell>
          <cell r="V93">
            <v>18132</v>
          </cell>
          <cell r="W93" t="str">
            <v>NA</v>
          </cell>
        </row>
        <row r="94">
          <cell r="F94" t="str">
            <v>3)</v>
          </cell>
          <cell r="G94" t="str">
            <v>132/66 KV</v>
          </cell>
          <cell r="H94" t="str">
            <v>Nos</v>
          </cell>
          <cell r="I94">
            <v>0</v>
          </cell>
          <cell r="J94" t="str">
            <v>NA</v>
          </cell>
          <cell r="K94" t="str">
            <v>NA</v>
          </cell>
          <cell r="L94" t="str">
            <v>NA</v>
          </cell>
          <cell r="M94" t="str">
            <v>NA</v>
          </cell>
          <cell r="N94">
            <v>0</v>
          </cell>
          <cell r="O94" t="str">
            <v>NA</v>
          </cell>
          <cell r="P94">
            <v>0</v>
          </cell>
          <cell r="Q94" t="str">
            <v>NA</v>
          </cell>
          <cell r="R94" t="str">
            <v>NA</v>
          </cell>
          <cell r="T94" t="str">
            <v>NA</v>
          </cell>
          <cell r="U94" t="str">
            <v>NA</v>
          </cell>
          <cell r="V94" t="str">
            <v>NA</v>
          </cell>
          <cell r="W94" t="str">
            <v>NA</v>
          </cell>
        </row>
        <row r="95">
          <cell r="F95" t="str">
            <v>iii)</v>
          </cell>
          <cell r="G95" t="str">
            <v>Bus Transfer Panel - Type H</v>
          </cell>
          <cell r="H95" t="str">
            <v>Nos</v>
          </cell>
          <cell r="I95">
            <v>1</v>
          </cell>
          <cell r="J95" t="str">
            <v>NA</v>
          </cell>
          <cell r="K95" t="str">
            <v>NA</v>
          </cell>
          <cell r="L95">
            <v>9780</v>
          </cell>
          <cell r="M95">
            <v>9780</v>
          </cell>
          <cell r="N95">
            <v>4912</v>
          </cell>
          <cell r="O95">
            <v>4912</v>
          </cell>
          <cell r="P95">
            <v>3950</v>
          </cell>
          <cell r="Q95">
            <v>3950</v>
          </cell>
          <cell r="R95" t="str">
            <v>INCLUDED IN COL(8)</v>
          </cell>
          <cell r="T95">
            <v>13730</v>
          </cell>
          <cell r="U95" t="str">
            <v>NA</v>
          </cell>
          <cell r="V95">
            <v>13730</v>
          </cell>
          <cell r="W95" t="str">
            <v>NA</v>
          </cell>
        </row>
        <row r="96">
          <cell r="F96" t="str">
            <v>d)</v>
          </cell>
          <cell r="G96" t="str">
            <v xml:space="preserve"> 33 KV :</v>
          </cell>
          <cell r="H96">
            <v>0</v>
          </cell>
          <cell r="I96">
            <v>0</v>
          </cell>
          <cell r="P96">
            <v>0</v>
          </cell>
          <cell r="Q96" t="str">
            <v>NA</v>
          </cell>
          <cell r="R96" t="str">
            <v>NA</v>
          </cell>
          <cell r="T96" t="str">
            <v>NA</v>
          </cell>
        </row>
        <row r="97">
          <cell r="F97" t="str">
            <v>i)</v>
          </cell>
          <cell r="G97" t="str">
            <v>Feeder Panel - Type I</v>
          </cell>
          <cell r="H97" t="str">
            <v>Nos</v>
          </cell>
          <cell r="I97">
            <v>4</v>
          </cell>
          <cell r="J97" t="str">
            <v>NA</v>
          </cell>
          <cell r="K97" t="str">
            <v>NA</v>
          </cell>
          <cell r="L97">
            <v>2910</v>
          </cell>
          <cell r="M97">
            <v>11640</v>
          </cell>
          <cell r="N97">
            <v>4445</v>
          </cell>
          <cell r="O97">
            <v>17780</v>
          </cell>
          <cell r="P97">
            <v>3574</v>
          </cell>
          <cell r="Q97">
            <v>14296</v>
          </cell>
          <cell r="R97" t="str">
            <v>INCLUDED IN COL(8)</v>
          </cell>
          <cell r="T97">
            <v>25936</v>
          </cell>
          <cell r="U97" t="str">
            <v>NA</v>
          </cell>
          <cell r="V97">
            <v>25936</v>
          </cell>
          <cell r="W97" t="str">
            <v>NA</v>
          </cell>
        </row>
        <row r="98">
          <cell r="F98" t="str">
            <v>ii)</v>
          </cell>
          <cell r="G98" t="str">
            <v>Transformer Panel</v>
          </cell>
          <cell r="H98">
            <v>0</v>
          </cell>
          <cell r="I98">
            <v>0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>
            <v>0</v>
          </cell>
          <cell r="O98" t="str">
            <v>NA</v>
          </cell>
          <cell r="P98">
            <v>0</v>
          </cell>
          <cell r="Q98" t="str">
            <v>NA</v>
          </cell>
          <cell r="R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W98" t="str">
            <v>NA</v>
          </cell>
        </row>
        <row r="99">
          <cell r="F99" t="str">
            <v>1)</v>
          </cell>
          <cell r="G99" t="str">
            <v>132/33 KV (33 KV side) - Type G2</v>
          </cell>
          <cell r="H99" t="str">
            <v>Nos</v>
          </cell>
          <cell r="I99">
            <v>2</v>
          </cell>
          <cell r="J99" t="str">
            <v>NA</v>
          </cell>
          <cell r="K99" t="str">
            <v>NA</v>
          </cell>
          <cell r="L99">
            <v>2805</v>
          </cell>
          <cell r="M99">
            <v>5610</v>
          </cell>
          <cell r="N99">
            <v>4445</v>
          </cell>
          <cell r="O99">
            <v>8890</v>
          </cell>
          <cell r="P99">
            <v>3574</v>
          </cell>
          <cell r="Q99">
            <v>7148</v>
          </cell>
          <cell r="R99" t="str">
            <v>INCLUDED IN COL(8)</v>
          </cell>
          <cell r="T99">
            <v>12758</v>
          </cell>
          <cell r="U99" t="str">
            <v>NA</v>
          </cell>
          <cell r="V99">
            <v>12758</v>
          </cell>
          <cell r="W99" t="str">
            <v>NA</v>
          </cell>
        </row>
        <row r="100">
          <cell r="F100" t="str">
            <v>2)</v>
          </cell>
          <cell r="G100" t="str">
            <v>33/11 KV - Type J</v>
          </cell>
          <cell r="H100" t="str">
            <v>Nos</v>
          </cell>
          <cell r="I100">
            <v>2</v>
          </cell>
          <cell r="J100" t="str">
            <v>NA</v>
          </cell>
          <cell r="K100" t="str">
            <v>NA</v>
          </cell>
          <cell r="L100">
            <v>3510</v>
          </cell>
          <cell r="M100">
            <v>7020</v>
          </cell>
          <cell r="N100">
            <v>4445</v>
          </cell>
          <cell r="O100">
            <v>8890</v>
          </cell>
          <cell r="P100">
            <v>3574</v>
          </cell>
          <cell r="Q100">
            <v>7148</v>
          </cell>
          <cell r="R100" t="str">
            <v>INCLUDED IN COL(8)</v>
          </cell>
          <cell r="T100">
            <v>14168</v>
          </cell>
          <cell r="U100" t="str">
            <v>NA</v>
          </cell>
          <cell r="V100">
            <v>14168</v>
          </cell>
          <cell r="W100" t="str">
            <v>NA</v>
          </cell>
        </row>
        <row r="101">
          <cell r="F101" t="str">
            <v>iii)</v>
          </cell>
          <cell r="G101" t="str">
            <v>Bus Transfer Panel - Type K</v>
          </cell>
          <cell r="H101" t="str">
            <v>Nos</v>
          </cell>
          <cell r="I101">
            <v>1</v>
          </cell>
          <cell r="J101" t="str">
            <v>NA</v>
          </cell>
          <cell r="K101" t="str">
            <v>NA</v>
          </cell>
          <cell r="L101">
            <v>2940</v>
          </cell>
          <cell r="M101">
            <v>2940</v>
          </cell>
          <cell r="N101">
            <v>4444</v>
          </cell>
          <cell r="O101">
            <v>4444</v>
          </cell>
          <cell r="P101">
            <v>3574</v>
          </cell>
          <cell r="Q101">
            <v>3574</v>
          </cell>
          <cell r="R101" t="str">
            <v>INCLUDED IN COL(8)</v>
          </cell>
          <cell r="T101">
            <v>6514</v>
          </cell>
          <cell r="U101" t="str">
            <v>NA</v>
          </cell>
          <cell r="V101">
            <v>6514</v>
          </cell>
          <cell r="W101" t="str">
            <v>NA</v>
          </cell>
        </row>
        <row r="102">
          <cell r="E102">
            <v>12</v>
          </cell>
          <cell r="F102" t="str">
            <v>a)</v>
          </cell>
          <cell r="G102" t="str">
            <v>AC  DISTRIBUTION BOARD</v>
          </cell>
          <cell r="H102" t="str">
            <v>Lot</v>
          </cell>
          <cell r="I102">
            <v>1</v>
          </cell>
          <cell r="J102" t="str">
            <v>NA</v>
          </cell>
          <cell r="K102" t="str">
            <v>NA</v>
          </cell>
          <cell r="L102">
            <v>34364</v>
          </cell>
          <cell r="M102">
            <v>34364</v>
          </cell>
          <cell r="N102">
            <v>11696</v>
          </cell>
          <cell r="O102">
            <v>11696</v>
          </cell>
          <cell r="P102">
            <v>9405</v>
          </cell>
          <cell r="Q102">
            <v>9405</v>
          </cell>
          <cell r="R102" t="str">
            <v>INCLUDED IN COL(8)</v>
          </cell>
          <cell r="T102">
            <v>43769</v>
          </cell>
          <cell r="U102" t="str">
            <v>NA</v>
          </cell>
          <cell r="V102">
            <v>43769</v>
          </cell>
          <cell r="W102" t="str">
            <v>NA</v>
          </cell>
        </row>
        <row r="103">
          <cell r="F103" t="str">
            <v>b)</v>
          </cell>
          <cell r="G103" t="str">
            <v>DC  DISTRIBUTION BOARD</v>
          </cell>
          <cell r="H103" t="str">
            <v>Lot</v>
          </cell>
          <cell r="I103">
            <v>1</v>
          </cell>
          <cell r="J103" t="str">
            <v>NA</v>
          </cell>
          <cell r="K103" t="str">
            <v>NA</v>
          </cell>
          <cell r="L103">
            <v>4772</v>
          </cell>
          <cell r="M103">
            <v>4772</v>
          </cell>
          <cell r="N103">
            <v>7018</v>
          </cell>
          <cell r="O103">
            <v>7018</v>
          </cell>
          <cell r="P103">
            <v>5644</v>
          </cell>
          <cell r="Q103">
            <v>5644</v>
          </cell>
          <cell r="R103" t="str">
            <v>INCLUDED IN COL(8)</v>
          </cell>
          <cell r="T103">
            <v>10416</v>
          </cell>
          <cell r="U103" t="str">
            <v>NA</v>
          </cell>
          <cell r="V103">
            <v>10416</v>
          </cell>
          <cell r="W103" t="str">
            <v>NA</v>
          </cell>
        </row>
        <row r="104">
          <cell r="E104">
            <v>13</v>
          </cell>
          <cell r="F104" t="str">
            <v>.</v>
          </cell>
          <cell r="G104" t="str">
            <v>BATTERY &amp; BATTERY CHARGER</v>
          </cell>
          <cell r="U104" t="str">
            <v>NA</v>
          </cell>
          <cell r="V104">
            <v>0</v>
          </cell>
        </row>
        <row r="105">
          <cell r="G105" t="str">
            <v>Battery</v>
          </cell>
          <cell r="H105">
            <v>0</v>
          </cell>
          <cell r="I105">
            <v>0</v>
          </cell>
          <cell r="P105">
            <v>0</v>
          </cell>
          <cell r="Q105" t="str">
            <v>NA</v>
          </cell>
          <cell r="R105" t="str">
            <v>NA</v>
          </cell>
          <cell r="T105" t="str">
            <v>NA</v>
          </cell>
        </row>
        <row r="106">
          <cell r="F106" t="str">
            <v>a)</v>
          </cell>
          <cell r="G106" t="str">
            <v>220  Volt</v>
          </cell>
          <cell r="H106" t="str">
            <v>Nos</v>
          </cell>
          <cell r="I106">
            <v>1</v>
          </cell>
          <cell r="J106" t="str">
            <v>NA</v>
          </cell>
          <cell r="K106" t="str">
            <v>NA</v>
          </cell>
          <cell r="L106">
            <v>11265</v>
          </cell>
          <cell r="M106">
            <v>11265</v>
          </cell>
          <cell r="N106">
            <v>4678</v>
          </cell>
          <cell r="O106">
            <v>4678</v>
          </cell>
          <cell r="P106">
            <v>3762</v>
          </cell>
          <cell r="Q106">
            <v>3762</v>
          </cell>
          <cell r="R106" t="str">
            <v>INCLUDED IN COL(8)</v>
          </cell>
          <cell r="T106">
            <v>15027</v>
          </cell>
          <cell r="U106" t="str">
            <v>NA</v>
          </cell>
          <cell r="V106">
            <v>15027</v>
          </cell>
          <cell r="W106" t="str">
            <v>NA</v>
          </cell>
        </row>
        <row r="107">
          <cell r="F107" t="str">
            <v>b)</v>
          </cell>
          <cell r="G107" t="str">
            <v xml:space="preserve">  30  Volt</v>
          </cell>
          <cell r="H107" t="str">
            <v>Nos</v>
          </cell>
          <cell r="I107">
            <v>1</v>
          </cell>
          <cell r="J107" t="str">
            <v>NA</v>
          </cell>
          <cell r="K107" t="str">
            <v>NA</v>
          </cell>
          <cell r="L107">
            <v>489</v>
          </cell>
          <cell r="M107">
            <v>489</v>
          </cell>
          <cell r="N107">
            <v>2339</v>
          </cell>
          <cell r="O107">
            <v>2339</v>
          </cell>
          <cell r="P107">
            <v>1881</v>
          </cell>
          <cell r="Q107">
            <v>1881</v>
          </cell>
          <cell r="R107" t="str">
            <v>INCLUDED IN COL(8)</v>
          </cell>
          <cell r="T107">
            <v>2370</v>
          </cell>
          <cell r="U107" t="str">
            <v>NA</v>
          </cell>
          <cell r="V107">
            <v>2370</v>
          </cell>
          <cell r="W107" t="str">
            <v>NA</v>
          </cell>
        </row>
        <row r="108">
          <cell r="G108" t="str">
            <v>Battery Charger</v>
          </cell>
          <cell r="H108">
            <v>0</v>
          </cell>
          <cell r="I108">
            <v>0</v>
          </cell>
          <cell r="P108">
            <v>0</v>
          </cell>
          <cell r="Q108" t="str">
            <v>NA</v>
          </cell>
          <cell r="R108" t="str">
            <v>NA</v>
          </cell>
          <cell r="T108" t="str">
            <v>NA</v>
          </cell>
        </row>
        <row r="109">
          <cell r="E109" t="str">
            <v/>
          </cell>
          <cell r="F109" t="str">
            <v>a)</v>
          </cell>
          <cell r="G109" t="str">
            <v>220  Volt</v>
          </cell>
          <cell r="H109" t="str">
            <v>Nos</v>
          </cell>
          <cell r="I109">
            <v>1</v>
          </cell>
          <cell r="J109" t="str">
            <v>NA</v>
          </cell>
          <cell r="K109" t="str">
            <v>NA</v>
          </cell>
          <cell r="L109">
            <v>6486</v>
          </cell>
          <cell r="M109">
            <v>6486</v>
          </cell>
          <cell r="N109">
            <v>4678</v>
          </cell>
          <cell r="O109">
            <v>4678</v>
          </cell>
          <cell r="P109">
            <v>3762</v>
          </cell>
          <cell r="Q109">
            <v>3762</v>
          </cell>
          <cell r="R109" t="str">
            <v>INCLUDED IN COL(8)</v>
          </cell>
          <cell r="T109">
            <v>10248</v>
          </cell>
          <cell r="U109" t="str">
            <v>NA</v>
          </cell>
          <cell r="V109">
            <v>10248</v>
          </cell>
          <cell r="W109" t="str">
            <v>NA</v>
          </cell>
        </row>
        <row r="110">
          <cell r="F110" t="str">
            <v>b)</v>
          </cell>
          <cell r="G110" t="str">
            <v xml:space="preserve">  30  Volt</v>
          </cell>
          <cell r="H110" t="str">
            <v>Nos</v>
          </cell>
          <cell r="I110">
            <v>1</v>
          </cell>
          <cell r="J110" t="str">
            <v>NA</v>
          </cell>
          <cell r="K110" t="str">
            <v>NA</v>
          </cell>
          <cell r="L110">
            <v>1883</v>
          </cell>
          <cell r="M110">
            <v>1883</v>
          </cell>
          <cell r="N110">
            <v>2339</v>
          </cell>
          <cell r="O110">
            <v>2339</v>
          </cell>
          <cell r="P110">
            <v>1881</v>
          </cell>
          <cell r="Q110">
            <v>1881</v>
          </cell>
          <cell r="R110" t="str">
            <v>INCLUDED IN COL(8)</v>
          </cell>
          <cell r="T110">
            <v>3764</v>
          </cell>
          <cell r="U110" t="str">
            <v>NA</v>
          </cell>
          <cell r="V110">
            <v>3764</v>
          </cell>
          <cell r="W110" t="str">
            <v>NA</v>
          </cell>
        </row>
        <row r="112">
          <cell r="E112">
            <v>14</v>
          </cell>
          <cell r="F112" t="str">
            <v>.</v>
          </cell>
          <cell r="G112" t="str">
            <v>33 KV  CAPACITOR BANK COMPLETE WITH  CB, CT,</v>
          </cell>
          <cell r="H112" t="str">
            <v>Nos</v>
          </cell>
          <cell r="I112">
            <v>0</v>
          </cell>
          <cell r="J112" t="str">
            <v>NA</v>
          </cell>
          <cell r="K112" t="str">
            <v>NA</v>
          </cell>
          <cell r="L112" t="str">
            <v>NA</v>
          </cell>
          <cell r="M112" t="str">
            <v>NA</v>
          </cell>
          <cell r="N112">
            <v>0</v>
          </cell>
          <cell r="O112" t="str">
            <v>NA</v>
          </cell>
          <cell r="P112">
            <v>0</v>
          </cell>
          <cell r="Q112" t="str">
            <v>NA</v>
          </cell>
          <cell r="R112" t="str">
            <v>NA</v>
          </cell>
          <cell r="T112" t="str">
            <v>NA</v>
          </cell>
          <cell r="U112" t="str">
            <v>NA</v>
          </cell>
          <cell r="V112" t="str">
            <v>NA</v>
          </cell>
          <cell r="W112" t="str">
            <v>NA</v>
          </cell>
        </row>
        <row r="113">
          <cell r="G113" t="str">
            <v>LA  AND  C&amp;R PANEL</v>
          </cell>
          <cell r="H113">
            <v>0</v>
          </cell>
          <cell r="I113">
            <v>0</v>
          </cell>
          <cell r="P113">
            <v>0</v>
          </cell>
          <cell r="Q113" t="str">
            <v>NA</v>
          </cell>
          <cell r="R113" t="str">
            <v>NA</v>
          </cell>
          <cell r="T113" t="str">
            <v>NA</v>
          </cell>
        </row>
        <row r="114">
          <cell r="H114">
            <v>0</v>
          </cell>
          <cell r="I114">
            <v>0</v>
          </cell>
          <cell r="P114">
            <v>0</v>
          </cell>
          <cell r="Q114" t="str">
            <v>NA</v>
          </cell>
          <cell r="R114" t="str">
            <v>NA</v>
          </cell>
          <cell r="T114" t="str">
            <v>NA</v>
          </cell>
        </row>
        <row r="115">
          <cell r="E115">
            <v>15</v>
          </cell>
          <cell r="F115" t="str">
            <v>.</v>
          </cell>
          <cell r="G115" t="str">
            <v>POST  INSULATORS</v>
          </cell>
          <cell r="H115">
            <v>0</v>
          </cell>
          <cell r="I115">
            <v>0</v>
          </cell>
          <cell r="P115">
            <v>0</v>
          </cell>
          <cell r="Q115" t="str">
            <v>NA</v>
          </cell>
          <cell r="R115" t="str">
            <v>NA</v>
          </cell>
          <cell r="T115" t="str">
            <v>NA</v>
          </cell>
        </row>
        <row r="116">
          <cell r="F116" t="str">
            <v>a)</v>
          </cell>
          <cell r="G116" t="str">
            <v>400 KV Solid Core with hardware fittings &amp; accessories</v>
          </cell>
          <cell r="H116" t="str">
            <v>Lot</v>
          </cell>
          <cell r="I116">
            <v>0</v>
          </cell>
          <cell r="J116" t="str">
            <v>NA</v>
          </cell>
          <cell r="K116" t="str">
            <v>NA</v>
          </cell>
          <cell r="L116" t="str">
            <v>NA</v>
          </cell>
          <cell r="M116" t="str">
            <v>NA</v>
          </cell>
          <cell r="N116">
            <v>0</v>
          </cell>
          <cell r="O116" t="str">
            <v>NA</v>
          </cell>
          <cell r="P116">
            <v>0</v>
          </cell>
          <cell r="Q116" t="str">
            <v>NA</v>
          </cell>
          <cell r="R116" t="str">
            <v>NA</v>
          </cell>
          <cell r="T116" t="str">
            <v>NA</v>
          </cell>
          <cell r="U116" t="str">
            <v>NA</v>
          </cell>
          <cell r="V116" t="str">
            <v>NA</v>
          </cell>
          <cell r="W116" t="str">
            <v>NA</v>
          </cell>
        </row>
        <row r="117">
          <cell r="F117" t="str">
            <v>b)</v>
          </cell>
          <cell r="G117" t="str">
            <v>220 KV Solid Core with hardware fittings &amp; accessories</v>
          </cell>
          <cell r="H117" t="str">
            <v>Lot</v>
          </cell>
          <cell r="I117">
            <v>1</v>
          </cell>
          <cell r="J117" t="str">
            <v>NA</v>
          </cell>
          <cell r="K117" t="str">
            <v>NA</v>
          </cell>
          <cell r="L117">
            <v>17575</v>
          </cell>
          <cell r="M117">
            <v>17575</v>
          </cell>
          <cell r="N117">
            <v>27407</v>
          </cell>
          <cell r="O117">
            <v>27407</v>
          </cell>
          <cell r="P117">
            <v>22039</v>
          </cell>
          <cell r="Q117">
            <v>22039</v>
          </cell>
          <cell r="R117" t="str">
            <v>INCLUDED IN COL(8)</v>
          </cell>
          <cell r="T117">
            <v>39614</v>
          </cell>
          <cell r="U117" t="str">
            <v>NA</v>
          </cell>
          <cell r="V117">
            <v>39614</v>
          </cell>
          <cell r="W117" t="str">
            <v>NA</v>
          </cell>
        </row>
        <row r="118">
          <cell r="F118" t="str">
            <v>c)</v>
          </cell>
          <cell r="G118" t="str">
            <v>132 KV Solid Core with hardware fittings &amp; accessories</v>
          </cell>
          <cell r="H118" t="str">
            <v>Lot</v>
          </cell>
          <cell r="I118">
            <v>1</v>
          </cell>
          <cell r="J118" t="str">
            <v>NA</v>
          </cell>
          <cell r="K118" t="str">
            <v>NA</v>
          </cell>
          <cell r="L118">
            <v>9085</v>
          </cell>
          <cell r="M118">
            <v>9085</v>
          </cell>
          <cell r="N118">
            <v>14167</v>
          </cell>
          <cell r="O118">
            <v>14167</v>
          </cell>
          <cell r="P118">
            <v>11392</v>
          </cell>
          <cell r="Q118">
            <v>11392</v>
          </cell>
          <cell r="R118" t="str">
            <v>INCLUDED IN COL(8)</v>
          </cell>
          <cell r="T118">
            <v>20477</v>
          </cell>
          <cell r="U118" t="str">
            <v>NA</v>
          </cell>
          <cell r="V118">
            <v>20477</v>
          </cell>
          <cell r="W118" t="str">
            <v>NA</v>
          </cell>
        </row>
        <row r="119">
          <cell r="F119" t="str">
            <v>d)</v>
          </cell>
          <cell r="G119" t="str">
            <v>33 KV Solid Core with hardware fittings &amp; accessories</v>
          </cell>
          <cell r="H119" t="str">
            <v>Lot</v>
          </cell>
          <cell r="I119">
            <v>1</v>
          </cell>
          <cell r="J119" t="str">
            <v>NA</v>
          </cell>
          <cell r="K119" t="str">
            <v>NA</v>
          </cell>
          <cell r="L119">
            <v>888</v>
          </cell>
          <cell r="M119">
            <v>888</v>
          </cell>
          <cell r="N119">
            <v>1385</v>
          </cell>
          <cell r="O119">
            <v>1385</v>
          </cell>
          <cell r="P119">
            <v>1114</v>
          </cell>
          <cell r="Q119">
            <v>1114</v>
          </cell>
          <cell r="R119" t="str">
            <v>INCLUDED IN COL(8)</v>
          </cell>
          <cell r="T119">
            <v>2002</v>
          </cell>
          <cell r="U119" t="str">
            <v>NA</v>
          </cell>
          <cell r="V119">
            <v>2002</v>
          </cell>
          <cell r="W119" t="str">
            <v>NA</v>
          </cell>
        </row>
        <row r="120">
          <cell r="E120">
            <v>16</v>
          </cell>
          <cell r="F120" t="str">
            <v>.</v>
          </cell>
          <cell r="G120" t="str">
            <v>TENSION INSULATOR WITH FITTINGS &amp; ACCESSORIES</v>
          </cell>
          <cell r="H120">
            <v>0</v>
          </cell>
          <cell r="I120">
            <v>0</v>
          </cell>
          <cell r="P120">
            <v>0</v>
          </cell>
          <cell r="Q120" t="str">
            <v>NA</v>
          </cell>
          <cell r="R120" t="str">
            <v>NA</v>
          </cell>
          <cell r="T120" t="str">
            <v>NA</v>
          </cell>
        </row>
        <row r="121">
          <cell r="F121" t="str">
            <v>a)</v>
          </cell>
          <cell r="G121" t="str">
            <v>400 KV</v>
          </cell>
          <cell r="H121" t="str">
            <v>Lot</v>
          </cell>
          <cell r="I121">
            <v>0</v>
          </cell>
          <cell r="J121" t="str">
            <v>NA</v>
          </cell>
          <cell r="K121" t="str">
            <v>NA</v>
          </cell>
          <cell r="L121" t="str">
            <v>NA</v>
          </cell>
          <cell r="M121" t="str">
            <v>NA</v>
          </cell>
          <cell r="N121">
            <v>0</v>
          </cell>
          <cell r="O121" t="str">
            <v>NA</v>
          </cell>
          <cell r="P121">
            <v>0</v>
          </cell>
          <cell r="Q121" t="str">
            <v>NA</v>
          </cell>
          <cell r="R121" t="str">
            <v>NA</v>
          </cell>
          <cell r="T121" t="str">
            <v>NA</v>
          </cell>
          <cell r="U121" t="str">
            <v>NA</v>
          </cell>
          <cell r="V121" t="str">
            <v>NA</v>
          </cell>
          <cell r="W121" t="str">
            <v>NA</v>
          </cell>
        </row>
        <row r="122">
          <cell r="F122" t="str">
            <v>b)</v>
          </cell>
          <cell r="G122" t="str">
            <v xml:space="preserve">220 KV  </v>
          </cell>
          <cell r="H122" t="str">
            <v>Lot</v>
          </cell>
          <cell r="I122">
            <v>1</v>
          </cell>
          <cell r="J122" t="str">
            <v>NA</v>
          </cell>
          <cell r="K122" t="str">
            <v>NA</v>
          </cell>
          <cell r="L122">
            <v>6802</v>
          </cell>
          <cell r="M122">
            <v>6802</v>
          </cell>
          <cell r="N122">
            <v>10608</v>
          </cell>
          <cell r="O122">
            <v>10608</v>
          </cell>
          <cell r="P122">
            <v>8530</v>
          </cell>
          <cell r="Q122">
            <v>8530</v>
          </cell>
          <cell r="R122" t="str">
            <v>INCLUDED IN COL(8)</v>
          </cell>
          <cell r="T122">
            <v>15332</v>
          </cell>
          <cell r="U122" t="str">
            <v>NA</v>
          </cell>
          <cell r="V122">
            <v>15332</v>
          </cell>
          <cell r="W122" t="str">
            <v>NA</v>
          </cell>
        </row>
        <row r="123">
          <cell r="F123" t="str">
            <v>c)</v>
          </cell>
          <cell r="G123" t="str">
            <v xml:space="preserve">132 KV  </v>
          </cell>
          <cell r="H123" t="str">
            <v>Lot</v>
          </cell>
          <cell r="I123">
            <v>1</v>
          </cell>
          <cell r="J123" t="str">
            <v>NA</v>
          </cell>
          <cell r="K123" t="str">
            <v>NA</v>
          </cell>
          <cell r="L123">
            <v>8357</v>
          </cell>
          <cell r="M123">
            <v>8357</v>
          </cell>
          <cell r="N123">
            <v>13032</v>
          </cell>
          <cell r="O123">
            <v>13032</v>
          </cell>
          <cell r="P123">
            <v>10480</v>
          </cell>
          <cell r="Q123">
            <v>10480</v>
          </cell>
          <cell r="R123" t="str">
            <v>INCLUDED IN COL(8)</v>
          </cell>
          <cell r="T123">
            <v>18837</v>
          </cell>
          <cell r="U123" t="str">
            <v>NA</v>
          </cell>
          <cell r="V123">
            <v>18837</v>
          </cell>
          <cell r="W123" t="str">
            <v>NA</v>
          </cell>
        </row>
        <row r="124">
          <cell r="F124" t="str">
            <v>d)</v>
          </cell>
          <cell r="G124" t="str">
            <v>33 KV</v>
          </cell>
          <cell r="H124" t="str">
            <v>Lot</v>
          </cell>
          <cell r="I124">
            <v>1</v>
          </cell>
          <cell r="J124" t="str">
            <v>NA</v>
          </cell>
          <cell r="K124" t="str">
            <v>NA</v>
          </cell>
          <cell r="L124">
            <v>5328</v>
          </cell>
          <cell r="M124">
            <v>5328</v>
          </cell>
          <cell r="N124">
            <v>8308</v>
          </cell>
          <cell r="O124">
            <v>8308</v>
          </cell>
          <cell r="P124">
            <v>6681</v>
          </cell>
          <cell r="Q124">
            <v>6681</v>
          </cell>
          <cell r="R124" t="str">
            <v>INCLUDED IN COL(8)</v>
          </cell>
          <cell r="T124">
            <v>12009</v>
          </cell>
          <cell r="U124" t="str">
            <v>NA</v>
          </cell>
          <cell r="V124">
            <v>12009</v>
          </cell>
          <cell r="W124" t="str">
            <v>NA</v>
          </cell>
        </row>
        <row r="125">
          <cell r="E125">
            <v>17</v>
          </cell>
          <cell r="F125" t="str">
            <v>.</v>
          </cell>
          <cell r="G125" t="str">
            <v>SUSPENSION INSULATOR WITH FITTINGS &amp; ACCESSORIES</v>
          </cell>
          <cell r="H125">
            <v>0</v>
          </cell>
          <cell r="I125">
            <v>0</v>
          </cell>
          <cell r="P125">
            <v>0</v>
          </cell>
          <cell r="Q125" t="str">
            <v>NA</v>
          </cell>
          <cell r="R125" t="str">
            <v>NA</v>
          </cell>
          <cell r="T125" t="str">
            <v>NA</v>
          </cell>
        </row>
        <row r="126">
          <cell r="F126" t="str">
            <v>a)</v>
          </cell>
          <cell r="G126" t="str">
            <v>400 KV</v>
          </cell>
          <cell r="H126" t="str">
            <v>Lot</v>
          </cell>
          <cell r="I126">
            <v>0</v>
          </cell>
          <cell r="J126" t="str">
            <v>NA</v>
          </cell>
          <cell r="K126" t="str">
            <v>NA</v>
          </cell>
          <cell r="L126" t="str">
            <v>NA</v>
          </cell>
          <cell r="M126" t="str">
            <v>NA</v>
          </cell>
          <cell r="N126">
            <v>0</v>
          </cell>
          <cell r="O126" t="str">
            <v>NA</v>
          </cell>
          <cell r="P126">
            <v>0</v>
          </cell>
          <cell r="Q126" t="str">
            <v>NA</v>
          </cell>
          <cell r="R126" t="str">
            <v>NA</v>
          </cell>
          <cell r="T126" t="str">
            <v>NA</v>
          </cell>
          <cell r="U126" t="str">
            <v>NA</v>
          </cell>
          <cell r="V126" t="str">
            <v>NA</v>
          </cell>
          <cell r="W126" t="str">
            <v>NA</v>
          </cell>
        </row>
        <row r="127">
          <cell r="F127" t="str">
            <v>b)</v>
          </cell>
          <cell r="G127" t="str">
            <v xml:space="preserve">220 KV  </v>
          </cell>
          <cell r="H127" t="str">
            <v>Lot</v>
          </cell>
          <cell r="I127">
            <v>1</v>
          </cell>
          <cell r="J127" t="str">
            <v>NA</v>
          </cell>
          <cell r="K127" t="str">
            <v>NA</v>
          </cell>
          <cell r="L127">
            <v>703</v>
          </cell>
          <cell r="M127">
            <v>703</v>
          </cell>
          <cell r="N127">
            <v>1096</v>
          </cell>
          <cell r="O127">
            <v>1096</v>
          </cell>
          <cell r="P127">
            <v>881</v>
          </cell>
          <cell r="Q127">
            <v>881</v>
          </cell>
          <cell r="R127" t="str">
            <v>INCLUDED IN COL(8)</v>
          </cell>
          <cell r="T127">
            <v>1584</v>
          </cell>
          <cell r="U127" t="str">
            <v>NA</v>
          </cell>
          <cell r="V127">
            <v>1584</v>
          </cell>
          <cell r="W127" t="str">
            <v>NA</v>
          </cell>
        </row>
        <row r="128">
          <cell r="F128" t="str">
            <v>c)</v>
          </cell>
          <cell r="G128" t="str">
            <v xml:space="preserve">132 KV  </v>
          </cell>
          <cell r="H128" t="str">
            <v>Lot</v>
          </cell>
          <cell r="I128">
            <v>1</v>
          </cell>
          <cell r="J128" t="str">
            <v>NA</v>
          </cell>
          <cell r="K128" t="str">
            <v>NA</v>
          </cell>
          <cell r="L128">
            <v>1435</v>
          </cell>
          <cell r="M128">
            <v>1435</v>
          </cell>
          <cell r="N128">
            <v>2237</v>
          </cell>
          <cell r="O128">
            <v>2237</v>
          </cell>
          <cell r="P128">
            <v>1799</v>
          </cell>
          <cell r="Q128">
            <v>1799</v>
          </cell>
          <cell r="R128" t="str">
            <v>INCLUDED IN COL(8)</v>
          </cell>
          <cell r="T128">
            <v>3234</v>
          </cell>
          <cell r="U128" t="str">
            <v>NA</v>
          </cell>
          <cell r="V128">
            <v>3234</v>
          </cell>
          <cell r="W128" t="str">
            <v>NA</v>
          </cell>
        </row>
        <row r="129">
          <cell r="F129" t="str">
            <v>d)</v>
          </cell>
          <cell r="G129" t="str">
            <v>33 KV</v>
          </cell>
          <cell r="H129" t="str">
            <v>Lot</v>
          </cell>
          <cell r="I129">
            <v>1</v>
          </cell>
          <cell r="J129" t="str">
            <v>NA</v>
          </cell>
          <cell r="K129" t="str">
            <v>NA</v>
          </cell>
          <cell r="L129">
            <v>957</v>
          </cell>
          <cell r="M129">
            <v>957</v>
          </cell>
          <cell r="N129">
            <v>1491</v>
          </cell>
          <cell r="O129">
            <v>1491</v>
          </cell>
          <cell r="P129">
            <v>1199</v>
          </cell>
          <cell r="Q129">
            <v>1199</v>
          </cell>
          <cell r="R129" t="str">
            <v>INCLUDED IN COL(8)</v>
          </cell>
          <cell r="T129">
            <v>2156</v>
          </cell>
          <cell r="U129" t="str">
            <v>NA</v>
          </cell>
          <cell r="V129">
            <v>2156</v>
          </cell>
          <cell r="W129" t="str">
            <v>NA</v>
          </cell>
        </row>
        <row r="130">
          <cell r="E130">
            <v>18</v>
          </cell>
          <cell r="F130" t="str">
            <v>.</v>
          </cell>
          <cell r="G130" t="str">
            <v>DISC INSULATORS</v>
          </cell>
          <cell r="H130" t="str">
            <v>Lot</v>
          </cell>
          <cell r="I130">
            <v>1</v>
          </cell>
          <cell r="J130" t="str">
            <v>NA</v>
          </cell>
          <cell r="K130" t="str">
            <v>NA</v>
          </cell>
          <cell r="L130">
            <v>36281</v>
          </cell>
          <cell r="M130">
            <v>36281</v>
          </cell>
          <cell r="N130">
            <v>56579</v>
          </cell>
          <cell r="O130">
            <v>56579</v>
          </cell>
          <cell r="P130">
            <v>45498</v>
          </cell>
          <cell r="Q130">
            <v>45498</v>
          </cell>
          <cell r="R130" t="str">
            <v>INCLUDED IN COL(8)</v>
          </cell>
          <cell r="T130">
            <v>81779</v>
          </cell>
          <cell r="U130" t="str">
            <v>NA</v>
          </cell>
          <cell r="V130">
            <v>81779</v>
          </cell>
          <cell r="W130" t="str">
            <v>NA</v>
          </cell>
        </row>
        <row r="131">
          <cell r="E131">
            <v>19</v>
          </cell>
          <cell r="F131" t="str">
            <v>.</v>
          </cell>
          <cell r="G131" t="str">
            <v>4" / 3" / 2.5" / 1.5"  I.P.S. Aluminium Tubular Conductor</v>
          </cell>
          <cell r="H131" t="str">
            <v>Lot</v>
          </cell>
          <cell r="I131">
            <v>1</v>
          </cell>
          <cell r="J131" t="str">
            <v>NA</v>
          </cell>
          <cell r="K131" t="str">
            <v>NA</v>
          </cell>
          <cell r="L131">
            <v>59414</v>
          </cell>
          <cell r="M131">
            <v>59414</v>
          </cell>
          <cell r="N131">
            <v>92653</v>
          </cell>
          <cell r="O131">
            <v>92653</v>
          </cell>
          <cell r="P131">
            <v>74507</v>
          </cell>
          <cell r="Q131">
            <v>74507</v>
          </cell>
          <cell r="R131" t="str">
            <v>INCLUDED IN COL(8)</v>
          </cell>
          <cell r="T131">
            <v>133921</v>
          </cell>
          <cell r="U131" t="str">
            <v>NA</v>
          </cell>
          <cell r="V131">
            <v>133921</v>
          </cell>
          <cell r="W131" t="str">
            <v>NA</v>
          </cell>
        </row>
        <row r="132">
          <cell r="E132">
            <v>20</v>
          </cell>
          <cell r="F132" t="str">
            <v>.</v>
          </cell>
          <cell r="G132" t="str">
            <v>ACSR  " Moose" with Accessories</v>
          </cell>
          <cell r="H132" t="str">
            <v>Lot</v>
          </cell>
          <cell r="I132">
            <v>1</v>
          </cell>
          <cell r="J132" t="str">
            <v>NA</v>
          </cell>
          <cell r="K132" t="str">
            <v>NA</v>
          </cell>
          <cell r="L132">
            <v>51912</v>
          </cell>
          <cell r="M132">
            <v>51912</v>
          </cell>
          <cell r="N132">
            <v>80954</v>
          </cell>
          <cell r="O132">
            <v>80954</v>
          </cell>
          <cell r="P132">
            <v>65099</v>
          </cell>
          <cell r="Q132">
            <v>65099</v>
          </cell>
          <cell r="R132" t="str">
            <v>INCLUDED IN COL(8)</v>
          </cell>
          <cell r="T132">
            <v>117011</v>
          </cell>
          <cell r="U132" t="str">
            <v>NA</v>
          </cell>
          <cell r="V132">
            <v>117011</v>
          </cell>
          <cell r="W132" t="str">
            <v>NA</v>
          </cell>
        </row>
        <row r="133">
          <cell r="E133">
            <v>21</v>
          </cell>
          <cell r="F133" t="str">
            <v>.</v>
          </cell>
          <cell r="G133" t="str">
            <v>CLAMPS &amp; CONNECTORS</v>
          </cell>
          <cell r="H133">
            <v>0</v>
          </cell>
          <cell r="I133">
            <v>0</v>
          </cell>
          <cell r="P133">
            <v>0</v>
          </cell>
          <cell r="Q133" t="str">
            <v>NA</v>
          </cell>
          <cell r="R133" t="str">
            <v>NA</v>
          </cell>
          <cell r="T133" t="str">
            <v>NA</v>
          </cell>
        </row>
        <row r="134">
          <cell r="F134" t="str">
            <v>a)</v>
          </cell>
          <cell r="G134" t="str">
            <v>400 KV</v>
          </cell>
          <cell r="H134" t="str">
            <v>Lot</v>
          </cell>
          <cell r="I134">
            <v>0</v>
          </cell>
          <cell r="J134" t="str">
            <v>NA</v>
          </cell>
          <cell r="K134" t="str">
            <v>NA</v>
          </cell>
          <cell r="L134" t="str">
            <v>NA</v>
          </cell>
          <cell r="M134" t="str">
            <v>NA</v>
          </cell>
          <cell r="N134">
            <v>0</v>
          </cell>
          <cell r="O134" t="str">
            <v>NA</v>
          </cell>
          <cell r="P134">
            <v>0</v>
          </cell>
          <cell r="Q134" t="str">
            <v>NA</v>
          </cell>
          <cell r="R134" t="str">
            <v>NA</v>
          </cell>
          <cell r="T134" t="str">
            <v>NA</v>
          </cell>
          <cell r="U134" t="str">
            <v>NA</v>
          </cell>
          <cell r="V134" t="str">
            <v>NA</v>
          </cell>
          <cell r="W134" t="str">
            <v>NA</v>
          </cell>
        </row>
        <row r="135">
          <cell r="F135" t="str">
            <v>b)</v>
          </cell>
          <cell r="G135" t="str">
            <v xml:space="preserve">220 KV  </v>
          </cell>
          <cell r="H135" t="str">
            <v>Lot</v>
          </cell>
          <cell r="I135">
            <v>1</v>
          </cell>
          <cell r="J135" t="str">
            <v>NA</v>
          </cell>
          <cell r="K135" t="str">
            <v>NA</v>
          </cell>
          <cell r="L135">
            <v>18359</v>
          </cell>
          <cell r="M135">
            <v>18359</v>
          </cell>
          <cell r="N135">
            <v>28629</v>
          </cell>
          <cell r="O135">
            <v>28629</v>
          </cell>
          <cell r="P135">
            <v>23022</v>
          </cell>
          <cell r="Q135">
            <v>23022</v>
          </cell>
          <cell r="R135" t="str">
            <v>INCLUDED IN COL(8)</v>
          </cell>
          <cell r="T135">
            <v>41381</v>
          </cell>
          <cell r="U135" t="str">
            <v>NA</v>
          </cell>
          <cell r="V135">
            <v>41381</v>
          </cell>
          <cell r="W135" t="str">
            <v>NA</v>
          </cell>
        </row>
        <row r="136">
          <cell r="F136" t="str">
            <v>c)</v>
          </cell>
          <cell r="G136" t="str">
            <v xml:space="preserve">132 KV  </v>
          </cell>
          <cell r="H136" t="str">
            <v>Lot</v>
          </cell>
          <cell r="I136">
            <v>1</v>
          </cell>
          <cell r="J136" t="str">
            <v>NA</v>
          </cell>
          <cell r="K136" t="str">
            <v>NA</v>
          </cell>
          <cell r="L136">
            <v>16152</v>
          </cell>
          <cell r="M136">
            <v>16152</v>
          </cell>
          <cell r="N136">
            <v>25188</v>
          </cell>
          <cell r="O136">
            <v>25188</v>
          </cell>
          <cell r="P136">
            <v>20255</v>
          </cell>
          <cell r="Q136">
            <v>20255</v>
          </cell>
          <cell r="R136" t="str">
            <v>INCLUDED IN COL(8)</v>
          </cell>
          <cell r="T136">
            <v>36407</v>
          </cell>
          <cell r="U136" t="str">
            <v>NA</v>
          </cell>
          <cell r="V136">
            <v>36407</v>
          </cell>
          <cell r="W136" t="str">
            <v>NA</v>
          </cell>
        </row>
        <row r="137">
          <cell r="F137" t="str">
            <v>d)</v>
          </cell>
          <cell r="G137" t="str">
            <v>33 KV</v>
          </cell>
          <cell r="H137" t="str">
            <v>Lot</v>
          </cell>
          <cell r="I137">
            <v>1</v>
          </cell>
          <cell r="J137" t="str">
            <v>NA</v>
          </cell>
          <cell r="K137" t="str">
            <v>NA</v>
          </cell>
          <cell r="L137">
            <v>11154</v>
          </cell>
          <cell r="M137">
            <v>11154</v>
          </cell>
          <cell r="N137">
            <v>17394</v>
          </cell>
          <cell r="O137">
            <v>17394</v>
          </cell>
          <cell r="P137">
            <v>13987</v>
          </cell>
          <cell r="Q137">
            <v>13987</v>
          </cell>
          <cell r="R137" t="str">
            <v>INCLUDED IN COL(8)</v>
          </cell>
          <cell r="T137">
            <v>25141</v>
          </cell>
          <cell r="U137" t="str">
            <v>NA</v>
          </cell>
          <cell r="V137">
            <v>25141</v>
          </cell>
          <cell r="W137" t="str">
            <v>NA</v>
          </cell>
        </row>
        <row r="138">
          <cell r="E138">
            <v>22</v>
          </cell>
          <cell r="F138" t="str">
            <v>.</v>
          </cell>
          <cell r="G138" t="str">
            <v>400 KV EQUIPOTENTIAL RINGS FOR S/S EQUIPMENT &amp;</v>
          </cell>
          <cell r="H138" t="str">
            <v>Lot</v>
          </cell>
          <cell r="I138">
            <v>0</v>
          </cell>
          <cell r="J138" t="str">
            <v>NA</v>
          </cell>
          <cell r="K138" t="str">
            <v>NA</v>
          </cell>
          <cell r="L138" t="str">
            <v>NA</v>
          </cell>
          <cell r="M138" t="str">
            <v>NA</v>
          </cell>
          <cell r="N138">
            <v>0</v>
          </cell>
          <cell r="O138" t="str">
            <v>NA</v>
          </cell>
          <cell r="P138">
            <v>0</v>
          </cell>
          <cell r="Q138" t="str">
            <v>NA</v>
          </cell>
          <cell r="R138" t="str">
            <v>NA</v>
          </cell>
          <cell r="T138" t="str">
            <v>NA</v>
          </cell>
          <cell r="U138" t="str">
            <v>NA</v>
          </cell>
          <cell r="V138" t="str">
            <v>NA</v>
          </cell>
          <cell r="W138" t="str">
            <v>NA</v>
          </cell>
        </row>
        <row r="139">
          <cell r="G139" t="str">
            <v>BUSBAR</v>
          </cell>
          <cell r="H139">
            <v>0</v>
          </cell>
          <cell r="I139">
            <v>0</v>
          </cell>
          <cell r="P139">
            <v>0</v>
          </cell>
          <cell r="Q139" t="str">
            <v>NA</v>
          </cell>
          <cell r="R139" t="str">
            <v>NA</v>
          </cell>
          <cell r="T139" t="str">
            <v>NA</v>
          </cell>
        </row>
        <row r="140">
          <cell r="E140">
            <v>23</v>
          </cell>
          <cell r="F140" t="str">
            <v>.</v>
          </cell>
          <cell r="G140" t="str">
            <v xml:space="preserve">BUNDLE  SPACER </v>
          </cell>
          <cell r="H140">
            <v>0</v>
          </cell>
          <cell r="I140">
            <v>0</v>
          </cell>
          <cell r="P140">
            <v>0</v>
          </cell>
          <cell r="Q140" t="str">
            <v>NA</v>
          </cell>
          <cell r="R140" t="str">
            <v>NA</v>
          </cell>
          <cell r="T140" t="str">
            <v>NA</v>
          </cell>
        </row>
        <row r="141">
          <cell r="F141" t="str">
            <v>a)</v>
          </cell>
          <cell r="G141" t="str">
            <v>for Twin "Moose"  ACSR</v>
          </cell>
          <cell r="H141" t="str">
            <v>Lot</v>
          </cell>
          <cell r="I141">
            <v>1</v>
          </cell>
          <cell r="J141" t="str">
            <v>NA</v>
          </cell>
          <cell r="K141" t="str">
            <v>NA</v>
          </cell>
          <cell r="L141">
            <v>6078</v>
          </cell>
          <cell r="M141">
            <v>6078</v>
          </cell>
          <cell r="N141">
            <v>9480</v>
          </cell>
          <cell r="O141">
            <v>9480</v>
          </cell>
          <cell r="P141">
            <v>7623</v>
          </cell>
          <cell r="Q141">
            <v>7623</v>
          </cell>
          <cell r="R141" t="str">
            <v>INCLUDED IN COL(8)</v>
          </cell>
          <cell r="T141">
            <v>13701</v>
          </cell>
          <cell r="U141" t="str">
            <v>NA</v>
          </cell>
          <cell r="V141">
            <v>13701</v>
          </cell>
          <cell r="W141" t="str">
            <v>NA</v>
          </cell>
        </row>
        <row r="142">
          <cell r="F142" t="str">
            <v>b)</v>
          </cell>
          <cell r="G142" t="str">
            <v>for  Quadruple "Moose"  ACSR</v>
          </cell>
          <cell r="H142" t="str">
            <v>Lot</v>
          </cell>
          <cell r="I142">
            <v>0</v>
          </cell>
          <cell r="J142" t="str">
            <v>NA</v>
          </cell>
          <cell r="K142" t="str">
            <v>NA</v>
          </cell>
          <cell r="L142" t="str">
            <v>NA</v>
          </cell>
          <cell r="M142" t="str">
            <v>NA</v>
          </cell>
          <cell r="N142">
            <v>0</v>
          </cell>
          <cell r="O142" t="str">
            <v>NA</v>
          </cell>
          <cell r="P142">
            <v>0</v>
          </cell>
          <cell r="Q142" t="str">
            <v>NA</v>
          </cell>
          <cell r="R142" t="str">
            <v>NA</v>
          </cell>
          <cell r="T142" t="str">
            <v>NA</v>
          </cell>
          <cell r="U142" t="str">
            <v>NA</v>
          </cell>
          <cell r="V142" t="str">
            <v>NA</v>
          </cell>
          <cell r="W142" t="str">
            <v>NA</v>
          </cell>
        </row>
        <row r="143">
          <cell r="E143">
            <v>24</v>
          </cell>
          <cell r="F143" t="str">
            <v>.</v>
          </cell>
          <cell r="G143" t="str">
            <v xml:space="preserve">CONTROL CABLE </v>
          </cell>
          <cell r="H143">
            <v>0</v>
          </cell>
          <cell r="I143">
            <v>0</v>
          </cell>
          <cell r="P143">
            <v>0</v>
          </cell>
          <cell r="Q143" t="str">
            <v>NA</v>
          </cell>
          <cell r="R143" t="str">
            <v>NA</v>
          </cell>
          <cell r="T143" t="str">
            <v>NA</v>
          </cell>
        </row>
        <row r="144">
          <cell r="F144" t="str">
            <v>a)</v>
          </cell>
          <cell r="G144" t="str">
            <v>Multicore, PVC, Armoured  2.5 mm2 Copper</v>
          </cell>
          <cell r="H144" t="str">
            <v>Lot</v>
          </cell>
          <cell r="I144">
            <v>1</v>
          </cell>
          <cell r="J144" t="str">
            <v>NA</v>
          </cell>
          <cell r="K144" t="str">
            <v>NA</v>
          </cell>
          <cell r="L144">
            <v>271210</v>
          </cell>
          <cell r="M144">
            <v>271210</v>
          </cell>
          <cell r="N144">
            <v>422940</v>
          </cell>
          <cell r="O144">
            <v>422940</v>
          </cell>
          <cell r="P144">
            <v>340107</v>
          </cell>
          <cell r="Q144">
            <v>340107</v>
          </cell>
          <cell r="R144" t="str">
            <v>INCLUDED IN COL(8)</v>
          </cell>
          <cell r="T144">
            <v>611317</v>
          </cell>
          <cell r="U144" t="str">
            <v>NA</v>
          </cell>
          <cell r="V144">
            <v>611317</v>
          </cell>
          <cell r="W144" t="str">
            <v>NA</v>
          </cell>
        </row>
        <row r="145">
          <cell r="F145" t="str">
            <v>b)</v>
          </cell>
          <cell r="G145" t="str">
            <v>Multicore, PVC, Armoured 4mm2 Copper</v>
          </cell>
          <cell r="H145" t="str">
            <v>Lot</v>
          </cell>
          <cell r="I145">
            <v>0</v>
          </cell>
          <cell r="J145" t="str">
            <v>incl. in the above.</v>
          </cell>
          <cell r="K145" t="str">
            <v>NA</v>
          </cell>
          <cell r="L145" t="str">
            <v>Included in above in 24(a)</v>
          </cell>
          <cell r="N145">
            <v>0</v>
          </cell>
          <cell r="O145" t="str">
            <v>NA</v>
          </cell>
          <cell r="P145">
            <v>0</v>
          </cell>
          <cell r="U145" t="str">
            <v>NA</v>
          </cell>
          <cell r="V145">
            <v>0</v>
          </cell>
          <cell r="W145" t="str">
            <v>NA</v>
          </cell>
        </row>
        <row r="146">
          <cell r="E146">
            <v>25</v>
          </cell>
          <cell r="F146" t="str">
            <v>.</v>
          </cell>
          <cell r="G146" t="str">
            <v xml:space="preserve">POWER  CABLE </v>
          </cell>
          <cell r="H146">
            <v>0</v>
          </cell>
          <cell r="I146">
            <v>0</v>
          </cell>
          <cell r="P146">
            <v>0</v>
          </cell>
          <cell r="Q146" t="str">
            <v>NA</v>
          </cell>
          <cell r="R146" t="str">
            <v>NA</v>
          </cell>
          <cell r="T146" t="str">
            <v>NA</v>
          </cell>
        </row>
        <row r="147">
          <cell r="F147" t="str">
            <v>a)</v>
          </cell>
          <cell r="G147" t="str">
            <v>3 1/2 Core, PVC, Armoured, 1.1 KV Aluminium</v>
          </cell>
          <cell r="H147" t="str">
            <v>Lot</v>
          </cell>
          <cell r="I147">
            <v>1</v>
          </cell>
          <cell r="J147" t="str">
            <v>NA</v>
          </cell>
          <cell r="K147" t="str">
            <v>NA</v>
          </cell>
          <cell r="L147">
            <v>50964</v>
          </cell>
          <cell r="M147">
            <v>50964</v>
          </cell>
          <cell r="N147">
            <v>79476</v>
          </cell>
          <cell r="O147">
            <v>79476</v>
          </cell>
          <cell r="P147">
            <v>63911</v>
          </cell>
          <cell r="Q147">
            <v>63911</v>
          </cell>
          <cell r="R147" t="str">
            <v>INCLUDED IN COL(8)</v>
          </cell>
          <cell r="T147">
            <v>114875</v>
          </cell>
          <cell r="U147" t="str">
            <v>NA</v>
          </cell>
          <cell r="V147">
            <v>114875</v>
          </cell>
          <cell r="W147" t="str">
            <v>NA</v>
          </cell>
        </row>
        <row r="148">
          <cell r="F148" t="str">
            <v>b)</v>
          </cell>
          <cell r="G148" t="str">
            <v>11 KV Cable</v>
          </cell>
          <cell r="H148" t="str">
            <v>Lot</v>
          </cell>
          <cell r="I148">
            <v>1</v>
          </cell>
          <cell r="J148" t="str">
            <v>NA</v>
          </cell>
          <cell r="K148" t="str">
            <v>NA</v>
          </cell>
          <cell r="L148">
            <v>22024</v>
          </cell>
          <cell r="M148">
            <v>22024</v>
          </cell>
          <cell r="N148">
            <v>34345</v>
          </cell>
          <cell r="O148">
            <v>34345</v>
          </cell>
          <cell r="P148">
            <v>27618</v>
          </cell>
          <cell r="Q148">
            <v>27618</v>
          </cell>
          <cell r="R148" t="str">
            <v>INCLUDED IN COL(8)</v>
          </cell>
          <cell r="T148">
            <v>49642</v>
          </cell>
          <cell r="U148" t="str">
            <v>NA</v>
          </cell>
          <cell r="V148">
            <v>49642</v>
          </cell>
          <cell r="W148" t="str">
            <v>NA</v>
          </cell>
        </row>
        <row r="149">
          <cell r="F149" t="str">
            <v>c)</v>
          </cell>
          <cell r="G149" t="str">
            <v>11 KV Cable End Box</v>
          </cell>
          <cell r="H149" t="str">
            <v>Lot</v>
          </cell>
          <cell r="I149">
            <v>1</v>
          </cell>
          <cell r="J149" t="str">
            <v>NA</v>
          </cell>
          <cell r="K149" t="str">
            <v>NA</v>
          </cell>
          <cell r="L149">
            <v>1294</v>
          </cell>
          <cell r="M149">
            <v>1294</v>
          </cell>
          <cell r="N149">
            <v>2018</v>
          </cell>
          <cell r="O149">
            <v>2018</v>
          </cell>
          <cell r="P149">
            <v>1623</v>
          </cell>
          <cell r="Q149">
            <v>1623</v>
          </cell>
          <cell r="R149" t="str">
            <v>INCLUDED IN COL(8)</v>
          </cell>
          <cell r="T149">
            <v>2917</v>
          </cell>
          <cell r="U149" t="str">
            <v>NA</v>
          </cell>
          <cell r="V149">
            <v>2917</v>
          </cell>
          <cell r="W149" t="str">
            <v>NA</v>
          </cell>
        </row>
        <row r="150">
          <cell r="E150">
            <v>26</v>
          </cell>
          <cell r="F150" t="str">
            <v>.</v>
          </cell>
          <cell r="G150" t="str">
            <v>SUB-STATION LIGHTING SYSTEM</v>
          </cell>
          <cell r="H150" t="str">
            <v>Lot</v>
          </cell>
          <cell r="I150">
            <v>1</v>
          </cell>
          <cell r="J150" t="str">
            <v>NA</v>
          </cell>
          <cell r="K150" t="str">
            <v>NA</v>
          </cell>
          <cell r="L150">
            <v>101789</v>
          </cell>
          <cell r="M150">
            <v>101789</v>
          </cell>
          <cell r="N150">
            <v>158736</v>
          </cell>
          <cell r="O150">
            <v>158736</v>
          </cell>
          <cell r="P150">
            <v>117647</v>
          </cell>
          <cell r="Q150">
            <v>117647</v>
          </cell>
          <cell r="R150" t="str">
            <v>INCLUDED IN COL(8)</v>
          </cell>
          <cell r="T150">
            <v>219436</v>
          </cell>
          <cell r="U150" t="str">
            <v>NA</v>
          </cell>
          <cell r="V150">
            <v>219436</v>
          </cell>
          <cell r="W150" t="str">
            <v>NA</v>
          </cell>
        </row>
        <row r="151">
          <cell r="E151">
            <v>27</v>
          </cell>
          <cell r="F151" t="str">
            <v>.</v>
          </cell>
          <cell r="G151" t="str">
            <v>AIR CONDITIONING SYSTEM OF CONTROL ROOM</v>
          </cell>
          <cell r="H151" t="str">
            <v>Lot</v>
          </cell>
          <cell r="I151">
            <v>1</v>
          </cell>
          <cell r="J151" t="str">
            <v>NA</v>
          </cell>
          <cell r="K151" t="str">
            <v>NA</v>
          </cell>
          <cell r="L151">
            <v>17068</v>
          </cell>
          <cell r="M151">
            <v>17068</v>
          </cell>
          <cell r="N151">
            <v>26618</v>
          </cell>
          <cell r="O151">
            <v>26618</v>
          </cell>
          <cell r="P151">
            <v>21405</v>
          </cell>
          <cell r="Q151">
            <v>21405</v>
          </cell>
          <cell r="R151" t="str">
            <v>INCLUDED IN COL(8)</v>
          </cell>
          <cell r="T151">
            <v>38473</v>
          </cell>
          <cell r="U151" t="str">
            <v>NA</v>
          </cell>
          <cell r="V151">
            <v>38473</v>
          </cell>
          <cell r="W151" t="str">
            <v>NA</v>
          </cell>
        </row>
        <row r="152">
          <cell r="E152">
            <v>28</v>
          </cell>
          <cell r="F152" t="str">
            <v>.</v>
          </cell>
          <cell r="G152" t="str">
            <v>FIRE FIGHTING &amp; PROTECTION SYSTEM</v>
          </cell>
          <cell r="H152" t="str">
            <v>Lot</v>
          </cell>
          <cell r="I152">
            <v>1</v>
          </cell>
          <cell r="J152" t="str">
            <v>NA</v>
          </cell>
          <cell r="K152" t="str">
            <v>NA</v>
          </cell>
          <cell r="L152">
            <v>51239</v>
          </cell>
          <cell r="M152">
            <v>51239</v>
          </cell>
          <cell r="N152">
            <v>1666961</v>
          </cell>
          <cell r="O152">
            <v>1666961</v>
          </cell>
          <cell r="P152">
            <v>1340484</v>
          </cell>
          <cell r="Q152">
            <v>1340484</v>
          </cell>
          <cell r="R152" t="str">
            <v>INCLUDED IN COL(8)</v>
          </cell>
          <cell r="T152">
            <v>1391723</v>
          </cell>
          <cell r="U152" t="str">
            <v>NA</v>
          </cell>
          <cell r="V152">
            <v>1391723</v>
          </cell>
          <cell r="W152" t="str">
            <v>NA</v>
          </cell>
        </row>
        <row r="153">
          <cell r="E153">
            <v>29</v>
          </cell>
          <cell r="F153" t="str">
            <v>.</v>
          </cell>
          <cell r="G153" t="str">
            <v>EARTHING MAT COMPLETE</v>
          </cell>
          <cell r="H153" t="str">
            <v>Lot</v>
          </cell>
          <cell r="I153">
            <v>1</v>
          </cell>
          <cell r="J153" t="str">
            <v>NA</v>
          </cell>
          <cell r="K153" t="str">
            <v>NA</v>
          </cell>
          <cell r="L153">
            <v>99045</v>
          </cell>
          <cell r="M153">
            <v>99045</v>
          </cell>
          <cell r="N153">
            <v>154715</v>
          </cell>
          <cell r="O153">
            <v>154715</v>
          </cell>
          <cell r="P153">
            <v>124414</v>
          </cell>
          <cell r="Q153">
            <v>124414</v>
          </cell>
          <cell r="R153" t="str">
            <v>INCLUDED IN COL(8)</v>
          </cell>
          <cell r="T153">
            <v>223459</v>
          </cell>
          <cell r="U153" t="str">
            <v>NA</v>
          </cell>
          <cell r="V153">
            <v>223459</v>
          </cell>
          <cell r="W153" t="str">
            <v>NA</v>
          </cell>
        </row>
        <row r="154">
          <cell r="H154">
            <v>0</v>
          </cell>
          <cell r="I154">
            <v>0</v>
          </cell>
          <cell r="P154">
            <v>0</v>
          </cell>
          <cell r="Q154" t="str">
            <v>NA</v>
          </cell>
          <cell r="R154" t="str">
            <v>NA</v>
          </cell>
          <cell r="T154" t="str">
            <v>NA</v>
          </cell>
        </row>
        <row r="155">
          <cell r="E155">
            <v>30</v>
          </cell>
          <cell r="F155" t="str">
            <v>.</v>
          </cell>
          <cell r="G155" t="str">
            <v>MISCELLANEOUS ITEMS  SUCH AS MARSHALLING KIOSK, JUNCTION BOX, DANGER PLATE ETC.</v>
          </cell>
          <cell r="U155" t="str">
            <v>NA</v>
          </cell>
          <cell r="V155">
            <v>0</v>
          </cell>
          <cell r="W155" t="str">
            <v>NA</v>
          </cell>
        </row>
        <row r="156">
          <cell r="F156" t="str">
            <v>a)</v>
          </cell>
          <cell r="G156" t="str">
            <v>Marshalling Kiosk</v>
          </cell>
          <cell r="H156" t="str">
            <v>Nos</v>
          </cell>
          <cell r="I156">
            <v>1</v>
          </cell>
          <cell r="J156" t="str">
            <v>NA</v>
          </cell>
          <cell r="K156" t="str">
            <v>NA</v>
          </cell>
          <cell r="L156">
            <v>43351</v>
          </cell>
          <cell r="M156">
            <v>43351</v>
          </cell>
          <cell r="N156">
            <v>67605</v>
          </cell>
          <cell r="O156">
            <v>67605</v>
          </cell>
          <cell r="P156">
            <v>54364</v>
          </cell>
          <cell r="Q156">
            <v>54364</v>
          </cell>
          <cell r="R156" t="str">
            <v>INCLUDED IN COL(8)</v>
          </cell>
          <cell r="T156">
            <v>97715</v>
          </cell>
          <cell r="U156" t="str">
            <v>NA</v>
          </cell>
          <cell r="V156">
            <v>97715</v>
          </cell>
          <cell r="W156" t="str">
            <v>NA</v>
          </cell>
        </row>
        <row r="157">
          <cell r="F157" t="str">
            <v>b)</v>
          </cell>
          <cell r="G157" t="str">
            <v>CT / CVT Junction boxes</v>
          </cell>
          <cell r="H157" t="str">
            <v>Nos</v>
          </cell>
          <cell r="I157">
            <v>1</v>
          </cell>
          <cell r="J157" t="str">
            <v>NA</v>
          </cell>
          <cell r="K157" t="str">
            <v>NA</v>
          </cell>
          <cell r="L157">
            <v>9287</v>
          </cell>
          <cell r="M157">
            <v>9287</v>
          </cell>
          <cell r="N157">
            <v>14482</v>
          </cell>
          <cell r="O157">
            <v>14482</v>
          </cell>
          <cell r="P157">
            <v>11646</v>
          </cell>
          <cell r="Q157">
            <v>11646</v>
          </cell>
          <cell r="R157" t="str">
            <v>INCLUDED IN COL(8)</v>
          </cell>
          <cell r="T157">
            <v>20933</v>
          </cell>
          <cell r="U157" t="str">
            <v>NA</v>
          </cell>
          <cell r="V157">
            <v>20933</v>
          </cell>
          <cell r="W157" t="str">
            <v>NA</v>
          </cell>
        </row>
        <row r="158">
          <cell r="F158" t="str">
            <v>c)</v>
          </cell>
          <cell r="G158" t="str">
            <v>danger plates+sk charts+rubber mats+phase markers</v>
          </cell>
          <cell r="H158" t="str">
            <v>Lot</v>
          </cell>
          <cell r="I158">
            <v>1</v>
          </cell>
          <cell r="J158" t="str">
            <v>NA</v>
          </cell>
          <cell r="K158" t="str">
            <v>NA</v>
          </cell>
          <cell r="L158">
            <v>1805</v>
          </cell>
          <cell r="M158">
            <v>1805</v>
          </cell>
          <cell r="N158">
            <v>2814</v>
          </cell>
          <cell r="O158">
            <v>2814</v>
          </cell>
          <cell r="P158">
            <v>2263</v>
          </cell>
          <cell r="Q158">
            <v>2263</v>
          </cell>
          <cell r="R158" t="str">
            <v>INCLUDED IN COL(8)</v>
          </cell>
          <cell r="T158">
            <v>4068</v>
          </cell>
          <cell r="U158" t="str">
            <v>NA</v>
          </cell>
          <cell r="V158">
            <v>4068</v>
          </cell>
          <cell r="W158" t="str">
            <v>NA</v>
          </cell>
        </row>
        <row r="159">
          <cell r="H159">
            <v>0</v>
          </cell>
          <cell r="I159">
            <v>0</v>
          </cell>
          <cell r="P159">
            <v>0</v>
          </cell>
          <cell r="Q159" t="str">
            <v>NA</v>
          </cell>
          <cell r="R159" t="str">
            <v>NA</v>
          </cell>
          <cell r="T159" t="str">
            <v>NA</v>
          </cell>
        </row>
        <row r="160">
          <cell r="E160">
            <v>31</v>
          </cell>
          <cell r="F160" t="str">
            <v>.</v>
          </cell>
          <cell r="G160" t="str">
            <v>PLCC EQUIPMENTS</v>
          </cell>
          <cell r="H160">
            <v>0</v>
          </cell>
          <cell r="I160">
            <v>0</v>
          </cell>
          <cell r="P160">
            <v>0</v>
          </cell>
          <cell r="Q160" t="str">
            <v>NA</v>
          </cell>
          <cell r="R160" t="str">
            <v>NA</v>
          </cell>
          <cell r="T160" t="str">
            <v>NA</v>
          </cell>
        </row>
        <row r="161">
          <cell r="F161" t="str">
            <v>a)</v>
          </cell>
          <cell r="G161" t="str">
            <v>CVT</v>
          </cell>
          <cell r="H161">
            <v>0</v>
          </cell>
          <cell r="I161">
            <v>0</v>
          </cell>
          <cell r="P161">
            <v>0</v>
          </cell>
          <cell r="Q161" t="str">
            <v>NA</v>
          </cell>
          <cell r="R161" t="str">
            <v>NA</v>
          </cell>
          <cell r="T161" t="str">
            <v>NA</v>
          </cell>
        </row>
        <row r="162">
          <cell r="F162" t="str">
            <v>1)</v>
          </cell>
          <cell r="G162" t="str">
            <v>400 KV</v>
          </cell>
          <cell r="H162" t="str">
            <v>Nos</v>
          </cell>
          <cell r="I162">
            <v>0</v>
          </cell>
          <cell r="J162" t="str">
            <v>NA</v>
          </cell>
          <cell r="K162" t="str">
            <v>NA</v>
          </cell>
          <cell r="L162" t="str">
            <v>NA</v>
          </cell>
          <cell r="M162" t="str">
            <v>NA</v>
          </cell>
          <cell r="N162">
            <v>0</v>
          </cell>
          <cell r="O162" t="str">
            <v>NA</v>
          </cell>
          <cell r="P162">
            <v>0</v>
          </cell>
          <cell r="Q162" t="str">
            <v>NA</v>
          </cell>
          <cell r="R162" t="str">
            <v>NA</v>
          </cell>
          <cell r="T162" t="str">
            <v>NA</v>
          </cell>
          <cell r="U162" t="str">
            <v>NA</v>
          </cell>
          <cell r="V162" t="str">
            <v>NA</v>
          </cell>
          <cell r="W162" t="str">
            <v>NA</v>
          </cell>
        </row>
        <row r="163">
          <cell r="F163" t="str">
            <v>2)</v>
          </cell>
          <cell r="G163" t="str">
            <v>220 KV</v>
          </cell>
          <cell r="H163" t="str">
            <v>Nos</v>
          </cell>
          <cell r="I163">
            <v>2</v>
          </cell>
          <cell r="J163" t="str">
            <v>NA</v>
          </cell>
          <cell r="K163" t="str">
            <v>NA</v>
          </cell>
          <cell r="L163">
            <v>6300</v>
          </cell>
          <cell r="M163">
            <v>12600</v>
          </cell>
          <cell r="N163">
            <v>5848</v>
          </cell>
          <cell r="O163">
            <v>11696</v>
          </cell>
          <cell r="P163">
            <v>4703</v>
          </cell>
          <cell r="Q163">
            <v>9406</v>
          </cell>
          <cell r="R163" t="str">
            <v>INCLUDED IN COL(8)</v>
          </cell>
          <cell r="T163">
            <v>22006</v>
          </cell>
          <cell r="U163" t="str">
            <v>NA</v>
          </cell>
          <cell r="V163">
            <v>22006</v>
          </cell>
          <cell r="W163" t="str">
            <v>NA</v>
          </cell>
        </row>
        <row r="164">
          <cell r="F164" t="str">
            <v>3)</v>
          </cell>
          <cell r="G164" t="str">
            <v>132 KV</v>
          </cell>
          <cell r="H164" t="str">
            <v>Nos</v>
          </cell>
          <cell r="I164">
            <v>8</v>
          </cell>
          <cell r="J164" t="str">
            <v>NA</v>
          </cell>
          <cell r="K164" t="str">
            <v>NA</v>
          </cell>
          <cell r="L164">
            <v>2850</v>
          </cell>
          <cell r="M164">
            <v>22800</v>
          </cell>
          <cell r="N164">
            <v>4678</v>
          </cell>
          <cell r="O164">
            <v>37424</v>
          </cell>
          <cell r="P164">
            <v>3762</v>
          </cell>
          <cell r="Q164">
            <v>30096</v>
          </cell>
          <cell r="R164" t="str">
            <v>INCLUDED IN COL(8)</v>
          </cell>
          <cell r="T164">
            <v>52896</v>
          </cell>
          <cell r="U164" t="str">
            <v>NA</v>
          </cell>
          <cell r="V164">
            <v>52896</v>
          </cell>
          <cell r="W164" t="str">
            <v>NA</v>
          </cell>
        </row>
        <row r="165">
          <cell r="F165" t="str">
            <v>b)</v>
          </cell>
          <cell r="G165" t="str">
            <v>LINE TRAP</v>
          </cell>
          <cell r="H165">
            <v>0</v>
          </cell>
          <cell r="I165">
            <v>0</v>
          </cell>
          <cell r="P165">
            <v>0</v>
          </cell>
          <cell r="Q165" t="str">
            <v>NA</v>
          </cell>
          <cell r="R165" t="str">
            <v>NA</v>
          </cell>
          <cell r="T165" t="str">
            <v>NA</v>
          </cell>
        </row>
        <row r="166">
          <cell r="F166" t="str">
            <v>1)</v>
          </cell>
          <cell r="G166" t="str">
            <v>400 KV</v>
          </cell>
          <cell r="H166" t="str">
            <v>Nos</v>
          </cell>
          <cell r="I166">
            <v>0</v>
          </cell>
          <cell r="J166" t="str">
            <v>NA</v>
          </cell>
          <cell r="K166" t="str">
            <v>NA</v>
          </cell>
          <cell r="L166" t="str">
            <v>NA</v>
          </cell>
          <cell r="M166" t="str">
            <v>NA</v>
          </cell>
          <cell r="N166">
            <v>0</v>
          </cell>
          <cell r="O166" t="str">
            <v>NA</v>
          </cell>
          <cell r="P166">
            <v>0</v>
          </cell>
          <cell r="Q166" t="str">
            <v>NA</v>
          </cell>
          <cell r="R166" t="str">
            <v>NA</v>
          </cell>
          <cell r="T166" t="str">
            <v>NA</v>
          </cell>
          <cell r="U166" t="str">
            <v>NA</v>
          </cell>
          <cell r="V166" t="str">
            <v>NA</v>
          </cell>
          <cell r="W166" t="str">
            <v>NA</v>
          </cell>
        </row>
        <row r="167">
          <cell r="F167" t="str">
            <v>2)</v>
          </cell>
          <cell r="G167" t="str">
            <v>220 KV</v>
          </cell>
          <cell r="H167" t="str">
            <v>Nos</v>
          </cell>
          <cell r="I167">
            <v>2</v>
          </cell>
          <cell r="J167" t="str">
            <v>NA</v>
          </cell>
          <cell r="K167" t="str">
            <v>NA</v>
          </cell>
          <cell r="L167">
            <v>4600</v>
          </cell>
          <cell r="M167">
            <v>9200</v>
          </cell>
          <cell r="N167">
            <v>9357</v>
          </cell>
          <cell r="O167">
            <v>18714</v>
          </cell>
          <cell r="P167">
            <v>7524</v>
          </cell>
          <cell r="Q167">
            <v>15048</v>
          </cell>
          <cell r="R167" t="str">
            <v>INCLUDED IN COL(8)</v>
          </cell>
          <cell r="T167">
            <v>24248</v>
          </cell>
          <cell r="U167" t="str">
            <v>NA</v>
          </cell>
          <cell r="V167">
            <v>24248</v>
          </cell>
          <cell r="W167" t="str">
            <v>NA</v>
          </cell>
        </row>
        <row r="168">
          <cell r="F168" t="str">
            <v>3)</v>
          </cell>
          <cell r="G168" t="str">
            <v>132 KV</v>
          </cell>
          <cell r="H168" t="str">
            <v>Nos</v>
          </cell>
          <cell r="I168">
            <v>8</v>
          </cell>
          <cell r="J168" t="str">
            <v>NA</v>
          </cell>
          <cell r="K168" t="str">
            <v>NA</v>
          </cell>
          <cell r="L168">
            <v>2600</v>
          </cell>
          <cell r="M168">
            <v>20800</v>
          </cell>
          <cell r="N168">
            <v>7018</v>
          </cell>
          <cell r="O168">
            <v>56144</v>
          </cell>
          <cell r="P168">
            <v>5644</v>
          </cell>
          <cell r="Q168">
            <v>45152</v>
          </cell>
          <cell r="R168" t="str">
            <v>INCLUDED IN COL(8)</v>
          </cell>
          <cell r="T168">
            <v>65952</v>
          </cell>
          <cell r="U168" t="str">
            <v>NA</v>
          </cell>
          <cell r="V168">
            <v>65952</v>
          </cell>
          <cell r="W168" t="str">
            <v>NA</v>
          </cell>
        </row>
        <row r="169">
          <cell r="F169" t="str">
            <v>c)</v>
          </cell>
          <cell r="G169" t="str">
            <v>COUPLING DEVICE (for phase to phase coupling)</v>
          </cell>
          <cell r="H169" t="str">
            <v>Nos</v>
          </cell>
          <cell r="I169">
            <v>5</v>
          </cell>
          <cell r="J169" t="str">
            <v>NA</v>
          </cell>
          <cell r="K169" t="str">
            <v>NA</v>
          </cell>
          <cell r="L169">
            <v>1600</v>
          </cell>
          <cell r="M169">
            <v>8000</v>
          </cell>
          <cell r="N169">
            <v>8187</v>
          </cell>
          <cell r="O169">
            <v>40935</v>
          </cell>
          <cell r="P169">
            <v>6584</v>
          </cell>
          <cell r="Q169">
            <v>32920</v>
          </cell>
          <cell r="R169" t="str">
            <v>INCLUDED IN COL(8)</v>
          </cell>
          <cell r="T169">
            <v>40920</v>
          </cell>
          <cell r="U169" t="str">
            <v>NA</v>
          </cell>
          <cell r="V169">
            <v>40920</v>
          </cell>
          <cell r="W169" t="str">
            <v>NA</v>
          </cell>
        </row>
        <row r="170">
          <cell r="F170" t="str">
            <v>d)</v>
          </cell>
          <cell r="G170" t="str">
            <v>PLC TERMINAL WITH PROTECTION COUPLER</v>
          </cell>
          <cell r="H170">
            <v>0</v>
          </cell>
          <cell r="I170">
            <v>0</v>
          </cell>
          <cell r="P170">
            <v>0</v>
          </cell>
          <cell r="Q170" t="str">
            <v>NA</v>
          </cell>
          <cell r="R170" t="str">
            <v>NA</v>
          </cell>
          <cell r="T170" t="str">
            <v>NA</v>
          </cell>
        </row>
        <row r="171">
          <cell r="F171" t="str">
            <v>1)</v>
          </cell>
          <cell r="G171" t="str">
            <v>Single Channel</v>
          </cell>
          <cell r="H171" t="str">
            <v>Nos</v>
          </cell>
          <cell r="I171">
            <v>1</v>
          </cell>
          <cell r="J171" t="str">
            <v>NA</v>
          </cell>
          <cell r="K171" t="str">
            <v>NA</v>
          </cell>
          <cell r="L171">
            <v>7794</v>
          </cell>
          <cell r="M171">
            <v>7794</v>
          </cell>
          <cell r="N171">
            <v>18713</v>
          </cell>
          <cell r="O171">
            <v>18713</v>
          </cell>
          <cell r="P171">
            <v>15048</v>
          </cell>
          <cell r="Q171">
            <v>15048</v>
          </cell>
          <cell r="R171" t="str">
            <v>INCLUDED IN COL(8)</v>
          </cell>
          <cell r="T171">
            <v>22842</v>
          </cell>
          <cell r="U171" t="str">
            <v>NA</v>
          </cell>
          <cell r="V171">
            <v>22842</v>
          </cell>
          <cell r="W171" t="str">
            <v>NA</v>
          </cell>
        </row>
        <row r="172">
          <cell r="F172" t="str">
            <v>e)</v>
          </cell>
          <cell r="G172" t="str">
            <v>PLC TERMINAL WITHOUT PROTECTION COUPLER</v>
          </cell>
          <cell r="H172">
            <v>0</v>
          </cell>
          <cell r="I172">
            <v>0</v>
          </cell>
          <cell r="P172">
            <v>0</v>
          </cell>
          <cell r="Q172" t="str">
            <v>NA</v>
          </cell>
          <cell r="R172" t="str">
            <v>NA</v>
          </cell>
          <cell r="T172" t="str">
            <v>NA</v>
          </cell>
        </row>
        <row r="173">
          <cell r="F173" t="str">
            <v>1)</v>
          </cell>
          <cell r="G173" t="str">
            <v>Twin Channel</v>
          </cell>
          <cell r="H173" t="str">
            <v>Nos</v>
          </cell>
          <cell r="I173">
            <v>4</v>
          </cell>
          <cell r="J173" t="str">
            <v>NA</v>
          </cell>
          <cell r="K173" t="str">
            <v>NA</v>
          </cell>
          <cell r="L173">
            <v>6200</v>
          </cell>
          <cell r="M173">
            <v>24800</v>
          </cell>
          <cell r="N173">
            <v>23392</v>
          </cell>
          <cell r="O173">
            <v>93568</v>
          </cell>
          <cell r="P173">
            <v>18811</v>
          </cell>
          <cell r="Q173">
            <v>75244</v>
          </cell>
          <cell r="R173" t="str">
            <v>INCLUDED IN COL(8)</v>
          </cell>
          <cell r="T173">
            <v>100044</v>
          </cell>
          <cell r="U173" t="str">
            <v>NA</v>
          </cell>
          <cell r="V173">
            <v>100044</v>
          </cell>
          <cell r="W173" t="str">
            <v>NA</v>
          </cell>
        </row>
        <row r="174">
          <cell r="F174" t="str">
            <v>2)</v>
          </cell>
          <cell r="G174" t="str">
            <v>Single Channel</v>
          </cell>
          <cell r="H174" t="str">
            <v>Nos</v>
          </cell>
          <cell r="I174">
            <v>4</v>
          </cell>
          <cell r="J174" t="str">
            <v>NA</v>
          </cell>
          <cell r="K174" t="str">
            <v>NA</v>
          </cell>
          <cell r="L174">
            <v>5194</v>
          </cell>
          <cell r="M174">
            <v>20776</v>
          </cell>
          <cell r="N174">
            <v>18714</v>
          </cell>
          <cell r="O174">
            <v>74856</v>
          </cell>
          <cell r="P174">
            <v>15049</v>
          </cell>
          <cell r="Q174">
            <v>60196</v>
          </cell>
          <cell r="R174" t="str">
            <v>INCLUDED IN COL(8)</v>
          </cell>
          <cell r="T174">
            <v>80972</v>
          </cell>
          <cell r="U174" t="str">
            <v>NA</v>
          </cell>
          <cell r="V174">
            <v>80972</v>
          </cell>
          <cell r="W174" t="str">
            <v>NA</v>
          </cell>
        </row>
        <row r="175">
          <cell r="F175" t="str">
            <v>f)</v>
          </cell>
          <cell r="G175" t="str">
            <v>HF CABLE (Metre)</v>
          </cell>
          <cell r="H175" t="str">
            <v>Mtrs</v>
          </cell>
          <cell r="I175">
            <v>1250</v>
          </cell>
          <cell r="J175" t="str">
            <v>NA</v>
          </cell>
          <cell r="K175" t="str">
            <v>NA</v>
          </cell>
          <cell r="L175">
            <v>2</v>
          </cell>
          <cell r="M175">
            <v>2500</v>
          </cell>
          <cell r="N175">
            <v>7</v>
          </cell>
          <cell r="O175">
            <v>8750</v>
          </cell>
          <cell r="P175">
            <v>6</v>
          </cell>
          <cell r="Q175">
            <v>7500</v>
          </cell>
          <cell r="R175" t="str">
            <v>INCLUDED IN COL(8)</v>
          </cell>
          <cell r="T175">
            <v>10000</v>
          </cell>
          <cell r="U175" t="str">
            <v>NA</v>
          </cell>
          <cell r="V175">
            <v>10000</v>
          </cell>
          <cell r="W175" t="str">
            <v>NA</v>
          </cell>
        </row>
        <row r="176">
          <cell r="F176" t="str">
            <v>g)</v>
          </cell>
          <cell r="G176" t="str">
            <v>EPAX</v>
          </cell>
          <cell r="H176" t="str">
            <v>Nos</v>
          </cell>
          <cell r="I176">
            <v>1</v>
          </cell>
          <cell r="J176" t="str">
            <v>NA</v>
          </cell>
          <cell r="K176" t="str">
            <v>NA</v>
          </cell>
          <cell r="L176">
            <v>5800</v>
          </cell>
          <cell r="M176">
            <v>5800</v>
          </cell>
          <cell r="N176">
            <v>16959</v>
          </cell>
          <cell r="O176">
            <v>16959</v>
          </cell>
          <cell r="P176">
            <v>13638</v>
          </cell>
          <cell r="Q176">
            <v>13638</v>
          </cell>
          <cell r="R176" t="str">
            <v>INCLUDED IN COL(8)</v>
          </cell>
          <cell r="T176">
            <v>19438</v>
          </cell>
          <cell r="U176" t="str">
            <v>NA</v>
          </cell>
          <cell r="V176">
            <v>19438</v>
          </cell>
          <cell r="W176" t="str">
            <v>NA</v>
          </cell>
        </row>
        <row r="177">
          <cell r="F177" t="str">
            <v>h)</v>
          </cell>
          <cell r="G177" t="str">
            <v>Telephone Receiver</v>
          </cell>
          <cell r="H177" t="str">
            <v>Nos</v>
          </cell>
          <cell r="I177">
            <v>8</v>
          </cell>
          <cell r="J177" t="str">
            <v>NA</v>
          </cell>
          <cell r="K177" t="str">
            <v>NA</v>
          </cell>
          <cell r="L177">
            <v>60</v>
          </cell>
          <cell r="M177">
            <v>480</v>
          </cell>
          <cell r="N177">
            <v>292</v>
          </cell>
          <cell r="O177">
            <v>2336</v>
          </cell>
          <cell r="P177">
            <v>235</v>
          </cell>
          <cell r="Q177">
            <v>1880</v>
          </cell>
          <cell r="R177" t="str">
            <v>INCLUDED IN COL(8)</v>
          </cell>
          <cell r="T177">
            <v>2360</v>
          </cell>
          <cell r="U177" t="str">
            <v>NA</v>
          </cell>
          <cell r="V177">
            <v>2360</v>
          </cell>
          <cell r="W177" t="str">
            <v>NA</v>
          </cell>
        </row>
        <row r="178">
          <cell r="F178" t="str">
            <v>i)</v>
          </cell>
          <cell r="G178" t="str">
            <v>Telephone Cable</v>
          </cell>
          <cell r="H178" t="str">
            <v>Lot</v>
          </cell>
          <cell r="I178">
            <v>1</v>
          </cell>
          <cell r="J178" t="str">
            <v>NA</v>
          </cell>
          <cell r="K178" t="str">
            <v>NA</v>
          </cell>
          <cell r="L178">
            <v>2</v>
          </cell>
          <cell r="M178">
            <v>2</v>
          </cell>
          <cell r="N178">
            <v>1462</v>
          </cell>
          <cell r="O178">
            <v>1462</v>
          </cell>
          <cell r="P178">
            <v>1176</v>
          </cell>
          <cell r="Q178">
            <v>1176</v>
          </cell>
          <cell r="R178" t="str">
            <v>INCLUDED IN COL(8)</v>
          </cell>
          <cell r="T178">
            <v>1178</v>
          </cell>
          <cell r="U178" t="str">
            <v>NA</v>
          </cell>
          <cell r="V178">
            <v>1178</v>
          </cell>
          <cell r="W178" t="str">
            <v>NA</v>
          </cell>
        </row>
        <row r="179">
          <cell r="F179" t="str">
            <v>j)</v>
          </cell>
          <cell r="G179" t="str">
            <v>48 V Battery</v>
          </cell>
          <cell r="H179">
            <v>0</v>
          </cell>
          <cell r="I179">
            <v>0</v>
          </cell>
          <cell r="P179">
            <v>0</v>
          </cell>
          <cell r="Q179" t="str">
            <v>NA</v>
          </cell>
          <cell r="R179" t="str">
            <v>NA</v>
          </cell>
          <cell r="T179" t="str">
            <v>NA</v>
          </cell>
        </row>
        <row r="180">
          <cell r="F180" t="str">
            <v>1)</v>
          </cell>
          <cell r="G180" t="str">
            <v>300  AH</v>
          </cell>
          <cell r="H180" t="str">
            <v>Nos</v>
          </cell>
          <cell r="I180">
            <v>0</v>
          </cell>
          <cell r="J180" t="str">
            <v>NA</v>
          </cell>
          <cell r="K180" t="str">
            <v>NA</v>
          </cell>
          <cell r="L180" t="str">
            <v>NA</v>
          </cell>
          <cell r="M180" t="str">
            <v>NA</v>
          </cell>
          <cell r="N180">
            <v>0</v>
          </cell>
          <cell r="O180" t="str">
            <v>NA</v>
          </cell>
          <cell r="P180">
            <v>0</v>
          </cell>
          <cell r="Q180" t="str">
            <v>NA</v>
          </cell>
          <cell r="R180" t="str">
            <v>NA</v>
          </cell>
          <cell r="T180" t="str">
            <v>NA</v>
          </cell>
          <cell r="U180" t="str">
            <v>NA</v>
          </cell>
          <cell r="V180" t="str">
            <v>NA</v>
          </cell>
          <cell r="W180" t="str">
            <v>NA</v>
          </cell>
        </row>
        <row r="181">
          <cell r="F181" t="str">
            <v>2)</v>
          </cell>
          <cell r="G181" t="str">
            <v>100  AH</v>
          </cell>
          <cell r="H181" t="str">
            <v>Nos</v>
          </cell>
          <cell r="I181">
            <v>2</v>
          </cell>
          <cell r="J181" t="str">
            <v>NA</v>
          </cell>
          <cell r="K181" t="str">
            <v>NA</v>
          </cell>
          <cell r="L181">
            <v>1450</v>
          </cell>
          <cell r="M181">
            <v>2900</v>
          </cell>
          <cell r="N181">
            <v>3509</v>
          </cell>
          <cell r="O181">
            <v>7018</v>
          </cell>
          <cell r="P181">
            <v>2822</v>
          </cell>
          <cell r="Q181">
            <v>5644</v>
          </cell>
          <cell r="R181" t="str">
            <v>INCLUDED IN COL(8)</v>
          </cell>
          <cell r="T181">
            <v>8544</v>
          </cell>
          <cell r="U181" t="str">
            <v>NA</v>
          </cell>
          <cell r="V181">
            <v>8544</v>
          </cell>
          <cell r="W181" t="str">
            <v>NA</v>
          </cell>
        </row>
        <row r="182">
          <cell r="F182" t="str">
            <v>k)</v>
          </cell>
          <cell r="G182" t="str">
            <v>50 V Battery  Charger</v>
          </cell>
          <cell r="H182">
            <v>0</v>
          </cell>
          <cell r="I182">
            <v>0</v>
          </cell>
          <cell r="J182" t="str">
            <v>NA</v>
          </cell>
          <cell r="K182" t="str">
            <v>NA</v>
          </cell>
          <cell r="L182" t="str">
            <v>NA</v>
          </cell>
          <cell r="M182" t="str">
            <v>NA</v>
          </cell>
          <cell r="N182">
            <v>0</v>
          </cell>
          <cell r="O182" t="str">
            <v>NA</v>
          </cell>
          <cell r="P182">
            <v>0</v>
          </cell>
          <cell r="Q182" t="str">
            <v>NA</v>
          </cell>
          <cell r="R182" t="str">
            <v>NA</v>
          </cell>
          <cell r="T182" t="str">
            <v>NA</v>
          </cell>
          <cell r="U182" t="str">
            <v>NA</v>
          </cell>
          <cell r="V182" t="str">
            <v>NA</v>
          </cell>
          <cell r="W182" t="str">
            <v>NA</v>
          </cell>
        </row>
        <row r="183">
          <cell r="F183" t="str">
            <v>1)</v>
          </cell>
          <cell r="G183" t="str">
            <v>60 A</v>
          </cell>
          <cell r="H183" t="str">
            <v>Nos</v>
          </cell>
          <cell r="I183">
            <v>0</v>
          </cell>
          <cell r="J183" t="str">
            <v>NA</v>
          </cell>
          <cell r="K183" t="str">
            <v>NA</v>
          </cell>
          <cell r="L183" t="str">
            <v>NA</v>
          </cell>
          <cell r="M183" t="str">
            <v>NA</v>
          </cell>
          <cell r="N183">
            <v>0</v>
          </cell>
          <cell r="O183" t="str">
            <v>NA</v>
          </cell>
          <cell r="P183">
            <v>0</v>
          </cell>
          <cell r="Q183" t="str">
            <v>NA</v>
          </cell>
          <cell r="R183" t="str">
            <v>NA</v>
          </cell>
          <cell r="T183" t="str">
            <v>NA</v>
          </cell>
          <cell r="U183" t="str">
            <v>NA</v>
          </cell>
          <cell r="V183" t="str">
            <v>NA</v>
          </cell>
          <cell r="W183" t="str">
            <v>NA</v>
          </cell>
        </row>
        <row r="184">
          <cell r="F184" t="str">
            <v>2)</v>
          </cell>
          <cell r="G184" t="str">
            <v>20 A</v>
          </cell>
          <cell r="H184" t="str">
            <v>Nos</v>
          </cell>
          <cell r="I184">
            <v>2</v>
          </cell>
          <cell r="J184" t="str">
            <v>NA</v>
          </cell>
          <cell r="K184" t="str">
            <v>NA</v>
          </cell>
          <cell r="L184">
            <v>2000</v>
          </cell>
          <cell r="M184">
            <v>4000</v>
          </cell>
          <cell r="N184">
            <v>3509</v>
          </cell>
          <cell r="O184">
            <v>7018</v>
          </cell>
          <cell r="P184">
            <v>2822</v>
          </cell>
          <cell r="Q184">
            <v>5644</v>
          </cell>
          <cell r="R184" t="str">
            <v>INCLUDED IN COL(8)</v>
          </cell>
          <cell r="T184">
            <v>9644</v>
          </cell>
          <cell r="U184" t="str">
            <v>NA</v>
          </cell>
          <cell r="V184">
            <v>9644</v>
          </cell>
          <cell r="W184" t="str">
            <v>NA</v>
          </cell>
        </row>
        <row r="185">
          <cell r="E185">
            <v>32</v>
          </cell>
          <cell r="F185" t="str">
            <v>.</v>
          </cell>
          <cell r="G185" t="str">
            <v>Any other items not specifically covered but required for  successful execution &amp; commissioning of the sub-station</v>
          </cell>
          <cell r="H185" t="str">
            <v>Lot</v>
          </cell>
          <cell r="I185">
            <v>1</v>
          </cell>
          <cell r="J185" t="str">
            <v>NA</v>
          </cell>
          <cell r="K185" t="str">
            <v>NA</v>
          </cell>
          <cell r="L185">
            <v>35497</v>
          </cell>
          <cell r="M185">
            <v>35497</v>
          </cell>
          <cell r="N185">
            <v>211301</v>
          </cell>
          <cell r="O185">
            <v>211301</v>
          </cell>
          <cell r="P185">
            <v>169917</v>
          </cell>
          <cell r="Q185">
            <v>169917</v>
          </cell>
          <cell r="R185" t="str">
            <v>INCLUDED IN COL(8)</v>
          </cell>
          <cell r="T185">
            <v>205414</v>
          </cell>
          <cell r="U185" t="str">
            <v>NA</v>
          </cell>
          <cell r="V185">
            <v>205414</v>
          </cell>
        </row>
        <row r="186">
          <cell r="G186" t="str">
            <v>Cable trays</v>
          </cell>
          <cell r="U186" t="str">
            <v>NA</v>
          </cell>
          <cell r="V186">
            <v>0</v>
          </cell>
          <cell r="W186" t="str">
            <v>NA</v>
          </cell>
        </row>
        <row r="187">
          <cell r="G187" t="str">
            <v>Cable ties</v>
          </cell>
          <cell r="H187">
            <v>0</v>
          </cell>
          <cell r="I187">
            <v>0</v>
          </cell>
          <cell r="J187" t="str">
            <v>NA</v>
          </cell>
          <cell r="K187" t="str">
            <v>NA</v>
          </cell>
          <cell r="L187" t="str">
            <v>NA</v>
          </cell>
          <cell r="M187" t="str">
            <v>NA</v>
          </cell>
          <cell r="N187">
            <v>0</v>
          </cell>
          <cell r="O187" t="str">
            <v>NA</v>
          </cell>
          <cell r="R187" t="str">
            <v>NA</v>
          </cell>
          <cell r="T187" t="str">
            <v>NA</v>
          </cell>
          <cell r="U187" t="str">
            <v>NA</v>
          </cell>
          <cell r="V187" t="str">
            <v>NA</v>
          </cell>
          <cell r="W187" t="str">
            <v>NA</v>
          </cell>
        </row>
        <row r="188">
          <cell r="G188" t="str">
            <v>Cable support angles</v>
          </cell>
          <cell r="H188">
            <v>0</v>
          </cell>
          <cell r="I188">
            <v>0</v>
          </cell>
          <cell r="J188" t="str">
            <v>NA</v>
          </cell>
          <cell r="K188" t="str">
            <v>NA</v>
          </cell>
          <cell r="L188" t="str">
            <v>NA</v>
          </cell>
          <cell r="M188" t="str">
            <v>NA</v>
          </cell>
          <cell r="N188">
            <v>0</v>
          </cell>
          <cell r="O188" t="str">
            <v>NA</v>
          </cell>
          <cell r="R188" t="str">
            <v>NA</v>
          </cell>
          <cell r="T188" t="str">
            <v>NA</v>
          </cell>
          <cell r="U188" t="str">
            <v>NA</v>
          </cell>
          <cell r="V188" t="str">
            <v>NA</v>
          </cell>
          <cell r="W188" t="str">
            <v>NA</v>
          </cell>
        </row>
        <row r="189">
          <cell r="G189" t="str">
            <v>Chequered plate</v>
          </cell>
          <cell r="H189">
            <v>0</v>
          </cell>
          <cell r="I189">
            <v>0</v>
          </cell>
          <cell r="J189" t="str">
            <v>NA</v>
          </cell>
          <cell r="K189" t="str">
            <v>NA</v>
          </cell>
          <cell r="L189" t="str">
            <v>NA</v>
          </cell>
          <cell r="M189" t="str">
            <v>NA</v>
          </cell>
          <cell r="N189">
            <v>0</v>
          </cell>
          <cell r="O189" t="str">
            <v>NA</v>
          </cell>
          <cell r="R189" t="str">
            <v>NA</v>
          </cell>
          <cell r="T189" t="str">
            <v>NA</v>
          </cell>
          <cell r="U189" t="str">
            <v>NA</v>
          </cell>
          <cell r="V189" t="str">
            <v>NA</v>
          </cell>
          <cell r="W189" t="str">
            <v>NA</v>
          </cell>
        </row>
        <row r="190">
          <cell r="G190" t="str">
            <v>20A</v>
          </cell>
          <cell r="H190">
            <v>0</v>
          </cell>
          <cell r="I190">
            <v>0</v>
          </cell>
          <cell r="J190" t="str">
            <v>NA</v>
          </cell>
          <cell r="K190" t="str">
            <v>NA</v>
          </cell>
          <cell r="L190" t="str">
            <v>NA</v>
          </cell>
          <cell r="M190" t="str">
            <v>NA</v>
          </cell>
          <cell r="N190">
            <v>0</v>
          </cell>
          <cell r="O190" t="str">
            <v>NA</v>
          </cell>
          <cell r="R190" t="str">
            <v>NA</v>
          </cell>
          <cell r="T190" t="str">
            <v>NA</v>
          </cell>
          <cell r="U190" t="str">
            <v>NA</v>
          </cell>
          <cell r="V190" t="str">
            <v>NA</v>
          </cell>
          <cell r="W190" t="str">
            <v>NA</v>
          </cell>
        </row>
        <row r="191">
          <cell r="G191" t="str">
            <v>20 A</v>
          </cell>
          <cell r="H191">
            <v>0</v>
          </cell>
          <cell r="I191">
            <v>0</v>
          </cell>
          <cell r="J191" t="str">
            <v>NA</v>
          </cell>
          <cell r="K191" t="str">
            <v>NA</v>
          </cell>
          <cell r="L191" t="str">
            <v>NA</v>
          </cell>
          <cell r="M191" t="str">
            <v>NA</v>
          </cell>
          <cell r="N191">
            <v>0</v>
          </cell>
          <cell r="O191" t="str">
            <v>NA</v>
          </cell>
          <cell r="R191" t="str">
            <v>NA</v>
          </cell>
          <cell r="T191" t="str">
            <v>NA</v>
          </cell>
          <cell r="U191" t="str">
            <v>NA</v>
          </cell>
          <cell r="V191" t="str">
            <v>NA</v>
          </cell>
          <cell r="W191" t="str">
            <v>NA</v>
          </cell>
        </row>
        <row r="192">
          <cell r="G192" t="str">
            <v>20 A</v>
          </cell>
          <cell r="H192">
            <v>0</v>
          </cell>
          <cell r="I192">
            <v>0</v>
          </cell>
          <cell r="J192" t="str">
            <v>NA</v>
          </cell>
          <cell r="K192" t="str">
            <v>NA</v>
          </cell>
          <cell r="L192" t="str">
            <v>NA</v>
          </cell>
          <cell r="M192" t="str">
            <v>NA</v>
          </cell>
          <cell r="N192">
            <v>0</v>
          </cell>
          <cell r="O192" t="str">
            <v>NA</v>
          </cell>
          <cell r="R192" t="str">
            <v>NA</v>
          </cell>
          <cell r="T192" t="str">
            <v>NA</v>
          </cell>
          <cell r="U192" t="str">
            <v>NA</v>
          </cell>
          <cell r="V192" t="str">
            <v>NA</v>
          </cell>
          <cell r="W192" t="str">
            <v>NA</v>
          </cell>
        </row>
        <row r="193">
          <cell r="G193" t="str">
            <v>20A</v>
          </cell>
          <cell r="H193">
            <v>0</v>
          </cell>
          <cell r="I193">
            <v>0</v>
          </cell>
          <cell r="J193" t="str">
            <v>NA</v>
          </cell>
          <cell r="K193" t="str">
            <v>NA</v>
          </cell>
          <cell r="L193" t="str">
            <v>NA</v>
          </cell>
          <cell r="M193" t="str">
            <v>NA</v>
          </cell>
          <cell r="N193">
            <v>0</v>
          </cell>
          <cell r="O193" t="str">
            <v>NA</v>
          </cell>
          <cell r="R193" t="str">
            <v>NA</v>
          </cell>
          <cell r="T193" t="str">
            <v>NA</v>
          </cell>
          <cell r="U193" t="str">
            <v>NA</v>
          </cell>
          <cell r="V193" t="str">
            <v>NA</v>
          </cell>
          <cell r="W193" t="str">
            <v>NA</v>
          </cell>
        </row>
        <row r="194">
          <cell r="H194">
            <v>0</v>
          </cell>
          <cell r="I194">
            <v>0</v>
          </cell>
        </row>
        <row r="195">
          <cell r="G195" t="str">
            <v>Sub-Total (Electrical  Part)  :</v>
          </cell>
          <cell r="K195">
            <v>0</v>
          </cell>
          <cell r="M195">
            <v>5695343</v>
          </cell>
          <cell r="O195">
            <v>7288530</v>
          </cell>
          <cell r="Q195">
            <v>5861555</v>
          </cell>
          <cell r="S195">
            <v>0</v>
          </cell>
          <cell r="T195">
            <v>11556898</v>
          </cell>
          <cell r="U195">
            <v>0</v>
          </cell>
          <cell r="V195">
            <v>11339484</v>
          </cell>
          <cell r="W195">
            <v>0</v>
          </cell>
        </row>
        <row r="198">
          <cell r="G198" t="str">
            <v>CIVIL  PART :</v>
          </cell>
        </row>
        <row r="201">
          <cell r="E201">
            <v>1</v>
          </cell>
          <cell r="F201" t="str">
            <v/>
          </cell>
          <cell r="G201" t="str">
            <v>Survey work, preparation and approval of land utilisation</v>
          </cell>
          <cell r="H201" t="str">
            <v>Lot</v>
          </cell>
          <cell r="I201">
            <v>1</v>
          </cell>
          <cell r="J201" t="str">
            <v>NA</v>
          </cell>
          <cell r="K201" t="str">
            <v>NA</v>
          </cell>
          <cell r="L201">
            <v>0</v>
          </cell>
          <cell r="M201">
            <v>0</v>
          </cell>
          <cell r="N201">
            <v>157529</v>
          </cell>
          <cell r="O201">
            <v>157529</v>
          </cell>
          <cell r="P201">
            <v>126185</v>
          </cell>
          <cell r="Q201">
            <v>126185</v>
          </cell>
          <cell r="T201">
            <v>126185</v>
          </cell>
          <cell r="U201" t="str">
            <v>NA</v>
          </cell>
          <cell r="V201">
            <v>126185</v>
          </cell>
        </row>
        <row r="202">
          <cell r="G202" t="str">
            <v>plan of entire Sub-Station including residential colony area</v>
          </cell>
          <cell r="P202">
            <v>0</v>
          </cell>
          <cell r="Q202" t="str">
            <v>NA</v>
          </cell>
        </row>
        <row r="203">
          <cell r="G203" t="str">
            <v>etc. complete.</v>
          </cell>
          <cell r="P203">
            <v>0</v>
          </cell>
          <cell r="Q203" t="str">
            <v>NA</v>
          </cell>
        </row>
        <row r="204">
          <cell r="E204">
            <v>2</v>
          </cell>
          <cell r="G204" t="str">
            <v xml:space="preserve">Geotechnical investigation including determination of </v>
          </cell>
          <cell r="H204" t="str">
            <v>Lot</v>
          </cell>
          <cell r="I204">
            <v>1</v>
          </cell>
          <cell r="J204" t="str">
            <v>NA</v>
          </cell>
          <cell r="K204" t="str">
            <v>NA</v>
          </cell>
          <cell r="L204">
            <v>0</v>
          </cell>
          <cell r="M204">
            <v>0</v>
          </cell>
          <cell r="N204">
            <v>60588</v>
          </cell>
          <cell r="O204">
            <v>60588</v>
          </cell>
          <cell r="P204">
            <v>48722</v>
          </cell>
          <cell r="Q204">
            <v>48722</v>
          </cell>
          <cell r="T204">
            <v>48722</v>
          </cell>
          <cell r="U204" t="str">
            <v>NA</v>
          </cell>
          <cell r="V204">
            <v>48722</v>
          </cell>
        </row>
        <row r="205">
          <cell r="G205" t="str">
            <v xml:space="preserve">electrical resistivity of soil in switchyard and exploratory </v>
          </cell>
          <cell r="P205">
            <v>0</v>
          </cell>
          <cell r="Q205" t="str">
            <v>NA</v>
          </cell>
        </row>
        <row r="206">
          <cell r="G206" t="str">
            <v>boring work for drinking water supply as per requirement.</v>
          </cell>
          <cell r="P206">
            <v>0</v>
          </cell>
          <cell r="Q206" t="str">
            <v>NA</v>
          </cell>
        </row>
        <row r="207">
          <cell r="E207">
            <v>3</v>
          </cell>
          <cell r="G207" t="str">
            <v>Land development work for entire Sub-Station area with</v>
          </cell>
          <cell r="H207" t="str">
            <v>Lot</v>
          </cell>
          <cell r="I207">
            <v>1</v>
          </cell>
          <cell r="J207" t="str">
            <v>NA</v>
          </cell>
          <cell r="K207" t="str">
            <v>NA</v>
          </cell>
          <cell r="L207">
            <v>0</v>
          </cell>
          <cell r="M207">
            <v>0</v>
          </cell>
          <cell r="N207">
            <v>22160753</v>
          </cell>
          <cell r="O207">
            <v>22160753</v>
          </cell>
          <cell r="P207">
            <v>17820538</v>
          </cell>
          <cell r="Q207">
            <v>17820538</v>
          </cell>
          <cell r="T207">
            <v>17820538</v>
          </cell>
          <cell r="U207" t="str">
            <v>NA</v>
          </cell>
          <cell r="V207">
            <v>17820538</v>
          </cell>
        </row>
        <row r="208">
          <cell r="G208" t="str">
            <v>earth / fly ash complete as per requirement.</v>
          </cell>
          <cell r="P208">
            <v>0</v>
          </cell>
          <cell r="Q208" t="str">
            <v>NA</v>
          </cell>
        </row>
        <row r="209">
          <cell r="E209">
            <v>4</v>
          </cell>
          <cell r="G209" t="str">
            <v xml:space="preserve">Design and construction of : </v>
          </cell>
          <cell r="P209">
            <v>0</v>
          </cell>
          <cell r="Q209" t="str">
            <v>NA</v>
          </cell>
        </row>
        <row r="210">
          <cell r="F210" t="str">
            <v>a)</v>
          </cell>
          <cell r="G210" t="str">
            <v>Control building of new sub-station complete</v>
          </cell>
          <cell r="H210" t="str">
            <v>Lot</v>
          </cell>
          <cell r="I210">
            <v>1</v>
          </cell>
          <cell r="J210" t="str">
            <v>NA</v>
          </cell>
          <cell r="K210" t="str">
            <v>NA</v>
          </cell>
          <cell r="L210">
            <v>0</v>
          </cell>
          <cell r="M210">
            <v>0</v>
          </cell>
          <cell r="N210">
            <v>13087059</v>
          </cell>
          <cell r="O210">
            <v>13087059</v>
          </cell>
          <cell r="P210">
            <v>10523940</v>
          </cell>
          <cell r="Q210">
            <v>10523940</v>
          </cell>
          <cell r="T210">
            <v>10523940</v>
          </cell>
          <cell r="U210" t="str">
            <v>NA</v>
          </cell>
          <cell r="V210">
            <v>10523940</v>
          </cell>
        </row>
        <row r="211">
          <cell r="F211" t="str">
            <v>b)</v>
          </cell>
          <cell r="G211" t="str">
            <v>Extension of control building for extension sub-stn. Complete (300 m2 )</v>
          </cell>
          <cell r="H211" t="str">
            <v>Lot</v>
          </cell>
          <cell r="I211">
            <v>0</v>
          </cell>
          <cell r="J211" t="str">
            <v>NA</v>
          </cell>
          <cell r="K211" t="str">
            <v>NA</v>
          </cell>
          <cell r="L211">
            <v>0</v>
          </cell>
          <cell r="M211">
            <v>0</v>
          </cell>
          <cell r="N211" t="str">
            <v>NA</v>
          </cell>
          <cell r="O211" t="e">
            <v>#VALUE!</v>
          </cell>
          <cell r="P211" t="str">
            <v>NA</v>
          </cell>
          <cell r="Q211" t="str">
            <v>NA</v>
          </cell>
          <cell r="U211" t="str">
            <v>NA</v>
          </cell>
          <cell r="V211">
            <v>0</v>
          </cell>
        </row>
        <row r="212">
          <cell r="E212">
            <v>5</v>
          </cell>
          <cell r="F212" t="str">
            <v/>
          </cell>
          <cell r="G212" t="str">
            <v xml:space="preserve">Design and construction of : </v>
          </cell>
          <cell r="P212">
            <v>0</v>
          </cell>
          <cell r="Q212" t="str">
            <v>NA</v>
          </cell>
        </row>
        <row r="213">
          <cell r="F213" t="str">
            <v>a)</v>
          </cell>
          <cell r="G213" t="str">
            <v>Store-shed cum workshop and garage complete ( 175 m2 )</v>
          </cell>
          <cell r="H213" t="str">
            <v>Lot</v>
          </cell>
          <cell r="I213">
            <v>1</v>
          </cell>
          <cell r="J213" t="str">
            <v>NA</v>
          </cell>
          <cell r="K213" t="str">
            <v>NA</v>
          </cell>
          <cell r="L213">
            <v>0</v>
          </cell>
          <cell r="M213">
            <v>0</v>
          </cell>
          <cell r="N213">
            <v>1060294</v>
          </cell>
          <cell r="O213">
            <v>1060294</v>
          </cell>
          <cell r="P213">
            <v>852634</v>
          </cell>
          <cell r="Q213">
            <v>852634</v>
          </cell>
          <cell r="T213">
            <v>852634</v>
          </cell>
          <cell r="U213" t="str">
            <v>NA</v>
          </cell>
          <cell r="V213">
            <v>852634</v>
          </cell>
        </row>
        <row r="214">
          <cell r="F214" t="str">
            <v>b)</v>
          </cell>
          <cell r="G214" t="str">
            <v>Store-shed complete ( 300 m2 )</v>
          </cell>
          <cell r="H214" t="str">
            <v>Lot</v>
          </cell>
          <cell r="I214">
            <v>1</v>
          </cell>
          <cell r="J214" t="str">
            <v>NA</v>
          </cell>
          <cell r="K214" t="str">
            <v>NA</v>
          </cell>
          <cell r="L214">
            <v>0</v>
          </cell>
          <cell r="M214">
            <v>0</v>
          </cell>
          <cell r="N214">
            <v>1454118</v>
          </cell>
          <cell r="O214">
            <v>1454118</v>
          </cell>
          <cell r="P214">
            <v>1169327</v>
          </cell>
          <cell r="Q214">
            <v>1169327</v>
          </cell>
          <cell r="T214">
            <v>1169327</v>
          </cell>
          <cell r="U214" t="str">
            <v>NA</v>
          </cell>
          <cell r="V214">
            <v>1169327</v>
          </cell>
        </row>
        <row r="215">
          <cell r="F215" t="str">
            <v>c)</v>
          </cell>
          <cell r="G215" t="str">
            <v>Temporary Office ( 50 m2 )</v>
          </cell>
          <cell r="H215" t="str">
            <v>Lot</v>
          </cell>
          <cell r="I215">
            <v>1</v>
          </cell>
          <cell r="J215" t="str">
            <v>NA</v>
          </cell>
          <cell r="K215" t="str">
            <v>NA</v>
          </cell>
          <cell r="L215">
            <v>0</v>
          </cell>
          <cell r="M215">
            <v>0</v>
          </cell>
          <cell r="N215">
            <v>302941</v>
          </cell>
          <cell r="O215">
            <v>302941</v>
          </cell>
          <cell r="P215">
            <v>243610</v>
          </cell>
          <cell r="Q215">
            <v>243610</v>
          </cell>
          <cell r="T215">
            <v>243610</v>
          </cell>
          <cell r="U215" t="str">
            <v>NA</v>
          </cell>
          <cell r="V215">
            <v>243610</v>
          </cell>
        </row>
        <row r="216">
          <cell r="E216">
            <v>6</v>
          </cell>
          <cell r="G216" t="str">
            <v>Design and construction of B-type, three storied (six units)</v>
          </cell>
          <cell r="H216" t="str">
            <v>Lot</v>
          </cell>
          <cell r="I216">
            <v>1</v>
          </cell>
          <cell r="J216" t="str">
            <v>NA</v>
          </cell>
          <cell r="K216" t="str">
            <v>NA</v>
          </cell>
          <cell r="L216">
            <v>0</v>
          </cell>
          <cell r="M216">
            <v>0</v>
          </cell>
          <cell r="N216">
            <v>10556894</v>
          </cell>
          <cell r="O216">
            <v>10556894</v>
          </cell>
          <cell r="P216">
            <v>8489311</v>
          </cell>
          <cell r="Q216">
            <v>8489311</v>
          </cell>
          <cell r="T216">
            <v>8489311</v>
          </cell>
          <cell r="U216" t="str">
            <v>NA</v>
          </cell>
          <cell r="V216">
            <v>8489311</v>
          </cell>
        </row>
        <row r="217">
          <cell r="G217" t="str">
            <v>resedential building complete (Plinth area = 132 Sq.m.)</v>
          </cell>
          <cell r="P217">
            <v>0</v>
          </cell>
          <cell r="Q217" t="str">
            <v>NA</v>
          </cell>
        </row>
        <row r="218">
          <cell r="E218">
            <v>7</v>
          </cell>
          <cell r="G218" t="str">
            <v>Design and construction of a single unit C-type resedential</v>
          </cell>
          <cell r="H218" t="str">
            <v>Lot</v>
          </cell>
          <cell r="I218">
            <v>1</v>
          </cell>
          <cell r="J218" t="str">
            <v>NA</v>
          </cell>
          <cell r="K218" t="str">
            <v>NA</v>
          </cell>
          <cell r="L218">
            <v>0</v>
          </cell>
          <cell r="M218">
            <v>0</v>
          </cell>
          <cell r="N218">
            <v>666471</v>
          </cell>
          <cell r="O218">
            <v>666471</v>
          </cell>
          <cell r="P218">
            <v>535942</v>
          </cell>
          <cell r="Q218">
            <v>535942</v>
          </cell>
          <cell r="T218">
            <v>535942</v>
          </cell>
          <cell r="U218" t="str">
            <v>NA</v>
          </cell>
          <cell r="V218">
            <v>535942</v>
          </cell>
        </row>
        <row r="219">
          <cell r="G219" t="str">
            <v>building complete (with future provision of one additional storey)</v>
          </cell>
          <cell r="P219">
            <v>0</v>
          </cell>
          <cell r="Q219" t="str">
            <v>NA</v>
          </cell>
        </row>
        <row r="220">
          <cell r="G220" t="str">
            <v>(Plinth area = 100 Sq.m.)</v>
          </cell>
          <cell r="P220">
            <v>0</v>
          </cell>
          <cell r="Q220" t="str">
            <v>NA</v>
          </cell>
        </row>
        <row r="221">
          <cell r="E221">
            <v>8</v>
          </cell>
          <cell r="G221" t="str">
            <v>Design and construction of a single unit D-type resedential</v>
          </cell>
          <cell r="H221" t="str">
            <v>Lot</v>
          </cell>
          <cell r="I221">
            <v>0</v>
          </cell>
          <cell r="J221" t="str">
            <v>NA</v>
          </cell>
          <cell r="K221" t="str">
            <v>NA</v>
          </cell>
          <cell r="L221">
            <v>0</v>
          </cell>
          <cell r="M221">
            <v>0</v>
          </cell>
          <cell r="N221" t="str">
            <v>NA</v>
          </cell>
          <cell r="O221" t="e">
            <v>#VALUE!</v>
          </cell>
          <cell r="P221" t="str">
            <v>NA</v>
          </cell>
          <cell r="Q221" t="str">
            <v>NA</v>
          </cell>
          <cell r="U221" t="str">
            <v>NA</v>
          </cell>
          <cell r="V221">
            <v>0</v>
          </cell>
        </row>
        <row r="222">
          <cell r="G222" t="str">
            <v>building complete (with future provision of one additional storey)</v>
          </cell>
          <cell r="P222">
            <v>0</v>
          </cell>
          <cell r="Q222" t="str">
            <v>NA</v>
          </cell>
        </row>
        <row r="223">
          <cell r="G223" t="str">
            <v>(Plinth area = 156 Sq.m.)</v>
          </cell>
          <cell r="P223">
            <v>0</v>
          </cell>
          <cell r="Q223" t="str">
            <v>NA</v>
          </cell>
        </row>
        <row r="224">
          <cell r="E224">
            <v>9</v>
          </cell>
          <cell r="G224" t="str">
            <v>Design and construction of a two storied "Guest House"</v>
          </cell>
          <cell r="H224" t="str">
            <v>Lot</v>
          </cell>
          <cell r="I224">
            <v>1</v>
          </cell>
          <cell r="J224" t="str">
            <v>NA</v>
          </cell>
          <cell r="K224" t="str">
            <v>NA</v>
          </cell>
          <cell r="L224">
            <v>0</v>
          </cell>
          <cell r="M224">
            <v>0</v>
          </cell>
          <cell r="N224">
            <v>1332941</v>
          </cell>
          <cell r="O224">
            <v>1332941</v>
          </cell>
          <cell r="P224">
            <v>1071883</v>
          </cell>
          <cell r="Q224">
            <v>1071883</v>
          </cell>
          <cell r="T224">
            <v>1071883</v>
          </cell>
          <cell r="U224" t="str">
            <v>NA</v>
          </cell>
          <cell r="V224">
            <v>1071883</v>
          </cell>
        </row>
        <row r="225">
          <cell r="G225" t="str">
            <v>building complete (Total floor area = 200 Sq.m.)</v>
          </cell>
          <cell r="P225">
            <v>0</v>
          </cell>
          <cell r="Q225" t="str">
            <v>NA</v>
          </cell>
        </row>
        <row r="226">
          <cell r="E226">
            <v>10</v>
          </cell>
          <cell r="G226" t="str">
            <v>Design and construction of a two storied administrative &amp; office</v>
          </cell>
          <cell r="H226" t="str">
            <v>Lot</v>
          </cell>
          <cell r="J226" t="str">
            <v>NA</v>
          </cell>
          <cell r="K226" t="str">
            <v>NA</v>
          </cell>
          <cell r="L226">
            <v>0</v>
          </cell>
          <cell r="M226">
            <v>0</v>
          </cell>
          <cell r="N226" t="str">
            <v>NA</v>
          </cell>
          <cell r="O226" t="e">
            <v>#VALUE!</v>
          </cell>
          <cell r="P226" t="str">
            <v>NA</v>
          </cell>
          <cell r="Q226" t="str">
            <v>NA</v>
          </cell>
          <cell r="U226" t="str">
            <v>NA</v>
          </cell>
          <cell r="V226">
            <v>0</v>
          </cell>
        </row>
        <row r="227">
          <cell r="G227" t="str">
            <v>building complete (Total floor area = 650 Sq.m.)</v>
          </cell>
          <cell r="P227">
            <v>0</v>
          </cell>
          <cell r="Q227" t="str">
            <v>NA</v>
          </cell>
        </row>
        <row r="228">
          <cell r="E228">
            <v>11</v>
          </cell>
          <cell r="G228" t="str">
            <v>Design and construction of a "Community Centre"</v>
          </cell>
          <cell r="H228" t="str">
            <v>Lot</v>
          </cell>
          <cell r="I228">
            <v>1</v>
          </cell>
          <cell r="J228" t="str">
            <v>NA</v>
          </cell>
          <cell r="K228" t="str">
            <v>NA</v>
          </cell>
          <cell r="L228">
            <v>0</v>
          </cell>
          <cell r="M228">
            <v>0</v>
          </cell>
          <cell r="N228">
            <v>1519553</v>
          </cell>
          <cell r="O228">
            <v>1519553</v>
          </cell>
          <cell r="P228">
            <v>1221946</v>
          </cell>
          <cell r="Q228">
            <v>1221946</v>
          </cell>
          <cell r="T228">
            <v>1221946</v>
          </cell>
          <cell r="U228" t="str">
            <v>NA</v>
          </cell>
          <cell r="V228">
            <v>1221946</v>
          </cell>
        </row>
        <row r="229">
          <cell r="G229" t="str">
            <v xml:space="preserve">building complete (Covered area as mentioned) </v>
          </cell>
          <cell r="P229">
            <v>0</v>
          </cell>
          <cell r="Q229" t="str">
            <v>NA</v>
          </cell>
        </row>
        <row r="230">
          <cell r="E230">
            <v>12</v>
          </cell>
          <cell r="G230" t="str">
            <v>Design and construction of a two storied (8 unit) dormitory</v>
          </cell>
          <cell r="H230" t="str">
            <v>Lot</v>
          </cell>
          <cell r="I230">
            <v>1</v>
          </cell>
          <cell r="J230" t="str">
            <v>NA</v>
          </cell>
          <cell r="K230" t="str">
            <v>NA</v>
          </cell>
          <cell r="L230">
            <v>0</v>
          </cell>
          <cell r="M230">
            <v>0</v>
          </cell>
          <cell r="N230">
            <v>1817647</v>
          </cell>
          <cell r="O230">
            <v>1817647</v>
          </cell>
          <cell r="P230">
            <v>1461658</v>
          </cell>
          <cell r="Q230">
            <v>1461658</v>
          </cell>
          <cell r="T230">
            <v>1461658</v>
          </cell>
          <cell r="U230" t="str">
            <v>NA</v>
          </cell>
          <cell r="V230">
            <v>1461658</v>
          </cell>
        </row>
        <row r="231">
          <cell r="G231" t="str">
            <v>building complete. (Plinth area = 150 Sq.m.)</v>
          </cell>
          <cell r="P231">
            <v>0</v>
          </cell>
          <cell r="Q231" t="str">
            <v>NA</v>
          </cell>
        </row>
        <row r="232">
          <cell r="E232">
            <v>13</v>
          </cell>
          <cell r="F232" t="str">
            <v>a)</v>
          </cell>
          <cell r="G232" t="str">
            <v>Sinking of two nos. deep tubewell including installation of pump</v>
          </cell>
          <cell r="H232" t="str">
            <v>Lot</v>
          </cell>
          <cell r="I232">
            <v>1</v>
          </cell>
          <cell r="J232" t="str">
            <v>NA</v>
          </cell>
          <cell r="K232" t="str">
            <v>NA</v>
          </cell>
          <cell r="L232">
            <v>0</v>
          </cell>
          <cell r="M232">
            <v>0</v>
          </cell>
          <cell r="N232">
            <v>847984</v>
          </cell>
          <cell r="O232">
            <v>847984</v>
          </cell>
          <cell r="P232">
            <v>681905</v>
          </cell>
          <cell r="Q232">
            <v>681905</v>
          </cell>
          <cell r="T232">
            <v>681905</v>
          </cell>
          <cell r="U232" t="str">
            <v>NA</v>
          </cell>
          <cell r="V232">
            <v>681905</v>
          </cell>
        </row>
        <row r="233">
          <cell r="G233" t="str">
            <v>houses with interconnection for supply of water to various</v>
          </cell>
          <cell r="P233">
            <v>0</v>
          </cell>
          <cell r="Q233" t="str">
            <v>NA</v>
          </cell>
        </row>
        <row r="234">
          <cell r="G234" t="str">
            <v>buildings and utilities etc. complete.</v>
          </cell>
          <cell r="P234">
            <v>0</v>
          </cell>
          <cell r="Q234" t="str">
            <v>NA</v>
          </cell>
        </row>
        <row r="235">
          <cell r="E235" t="str">
            <v/>
          </cell>
          <cell r="F235" t="str">
            <v>b)</v>
          </cell>
          <cell r="G235" t="str">
            <v>Same as above for one no. tubewell etc. complete.</v>
          </cell>
          <cell r="H235" t="str">
            <v>Lot</v>
          </cell>
          <cell r="J235" t="str">
            <v>NA</v>
          </cell>
          <cell r="K235" t="str">
            <v>NA</v>
          </cell>
          <cell r="L235">
            <v>0</v>
          </cell>
          <cell r="M235">
            <v>0</v>
          </cell>
          <cell r="N235" t="str">
            <v>NA</v>
          </cell>
          <cell r="O235" t="e">
            <v>#VALUE!</v>
          </cell>
          <cell r="P235" t="str">
            <v>NA</v>
          </cell>
          <cell r="Q235" t="str">
            <v>NA</v>
          </cell>
          <cell r="U235" t="str">
            <v>NA</v>
          </cell>
          <cell r="V235">
            <v>0</v>
          </cell>
        </row>
        <row r="236">
          <cell r="F236" t="str">
            <v>c)</v>
          </cell>
          <cell r="G236" t="str">
            <v>Design and construction of a R.C.C. overhead reservoir with</v>
          </cell>
          <cell r="H236" t="str">
            <v>Lot</v>
          </cell>
          <cell r="I236">
            <v>1</v>
          </cell>
          <cell r="J236" t="str">
            <v>NA</v>
          </cell>
          <cell r="K236" t="str">
            <v>NA</v>
          </cell>
          <cell r="L236">
            <v>0</v>
          </cell>
          <cell r="M236">
            <v>0</v>
          </cell>
          <cell r="N236">
            <v>897433</v>
          </cell>
          <cell r="O236">
            <v>897433</v>
          </cell>
          <cell r="P236">
            <v>721669</v>
          </cell>
          <cell r="Q236">
            <v>721669</v>
          </cell>
          <cell r="T236">
            <v>721669</v>
          </cell>
          <cell r="U236" t="str">
            <v>NA</v>
          </cell>
          <cell r="V236">
            <v>721669</v>
          </cell>
        </row>
        <row r="237">
          <cell r="G237" t="str">
            <v>allied pipelines cpomplete.</v>
          </cell>
          <cell r="P237">
            <v>0</v>
          </cell>
          <cell r="Q237" t="str">
            <v>NA</v>
          </cell>
        </row>
        <row r="238">
          <cell r="F238" t="str">
            <v>d)</v>
          </cell>
          <cell r="G238" t="str">
            <v xml:space="preserve">Design &amp; Laying of distribution pipelines to various buildings </v>
          </cell>
          <cell r="H238" t="str">
            <v>Lot</v>
          </cell>
          <cell r="I238">
            <v>1</v>
          </cell>
          <cell r="J238" t="str">
            <v>NA</v>
          </cell>
          <cell r="K238" t="str">
            <v>NA</v>
          </cell>
          <cell r="L238">
            <v>0</v>
          </cell>
          <cell r="M238">
            <v>0</v>
          </cell>
          <cell r="N238">
            <v>990618</v>
          </cell>
          <cell r="O238">
            <v>990618</v>
          </cell>
          <cell r="P238">
            <v>796604</v>
          </cell>
          <cell r="Q238">
            <v>796604</v>
          </cell>
          <cell r="T238">
            <v>796604</v>
          </cell>
          <cell r="U238" t="str">
            <v>NA</v>
          </cell>
          <cell r="V238">
            <v>796604</v>
          </cell>
        </row>
        <row r="239">
          <cell r="G239" t="str">
            <v>and utilities, connecting a), b), c) or as applicable complete.</v>
          </cell>
          <cell r="P239">
            <v>0</v>
          </cell>
          <cell r="Q239" t="str">
            <v>NA</v>
          </cell>
        </row>
        <row r="240">
          <cell r="E240">
            <v>14</v>
          </cell>
          <cell r="G240" t="str">
            <v>Design and construction of R.C.C. culverts, water bound</v>
          </cell>
          <cell r="H240" t="str">
            <v>Lot</v>
          </cell>
          <cell r="I240">
            <v>1</v>
          </cell>
          <cell r="J240" t="str">
            <v>NA</v>
          </cell>
          <cell r="K240" t="str">
            <v>NA</v>
          </cell>
          <cell r="L240">
            <v>0</v>
          </cell>
          <cell r="M240">
            <v>0</v>
          </cell>
          <cell r="N240">
            <v>2032190</v>
          </cell>
          <cell r="O240">
            <v>2032190</v>
          </cell>
          <cell r="P240">
            <v>1634183</v>
          </cell>
          <cell r="Q240">
            <v>1634183</v>
          </cell>
          <cell r="T240">
            <v>1634183</v>
          </cell>
          <cell r="U240" t="str">
            <v>NA</v>
          </cell>
          <cell r="V240">
            <v>1634183</v>
          </cell>
        </row>
        <row r="241">
          <cell r="G241" t="str">
            <v xml:space="preserve">macadam road with bituminous topping, approach road </v>
          </cell>
          <cell r="P241">
            <v>0</v>
          </cell>
          <cell r="Q241" t="str">
            <v>NA</v>
          </cell>
        </row>
        <row r="242">
          <cell r="G242" t="str">
            <v>to sub-station and roads within sub-station and colony</v>
          </cell>
          <cell r="P242">
            <v>0</v>
          </cell>
          <cell r="Q242" t="str">
            <v>NA</v>
          </cell>
        </row>
        <row r="243">
          <cell r="G243" t="str">
            <v xml:space="preserve">areas (excluding roads within switchyard) complete as per </v>
          </cell>
          <cell r="P243">
            <v>0</v>
          </cell>
          <cell r="Q243" t="str">
            <v>NA</v>
          </cell>
        </row>
        <row r="244">
          <cell r="G244" t="str">
            <v>requirement.</v>
          </cell>
          <cell r="P244">
            <v>0</v>
          </cell>
          <cell r="Q244" t="str">
            <v>NA</v>
          </cell>
        </row>
        <row r="245">
          <cell r="E245">
            <v>15</v>
          </cell>
          <cell r="G245" t="str">
            <v>Design and construction of :</v>
          </cell>
          <cell r="P245">
            <v>0</v>
          </cell>
          <cell r="Q245" t="str">
            <v>NA</v>
          </cell>
        </row>
        <row r="246">
          <cell r="F246" t="str">
            <v>a)</v>
          </cell>
          <cell r="G246" t="str">
            <v xml:space="preserve">Rail cum road , jacking and winching pads etc. within </v>
          </cell>
          <cell r="H246" t="str">
            <v>Lot</v>
          </cell>
          <cell r="I246">
            <v>1</v>
          </cell>
          <cell r="J246" t="str">
            <v>NA</v>
          </cell>
          <cell r="K246" t="str">
            <v>NA</v>
          </cell>
          <cell r="L246">
            <v>0</v>
          </cell>
          <cell r="M246">
            <v>0</v>
          </cell>
          <cell r="N246">
            <v>2773972</v>
          </cell>
          <cell r="O246">
            <v>2773972</v>
          </cell>
          <cell r="P246">
            <v>2230686</v>
          </cell>
          <cell r="Q246">
            <v>2230686</v>
          </cell>
          <cell r="T246">
            <v>2230686</v>
          </cell>
          <cell r="U246" t="str">
            <v>NA</v>
          </cell>
          <cell r="V246">
            <v>2230686</v>
          </cell>
        </row>
        <row r="247">
          <cell r="G247" t="str">
            <v>switchyard complete.</v>
          </cell>
          <cell r="P247">
            <v>0</v>
          </cell>
          <cell r="Q247" t="str">
            <v>NA</v>
          </cell>
        </row>
        <row r="248">
          <cell r="F248" t="str">
            <v>b)</v>
          </cell>
          <cell r="G248" t="str">
            <v>Road and allied works within switchyard complete.</v>
          </cell>
          <cell r="H248" t="str">
            <v>Lot</v>
          </cell>
          <cell r="I248">
            <v>1</v>
          </cell>
          <cell r="J248" t="str">
            <v>NA</v>
          </cell>
          <cell r="K248" t="str">
            <v>NA</v>
          </cell>
          <cell r="L248">
            <v>0</v>
          </cell>
          <cell r="M248">
            <v>0</v>
          </cell>
          <cell r="N248">
            <v>1849092</v>
          </cell>
          <cell r="O248">
            <v>1849092</v>
          </cell>
          <cell r="P248">
            <v>1486945</v>
          </cell>
          <cell r="Q248">
            <v>1486945</v>
          </cell>
          <cell r="T248">
            <v>1486945</v>
          </cell>
          <cell r="U248" t="str">
            <v>NA</v>
          </cell>
          <cell r="V248">
            <v>1486945</v>
          </cell>
        </row>
        <row r="249">
          <cell r="E249">
            <v>16</v>
          </cell>
          <cell r="G249" t="str">
            <v xml:space="preserve">Design and construction of boundary wall inluding M.S. </v>
          </cell>
          <cell r="H249" t="str">
            <v>Lot</v>
          </cell>
          <cell r="I249">
            <v>1</v>
          </cell>
          <cell r="J249" t="str">
            <v>NA</v>
          </cell>
          <cell r="K249" t="str">
            <v>NA</v>
          </cell>
          <cell r="L249">
            <v>0</v>
          </cell>
          <cell r="M249">
            <v>0</v>
          </cell>
          <cell r="N249">
            <v>5431482</v>
          </cell>
          <cell r="O249">
            <v>5431482</v>
          </cell>
          <cell r="P249">
            <v>4367719</v>
          </cell>
          <cell r="Q249">
            <v>4367719</v>
          </cell>
          <cell r="T249">
            <v>4367719</v>
          </cell>
          <cell r="U249" t="str">
            <v>NA</v>
          </cell>
          <cell r="V249">
            <v>4367719</v>
          </cell>
        </row>
        <row r="250">
          <cell r="G250" t="str">
            <v xml:space="preserve">gates , security posts , animal obstruction grills etc. of </v>
          </cell>
          <cell r="N250">
            <v>0</v>
          </cell>
          <cell r="O250">
            <v>0</v>
          </cell>
          <cell r="P250">
            <v>0</v>
          </cell>
          <cell r="Q250" t="str">
            <v>NA</v>
          </cell>
          <cell r="U250" t="str">
            <v>NA</v>
          </cell>
          <cell r="V250">
            <v>0</v>
          </cell>
        </row>
        <row r="251">
          <cell r="G251" t="str">
            <v>proposed sub-station land complete as per requirement.</v>
          </cell>
          <cell r="N251">
            <v>0</v>
          </cell>
          <cell r="O251">
            <v>0</v>
          </cell>
          <cell r="P251">
            <v>0</v>
          </cell>
          <cell r="Q251" t="str">
            <v>NA</v>
          </cell>
          <cell r="U251" t="str">
            <v>NA</v>
          </cell>
          <cell r="V251">
            <v>0</v>
          </cell>
        </row>
        <row r="252">
          <cell r="E252">
            <v>17</v>
          </cell>
          <cell r="G252" t="str">
            <v>Design and construction of switchyard fencing including</v>
          </cell>
          <cell r="H252" t="str">
            <v>Lot</v>
          </cell>
          <cell r="I252">
            <v>1</v>
          </cell>
          <cell r="J252" t="str">
            <v>NA</v>
          </cell>
          <cell r="K252" t="str">
            <v>NA</v>
          </cell>
          <cell r="L252">
            <v>0</v>
          </cell>
          <cell r="M252">
            <v>0</v>
          </cell>
          <cell r="N252">
            <v>776026</v>
          </cell>
          <cell r="O252">
            <v>776026</v>
          </cell>
          <cell r="P252">
            <v>624040</v>
          </cell>
          <cell r="Q252">
            <v>624040</v>
          </cell>
          <cell r="T252">
            <v>624040</v>
          </cell>
          <cell r="U252" t="str">
            <v>NA</v>
          </cell>
          <cell r="V252">
            <v>624040</v>
          </cell>
        </row>
        <row r="253">
          <cell r="G253" t="str">
            <v>M.S. gates etc. complete as per requirement.</v>
          </cell>
          <cell r="N253">
            <v>0</v>
          </cell>
          <cell r="O253">
            <v>0</v>
          </cell>
          <cell r="P253">
            <v>0</v>
          </cell>
          <cell r="Q253" t="str">
            <v>NA</v>
          </cell>
          <cell r="U253" t="str">
            <v>NA</v>
          </cell>
          <cell r="V253">
            <v>0</v>
          </cell>
        </row>
        <row r="254">
          <cell r="E254">
            <v>18</v>
          </cell>
          <cell r="G254" t="str">
            <v>Design and construction of storm water drainage and sewage</v>
          </cell>
          <cell r="H254" t="str">
            <v>Lot</v>
          </cell>
          <cell r="I254">
            <v>1</v>
          </cell>
          <cell r="J254" t="str">
            <v>NA</v>
          </cell>
          <cell r="K254" t="str">
            <v>NA</v>
          </cell>
          <cell r="L254">
            <v>0</v>
          </cell>
          <cell r="M254">
            <v>0</v>
          </cell>
          <cell r="N254">
            <v>6374148</v>
          </cell>
          <cell r="O254">
            <v>6374148</v>
          </cell>
          <cell r="P254">
            <v>5125762</v>
          </cell>
          <cell r="Q254">
            <v>5125762</v>
          </cell>
          <cell r="T254">
            <v>5125762</v>
          </cell>
          <cell r="U254" t="str">
            <v>NA</v>
          </cell>
          <cell r="V254">
            <v>5125762</v>
          </cell>
        </row>
        <row r="255">
          <cell r="G255" t="str">
            <v xml:space="preserve">disposal system with sump pump and pump house complete </v>
          </cell>
          <cell r="N255">
            <v>0</v>
          </cell>
          <cell r="O255">
            <v>0</v>
          </cell>
          <cell r="P255">
            <v>0</v>
          </cell>
          <cell r="Q255" t="str">
            <v>NA</v>
          </cell>
          <cell r="U255" t="str">
            <v>NA</v>
          </cell>
          <cell r="V255">
            <v>0</v>
          </cell>
        </row>
        <row r="256">
          <cell r="G256" t="str">
            <v>for entire area of new/extension portion of existing sub-station</v>
          </cell>
          <cell r="N256">
            <v>0</v>
          </cell>
          <cell r="O256">
            <v>0</v>
          </cell>
          <cell r="P256">
            <v>0</v>
          </cell>
          <cell r="Q256" t="str">
            <v>NA</v>
          </cell>
          <cell r="U256" t="str">
            <v>NA</v>
          </cell>
          <cell r="V256">
            <v>0</v>
          </cell>
        </row>
        <row r="257">
          <cell r="G257" t="str">
            <v>complete as per requirement including colony area.</v>
          </cell>
          <cell r="N257">
            <v>0</v>
          </cell>
          <cell r="O257">
            <v>0</v>
          </cell>
          <cell r="P257">
            <v>0</v>
          </cell>
          <cell r="Q257" t="str">
            <v>NA</v>
          </cell>
          <cell r="U257" t="str">
            <v>NA</v>
          </cell>
          <cell r="V257">
            <v>0</v>
          </cell>
        </row>
        <row r="258">
          <cell r="N258">
            <v>0</v>
          </cell>
          <cell r="O258">
            <v>0</v>
          </cell>
          <cell r="P258">
            <v>0</v>
          </cell>
          <cell r="Q258" t="str">
            <v>NA</v>
          </cell>
          <cell r="U258" t="str">
            <v>NA</v>
          </cell>
          <cell r="V258">
            <v>0</v>
          </cell>
        </row>
        <row r="259">
          <cell r="N259">
            <v>0</v>
          </cell>
          <cell r="O259">
            <v>0</v>
          </cell>
          <cell r="P259">
            <v>0</v>
          </cell>
          <cell r="Q259" t="str">
            <v>NA</v>
          </cell>
          <cell r="U259" t="str">
            <v>NA</v>
          </cell>
          <cell r="V259">
            <v>0</v>
          </cell>
        </row>
        <row r="260">
          <cell r="N260">
            <v>0</v>
          </cell>
          <cell r="O260">
            <v>0</v>
          </cell>
          <cell r="P260">
            <v>0</v>
          </cell>
          <cell r="Q260" t="str">
            <v>NA</v>
          </cell>
          <cell r="U260" t="str">
            <v>NA</v>
          </cell>
          <cell r="V260">
            <v>0</v>
          </cell>
        </row>
        <row r="261">
          <cell r="N261">
            <v>0</v>
          </cell>
          <cell r="O261">
            <v>0</v>
          </cell>
          <cell r="P261">
            <v>0</v>
          </cell>
          <cell r="Q261" t="str">
            <v>NA</v>
          </cell>
          <cell r="U261" t="str">
            <v>NA</v>
          </cell>
          <cell r="V261">
            <v>0</v>
          </cell>
        </row>
        <row r="262">
          <cell r="N262">
            <v>0</v>
          </cell>
          <cell r="O262">
            <v>0</v>
          </cell>
          <cell r="P262">
            <v>0</v>
          </cell>
          <cell r="Q262" t="str">
            <v>NA</v>
          </cell>
          <cell r="U262" t="str">
            <v>NA</v>
          </cell>
          <cell r="V262">
            <v>0</v>
          </cell>
        </row>
        <row r="263">
          <cell r="N263">
            <v>0</v>
          </cell>
          <cell r="O263">
            <v>0</v>
          </cell>
          <cell r="P263">
            <v>0</v>
          </cell>
          <cell r="Q263" t="str">
            <v>NA</v>
          </cell>
          <cell r="U263" t="str">
            <v>NA</v>
          </cell>
          <cell r="V263">
            <v>0</v>
          </cell>
        </row>
        <row r="264">
          <cell r="N264">
            <v>0</v>
          </cell>
          <cell r="O264">
            <v>0</v>
          </cell>
          <cell r="P264">
            <v>0</v>
          </cell>
          <cell r="Q264" t="str">
            <v>NA</v>
          </cell>
          <cell r="U264" t="str">
            <v>NA</v>
          </cell>
          <cell r="V264">
            <v>0</v>
          </cell>
        </row>
        <row r="265">
          <cell r="E265">
            <v>19</v>
          </cell>
          <cell r="G265" t="str">
            <v xml:space="preserve">Erection of various switchyard and equipment structures </v>
          </cell>
          <cell r="N265">
            <v>0</v>
          </cell>
          <cell r="O265">
            <v>0</v>
          </cell>
          <cell r="P265">
            <v>0</v>
          </cell>
          <cell r="Q265" t="str">
            <v>NA</v>
          </cell>
          <cell r="U265" t="str">
            <v>NA</v>
          </cell>
          <cell r="V265">
            <v>0</v>
          </cell>
        </row>
        <row r="266">
          <cell r="G266" t="str">
            <v>complete as per approved electrical layout drawings and</v>
          </cell>
          <cell r="N266">
            <v>0</v>
          </cell>
          <cell r="O266">
            <v>0</v>
          </cell>
          <cell r="P266">
            <v>0</v>
          </cell>
          <cell r="Q266" t="str">
            <v>NA</v>
          </cell>
          <cell r="U266" t="str">
            <v>NA</v>
          </cell>
          <cell r="V266">
            <v>0</v>
          </cell>
        </row>
        <row r="267">
          <cell r="G267" t="str">
            <v>specification.</v>
          </cell>
          <cell r="N267">
            <v>0</v>
          </cell>
          <cell r="O267">
            <v>0</v>
          </cell>
          <cell r="P267">
            <v>0</v>
          </cell>
          <cell r="Q267" t="str">
            <v>NA</v>
          </cell>
          <cell r="U267" t="str">
            <v>NA</v>
          </cell>
          <cell r="V267">
            <v>0</v>
          </cell>
        </row>
        <row r="268">
          <cell r="F268" t="str">
            <v>a)</v>
          </cell>
          <cell r="G268" t="str">
            <v>400 KV switchyard portion</v>
          </cell>
          <cell r="H268" t="str">
            <v>Lot</v>
          </cell>
          <cell r="J268" t="str">
            <v>NA</v>
          </cell>
          <cell r="K268" t="str">
            <v>NA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 t="str">
            <v>NA</v>
          </cell>
          <cell r="U268" t="str">
            <v>NA</v>
          </cell>
          <cell r="V268">
            <v>0</v>
          </cell>
        </row>
        <row r="269">
          <cell r="F269" t="str">
            <v>b)</v>
          </cell>
          <cell r="G269" t="str">
            <v>220 KV switchyard portion</v>
          </cell>
          <cell r="H269" t="str">
            <v>Lot</v>
          </cell>
          <cell r="I269">
            <v>1</v>
          </cell>
          <cell r="J269" t="str">
            <v>NA</v>
          </cell>
          <cell r="K269" t="str">
            <v>NA</v>
          </cell>
          <cell r="L269">
            <v>50000</v>
          </cell>
          <cell r="M269">
            <v>50000</v>
          </cell>
          <cell r="N269">
            <v>390513</v>
          </cell>
          <cell r="O269">
            <v>390513</v>
          </cell>
          <cell r="P269">
            <v>314030</v>
          </cell>
          <cell r="Q269">
            <v>314030</v>
          </cell>
          <cell r="R269" t="str">
            <v>INCLUDED IN COL(8)</v>
          </cell>
          <cell r="T269">
            <v>364030</v>
          </cell>
          <cell r="U269" t="str">
            <v>NA</v>
          </cell>
          <cell r="V269">
            <v>364030</v>
          </cell>
        </row>
        <row r="270">
          <cell r="F270" t="str">
            <v>c)</v>
          </cell>
          <cell r="G270" t="str">
            <v>132 KV switchyard portion</v>
          </cell>
          <cell r="H270" t="str">
            <v>Lot</v>
          </cell>
          <cell r="I270">
            <v>1</v>
          </cell>
          <cell r="J270" t="str">
            <v>NA</v>
          </cell>
          <cell r="K270" t="str">
            <v>NA</v>
          </cell>
          <cell r="L270">
            <v>25000</v>
          </cell>
          <cell r="M270">
            <v>25000</v>
          </cell>
          <cell r="N270">
            <v>275370</v>
          </cell>
          <cell r="O270">
            <v>275370</v>
          </cell>
          <cell r="P270">
            <v>221438</v>
          </cell>
          <cell r="Q270">
            <v>221438</v>
          </cell>
          <cell r="R270" t="str">
            <v>INCLUDED IN COL(8)</v>
          </cell>
          <cell r="T270">
            <v>246438</v>
          </cell>
          <cell r="U270" t="str">
            <v>NA</v>
          </cell>
          <cell r="V270">
            <v>246438</v>
          </cell>
        </row>
        <row r="271">
          <cell r="F271" t="str">
            <v>d)</v>
          </cell>
          <cell r="G271" t="str">
            <v xml:space="preserve"> 33 KV switchyard portion</v>
          </cell>
          <cell r="H271" t="str">
            <v>Lot</v>
          </cell>
          <cell r="I271">
            <v>1</v>
          </cell>
          <cell r="J271" t="str">
            <v>NA</v>
          </cell>
          <cell r="K271" t="str">
            <v>NA</v>
          </cell>
          <cell r="L271">
            <v>25000</v>
          </cell>
          <cell r="M271">
            <v>25000</v>
          </cell>
          <cell r="N271">
            <v>102657</v>
          </cell>
          <cell r="O271">
            <v>102657</v>
          </cell>
          <cell r="P271">
            <v>82551</v>
          </cell>
          <cell r="Q271">
            <v>82551</v>
          </cell>
          <cell r="R271" t="str">
            <v>INCLUDED IN COL(8)</v>
          </cell>
          <cell r="T271">
            <v>107551</v>
          </cell>
          <cell r="U271" t="str">
            <v>NA</v>
          </cell>
          <cell r="V271">
            <v>107551</v>
          </cell>
        </row>
        <row r="272">
          <cell r="E272">
            <v>20</v>
          </cell>
          <cell r="G272" t="str">
            <v xml:space="preserve">Design and construction of foundations for various </v>
          </cell>
          <cell r="N272">
            <v>0</v>
          </cell>
          <cell r="O272">
            <v>0</v>
          </cell>
          <cell r="P272">
            <v>0</v>
          </cell>
          <cell r="Q272" t="str">
            <v>NA</v>
          </cell>
          <cell r="U272" t="str">
            <v>NA</v>
          </cell>
          <cell r="V272">
            <v>0</v>
          </cell>
        </row>
        <row r="273">
          <cell r="G273" t="str">
            <v>switchyard and equipment structures including other</v>
          </cell>
          <cell r="N273">
            <v>0</v>
          </cell>
          <cell r="O273">
            <v>0</v>
          </cell>
          <cell r="P273">
            <v>0</v>
          </cell>
          <cell r="Q273" t="str">
            <v>NA</v>
          </cell>
          <cell r="U273" t="str">
            <v>NA</v>
          </cell>
          <cell r="V273">
            <v>0</v>
          </cell>
        </row>
        <row r="274">
          <cell r="G274" t="str">
            <v xml:space="preserve">electromechanical equipment as per approved electrical </v>
          </cell>
          <cell r="N274">
            <v>0</v>
          </cell>
          <cell r="O274">
            <v>0</v>
          </cell>
          <cell r="P274">
            <v>0</v>
          </cell>
          <cell r="Q274" t="str">
            <v>NA</v>
          </cell>
          <cell r="U274" t="str">
            <v>NA</v>
          </cell>
          <cell r="V274">
            <v>0</v>
          </cell>
        </row>
        <row r="275">
          <cell r="G275" t="str">
            <v xml:space="preserve">foundation layout , foundation drawings and specification </v>
          </cell>
          <cell r="N275">
            <v>0</v>
          </cell>
          <cell r="O275">
            <v>0</v>
          </cell>
          <cell r="P275">
            <v>0</v>
          </cell>
          <cell r="Q275" t="str">
            <v>NA</v>
          </cell>
          <cell r="U275" t="str">
            <v>NA</v>
          </cell>
          <cell r="V275">
            <v>0</v>
          </cell>
        </row>
        <row r="276">
          <cell r="G276" t="str">
            <v>complete.</v>
          </cell>
          <cell r="N276">
            <v>0</v>
          </cell>
          <cell r="O276">
            <v>0</v>
          </cell>
          <cell r="P276">
            <v>0</v>
          </cell>
          <cell r="Q276" t="str">
            <v>NA</v>
          </cell>
          <cell r="U276" t="str">
            <v>NA</v>
          </cell>
          <cell r="V276">
            <v>0</v>
          </cell>
        </row>
        <row r="277">
          <cell r="F277" t="str">
            <v>a)</v>
          </cell>
          <cell r="G277" t="str">
            <v>400 KV switchyard portion</v>
          </cell>
          <cell r="H277" t="str">
            <v>Lot</v>
          </cell>
          <cell r="J277" t="str">
            <v>NA</v>
          </cell>
          <cell r="K277" t="str">
            <v>NA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 t="str">
            <v>NA</v>
          </cell>
          <cell r="U277" t="str">
            <v>NA</v>
          </cell>
          <cell r="V277">
            <v>0</v>
          </cell>
        </row>
        <row r="278">
          <cell r="F278" t="str">
            <v>b)</v>
          </cell>
          <cell r="G278" t="str">
            <v>220 KV switchyard portion</v>
          </cell>
          <cell r="H278" t="str">
            <v>Lot</v>
          </cell>
          <cell r="I278">
            <v>1</v>
          </cell>
          <cell r="J278" t="str">
            <v>NA</v>
          </cell>
          <cell r="K278" t="str">
            <v>NA</v>
          </cell>
          <cell r="L278">
            <v>0</v>
          </cell>
          <cell r="M278">
            <v>0</v>
          </cell>
          <cell r="N278">
            <v>5963336</v>
          </cell>
          <cell r="O278">
            <v>5963336</v>
          </cell>
          <cell r="P278">
            <v>4795408</v>
          </cell>
          <cell r="Q278">
            <v>4795408</v>
          </cell>
          <cell r="T278">
            <v>4795408</v>
          </cell>
          <cell r="U278" t="str">
            <v>NA</v>
          </cell>
          <cell r="V278">
            <v>4795408</v>
          </cell>
        </row>
        <row r="279">
          <cell r="F279" t="str">
            <v>c)</v>
          </cell>
          <cell r="G279" t="str">
            <v>132 KV switchyard portion</v>
          </cell>
          <cell r="H279" t="str">
            <v>Lot</v>
          </cell>
          <cell r="I279">
            <v>1</v>
          </cell>
          <cell r="J279" t="str">
            <v>NA</v>
          </cell>
          <cell r="K279" t="str">
            <v>NA</v>
          </cell>
          <cell r="L279">
            <v>0</v>
          </cell>
          <cell r="M279">
            <v>0</v>
          </cell>
          <cell r="N279">
            <v>3261465</v>
          </cell>
          <cell r="O279">
            <v>3261465</v>
          </cell>
          <cell r="P279">
            <v>2622702</v>
          </cell>
          <cell r="Q279">
            <v>2622702</v>
          </cell>
          <cell r="T279">
            <v>2622702</v>
          </cell>
          <cell r="U279" t="str">
            <v>NA</v>
          </cell>
          <cell r="V279">
            <v>2622702</v>
          </cell>
        </row>
        <row r="280">
          <cell r="F280" t="str">
            <v>d)</v>
          </cell>
          <cell r="G280" t="str">
            <v xml:space="preserve"> 33 KV switchyard portion</v>
          </cell>
          <cell r="H280" t="str">
            <v>Lot</v>
          </cell>
          <cell r="I280">
            <v>1</v>
          </cell>
          <cell r="J280" t="str">
            <v>NA</v>
          </cell>
          <cell r="K280" t="str">
            <v>NA</v>
          </cell>
          <cell r="L280">
            <v>0</v>
          </cell>
          <cell r="M280">
            <v>0</v>
          </cell>
          <cell r="N280">
            <v>2665882</v>
          </cell>
          <cell r="O280">
            <v>2665882</v>
          </cell>
          <cell r="P280">
            <v>2143765</v>
          </cell>
          <cell r="Q280">
            <v>2143765</v>
          </cell>
          <cell r="T280">
            <v>2143765</v>
          </cell>
          <cell r="U280" t="str">
            <v>NA</v>
          </cell>
          <cell r="V280">
            <v>2143765</v>
          </cell>
        </row>
        <row r="281">
          <cell r="E281">
            <v>21</v>
          </cell>
          <cell r="G281" t="str">
            <v xml:space="preserve">Design and construction of cable trench system including trench </v>
          </cell>
          <cell r="H281" t="str">
            <v>Lot</v>
          </cell>
          <cell r="I281">
            <v>1</v>
          </cell>
          <cell r="J281" t="str">
            <v>NA</v>
          </cell>
          <cell r="K281" t="str">
            <v>NA</v>
          </cell>
          <cell r="L281">
            <v>0</v>
          </cell>
          <cell r="M281">
            <v>0</v>
          </cell>
          <cell r="N281">
            <v>4773917</v>
          </cell>
          <cell r="O281">
            <v>4773917</v>
          </cell>
          <cell r="P281">
            <v>3838939</v>
          </cell>
          <cell r="Q281">
            <v>3838939</v>
          </cell>
          <cell r="T281">
            <v>3838939</v>
          </cell>
          <cell r="U281" t="str">
            <v>NA</v>
          </cell>
          <cell r="V281">
            <v>3838939</v>
          </cell>
        </row>
        <row r="282">
          <cell r="E282" t="str">
            <v/>
          </cell>
          <cell r="G282" t="str">
            <v xml:space="preserve">cover, cable tray etc.complete as per approved drawing and </v>
          </cell>
          <cell r="N282">
            <v>0</v>
          </cell>
          <cell r="O282">
            <v>0</v>
          </cell>
          <cell r="P282">
            <v>0</v>
          </cell>
          <cell r="Q282" t="str">
            <v>NA</v>
          </cell>
          <cell r="U282" t="str">
            <v>NA</v>
          </cell>
          <cell r="V282">
            <v>0</v>
          </cell>
        </row>
        <row r="283">
          <cell r="G283" t="str">
            <v>specification.</v>
          </cell>
          <cell r="N283">
            <v>0</v>
          </cell>
          <cell r="O283">
            <v>0</v>
          </cell>
          <cell r="P283">
            <v>0</v>
          </cell>
          <cell r="Q283" t="str">
            <v>NA</v>
          </cell>
          <cell r="U283" t="str">
            <v>NA</v>
          </cell>
          <cell r="V283">
            <v>0</v>
          </cell>
        </row>
        <row r="284">
          <cell r="E284">
            <v>22</v>
          </cell>
          <cell r="G284" t="str">
            <v>Design and construction of oil soakpits below transformer</v>
          </cell>
          <cell r="H284" t="str">
            <v>Lot</v>
          </cell>
          <cell r="I284">
            <v>1</v>
          </cell>
          <cell r="J284" t="str">
            <v>NA</v>
          </cell>
          <cell r="K284" t="str">
            <v>NA</v>
          </cell>
          <cell r="L284">
            <v>0</v>
          </cell>
          <cell r="M284">
            <v>0</v>
          </cell>
          <cell r="N284">
            <v>3273461</v>
          </cell>
          <cell r="O284">
            <v>3273461</v>
          </cell>
          <cell r="P284">
            <v>2632349</v>
          </cell>
          <cell r="Q284">
            <v>2632349</v>
          </cell>
          <cell r="T284">
            <v>2632349</v>
          </cell>
          <cell r="U284" t="str">
            <v>NA</v>
          </cell>
          <cell r="V284">
            <v>2632349</v>
          </cell>
        </row>
        <row r="285">
          <cell r="G285" t="str">
            <v>foundations complete as per approved drawing and specification.</v>
          </cell>
          <cell r="N285">
            <v>0</v>
          </cell>
          <cell r="O285">
            <v>0</v>
          </cell>
          <cell r="P285">
            <v>0</v>
          </cell>
          <cell r="Q285" t="str">
            <v>NA</v>
          </cell>
          <cell r="U285" t="str">
            <v>NA</v>
          </cell>
          <cell r="V285">
            <v>0</v>
          </cell>
        </row>
        <row r="286">
          <cell r="E286">
            <v>23</v>
          </cell>
          <cell r="G286" t="str">
            <v>Design and construction of oil/water Sump, Sump pump &amp;</v>
          </cell>
          <cell r="H286" t="str">
            <v>Lot</v>
          </cell>
          <cell r="I286">
            <v>1</v>
          </cell>
          <cell r="J286" t="str">
            <v>NA</v>
          </cell>
          <cell r="K286" t="str">
            <v>NA</v>
          </cell>
          <cell r="L286">
            <v>0</v>
          </cell>
          <cell r="M286">
            <v>0</v>
          </cell>
          <cell r="N286">
            <v>416475</v>
          </cell>
          <cell r="O286">
            <v>416475</v>
          </cell>
          <cell r="P286">
            <v>334908</v>
          </cell>
          <cell r="Q286">
            <v>334908</v>
          </cell>
          <cell r="T286">
            <v>334908</v>
          </cell>
          <cell r="U286" t="str">
            <v>NA</v>
          </cell>
          <cell r="V286">
            <v>334908</v>
          </cell>
        </row>
        <row r="287">
          <cell r="G287" t="str">
            <v xml:space="preserve">pump house complete as per requirement, approved drawing </v>
          </cell>
          <cell r="N287">
            <v>0</v>
          </cell>
          <cell r="O287">
            <v>0</v>
          </cell>
          <cell r="P287">
            <v>0</v>
          </cell>
          <cell r="Q287" t="str">
            <v>NA</v>
          </cell>
          <cell r="U287" t="str">
            <v>NA</v>
          </cell>
          <cell r="V287">
            <v>0</v>
          </cell>
        </row>
        <row r="288">
          <cell r="G288" t="str">
            <v>and specification.</v>
          </cell>
          <cell r="N288">
            <v>0</v>
          </cell>
          <cell r="O288">
            <v>0</v>
          </cell>
          <cell r="P288">
            <v>0</v>
          </cell>
          <cell r="Q288" t="str">
            <v>NA</v>
          </cell>
          <cell r="U288" t="str">
            <v>NA</v>
          </cell>
          <cell r="V288">
            <v>0</v>
          </cell>
        </row>
        <row r="289">
          <cell r="E289">
            <v>24</v>
          </cell>
          <cell r="G289" t="str">
            <v>Design and construction of fire isolation walls between</v>
          </cell>
          <cell r="H289" t="str">
            <v>Lot</v>
          </cell>
          <cell r="I289">
            <v>1</v>
          </cell>
          <cell r="J289" t="str">
            <v>NA</v>
          </cell>
          <cell r="K289" t="str">
            <v>NA</v>
          </cell>
          <cell r="L289">
            <v>0</v>
          </cell>
          <cell r="M289">
            <v>0</v>
          </cell>
          <cell r="N289">
            <v>256894</v>
          </cell>
          <cell r="O289">
            <v>256894</v>
          </cell>
          <cell r="P289">
            <v>206581</v>
          </cell>
          <cell r="Q289">
            <v>206581</v>
          </cell>
          <cell r="T289">
            <v>206581</v>
          </cell>
          <cell r="U289" t="str">
            <v>NA</v>
          </cell>
          <cell r="V289">
            <v>206581</v>
          </cell>
        </row>
        <row r="290">
          <cell r="G290" t="str">
            <v>transformers as per specification complete.</v>
          </cell>
          <cell r="N290">
            <v>0</v>
          </cell>
          <cell r="O290">
            <v>0</v>
          </cell>
          <cell r="P290">
            <v>0</v>
          </cell>
          <cell r="Q290" t="str">
            <v>NA</v>
          </cell>
          <cell r="U290" t="str">
            <v>NA</v>
          </cell>
          <cell r="V290">
            <v>0</v>
          </cell>
        </row>
        <row r="291">
          <cell r="E291">
            <v>25</v>
          </cell>
          <cell r="G291" t="str">
            <v>Materials and labour for spreading of gravel in switchyard</v>
          </cell>
          <cell r="H291" t="str">
            <v>Lot</v>
          </cell>
          <cell r="I291">
            <v>1</v>
          </cell>
          <cell r="J291" t="str">
            <v>NA</v>
          </cell>
          <cell r="K291" t="str">
            <v>NA</v>
          </cell>
          <cell r="L291">
            <v>0</v>
          </cell>
          <cell r="M291">
            <v>0</v>
          </cell>
          <cell r="N291">
            <v>4156353</v>
          </cell>
          <cell r="O291">
            <v>4156353</v>
          </cell>
          <cell r="P291">
            <v>3342325</v>
          </cell>
          <cell r="Q291">
            <v>3342325</v>
          </cell>
          <cell r="T291">
            <v>3342325</v>
          </cell>
          <cell r="U291" t="str">
            <v>NA</v>
          </cell>
          <cell r="V291">
            <v>3342325</v>
          </cell>
        </row>
        <row r="292">
          <cell r="G292" t="str">
            <v>complete as per requirement including chemical deweeding.</v>
          </cell>
          <cell r="N292">
            <v>0</v>
          </cell>
          <cell r="O292">
            <v>0</v>
          </cell>
          <cell r="P292">
            <v>0</v>
          </cell>
          <cell r="Q292" t="str">
            <v>NA</v>
          </cell>
          <cell r="U292" t="str">
            <v>NA</v>
          </cell>
          <cell r="V292">
            <v>0</v>
          </cell>
        </row>
        <row r="293">
          <cell r="E293">
            <v>26</v>
          </cell>
          <cell r="G293" t="str">
            <v>Any other miscellaneous item of civil works not specifically</v>
          </cell>
          <cell r="H293" t="str">
            <v>Lot</v>
          </cell>
          <cell r="I293">
            <v>0</v>
          </cell>
          <cell r="J293" t="str">
            <v>NA</v>
          </cell>
          <cell r="K293" t="str">
            <v>NA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 t="str">
            <v>NA</v>
          </cell>
          <cell r="U293" t="str">
            <v>NA</v>
          </cell>
          <cell r="V293">
            <v>0</v>
          </cell>
        </row>
        <row r="294">
          <cell r="G294" t="str">
            <v>covered above but required for successful commissioning</v>
          </cell>
          <cell r="N294">
            <v>0</v>
          </cell>
          <cell r="O294">
            <v>0</v>
          </cell>
          <cell r="P294">
            <v>0</v>
          </cell>
          <cell r="Q294" t="str">
            <v>NA</v>
          </cell>
          <cell r="U294" t="str">
            <v>NA</v>
          </cell>
          <cell r="V294">
            <v>0</v>
          </cell>
        </row>
        <row r="295">
          <cell r="G295" t="str">
            <v>of the propoed sub-station.</v>
          </cell>
          <cell r="N295">
            <v>0</v>
          </cell>
          <cell r="O295">
            <v>0</v>
          </cell>
          <cell r="P295">
            <v>0</v>
          </cell>
          <cell r="Q295" t="str">
            <v>NA</v>
          </cell>
          <cell r="U295" t="str">
            <v>NA</v>
          </cell>
          <cell r="V295">
            <v>0</v>
          </cell>
        </row>
        <row r="296">
          <cell r="G296" t="str">
            <v>(Contractor to furnish complete details of items , if any,</v>
          </cell>
          <cell r="N296">
            <v>0</v>
          </cell>
          <cell r="O296">
            <v>0</v>
          </cell>
          <cell r="P296">
            <v>0</v>
          </cell>
          <cell r="Q296" t="str">
            <v>NA</v>
          </cell>
          <cell r="U296" t="str">
            <v>NA</v>
          </cell>
          <cell r="V296">
            <v>0</v>
          </cell>
        </row>
        <row r="297">
          <cell r="G297" t="str">
            <v>considered by him.)</v>
          </cell>
        </row>
        <row r="299">
          <cell r="G299" t="str">
            <v>Sub-Total (Civil Part) :</v>
          </cell>
          <cell r="K299">
            <v>0</v>
          </cell>
          <cell r="M299">
            <v>100000</v>
          </cell>
          <cell r="O299" t="e">
            <v>#VALUE!</v>
          </cell>
          <cell r="Q299">
            <v>81770205</v>
          </cell>
          <cell r="S299">
            <v>0</v>
          </cell>
          <cell r="T299">
            <v>81870205</v>
          </cell>
          <cell r="V299">
            <v>81870205</v>
          </cell>
        </row>
        <row r="301">
          <cell r="G301" t="str">
            <v>Total (Electrical Part + Civil Part) :</v>
          </cell>
          <cell r="K301">
            <v>0</v>
          </cell>
          <cell r="M301">
            <v>5795343</v>
          </cell>
          <cell r="O301" t="e">
            <v>#VALUE!</v>
          </cell>
          <cell r="Q301">
            <v>87631760</v>
          </cell>
          <cell r="S301">
            <v>0</v>
          </cell>
          <cell r="T301">
            <v>93427103</v>
          </cell>
          <cell r="V301">
            <v>93209689</v>
          </cell>
        </row>
        <row r="304">
          <cell r="S304" t="str">
            <v>Total F &amp; I (Rs)</v>
          </cell>
        </row>
        <row r="306">
          <cell r="R306" t="str">
            <v>ABB</v>
          </cell>
          <cell r="S306">
            <v>2860468</v>
          </cell>
        </row>
        <row r="307">
          <cell r="R307" t="str">
            <v>BHEL</v>
          </cell>
          <cell r="S307">
            <v>2766881</v>
          </cell>
        </row>
        <row r="308">
          <cell r="R308" t="str">
            <v>CGL</v>
          </cell>
          <cell r="S308">
            <v>167994</v>
          </cell>
        </row>
        <row r="309">
          <cell r="S309">
            <v>5795343</v>
          </cell>
        </row>
      </sheetData>
      <sheetData sheetId="2" refreshError="1">
        <row r="9">
          <cell r="J9" t="str">
            <v>Port handling and</v>
          </cell>
          <cell r="L9" t="str">
            <v xml:space="preserve">                            Inland</v>
          </cell>
          <cell r="N9" t="str">
            <v>Erection Charges</v>
          </cell>
          <cell r="R9" t="str">
            <v>Testing &amp;</v>
          </cell>
          <cell r="T9" t="str">
            <v>Total</v>
          </cell>
          <cell r="U9" t="str">
            <v xml:space="preserve"> Expatriate</v>
          </cell>
          <cell r="V9" t="str">
            <v>Total</v>
          </cell>
        </row>
        <row r="10">
          <cell r="J10" t="str">
            <v>clearing charges</v>
          </cell>
          <cell r="L10" t="str">
            <v>Transportation</v>
          </cell>
          <cell r="N10" t="str">
            <v>inclusive of Unloading,</v>
          </cell>
          <cell r="P10" t="str">
            <v>inclusive of Unloading,</v>
          </cell>
          <cell r="R10" t="str">
            <v>Commissioning</v>
          </cell>
          <cell r="T10" t="str">
            <v>Charges</v>
          </cell>
          <cell r="U10" t="str">
            <v>Personnel</v>
          </cell>
          <cell r="V10" t="str">
            <v>Charges</v>
          </cell>
        </row>
        <row r="11">
          <cell r="E11" t="str">
            <v>Sl.No.</v>
          </cell>
          <cell r="G11" t="str">
            <v>Description of Item</v>
          </cell>
          <cell r="H11" t="str">
            <v>Unit</v>
          </cell>
          <cell r="I11" t="str">
            <v>Quantity</v>
          </cell>
          <cell r="J11" t="str">
            <v>(applicable only for</v>
          </cell>
          <cell r="L11" t="str">
            <v>&amp; Insurance Charges</v>
          </cell>
          <cell r="N11" t="str">
            <v>Insurance till</v>
          </cell>
          <cell r="P11" t="str">
            <v>Insurance till</v>
          </cell>
          <cell r="R11" t="str">
            <v>Charges</v>
          </cell>
          <cell r="U11" t="str">
            <v>Charges</v>
          </cell>
        </row>
        <row r="12">
          <cell r="J12" t="str">
            <v>Imported Equipments</v>
          </cell>
          <cell r="N12" t="str">
            <v>Commissioning</v>
          </cell>
          <cell r="P12" t="str">
            <v>Commissioning</v>
          </cell>
        </row>
        <row r="13">
          <cell r="J13" t="str">
            <v>INR</v>
          </cell>
          <cell r="L13" t="str">
            <v>INR</v>
          </cell>
          <cell r="N13" t="str">
            <v>INR</v>
          </cell>
          <cell r="P13" t="str">
            <v>INR</v>
          </cell>
          <cell r="R13" t="str">
            <v>INR</v>
          </cell>
          <cell r="T13" t="str">
            <v>INR</v>
          </cell>
          <cell r="U13" t="str">
            <v>US $ / YEN</v>
          </cell>
          <cell r="V13" t="str">
            <v>INR</v>
          </cell>
          <cell r="W13" t="str">
            <v>US $ /</v>
          </cell>
        </row>
        <row r="14">
          <cell r="J14" t="str">
            <v>Unit</v>
          </cell>
          <cell r="K14" t="str">
            <v>Total</v>
          </cell>
          <cell r="L14" t="str">
            <v>Unit</v>
          </cell>
          <cell r="M14" t="str">
            <v>Total</v>
          </cell>
          <cell r="N14" t="str">
            <v>Unit</v>
          </cell>
          <cell r="O14" t="str">
            <v>Total</v>
          </cell>
          <cell r="P14" t="str">
            <v>Unit</v>
          </cell>
          <cell r="Q14" t="str">
            <v>Total</v>
          </cell>
          <cell r="R14" t="str">
            <v>Unit</v>
          </cell>
          <cell r="S14" t="str">
            <v>Total</v>
          </cell>
          <cell r="W14" t="str">
            <v>YEN</v>
          </cell>
        </row>
        <row r="15">
          <cell r="E15" t="str">
            <v>(1)</v>
          </cell>
          <cell r="G15" t="str">
            <v>(2)</v>
          </cell>
          <cell r="H15" t="str">
            <v>(3)</v>
          </cell>
          <cell r="I15" t="str">
            <v>(4)</v>
          </cell>
          <cell r="J15" t="str">
            <v>(5)</v>
          </cell>
          <cell r="K15" t="str">
            <v>(6)</v>
          </cell>
          <cell r="L15" t="str">
            <v>(5)</v>
          </cell>
          <cell r="M15" t="str">
            <v>(6)</v>
          </cell>
          <cell r="N15" t="str">
            <v>(9)</v>
          </cell>
          <cell r="O15" t="str">
            <v>(10)</v>
          </cell>
          <cell r="P15" t="str">
            <v>(7)</v>
          </cell>
          <cell r="Q15" t="str">
            <v>(8)</v>
          </cell>
          <cell r="R15" t="str">
            <v>(9)</v>
          </cell>
          <cell r="S15" t="str">
            <v>(10)</v>
          </cell>
          <cell r="T15" t="str">
            <v>(13)</v>
          </cell>
          <cell r="U15" t="str">
            <v>(14)</v>
          </cell>
          <cell r="V15" t="str">
            <v>(15)</v>
          </cell>
          <cell r="W15" t="str">
            <v>(16)</v>
          </cell>
        </row>
        <row r="16">
          <cell r="G16" t="str">
            <v>ELECTRICAL  PART :</v>
          </cell>
        </row>
        <row r="18">
          <cell r="E18">
            <v>1</v>
          </cell>
          <cell r="F18" t="str">
            <v>.</v>
          </cell>
          <cell r="G18" t="str">
            <v>POWER TRANSFORMER</v>
          </cell>
        </row>
        <row r="19">
          <cell r="F19" t="str">
            <v>a)</v>
          </cell>
          <cell r="G19" t="str">
            <v xml:space="preserve">315 MVA, 400/220/33 KV, 3-ph, Auto </v>
          </cell>
          <cell r="H19" t="str">
            <v>Nos</v>
          </cell>
          <cell r="I19">
            <v>0</v>
          </cell>
          <cell r="J19" t="str">
            <v>NA</v>
          </cell>
          <cell r="K19" t="str">
            <v>NA</v>
          </cell>
          <cell r="L19" t="str">
            <v>NA</v>
          </cell>
          <cell r="M19" t="str">
            <v>NA</v>
          </cell>
          <cell r="N19">
            <v>0</v>
          </cell>
          <cell r="O19" t="str">
            <v>NA</v>
          </cell>
          <cell r="P19">
            <v>0</v>
          </cell>
          <cell r="Q19" t="str">
            <v>NA</v>
          </cell>
          <cell r="R19" t="str">
            <v>NA</v>
          </cell>
          <cell r="T19" t="str">
            <v>NA</v>
          </cell>
          <cell r="U19" t="str">
            <v>NA</v>
          </cell>
          <cell r="V19" t="str">
            <v>NA</v>
          </cell>
          <cell r="W19" t="str">
            <v>NA</v>
          </cell>
        </row>
        <row r="20">
          <cell r="F20" t="str">
            <v>b)</v>
          </cell>
          <cell r="G20" t="str">
            <v xml:space="preserve">160 MVA, 220/132/33 KV, 3-ph,  Auto </v>
          </cell>
          <cell r="H20" t="str">
            <v>Nos</v>
          </cell>
          <cell r="I20">
            <v>0</v>
          </cell>
          <cell r="J20" t="str">
            <v>NA</v>
          </cell>
          <cell r="K20" t="str">
            <v>NA</v>
          </cell>
          <cell r="L20" t="str">
            <v>NA</v>
          </cell>
          <cell r="M20" t="str">
            <v>NA</v>
          </cell>
          <cell r="N20">
            <v>0</v>
          </cell>
          <cell r="O20" t="str">
            <v>NA</v>
          </cell>
          <cell r="P20">
            <v>0</v>
          </cell>
          <cell r="Q20" t="str">
            <v>NA</v>
          </cell>
          <cell r="R20" t="str">
            <v>NA</v>
          </cell>
          <cell r="T20" t="str">
            <v>NA</v>
          </cell>
          <cell r="U20" t="str">
            <v>NA</v>
          </cell>
          <cell r="V20" t="str">
            <v>NA</v>
          </cell>
          <cell r="W20" t="str">
            <v>NA</v>
          </cell>
        </row>
        <row r="21">
          <cell r="F21" t="str">
            <v>c)</v>
          </cell>
          <cell r="G21" t="str">
            <v>31.5 MVA, 132/33 KV, 3-ph, 2-Winding</v>
          </cell>
          <cell r="H21" t="str">
            <v>Nos</v>
          </cell>
          <cell r="I21">
            <v>2</v>
          </cell>
          <cell r="J21" t="str">
            <v>NA</v>
          </cell>
          <cell r="K21" t="str">
            <v>NA</v>
          </cell>
          <cell r="L21">
            <v>300000</v>
          </cell>
          <cell r="M21">
            <v>600000</v>
          </cell>
          <cell r="N21">
            <v>350877</v>
          </cell>
          <cell r="O21">
            <v>701754</v>
          </cell>
          <cell r="P21">
            <v>282157</v>
          </cell>
          <cell r="Q21">
            <v>564314</v>
          </cell>
          <cell r="R21" t="str">
            <v>INCLUDED IN COL.(8)</v>
          </cell>
          <cell r="T21">
            <v>1164314</v>
          </cell>
          <cell r="U21" t="str">
            <v>NA</v>
          </cell>
          <cell r="V21">
            <v>1164314</v>
          </cell>
          <cell r="W21" t="str">
            <v>NA</v>
          </cell>
        </row>
        <row r="22">
          <cell r="F22" t="str">
            <v>d)</v>
          </cell>
          <cell r="G22" t="str">
            <v>20 MVA, 132/33 KV, 3-ph, 2-Winding</v>
          </cell>
          <cell r="H22" t="str">
            <v>Nos</v>
          </cell>
          <cell r="I22">
            <v>0</v>
          </cell>
          <cell r="J22" t="str">
            <v>NA</v>
          </cell>
          <cell r="K22" t="str">
            <v>NA</v>
          </cell>
          <cell r="L22" t="str">
            <v>NA</v>
          </cell>
          <cell r="M22" t="str">
            <v>NA</v>
          </cell>
          <cell r="N22">
            <v>0</v>
          </cell>
          <cell r="O22" t="str">
            <v>NA</v>
          </cell>
          <cell r="P22">
            <v>0</v>
          </cell>
          <cell r="Q22" t="str">
            <v>NA</v>
          </cell>
          <cell r="R22" t="str">
            <v>NA</v>
          </cell>
          <cell r="T22" t="str">
            <v>NA</v>
          </cell>
          <cell r="U22" t="str">
            <v>NA</v>
          </cell>
          <cell r="V22" t="str">
            <v>NA</v>
          </cell>
          <cell r="W22" t="str">
            <v>NA</v>
          </cell>
        </row>
        <row r="23">
          <cell r="F23" t="str">
            <v>e)</v>
          </cell>
          <cell r="G23" t="str">
            <v>12.5 MVA, 132/33 KV, 3-ph, 2-Winding</v>
          </cell>
          <cell r="H23" t="str">
            <v>Nos</v>
          </cell>
          <cell r="I23">
            <v>0</v>
          </cell>
          <cell r="J23" t="str">
            <v>NA</v>
          </cell>
          <cell r="K23" t="str">
            <v>NA</v>
          </cell>
          <cell r="L23" t="str">
            <v>NA</v>
          </cell>
          <cell r="M23" t="str">
            <v>NA</v>
          </cell>
          <cell r="N23">
            <v>0</v>
          </cell>
          <cell r="O23" t="str">
            <v>NA</v>
          </cell>
          <cell r="P23">
            <v>0</v>
          </cell>
          <cell r="Q23" t="str">
            <v>NA</v>
          </cell>
          <cell r="R23" t="str">
            <v>NA</v>
          </cell>
          <cell r="T23" t="str">
            <v>NA</v>
          </cell>
          <cell r="U23" t="str">
            <v>NA</v>
          </cell>
          <cell r="V23" t="str">
            <v>NA</v>
          </cell>
          <cell r="W23" t="str">
            <v>NA</v>
          </cell>
        </row>
        <row r="24">
          <cell r="F24" t="str">
            <v>f)</v>
          </cell>
          <cell r="G24" t="str">
            <v>6.3 MVA,  33/11 KV, 3-ph,  2-Winding</v>
          </cell>
          <cell r="H24" t="str">
            <v>Nos</v>
          </cell>
          <cell r="I24">
            <v>2</v>
          </cell>
          <cell r="J24" t="str">
            <v>NA</v>
          </cell>
          <cell r="K24" t="str">
            <v>NA</v>
          </cell>
          <cell r="L24">
            <v>41845</v>
          </cell>
          <cell r="M24">
            <v>83690</v>
          </cell>
          <cell r="N24">
            <v>146199</v>
          </cell>
          <cell r="O24">
            <v>292398</v>
          </cell>
          <cell r="P24">
            <v>117566</v>
          </cell>
          <cell r="Q24">
            <v>235132</v>
          </cell>
          <cell r="R24" t="str">
            <v>INCLUDED IN COL.(8)</v>
          </cell>
          <cell r="T24">
            <v>318822</v>
          </cell>
          <cell r="U24" t="str">
            <v>NA</v>
          </cell>
          <cell r="V24">
            <v>318822</v>
          </cell>
          <cell r="W24" t="str">
            <v>NA</v>
          </cell>
        </row>
        <row r="25">
          <cell r="E25">
            <v>2</v>
          </cell>
          <cell r="F25" t="str">
            <v>.</v>
          </cell>
          <cell r="G25" t="str">
            <v>STATION SERVICE TRANSFORMER</v>
          </cell>
          <cell r="H25">
            <v>0</v>
          </cell>
          <cell r="I25">
            <v>0</v>
          </cell>
          <cell r="P25">
            <v>0</v>
          </cell>
          <cell r="Q25" t="str">
            <v>NA</v>
          </cell>
          <cell r="R25" t="str">
            <v>NA</v>
          </cell>
          <cell r="T25" t="str">
            <v>NA</v>
          </cell>
        </row>
        <row r="26">
          <cell r="F26" t="str">
            <v>a)</v>
          </cell>
          <cell r="G26" t="str">
            <v>1500 KVA, 33/0.4 KV, 3-ph, 2-Winding</v>
          </cell>
          <cell r="H26" t="str">
            <v>Nos</v>
          </cell>
          <cell r="I26">
            <v>0</v>
          </cell>
          <cell r="J26" t="str">
            <v>NA</v>
          </cell>
          <cell r="K26" t="str">
            <v>NA</v>
          </cell>
          <cell r="L26" t="str">
            <v>NA</v>
          </cell>
          <cell r="M26" t="str">
            <v>NA</v>
          </cell>
          <cell r="N26">
            <v>0</v>
          </cell>
          <cell r="O26" t="str">
            <v>NA</v>
          </cell>
          <cell r="P26">
            <v>0</v>
          </cell>
          <cell r="Q26" t="str">
            <v>NA</v>
          </cell>
          <cell r="R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W26" t="str">
            <v>NA</v>
          </cell>
        </row>
        <row r="27">
          <cell r="F27" t="str">
            <v>b)</v>
          </cell>
          <cell r="G27" t="str">
            <v>630 KVA, 33/0.4 KV, 3-ph, 2-Winding</v>
          </cell>
          <cell r="H27" t="str">
            <v>Nos</v>
          </cell>
          <cell r="I27">
            <v>0</v>
          </cell>
          <cell r="J27" t="str">
            <v>NA</v>
          </cell>
          <cell r="K27" t="str">
            <v>NA</v>
          </cell>
          <cell r="L27" t="str">
            <v>NA</v>
          </cell>
          <cell r="M27" t="str">
            <v>NA</v>
          </cell>
          <cell r="N27">
            <v>0</v>
          </cell>
          <cell r="O27" t="str">
            <v>NA</v>
          </cell>
          <cell r="P27">
            <v>0</v>
          </cell>
          <cell r="Q27" t="str">
            <v>NA</v>
          </cell>
          <cell r="R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W27" t="str">
            <v>NA</v>
          </cell>
        </row>
        <row r="28">
          <cell r="E28">
            <v>3</v>
          </cell>
          <cell r="F28" t="str">
            <v>.</v>
          </cell>
          <cell r="G28" t="str">
            <v>EARTHING / EARTHING-CUM-STN-SERVICE TR.</v>
          </cell>
          <cell r="H28">
            <v>0</v>
          </cell>
          <cell r="I28">
            <v>0</v>
          </cell>
          <cell r="P28">
            <v>0</v>
          </cell>
          <cell r="Q28" t="str">
            <v>NA</v>
          </cell>
          <cell r="R28" t="str">
            <v>NA</v>
          </cell>
          <cell r="T28" t="str">
            <v>NA</v>
          </cell>
        </row>
        <row r="29">
          <cell r="F29" t="str">
            <v>a)</v>
          </cell>
          <cell r="G29" t="str">
            <v>100 KVA, 33/0.4 KV, 3-ph, 2-Winding</v>
          </cell>
          <cell r="H29" t="str">
            <v>Nos</v>
          </cell>
          <cell r="I29">
            <v>2</v>
          </cell>
          <cell r="J29" t="str">
            <v>NA</v>
          </cell>
          <cell r="K29" t="str">
            <v>NA</v>
          </cell>
          <cell r="L29">
            <v>10278</v>
          </cell>
          <cell r="M29">
            <v>20556</v>
          </cell>
          <cell r="N29">
            <v>3509</v>
          </cell>
          <cell r="O29">
            <v>7018</v>
          </cell>
          <cell r="P29">
            <v>2822</v>
          </cell>
          <cell r="Q29">
            <v>5644</v>
          </cell>
          <cell r="R29" t="str">
            <v>INCLUDED IN COL.(8)</v>
          </cell>
          <cell r="T29">
            <v>26200</v>
          </cell>
          <cell r="U29" t="str">
            <v>NA</v>
          </cell>
          <cell r="V29">
            <v>26200</v>
          </cell>
          <cell r="W29" t="str">
            <v>NA</v>
          </cell>
        </row>
        <row r="30">
          <cell r="E30">
            <v>4</v>
          </cell>
          <cell r="F30" t="str">
            <v>.</v>
          </cell>
          <cell r="G30" t="str">
            <v>BUS REACTOR :</v>
          </cell>
          <cell r="H30">
            <v>0</v>
          </cell>
          <cell r="I30">
            <v>0</v>
          </cell>
          <cell r="P30">
            <v>0</v>
          </cell>
          <cell r="Q30" t="str">
            <v>NA</v>
          </cell>
          <cell r="R30" t="str">
            <v>NA</v>
          </cell>
          <cell r="T30" t="str">
            <v>NA</v>
          </cell>
        </row>
        <row r="31">
          <cell r="F31" t="str">
            <v>a)</v>
          </cell>
          <cell r="G31" t="str">
            <v>50 MVAR , 420 KV REACTOR</v>
          </cell>
          <cell r="H31" t="str">
            <v>Nos</v>
          </cell>
          <cell r="I31">
            <v>0</v>
          </cell>
          <cell r="J31" t="str">
            <v>NA</v>
          </cell>
          <cell r="K31" t="str">
            <v>NA</v>
          </cell>
          <cell r="L31" t="str">
            <v>NA</v>
          </cell>
          <cell r="M31" t="str">
            <v>NA</v>
          </cell>
          <cell r="N31">
            <v>0</v>
          </cell>
          <cell r="O31" t="str">
            <v>NA</v>
          </cell>
          <cell r="P31">
            <v>0</v>
          </cell>
          <cell r="Q31" t="str">
            <v>NA</v>
          </cell>
          <cell r="R31" t="str">
            <v>NA</v>
          </cell>
          <cell r="T31" t="str">
            <v>NA</v>
          </cell>
          <cell r="U31" t="str">
            <v>NA</v>
          </cell>
          <cell r="V31" t="str">
            <v>NA</v>
          </cell>
          <cell r="W31" t="str">
            <v>NA</v>
          </cell>
        </row>
        <row r="32">
          <cell r="E32">
            <v>5</v>
          </cell>
          <cell r="F32" t="str">
            <v>.</v>
          </cell>
          <cell r="G32" t="str">
            <v>CIRCUIT BREAKER :</v>
          </cell>
          <cell r="H32">
            <v>0</v>
          </cell>
          <cell r="I32">
            <v>0</v>
          </cell>
          <cell r="P32">
            <v>0</v>
          </cell>
          <cell r="Q32" t="str">
            <v>NA</v>
          </cell>
          <cell r="R32" t="str">
            <v>NA</v>
          </cell>
          <cell r="T32" t="str">
            <v>NA</v>
          </cell>
        </row>
        <row r="33">
          <cell r="F33" t="str">
            <v>a)</v>
          </cell>
          <cell r="G33" t="str">
            <v>400 KV, 2000A, 40 KA, SF6, with PIR, 3-ph Assembly</v>
          </cell>
          <cell r="H33" t="str">
            <v>Nos</v>
          </cell>
          <cell r="I33">
            <v>0</v>
          </cell>
          <cell r="J33" t="str">
            <v>NA</v>
          </cell>
          <cell r="K33" t="str">
            <v>NA</v>
          </cell>
          <cell r="L33" t="str">
            <v>NA</v>
          </cell>
          <cell r="M33" t="str">
            <v>NA</v>
          </cell>
          <cell r="N33">
            <v>0</v>
          </cell>
          <cell r="O33" t="str">
            <v>NA</v>
          </cell>
          <cell r="P33">
            <v>0</v>
          </cell>
          <cell r="Q33" t="str">
            <v>NA</v>
          </cell>
          <cell r="R33" t="str">
            <v>NA</v>
          </cell>
          <cell r="T33" t="str">
            <v>NA</v>
          </cell>
          <cell r="U33" t="str">
            <v>NA</v>
          </cell>
          <cell r="V33" t="str">
            <v>NA</v>
          </cell>
          <cell r="W33" t="str">
            <v>NA</v>
          </cell>
        </row>
        <row r="34">
          <cell r="F34" t="str">
            <v>b)</v>
          </cell>
          <cell r="G34" t="str">
            <v>400 KV, 2000A, 40 KA, SF6, without PIR, 3-ph Assembly</v>
          </cell>
          <cell r="H34" t="str">
            <v>Nos</v>
          </cell>
          <cell r="I34">
            <v>0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>
            <v>0</v>
          </cell>
          <cell r="O34" t="str">
            <v>NA</v>
          </cell>
          <cell r="P34">
            <v>0</v>
          </cell>
          <cell r="Q34" t="str">
            <v>NA</v>
          </cell>
          <cell r="R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W34" t="str">
            <v>NA</v>
          </cell>
        </row>
        <row r="35">
          <cell r="F35" t="str">
            <v>c)</v>
          </cell>
          <cell r="G35" t="str">
            <v>220 KV, 1600A,  40 KA, SF6, 3-ph Assembly</v>
          </cell>
          <cell r="H35" t="str">
            <v>Nos</v>
          </cell>
          <cell r="I35">
            <v>0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>
            <v>0</v>
          </cell>
          <cell r="O35" t="str">
            <v>NA</v>
          </cell>
          <cell r="P35">
            <v>0</v>
          </cell>
          <cell r="Q35" t="str">
            <v>NA</v>
          </cell>
          <cell r="R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W35" t="str">
            <v>NA</v>
          </cell>
        </row>
        <row r="36">
          <cell r="F36" t="str">
            <v>d)</v>
          </cell>
          <cell r="G36" t="str">
            <v>132 KV, 1600A,  31.5 KA, SF6, 3-ph Assembly</v>
          </cell>
          <cell r="H36" t="str">
            <v>Nos</v>
          </cell>
          <cell r="I36">
            <v>7</v>
          </cell>
          <cell r="J36" t="str">
            <v>NA</v>
          </cell>
          <cell r="K36" t="str">
            <v>NA</v>
          </cell>
          <cell r="L36">
            <v>19500</v>
          </cell>
          <cell r="M36">
            <v>136500</v>
          </cell>
          <cell r="N36">
            <v>14035</v>
          </cell>
          <cell r="O36">
            <v>98245</v>
          </cell>
          <cell r="P36">
            <v>11286</v>
          </cell>
          <cell r="Q36">
            <v>79002</v>
          </cell>
          <cell r="R36" t="str">
            <v>INCLUDED IN COL.(8)</v>
          </cell>
          <cell r="T36">
            <v>215502</v>
          </cell>
          <cell r="U36" t="str">
            <v>NA</v>
          </cell>
          <cell r="V36">
            <v>215502</v>
          </cell>
          <cell r="W36" t="str">
            <v>NA</v>
          </cell>
        </row>
        <row r="37">
          <cell r="F37" t="str">
            <v>e)</v>
          </cell>
          <cell r="G37" t="str">
            <v>33 KV,  1250 A,  20 KA, SF6 / VCB, 3-ph  Assembly</v>
          </cell>
          <cell r="H37" t="str">
            <v>Nos</v>
          </cell>
          <cell r="I37">
            <v>9</v>
          </cell>
          <cell r="J37" t="str">
            <v>NA</v>
          </cell>
          <cell r="K37" t="str">
            <v>NA</v>
          </cell>
          <cell r="L37">
            <v>6450</v>
          </cell>
          <cell r="M37">
            <v>58050</v>
          </cell>
          <cell r="N37">
            <v>7018</v>
          </cell>
          <cell r="O37">
            <v>63162</v>
          </cell>
          <cell r="P37">
            <v>5644</v>
          </cell>
          <cell r="Q37">
            <v>50796</v>
          </cell>
          <cell r="R37" t="str">
            <v>INCLUDED IN COL.(8)</v>
          </cell>
          <cell r="T37">
            <v>108846</v>
          </cell>
          <cell r="U37" t="str">
            <v>NA</v>
          </cell>
          <cell r="V37">
            <v>108846</v>
          </cell>
          <cell r="W37" t="str">
            <v>NA</v>
          </cell>
        </row>
        <row r="38">
          <cell r="F38" t="str">
            <v>f)</v>
          </cell>
          <cell r="G38" t="str">
            <v>11 KV, 630 A,  16 KA, Bulk Oil/Vacuum, Indoor</v>
          </cell>
          <cell r="H38" t="str">
            <v>Nos</v>
          </cell>
          <cell r="I38">
            <v>1</v>
          </cell>
          <cell r="J38" t="str">
            <v>NA</v>
          </cell>
          <cell r="K38" t="str">
            <v>NA</v>
          </cell>
          <cell r="L38">
            <v>27300</v>
          </cell>
          <cell r="M38">
            <v>27300</v>
          </cell>
          <cell r="N38">
            <v>40936</v>
          </cell>
          <cell r="O38">
            <v>40936</v>
          </cell>
          <cell r="P38">
            <v>32919</v>
          </cell>
          <cell r="Q38">
            <v>32919</v>
          </cell>
          <cell r="R38" t="str">
            <v>INCLUDED IN COL.(8)</v>
          </cell>
          <cell r="T38">
            <v>60219</v>
          </cell>
          <cell r="U38" t="str">
            <v>NA</v>
          </cell>
          <cell r="V38">
            <v>60219</v>
          </cell>
          <cell r="W38" t="str">
            <v>NA</v>
          </cell>
        </row>
        <row r="39">
          <cell r="G39" t="str">
            <v>7 Panel complete Assembly</v>
          </cell>
          <cell r="H39">
            <v>0</v>
          </cell>
          <cell r="I39">
            <v>0</v>
          </cell>
          <cell r="P39">
            <v>0</v>
          </cell>
          <cell r="Q39" t="str">
            <v>NA</v>
          </cell>
          <cell r="R39" t="str">
            <v>NA</v>
          </cell>
          <cell r="T39" t="str">
            <v>NA</v>
          </cell>
        </row>
        <row r="40">
          <cell r="E40">
            <v>6</v>
          </cell>
          <cell r="F40" t="str">
            <v>.</v>
          </cell>
          <cell r="G40" t="str">
            <v>ISOLATORS WITH  EARTHING SWITCH</v>
          </cell>
          <cell r="H40">
            <v>0</v>
          </cell>
          <cell r="I40">
            <v>0</v>
          </cell>
          <cell r="P40">
            <v>0</v>
          </cell>
          <cell r="Q40" t="str">
            <v>NA</v>
          </cell>
          <cell r="R40" t="str">
            <v>NA</v>
          </cell>
          <cell r="T40" t="str">
            <v>NA</v>
          </cell>
        </row>
        <row r="41">
          <cell r="F41" t="str">
            <v>a)</v>
          </cell>
          <cell r="G41" t="str">
            <v>400 KV, 2000A, 40 KA, Pantograph, 3-ph Assembly</v>
          </cell>
          <cell r="H41" t="str">
            <v>Nos</v>
          </cell>
          <cell r="I41">
            <v>0</v>
          </cell>
          <cell r="J41" t="str">
            <v>NA</v>
          </cell>
          <cell r="K41" t="str">
            <v>NA</v>
          </cell>
          <cell r="L41" t="str">
            <v>NA</v>
          </cell>
          <cell r="M41" t="str">
            <v>NA</v>
          </cell>
          <cell r="N41">
            <v>0</v>
          </cell>
          <cell r="O41" t="str">
            <v>NA</v>
          </cell>
          <cell r="P41">
            <v>0</v>
          </cell>
          <cell r="Q41" t="str">
            <v>NA</v>
          </cell>
          <cell r="R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W41" t="str">
            <v>NA</v>
          </cell>
        </row>
        <row r="42">
          <cell r="F42" t="str">
            <v>b)</v>
          </cell>
          <cell r="G42" t="str">
            <v>400 KV, 2000A,  40 KA,  HCB, 3-ph Assembly with double E/S</v>
          </cell>
          <cell r="H42" t="str">
            <v>Nos</v>
          </cell>
          <cell r="I42">
            <v>0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>
            <v>0</v>
          </cell>
          <cell r="O42" t="str">
            <v>NA</v>
          </cell>
          <cell r="P42">
            <v>0</v>
          </cell>
          <cell r="Q42" t="str">
            <v>NA</v>
          </cell>
          <cell r="R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W42" t="str">
            <v>NA</v>
          </cell>
        </row>
        <row r="43">
          <cell r="F43" t="str">
            <v>c)</v>
          </cell>
          <cell r="G43" t="str">
            <v>220 KV, 1600A, 40 KA, HCB, 3-ph  Assembly</v>
          </cell>
          <cell r="H43" t="str">
            <v>Nos</v>
          </cell>
          <cell r="I43">
            <v>0</v>
          </cell>
          <cell r="J43" t="str">
            <v>NA</v>
          </cell>
          <cell r="K43" t="str">
            <v>NA</v>
          </cell>
          <cell r="L43" t="str">
            <v>NA</v>
          </cell>
          <cell r="M43" t="str">
            <v>NA</v>
          </cell>
          <cell r="N43">
            <v>0</v>
          </cell>
          <cell r="O43" t="str">
            <v>NA</v>
          </cell>
          <cell r="P43">
            <v>0</v>
          </cell>
          <cell r="Q43" t="str">
            <v>NA</v>
          </cell>
          <cell r="R43" t="str">
            <v>NA</v>
          </cell>
          <cell r="T43" t="str">
            <v>NA</v>
          </cell>
          <cell r="U43" t="str">
            <v>NA</v>
          </cell>
          <cell r="V43" t="str">
            <v>NA</v>
          </cell>
          <cell r="W43" t="str">
            <v>NA</v>
          </cell>
        </row>
        <row r="44">
          <cell r="F44" t="str">
            <v>d)</v>
          </cell>
          <cell r="G44" t="str">
            <v>132 KV, 1600A, 31.5 KA, HCB/DB, 3-ph Assembly</v>
          </cell>
          <cell r="H44" t="str">
            <v>Nos</v>
          </cell>
          <cell r="I44">
            <v>4</v>
          </cell>
          <cell r="J44" t="str">
            <v>NA</v>
          </cell>
          <cell r="K44" t="str">
            <v>NA</v>
          </cell>
          <cell r="L44">
            <v>4882</v>
          </cell>
          <cell r="M44">
            <v>19528</v>
          </cell>
          <cell r="N44">
            <v>9357</v>
          </cell>
          <cell r="O44">
            <v>37428</v>
          </cell>
          <cell r="P44">
            <v>7524</v>
          </cell>
          <cell r="Q44">
            <v>30096</v>
          </cell>
          <cell r="R44" t="str">
            <v>INCLUDED IN COL.(8)</v>
          </cell>
          <cell r="T44">
            <v>49624</v>
          </cell>
          <cell r="U44" t="str">
            <v>NA</v>
          </cell>
          <cell r="V44">
            <v>49624</v>
          </cell>
          <cell r="W44" t="str">
            <v>NA</v>
          </cell>
        </row>
        <row r="45">
          <cell r="F45" t="str">
            <v>e)</v>
          </cell>
          <cell r="G45" t="str">
            <v>33  KV, 1250A,  20 KA, DB, 3-ph Assembly</v>
          </cell>
          <cell r="H45" t="str">
            <v>Nos</v>
          </cell>
          <cell r="I45">
            <v>4</v>
          </cell>
          <cell r="J45" t="str">
            <v>NA</v>
          </cell>
          <cell r="K45" t="str">
            <v>NA</v>
          </cell>
          <cell r="L45">
            <v>1909</v>
          </cell>
          <cell r="M45">
            <v>7636</v>
          </cell>
          <cell r="N45">
            <v>5848</v>
          </cell>
          <cell r="O45">
            <v>23392</v>
          </cell>
          <cell r="P45">
            <v>4703</v>
          </cell>
          <cell r="Q45">
            <v>18812</v>
          </cell>
          <cell r="R45" t="str">
            <v>INCLUDED IN COL.(8)</v>
          </cell>
          <cell r="T45">
            <v>26448</v>
          </cell>
          <cell r="U45" t="str">
            <v>NA</v>
          </cell>
          <cell r="V45">
            <v>26448</v>
          </cell>
          <cell r="W45" t="str">
            <v>NA</v>
          </cell>
        </row>
        <row r="46">
          <cell r="E46">
            <v>7</v>
          </cell>
          <cell r="F46" t="str">
            <v>.</v>
          </cell>
          <cell r="G46" t="str">
            <v>ISOLATORS  WITHOUT EARTHING SWITCH</v>
          </cell>
          <cell r="H46">
            <v>0</v>
          </cell>
          <cell r="I46">
            <v>0</v>
          </cell>
          <cell r="P46">
            <v>0</v>
          </cell>
          <cell r="Q46" t="str">
            <v>NA</v>
          </cell>
          <cell r="R46" t="str">
            <v>NA</v>
          </cell>
          <cell r="T46" t="str">
            <v>NA</v>
          </cell>
        </row>
        <row r="47">
          <cell r="F47" t="str">
            <v>a)</v>
          </cell>
          <cell r="G47" t="str">
            <v>400 KV, 2000A, 40 KA, Pantograph, 3-ph Assembly</v>
          </cell>
          <cell r="H47" t="str">
            <v>Nos</v>
          </cell>
          <cell r="I47">
            <v>0</v>
          </cell>
          <cell r="J47" t="str">
            <v>NA</v>
          </cell>
          <cell r="K47" t="str">
            <v>NA</v>
          </cell>
          <cell r="L47" t="str">
            <v>NA</v>
          </cell>
          <cell r="M47" t="str">
            <v>NA</v>
          </cell>
          <cell r="N47">
            <v>0</v>
          </cell>
          <cell r="O47" t="str">
            <v>NA</v>
          </cell>
          <cell r="P47">
            <v>0</v>
          </cell>
          <cell r="Q47" t="str">
            <v>NA</v>
          </cell>
          <cell r="R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W47" t="str">
            <v>NA</v>
          </cell>
        </row>
        <row r="48">
          <cell r="F48" t="str">
            <v>b)</v>
          </cell>
          <cell r="G48" t="str">
            <v>220 KV, 1600A,  40 KA,  Staggered type, 3-ph  Assembly</v>
          </cell>
          <cell r="H48" t="str">
            <v>Nos</v>
          </cell>
          <cell r="I48">
            <v>0</v>
          </cell>
          <cell r="J48" t="str">
            <v>NA</v>
          </cell>
          <cell r="K48" t="str">
            <v>NA</v>
          </cell>
          <cell r="L48" t="str">
            <v>NA</v>
          </cell>
          <cell r="M48" t="str">
            <v>NA</v>
          </cell>
          <cell r="N48">
            <v>0</v>
          </cell>
          <cell r="O48" t="str">
            <v>NA</v>
          </cell>
          <cell r="P48">
            <v>0</v>
          </cell>
          <cell r="Q48" t="str">
            <v>NA</v>
          </cell>
          <cell r="R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W48" t="str">
            <v>NA</v>
          </cell>
        </row>
        <row r="49">
          <cell r="F49" t="str">
            <v>c)</v>
          </cell>
          <cell r="G49" t="str">
            <v>220 KV, 1600A, 40 KA, HCB, 3-ph  Assembly</v>
          </cell>
          <cell r="H49" t="str">
            <v>Nos</v>
          </cell>
          <cell r="I49">
            <v>0</v>
          </cell>
          <cell r="J49" t="str">
            <v>NA</v>
          </cell>
          <cell r="K49" t="str">
            <v>NA</v>
          </cell>
          <cell r="L49" t="str">
            <v>NA</v>
          </cell>
          <cell r="M49" t="str">
            <v>NA</v>
          </cell>
          <cell r="N49">
            <v>0</v>
          </cell>
          <cell r="O49" t="str">
            <v>NA</v>
          </cell>
          <cell r="P49">
            <v>0</v>
          </cell>
          <cell r="Q49" t="str">
            <v>NA</v>
          </cell>
          <cell r="R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W49" t="str">
            <v>NA</v>
          </cell>
        </row>
        <row r="50">
          <cell r="F50" t="str">
            <v>d)</v>
          </cell>
          <cell r="G50" t="str">
            <v>220 KV, 1600A,  40 KA, HCB, 1-ph Assembly</v>
          </cell>
          <cell r="H50" t="str">
            <v>Nos</v>
          </cell>
          <cell r="I50">
            <v>0</v>
          </cell>
          <cell r="J50" t="str">
            <v>NA</v>
          </cell>
          <cell r="K50" t="str">
            <v>NA</v>
          </cell>
          <cell r="L50" t="str">
            <v>NA</v>
          </cell>
          <cell r="M50" t="str">
            <v>NA</v>
          </cell>
          <cell r="N50">
            <v>0</v>
          </cell>
          <cell r="O50" t="str">
            <v>NA</v>
          </cell>
          <cell r="P50">
            <v>0</v>
          </cell>
          <cell r="Q50" t="str">
            <v>NA</v>
          </cell>
          <cell r="R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W50" t="str">
            <v>NA</v>
          </cell>
        </row>
        <row r="51">
          <cell r="F51" t="str">
            <v>e)</v>
          </cell>
          <cell r="G51" t="str">
            <v>132 KV, 1600A, 31.5 KA, HCB/DB, 3-ph Assembly</v>
          </cell>
          <cell r="H51" t="str">
            <v>Nos</v>
          </cell>
          <cell r="I51">
            <v>19</v>
          </cell>
          <cell r="J51" t="str">
            <v>NA</v>
          </cell>
          <cell r="K51" t="str">
            <v>NA</v>
          </cell>
          <cell r="L51">
            <v>4405</v>
          </cell>
          <cell r="M51">
            <v>83695</v>
          </cell>
          <cell r="N51">
            <v>7018</v>
          </cell>
          <cell r="O51">
            <v>133342</v>
          </cell>
          <cell r="P51">
            <v>5644</v>
          </cell>
          <cell r="Q51">
            <v>107236</v>
          </cell>
          <cell r="R51" t="str">
            <v>INCLUDED IN COL.(8)</v>
          </cell>
          <cell r="T51">
            <v>190931</v>
          </cell>
          <cell r="U51" t="str">
            <v>NA</v>
          </cell>
          <cell r="V51">
            <v>190931</v>
          </cell>
          <cell r="W51" t="str">
            <v>NA</v>
          </cell>
        </row>
        <row r="52">
          <cell r="F52" t="str">
            <v>f)</v>
          </cell>
          <cell r="G52" t="str">
            <v>132 KV, 1600A, 31.5 KA, Staggered type, 3-ph Assembly</v>
          </cell>
          <cell r="H52" t="str">
            <v>Nos</v>
          </cell>
          <cell r="I52">
            <v>0</v>
          </cell>
          <cell r="J52" t="str">
            <v>NA</v>
          </cell>
          <cell r="K52" t="str">
            <v>NA</v>
          </cell>
          <cell r="L52" t="str">
            <v>NA</v>
          </cell>
          <cell r="M52" t="str">
            <v>NA</v>
          </cell>
          <cell r="N52">
            <v>0</v>
          </cell>
          <cell r="O52" t="str">
            <v>NA</v>
          </cell>
          <cell r="P52">
            <v>0</v>
          </cell>
          <cell r="Q52" t="str">
            <v>NA</v>
          </cell>
          <cell r="R52" t="str">
            <v>NA</v>
          </cell>
          <cell r="T52" t="str">
            <v>NA</v>
          </cell>
          <cell r="U52" t="str">
            <v>NA</v>
          </cell>
          <cell r="V52" t="str">
            <v>NA</v>
          </cell>
          <cell r="W52" t="str">
            <v>NA</v>
          </cell>
        </row>
        <row r="53">
          <cell r="F53" t="str">
            <v>g)</v>
          </cell>
          <cell r="G53" t="str">
            <v>132 KV, 1600A,  31.5 KA, HCB/DB, 1-ph Assembly</v>
          </cell>
          <cell r="H53" t="str">
            <v>Nos</v>
          </cell>
          <cell r="I53">
            <v>1</v>
          </cell>
          <cell r="J53" t="str">
            <v>NA</v>
          </cell>
          <cell r="K53" t="str">
            <v>NA</v>
          </cell>
          <cell r="L53">
            <v>1615</v>
          </cell>
          <cell r="M53">
            <v>1615</v>
          </cell>
          <cell r="N53">
            <v>4094</v>
          </cell>
          <cell r="O53">
            <v>4094</v>
          </cell>
          <cell r="P53">
            <v>3292</v>
          </cell>
          <cell r="Q53">
            <v>3292</v>
          </cell>
          <cell r="R53" t="str">
            <v>INCLUDED IN COL.(8)</v>
          </cell>
          <cell r="T53">
            <v>4907</v>
          </cell>
          <cell r="U53" t="str">
            <v>NA</v>
          </cell>
          <cell r="V53">
            <v>4907</v>
          </cell>
          <cell r="W53" t="str">
            <v>NA</v>
          </cell>
        </row>
        <row r="54">
          <cell r="F54" t="str">
            <v>h)</v>
          </cell>
          <cell r="G54" t="str">
            <v>33  KV, 1250A,  20 KA,  DB, 3-ph Assembly</v>
          </cell>
          <cell r="H54" t="str">
            <v>Nos</v>
          </cell>
          <cell r="I54">
            <v>27</v>
          </cell>
          <cell r="J54" t="str">
            <v>NA</v>
          </cell>
          <cell r="K54" t="str">
            <v>NA</v>
          </cell>
          <cell r="L54">
            <v>1762</v>
          </cell>
          <cell r="M54">
            <v>47574</v>
          </cell>
          <cell r="N54">
            <v>2339</v>
          </cell>
          <cell r="O54">
            <v>63153</v>
          </cell>
          <cell r="P54">
            <v>1881</v>
          </cell>
          <cell r="Q54">
            <v>50787</v>
          </cell>
          <cell r="R54" t="str">
            <v>INCLUDED IN COL.(8)</v>
          </cell>
          <cell r="T54">
            <v>98361</v>
          </cell>
          <cell r="U54" t="str">
            <v>NA</v>
          </cell>
          <cell r="V54">
            <v>98361</v>
          </cell>
          <cell r="W54" t="str">
            <v>NA</v>
          </cell>
        </row>
        <row r="55">
          <cell r="F55" t="str">
            <v>i)</v>
          </cell>
          <cell r="G55" t="str">
            <v>33  KV,  1250A, 20 KA,  DB, 1-ph Assembly</v>
          </cell>
          <cell r="H55" t="str">
            <v>Nos</v>
          </cell>
          <cell r="I55">
            <v>1</v>
          </cell>
          <cell r="J55" t="str">
            <v>NA</v>
          </cell>
          <cell r="K55" t="str">
            <v>NA</v>
          </cell>
          <cell r="L55">
            <v>661</v>
          </cell>
          <cell r="M55">
            <v>661</v>
          </cell>
          <cell r="N55">
            <v>2339</v>
          </cell>
          <cell r="O55">
            <v>2339</v>
          </cell>
          <cell r="P55">
            <v>1881</v>
          </cell>
          <cell r="Q55">
            <v>1881</v>
          </cell>
          <cell r="R55" t="str">
            <v>INCLUDED IN COL.(8)</v>
          </cell>
          <cell r="T55">
            <v>2542</v>
          </cell>
          <cell r="U55" t="str">
            <v>NA</v>
          </cell>
          <cell r="V55">
            <v>2542</v>
          </cell>
          <cell r="W55" t="str">
            <v>NA</v>
          </cell>
        </row>
        <row r="56">
          <cell r="E56">
            <v>8</v>
          </cell>
          <cell r="F56" t="str">
            <v>.</v>
          </cell>
          <cell r="G56" t="str">
            <v xml:space="preserve">LIGHTNING  ARRESTOR  (1-ph) </v>
          </cell>
          <cell r="H56">
            <v>0</v>
          </cell>
          <cell r="I56">
            <v>0</v>
          </cell>
          <cell r="P56">
            <v>0</v>
          </cell>
          <cell r="Q56" t="str">
            <v>NA</v>
          </cell>
          <cell r="R56" t="str">
            <v>NA</v>
          </cell>
          <cell r="T56" t="str">
            <v>NA</v>
          </cell>
        </row>
        <row r="57">
          <cell r="F57" t="str">
            <v>a)</v>
          </cell>
          <cell r="G57" t="str">
            <v>360 KV, 10 KA, Heavy Duty, Station Class, Gapless</v>
          </cell>
          <cell r="H57" t="str">
            <v>Nos</v>
          </cell>
          <cell r="I57">
            <v>0</v>
          </cell>
          <cell r="J57" t="str">
            <v>NA</v>
          </cell>
          <cell r="K57" t="str">
            <v>NA</v>
          </cell>
          <cell r="L57" t="str">
            <v>NA</v>
          </cell>
          <cell r="M57" t="str">
            <v>NA</v>
          </cell>
          <cell r="N57">
            <v>0</v>
          </cell>
          <cell r="O57" t="str">
            <v>NA</v>
          </cell>
          <cell r="P57">
            <v>0</v>
          </cell>
          <cell r="Q57" t="str">
            <v>NA</v>
          </cell>
          <cell r="R57" t="str">
            <v>NA</v>
          </cell>
          <cell r="T57" t="str">
            <v>NA</v>
          </cell>
          <cell r="U57" t="str">
            <v>NA</v>
          </cell>
          <cell r="V57" t="str">
            <v>NA</v>
          </cell>
          <cell r="W57" t="str">
            <v>NA</v>
          </cell>
        </row>
        <row r="58">
          <cell r="F58" t="str">
            <v>b)</v>
          </cell>
          <cell r="G58" t="str">
            <v>198 KV, 10 KA, Heavy Duty, Station Class, Gapless</v>
          </cell>
          <cell r="H58" t="str">
            <v>Nos</v>
          </cell>
          <cell r="I58">
            <v>0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>
            <v>0</v>
          </cell>
          <cell r="O58" t="str">
            <v>NA</v>
          </cell>
          <cell r="P58">
            <v>0</v>
          </cell>
          <cell r="Q58" t="str">
            <v>NA</v>
          </cell>
          <cell r="R58" t="str">
            <v>NA</v>
          </cell>
          <cell r="T58" t="str">
            <v>NA</v>
          </cell>
          <cell r="U58" t="str">
            <v>NA</v>
          </cell>
          <cell r="V58" t="str">
            <v>NA</v>
          </cell>
          <cell r="W58" t="str">
            <v>NA</v>
          </cell>
        </row>
        <row r="59">
          <cell r="F59" t="str">
            <v>c)</v>
          </cell>
          <cell r="G59" t="str">
            <v>120 KV, 10 KA, Heavy Duty, Station Class, Gapless</v>
          </cell>
          <cell r="H59" t="str">
            <v>Nos</v>
          </cell>
          <cell r="I59">
            <v>18</v>
          </cell>
          <cell r="J59" t="str">
            <v>NA</v>
          </cell>
          <cell r="K59" t="str">
            <v>NA</v>
          </cell>
          <cell r="L59">
            <v>1005</v>
          </cell>
          <cell r="M59">
            <v>18090</v>
          </cell>
          <cell r="N59">
            <v>1404</v>
          </cell>
          <cell r="O59">
            <v>25272</v>
          </cell>
          <cell r="P59">
            <v>1129</v>
          </cell>
          <cell r="Q59">
            <v>20322</v>
          </cell>
          <cell r="R59" t="str">
            <v>INCLUDED IN COL.(8)</v>
          </cell>
          <cell r="T59">
            <v>38412</v>
          </cell>
          <cell r="U59" t="str">
            <v>NA</v>
          </cell>
          <cell r="V59">
            <v>38412</v>
          </cell>
          <cell r="W59" t="str">
            <v>NA</v>
          </cell>
        </row>
        <row r="60">
          <cell r="F60" t="str">
            <v>d)</v>
          </cell>
          <cell r="G60" t="str">
            <v>42 KV, 10 KA, Heavy Duty, Station Class, Gapless</v>
          </cell>
          <cell r="H60" t="str">
            <v>Nos</v>
          </cell>
          <cell r="I60">
            <v>24</v>
          </cell>
          <cell r="J60" t="str">
            <v>NA</v>
          </cell>
          <cell r="K60" t="str">
            <v>NA</v>
          </cell>
          <cell r="L60">
            <v>258</v>
          </cell>
          <cell r="M60">
            <v>6192</v>
          </cell>
          <cell r="N60">
            <v>936</v>
          </cell>
          <cell r="O60">
            <v>22464</v>
          </cell>
          <cell r="P60">
            <v>753</v>
          </cell>
          <cell r="Q60">
            <v>18072</v>
          </cell>
          <cell r="R60" t="str">
            <v>INCLUDED IN COL.(8)</v>
          </cell>
          <cell r="T60">
            <v>24264</v>
          </cell>
          <cell r="U60" t="str">
            <v>NA</v>
          </cell>
          <cell r="V60">
            <v>24264</v>
          </cell>
          <cell r="W60" t="str">
            <v>NA</v>
          </cell>
        </row>
        <row r="61">
          <cell r="F61" t="str">
            <v>e)</v>
          </cell>
          <cell r="G61" t="str">
            <v>10 KV, 10 KA, Heavy Duty, Station Class, Gapless</v>
          </cell>
          <cell r="H61" t="str">
            <v>Nos</v>
          </cell>
          <cell r="I61">
            <v>6</v>
          </cell>
          <cell r="J61" t="str">
            <v>NA</v>
          </cell>
          <cell r="K61" t="str">
            <v>NA</v>
          </cell>
          <cell r="L61">
            <v>117</v>
          </cell>
          <cell r="M61">
            <v>702</v>
          </cell>
          <cell r="N61">
            <v>702</v>
          </cell>
          <cell r="O61">
            <v>4212</v>
          </cell>
          <cell r="P61">
            <v>565</v>
          </cell>
          <cell r="Q61">
            <v>3390</v>
          </cell>
          <cell r="R61" t="str">
            <v>INCLUDED IN COL.(8)</v>
          </cell>
          <cell r="T61">
            <v>4092</v>
          </cell>
          <cell r="U61" t="str">
            <v>NA</v>
          </cell>
          <cell r="V61">
            <v>4092</v>
          </cell>
          <cell r="W61" t="str">
            <v>NA</v>
          </cell>
        </row>
        <row r="62">
          <cell r="E62">
            <v>9</v>
          </cell>
          <cell r="F62" t="str">
            <v>.</v>
          </cell>
          <cell r="G62" t="str">
            <v>CURRENT TRANSFORMER (1-ph)</v>
          </cell>
          <cell r="H62">
            <v>0</v>
          </cell>
          <cell r="I62">
            <v>0</v>
          </cell>
          <cell r="P62">
            <v>0</v>
          </cell>
          <cell r="Q62" t="str">
            <v>NA</v>
          </cell>
          <cell r="R62" t="str">
            <v>NA</v>
          </cell>
          <cell r="T62" t="str">
            <v>NA</v>
          </cell>
        </row>
        <row r="63">
          <cell r="F63" t="str">
            <v>a)</v>
          </cell>
          <cell r="G63" t="str">
            <v>400KV</v>
          </cell>
          <cell r="H63" t="str">
            <v>Nos</v>
          </cell>
          <cell r="I63">
            <v>0</v>
          </cell>
          <cell r="J63" t="str">
            <v>NA</v>
          </cell>
          <cell r="K63" t="str">
            <v>NA</v>
          </cell>
          <cell r="L63" t="str">
            <v>NA</v>
          </cell>
          <cell r="M63" t="str">
            <v>NA</v>
          </cell>
          <cell r="N63">
            <v>0</v>
          </cell>
          <cell r="O63" t="str">
            <v>NA</v>
          </cell>
          <cell r="P63">
            <v>0</v>
          </cell>
          <cell r="Q63" t="str">
            <v>NA</v>
          </cell>
          <cell r="R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W63" t="str">
            <v>NA</v>
          </cell>
        </row>
        <row r="64">
          <cell r="F64" t="str">
            <v>b)</v>
          </cell>
          <cell r="G64" t="str">
            <v>220KV</v>
          </cell>
          <cell r="H64" t="str">
            <v>Nos</v>
          </cell>
          <cell r="I64">
            <v>0</v>
          </cell>
          <cell r="J64" t="str">
            <v>NA</v>
          </cell>
          <cell r="K64" t="str">
            <v>NA</v>
          </cell>
          <cell r="L64" t="str">
            <v>NA</v>
          </cell>
          <cell r="M64" t="str">
            <v>NA</v>
          </cell>
          <cell r="N64">
            <v>0</v>
          </cell>
          <cell r="O64" t="str">
            <v>NA</v>
          </cell>
          <cell r="P64">
            <v>0</v>
          </cell>
          <cell r="Q64" t="str">
            <v>NA</v>
          </cell>
          <cell r="R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W64" t="str">
            <v>NA</v>
          </cell>
        </row>
        <row r="65">
          <cell r="F65" t="str">
            <v>c)</v>
          </cell>
          <cell r="G65" t="str">
            <v>132KV</v>
          </cell>
          <cell r="H65" t="str">
            <v>Nos</v>
          </cell>
          <cell r="I65">
            <v>21</v>
          </cell>
          <cell r="J65" t="str">
            <v>NA</v>
          </cell>
          <cell r="K65" t="str">
            <v>NA</v>
          </cell>
          <cell r="L65">
            <v>2550</v>
          </cell>
          <cell r="M65">
            <v>53550</v>
          </cell>
          <cell r="N65">
            <v>2924</v>
          </cell>
          <cell r="O65">
            <v>61404</v>
          </cell>
          <cell r="P65">
            <v>2351</v>
          </cell>
          <cell r="Q65">
            <v>49371</v>
          </cell>
          <cell r="R65" t="str">
            <v>INCLUDED IN COL.(8)</v>
          </cell>
          <cell r="T65">
            <v>102921</v>
          </cell>
          <cell r="U65" t="str">
            <v>NA</v>
          </cell>
          <cell r="V65">
            <v>102921</v>
          </cell>
          <cell r="W65" t="str">
            <v>NA</v>
          </cell>
        </row>
        <row r="66">
          <cell r="F66" t="str">
            <v>d)</v>
          </cell>
          <cell r="G66" t="str">
            <v xml:space="preserve"> 33KV </v>
          </cell>
          <cell r="H66" t="str">
            <v>Nos</v>
          </cell>
          <cell r="I66">
            <v>27</v>
          </cell>
          <cell r="J66" t="str">
            <v>NA</v>
          </cell>
          <cell r="K66" t="str">
            <v>NA</v>
          </cell>
          <cell r="L66">
            <v>465</v>
          </cell>
          <cell r="M66">
            <v>12555</v>
          </cell>
          <cell r="N66">
            <v>936</v>
          </cell>
          <cell r="O66">
            <v>25272</v>
          </cell>
          <cell r="P66">
            <v>753</v>
          </cell>
          <cell r="Q66">
            <v>20331</v>
          </cell>
          <cell r="R66" t="str">
            <v>INCLUDED IN COL.(8)</v>
          </cell>
          <cell r="T66">
            <v>32886</v>
          </cell>
          <cell r="U66" t="str">
            <v>NA</v>
          </cell>
          <cell r="V66">
            <v>32886</v>
          </cell>
          <cell r="W66" t="str">
            <v>NA</v>
          </cell>
        </row>
        <row r="67">
          <cell r="E67">
            <v>10</v>
          </cell>
          <cell r="F67" t="str">
            <v>.</v>
          </cell>
          <cell r="G67" t="str">
            <v>POTENTIAL TRANSFORMER/CVT (1-ph )</v>
          </cell>
          <cell r="H67">
            <v>0</v>
          </cell>
          <cell r="I67">
            <v>0</v>
          </cell>
          <cell r="P67">
            <v>0</v>
          </cell>
          <cell r="Q67" t="str">
            <v>NA</v>
          </cell>
          <cell r="R67" t="str">
            <v>NA</v>
          </cell>
          <cell r="T67" t="str">
            <v>NA</v>
          </cell>
        </row>
        <row r="68">
          <cell r="F68" t="str">
            <v>a)</v>
          </cell>
          <cell r="G68" t="str">
            <v>400KV CVT</v>
          </cell>
          <cell r="H68" t="str">
            <v>Nos</v>
          </cell>
          <cell r="I68">
            <v>0</v>
          </cell>
          <cell r="J68" t="str">
            <v>NA</v>
          </cell>
          <cell r="K68" t="str">
            <v>NA</v>
          </cell>
          <cell r="L68" t="str">
            <v>NA</v>
          </cell>
          <cell r="M68" t="str">
            <v>NA</v>
          </cell>
          <cell r="N68">
            <v>0</v>
          </cell>
          <cell r="O68" t="str">
            <v>NA</v>
          </cell>
          <cell r="P68">
            <v>0</v>
          </cell>
          <cell r="Q68" t="str">
            <v>NA</v>
          </cell>
          <cell r="R68" t="str">
            <v>NA</v>
          </cell>
          <cell r="T68" t="str">
            <v>NA</v>
          </cell>
          <cell r="U68" t="str">
            <v>NA</v>
          </cell>
          <cell r="V68" t="str">
            <v>NA</v>
          </cell>
          <cell r="W68" t="str">
            <v>NA</v>
          </cell>
        </row>
        <row r="69">
          <cell r="F69" t="str">
            <v>b)</v>
          </cell>
          <cell r="G69" t="str">
            <v>220KV PT</v>
          </cell>
          <cell r="H69" t="str">
            <v>Nos</v>
          </cell>
          <cell r="I69">
            <v>0</v>
          </cell>
          <cell r="J69" t="str">
            <v>NA</v>
          </cell>
          <cell r="K69" t="str">
            <v>NA</v>
          </cell>
          <cell r="L69" t="str">
            <v>NA</v>
          </cell>
          <cell r="M69" t="str">
            <v>NA</v>
          </cell>
          <cell r="N69">
            <v>0</v>
          </cell>
          <cell r="O69" t="str">
            <v>NA</v>
          </cell>
          <cell r="P69">
            <v>0</v>
          </cell>
          <cell r="Q69" t="str">
            <v>NA</v>
          </cell>
          <cell r="R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W69" t="str">
            <v>NA</v>
          </cell>
        </row>
        <row r="70">
          <cell r="F70" t="str">
            <v>c)</v>
          </cell>
          <cell r="G70" t="str">
            <v>132KV PT</v>
          </cell>
          <cell r="H70" t="str">
            <v>Nos</v>
          </cell>
          <cell r="I70">
            <v>4</v>
          </cell>
          <cell r="J70" t="str">
            <v>NA</v>
          </cell>
          <cell r="K70" t="str">
            <v>NA</v>
          </cell>
          <cell r="L70">
            <v>2400</v>
          </cell>
          <cell r="M70">
            <v>9600</v>
          </cell>
          <cell r="N70">
            <v>1404</v>
          </cell>
          <cell r="O70">
            <v>5616</v>
          </cell>
          <cell r="P70">
            <v>1129</v>
          </cell>
          <cell r="Q70">
            <v>4516</v>
          </cell>
          <cell r="R70" t="str">
            <v>INCLUDED IN COL.(8)</v>
          </cell>
          <cell r="T70">
            <v>14116</v>
          </cell>
          <cell r="U70" t="str">
            <v>NA</v>
          </cell>
          <cell r="V70">
            <v>14116</v>
          </cell>
          <cell r="W70" t="str">
            <v>NA</v>
          </cell>
        </row>
        <row r="71">
          <cell r="F71" t="str">
            <v>d)</v>
          </cell>
          <cell r="G71" t="str">
            <v xml:space="preserve">  33KV PT</v>
          </cell>
          <cell r="H71" t="str">
            <v>Nos</v>
          </cell>
          <cell r="I71">
            <v>4</v>
          </cell>
          <cell r="J71" t="str">
            <v>NA</v>
          </cell>
          <cell r="K71" t="str">
            <v>NA</v>
          </cell>
          <cell r="L71">
            <v>465</v>
          </cell>
          <cell r="M71">
            <v>1860</v>
          </cell>
          <cell r="N71">
            <v>702</v>
          </cell>
          <cell r="O71">
            <v>2808</v>
          </cell>
          <cell r="P71">
            <v>565</v>
          </cell>
          <cell r="Q71">
            <v>2260</v>
          </cell>
          <cell r="R71" t="str">
            <v>INCLUDED IN COL.(8)</v>
          </cell>
          <cell r="T71">
            <v>4120</v>
          </cell>
          <cell r="U71" t="str">
            <v>NA</v>
          </cell>
          <cell r="V71">
            <v>4120</v>
          </cell>
          <cell r="W71" t="str">
            <v>NA</v>
          </cell>
        </row>
        <row r="72">
          <cell r="E72">
            <v>11</v>
          </cell>
          <cell r="F72" t="str">
            <v>.</v>
          </cell>
          <cell r="G72" t="str">
            <v>CONTROL AND RELAY PANEL</v>
          </cell>
          <cell r="H72">
            <v>0</v>
          </cell>
          <cell r="I72">
            <v>0</v>
          </cell>
          <cell r="P72">
            <v>0</v>
          </cell>
          <cell r="Q72" t="str">
            <v>NA</v>
          </cell>
          <cell r="R72" t="str">
            <v>NA</v>
          </cell>
          <cell r="T72" t="str">
            <v>NA</v>
          </cell>
        </row>
        <row r="73">
          <cell r="F73" t="str">
            <v>a)</v>
          </cell>
          <cell r="G73" t="str">
            <v>400KV :</v>
          </cell>
          <cell r="H73">
            <v>0</v>
          </cell>
          <cell r="I73">
            <v>0</v>
          </cell>
          <cell r="P73">
            <v>0</v>
          </cell>
          <cell r="Q73" t="str">
            <v>NA</v>
          </cell>
          <cell r="R73" t="str">
            <v>NA</v>
          </cell>
          <cell r="T73" t="str">
            <v>NA</v>
          </cell>
        </row>
        <row r="74">
          <cell r="F74" t="str">
            <v>i)</v>
          </cell>
          <cell r="G74" t="str">
            <v>Feeder Panel - Type 1</v>
          </cell>
          <cell r="H74" t="str">
            <v>Nos</v>
          </cell>
          <cell r="I74">
            <v>0</v>
          </cell>
          <cell r="J74" t="str">
            <v>NA</v>
          </cell>
          <cell r="K74" t="str">
            <v>NA</v>
          </cell>
          <cell r="L74" t="str">
            <v>NA</v>
          </cell>
          <cell r="M74" t="str">
            <v>NA</v>
          </cell>
          <cell r="N74">
            <v>0</v>
          </cell>
          <cell r="O74" t="str">
            <v>NA</v>
          </cell>
          <cell r="P74">
            <v>0</v>
          </cell>
          <cell r="Q74" t="str">
            <v>NA</v>
          </cell>
          <cell r="R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W74" t="str">
            <v>NA</v>
          </cell>
        </row>
        <row r="75">
          <cell r="P75">
            <v>0</v>
          </cell>
          <cell r="Q75" t="str">
            <v>NA</v>
          </cell>
          <cell r="R75" t="str">
            <v>NA</v>
          </cell>
          <cell r="T75" t="str">
            <v>NA</v>
          </cell>
        </row>
        <row r="76">
          <cell r="F76" t="str">
            <v>ii)</v>
          </cell>
          <cell r="G76" t="str">
            <v>Bus Reactor Panel</v>
          </cell>
          <cell r="H76" t="str">
            <v>Nos</v>
          </cell>
          <cell r="I76">
            <v>0</v>
          </cell>
          <cell r="J76" t="str">
            <v>NA</v>
          </cell>
          <cell r="K76" t="str">
            <v>NA</v>
          </cell>
          <cell r="L76" t="str">
            <v>NA</v>
          </cell>
          <cell r="M76" t="str">
            <v>NA</v>
          </cell>
          <cell r="N76">
            <v>0</v>
          </cell>
          <cell r="O76" t="str">
            <v>NA</v>
          </cell>
          <cell r="P76">
            <v>0</v>
          </cell>
          <cell r="Q76" t="str">
            <v>NA</v>
          </cell>
          <cell r="R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W76" t="str">
            <v>NA</v>
          </cell>
        </row>
        <row r="77">
          <cell r="F77" t="str">
            <v>iii)</v>
          </cell>
          <cell r="G77" t="str">
            <v>Transformer Panel</v>
          </cell>
          <cell r="H77" t="str">
            <v>Nos</v>
          </cell>
          <cell r="I77">
            <v>0</v>
          </cell>
          <cell r="J77" t="str">
            <v>NA</v>
          </cell>
          <cell r="K77" t="str">
            <v>NA</v>
          </cell>
          <cell r="L77" t="str">
            <v>NA</v>
          </cell>
          <cell r="M77" t="str">
            <v>NA</v>
          </cell>
          <cell r="N77">
            <v>0</v>
          </cell>
          <cell r="O77" t="str">
            <v>NA</v>
          </cell>
          <cell r="P77">
            <v>0</v>
          </cell>
          <cell r="Q77" t="str">
            <v>NA</v>
          </cell>
          <cell r="R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W77" t="str">
            <v>NA</v>
          </cell>
        </row>
        <row r="78">
          <cell r="F78" t="str">
            <v>iv)</v>
          </cell>
          <cell r="G78" t="str">
            <v>Bus Coupler Panel</v>
          </cell>
          <cell r="H78" t="str">
            <v>Nos</v>
          </cell>
          <cell r="I78">
            <v>0</v>
          </cell>
          <cell r="J78" t="str">
            <v>NA</v>
          </cell>
          <cell r="K78" t="str">
            <v>NA</v>
          </cell>
          <cell r="L78" t="str">
            <v>NA</v>
          </cell>
          <cell r="M78" t="str">
            <v>NA</v>
          </cell>
          <cell r="N78">
            <v>0</v>
          </cell>
          <cell r="O78" t="str">
            <v>NA</v>
          </cell>
          <cell r="P78">
            <v>0</v>
          </cell>
          <cell r="Q78" t="str">
            <v>NA</v>
          </cell>
          <cell r="R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W78" t="str">
            <v>NA</v>
          </cell>
        </row>
        <row r="79">
          <cell r="F79" t="str">
            <v>v)</v>
          </cell>
          <cell r="G79" t="str">
            <v>Bus Transfer Panel</v>
          </cell>
          <cell r="H79" t="str">
            <v>Nos</v>
          </cell>
          <cell r="I79">
            <v>0</v>
          </cell>
          <cell r="J79" t="str">
            <v>NA</v>
          </cell>
          <cell r="K79" t="str">
            <v>NA</v>
          </cell>
          <cell r="L79" t="str">
            <v>NA</v>
          </cell>
          <cell r="M79" t="str">
            <v>NA</v>
          </cell>
          <cell r="N79">
            <v>0</v>
          </cell>
          <cell r="O79" t="str">
            <v>NA</v>
          </cell>
          <cell r="P79">
            <v>0</v>
          </cell>
          <cell r="Q79" t="str">
            <v>NA</v>
          </cell>
          <cell r="R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W79" t="str">
            <v>NA</v>
          </cell>
        </row>
        <row r="80">
          <cell r="F80" t="str">
            <v>b)</v>
          </cell>
          <cell r="G80" t="str">
            <v>220KV :</v>
          </cell>
          <cell r="H80">
            <v>0</v>
          </cell>
          <cell r="I80">
            <v>0</v>
          </cell>
          <cell r="P80">
            <v>0</v>
          </cell>
          <cell r="Q80" t="str">
            <v>NA</v>
          </cell>
          <cell r="R80" t="str">
            <v>NA</v>
          </cell>
          <cell r="T80" t="str">
            <v>NA</v>
          </cell>
        </row>
        <row r="81">
          <cell r="F81" t="str">
            <v>i)</v>
          </cell>
          <cell r="G81" t="str">
            <v>Feeder Panel - Type A1</v>
          </cell>
          <cell r="H81" t="str">
            <v>Nos</v>
          </cell>
          <cell r="I81">
            <v>0</v>
          </cell>
          <cell r="J81" t="str">
            <v>NA</v>
          </cell>
          <cell r="K81" t="str">
            <v>NA</v>
          </cell>
          <cell r="L81" t="str">
            <v>NA</v>
          </cell>
          <cell r="M81" t="str">
            <v>NA</v>
          </cell>
          <cell r="N81">
            <v>0</v>
          </cell>
          <cell r="O81" t="str">
            <v>NA</v>
          </cell>
          <cell r="P81">
            <v>0</v>
          </cell>
          <cell r="Q81" t="str">
            <v>NA</v>
          </cell>
          <cell r="R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W81" t="str">
            <v>NA</v>
          </cell>
        </row>
        <row r="82">
          <cell r="P82">
            <v>0</v>
          </cell>
          <cell r="Q82" t="str">
            <v>NA</v>
          </cell>
          <cell r="R82" t="str">
            <v>NA</v>
          </cell>
          <cell r="T82" t="str">
            <v>NA</v>
          </cell>
        </row>
        <row r="83">
          <cell r="F83" t="str">
            <v>ii)</v>
          </cell>
          <cell r="G83" t="str">
            <v>Transformer Panel</v>
          </cell>
          <cell r="H83" t="str">
            <v>Nos</v>
          </cell>
          <cell r="I83">
            <v>0</v>
          </cell>
          <cell r="J83" t="str">
            <v>NA</v>
          </cell>
          <cell r="K83" t="str">
            <v>NA</v>
          </cell>
          <cell r="L83" t="str">
            <v>NA</v>
          </cell>
          <cell r="M83" t="str">
            <v>NA</v>
          </cell>
          <cell r="N83">
            <v>0</v>
          </cell>
          <cell r="O83" t="str">
            <v>NA</v>
          </cell>
          <cell r="P83">
            <v>0</v>
          </cell>
          <cell r="Q83" t="str">
            <v>NA</v>
          </cell>
          <cell r="R83" t="str">
            <v>NA</v>
          </cell>
          <cell r="T83" t="str">
            <v>NA</v>
          </cell>
          <cell r="U83" t="str">
            <v>NA</v>
          </cell>
          <cell r="V83" t="str">
            <v>NA</v>
          </cell>
          <cell r="W83" t="str">
            <v>NA</v>
          </cell>
        </row>
        <row r="84">
          <cell r="F84" t="str">
            <v>1)</v>
          </cell>
          <cell r="G84" t="str">
            <v>400/220 KV (220 KV side)</v>
          </cell>
          <cell r="H84" t="str">
            <v>Nos</v>
          </cell>
          <cell r="I84">
            <v>0</v>
          </cell>
          <cell r="J84" t="str">
            <v>NA</v>
          </cell>
          <cell r="K84" t="str">
            <v>NA</v>
          </cell>
          <cell r="L84" t="str">
            <v>NA</v>
          </cell>
          <cell r="M84" t="str">
            <v>NA</v>
          </cell>
          <cell r="N84">
            <v>0</v>
          </cell>
          <cell r="O84" t="str">
            <v>NA</v>
          </cell>
          <cell r="P84">
            <v>0</v>
          </cell>
          <cell r="Q84" t="str">
            <v>NA</v>
          </cell>
          <cell r="R84" t="str">
            <v>NA</v>
          </cell>
          <cell r="T84" t="str">
            <v>NA</v>
          </cell>
          <cell r="U84" t="str">
            <v>NA</v>
          </cell>
          <cell r="V84" t="str">
            <v>NA</v>
          </cell>
          <cell r="W84" t="str">
            <v>NA</v>
          </cell>
        </row>
        <row r="85">
          <cell r="F85" t="str">
            <v>2)</v>
          </cell>
          <cell r="G85" t="str">
            <v>220/132 KV  - Type B1</v>
          </cell>
          <cell r="H85" t="str">
            <v>Nos</v>
          </cell>
          <cell r="I85">
            <v>0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>
            <v>0</v>
          </cell>
          <cell r="O85" t="str">
            <v>NA</v>
          </cell>
          <cell r="P85">
            <v>0</v>
          </cell>
          <cell r="Q85" t="str">
            <v>NA</v>
          </cell>
          <cell r="R85" t="str">
            <v>NA</v>
          </cell>
          <cell r="T85" t="str">
            <v>NA</v>
          </cell>
          <cell r="U85" t="str">
            <v>NA</v>
          </cell>
          <cell r="V85" t="str">
            <v>NA</v>
          </cell>
          <cell r="W85" t="str">
            <v>NA</v>
          </cell>
        </row>
        <row r="86">
          <cell r="F86" t="str">
            <v>iii)</v>
          </cell>
          <cell r="G86" t="str">
            <v>Bus Coupler Panel - Type C</v>
          </cell>
          <cell r="H86" t="str">
            <v>Nos</v>
          </cell>
          <cell r="I86">
            <v>0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>
            <v>0</v>
          </cell>
          <cell r="O86" t="str">
            <v>NA</v>
          </cell>
          <cell r="P86">
            <v>0</v>
          </cell>
          <cell r="Q86" t="str">
            <v>NA</v>
          </cell>
          <cell r="R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W86" t="str">
            <v>NA</v>
          </cell>
        </row>
        <row r="87">
          <cell r="F87" t="str">
            <v>iv)</v>
          </cell>
          <cell r="G87" t="str">
            <v>Bus Transfer Panel - Type D</v>
          </cell>
          <cell r="H87" t="str">
            <v>Nos</v>
          </cell>
          <cell r="I87">
            <v>0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>
            <v>0</v>
          </cell>
          <cell r="O87" t="str">
            <v>NA</v>
          </cell>
          <cell r="P87">
            <v>0</v>
          </cell>
          <cell r="Q87" t="str">
            <v>NA</v>
          </cell>
          <cell r="R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W87" t="str">
            <v>NA</v>
          </cell>
        </row>
        <row r="88">
          <cell r="F88" t="str">
            <v>v)</v>
          </cell>
          <cell r="G88" t="str">
            <v>Synchronising Trolley - Type N</v>
          </cell>
          <cell r="H88" t="str">
            <v>Nos</v>
          </cell>
          <cell r="I88">
            <v>0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>
            <v>0</v>
          </cell>
          <cell r="O88" t="str">
            <v>NA</v>
          </cell>
          <cell r="P88">
            <v>0</v>
          </cell>
          <cell r="Q88" t="str">
            <v>NA</v>
          </cell>
          <cell r="R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W88" t="str">
            <v>NA</v>
          </cell>
        </row>
        <row r="89">
          <cell r="F89" t="str">
            <v>c)</v>
          </cell>
          <cell r="G89" t="str">
            <v>132KV :</v>
          </cell>
          <cell r="H89">
            <v>0</v>
          </cell>
          <cell r="I89">
            <v>0</v>
          </cell>
          <cell r="P89">
            <v>0</v>
          </cell>
          <cell r="Q89" t="str">
            <v>NA</v>
          </cell>
          <cell r="R89" t="str">
            <v>NA</v>
          </cell>
          <cell r="T89" t="str">
            <v>NA</v>
          </cell>
        </row>
        <row r="90">
          <cell r="F90" t="str">
            <v>i)</v>
          </cell>
          <cell r="G90" t="str">
            <v>Feeder Panel - Type F</v>
          </cell>
          <cell r="H90" t="str">
            <v>Nos</v>
          </cell>
          <cell r="I90">
            <v>4</v>
          </cell>
          <cell r="J90" t="str">
            <v>NA</v>
          </cell>
          <cell r="K90" t="str">
            <v>NA</v>
          </cell>
          <cell r="L90">
            <v>10830</v>
          </cell>
          <cell r="M90">
            <v>43320</v>
          </cell>
          <cell r="N90">
            <v>4912</v>
          </cell>
          <cell r="O90">
            <v>19648</v>
          </cell>
          <cell r="P90">
            <v>3950</v>
          </cell>
          <cell r="Q90">
            <v>15800</v>
          </cell>
          <cell r="R90" t="str">
            <v>INCLUDED IN COL.(8)</v>
          </cell>
          <cell r="T90">
            <v>59120</v>
          </cell>
          <cell r="U90" t="str">
            <v>NA</v>
          </cell>
          <cell r="V90">
            <v>59120</v>
          </cell>
          <cell r="W90" t="str">
            <v>NA</v>
          </cell>
        </row>
        <row r="91">
          <cell r="F91" t="str">
            <v>ii)</v>
          </cell>
          <cell r="G91" t="str">
            <v>Transformer Panel</v>
          </cell>
          <cell r="H91" t="str">
            <v>Nos</v>
          </cell>
          <cell r="I91">
            <v>0</v>
          </cell>
          <cell r="J91" t="str">
            <v>NA</v>
          </cell>
          <cell r="K91" t="str">
            <v>NA</v>
          </cell>
          <cell r="L91" t="str">
            <v>NA</v>
          </cell>
          <cell r="M91" t="str">
            <v>NA</v>
          </cell>
          <cell r="N91">
            <v>0</v>
          </cell>
          <cell r="O91" t="str">
            <v>NA</v>
          </cell>
          <cell r="P91">
            <v>0</v>
          </cell>
          <cell r="Q91" t="str">
            <v>NA</v>
          </cell>
          <cell r="R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W91" t="str">
            <v>NA</v>
          </cell>
        </row>
        <row r="92">
          <cell r="F92" t="str">
            <v>1)</v>
          </cell>
          <cell r="G92" t="str">
            <v>220/132 KV (132 KV side) - Type B2</v>
          </cell>
          <cell r="H92" t="str">
            <v>Nos</v>
          </cell>
          <cell r="I92">
            <v>0</v>
          </cell>
          <cell r="J92" t="str">
            <v>NA</v>
          </cell>
          <cell r="K92" t="str">
            <v>NA</v>
          </cell>
          <cell r="L92" t="str">
            <v>NA</v>
          </cell>
          <cell r="M92" t="str">
            <v>NA</v>
          </cell>
          <cell r="N92">
            <v>0</v>
          </cell>
          <cell r="O92" t="str">
            <v>NA</v>
          </cell>
          <cell r="P92">
            <v>0</v>
          </cell>
          <cell r="Q92" t="str">
            <v>NA</v>
          </cell>
          <cell r="R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W92" t="str">
            <v>NA</v>
          </cell>
        </row>
        <row r="93">
          <cell r="F93" t="str">
            <v>2)</v>
          </cell>
          <cell r="G93" t="str">
            <v>132/33 KV - Type G1</v>
          </cell>
          <cell r="H93" t="str">
            <v>Nos</v>
          </cell>
          <cell r="I93">
            <v>2</v>
          </cell>
          <cell r="J93" t="str">
            <v>NA</v>
          </cell>
          <cell r="K93" t="str">
            <v>NA</v>
          </cell>
          <cell r="L93">
            <v>5115</v>
          </cell>
          <cell r="M93">
            <v>10230</v>
          </cell>
          <cell r="N93">
            <v>4913</v>
          </cell>
          <cell r="O93">
            <v>9826</v>
          </cell>
          <cell r="P93">
            <v>3951</v>
          </cell>
          <cell r="Q93">
            <v>7902</v>
          </cell>
          <cell r="R93" t="str">
            <v>INCLUDED IN COL.(8)</v>
          </cell>
          <cell r="T93">
            <v>18132</v>
          </cell>
          <cell r="U93" t="str">
            <v>NA</v>
          </cell>
          <cell r="V93">
            <v>18132</v>
          </cell>
          <cell r="W93" t="str">
            <v>NA</v>
          </cell>
        </row>
        <row r="94">
          <cell r="F94" t="str">
            <v>3)</v>
          </cell>
          <cell r="G94" t="str">
            <v>132/66 KV</v>
          </cell>
          <cell r="H94" t="str">
            <v>Nos</v>
          </cell>
          <cell r="I94">
            <v>0</v>
          </cell>
          <cell r="J94" t="str">
            <v>NA</v>
          </cell>
          <cell r="K94" t="str">
            <v>NA</v>
          </cell>
          <cell r="L94" t="str">
            <v>NA</v>
          </cell>
          <cell r="M94" t="str">
            <v>NA</v>
          </cell>
          <cell r="N94">
            <v>0</v>
          </cell>
          <cell r="O94" t="str">
            <v>NA</v>
          </cell>
          <cell r="P94">
            <v>0</v>
          </cell>
          <cell r="Q94" t="str">
            <v>NA</v>
          </cell>
          <cell r="R94" t="str">
            <v>NA</v>
          </cell>
          <cell r="T94" t="str">
            <v>NA</v>
          </cell>
          <cell r="U94" t="str">
            <v>NA</v>
          </cell>
          <cell r="V94" t="str">
            <v>NA</v>
          </cell>
          <cell r="W94" t="str">
            <v>NA</v>
          </cell>
        </row>
        <row r="95">
          <cell r="F95" t="str">
            <v>iii)</v>
          </cell>
          <cell r="G95" t="str">
            <v>Bus Transfer Panel - Type H</v>
          </cell>
          <cell r="H95" t="str">
            <v>Nos</v>
          </cell>
          <cell r="I95">
            <v>1</v>
          </cell>
          <cell r="J95" t="str">
            <v>NA</v>
          </cell>
          <cell r="K95" t="str">
            <v>NA</v>
          </cell>
          <cell r="L95">
            <v>9780</v>
          </cell>
          <cell r="M95">
            <v>9780</v>
          </cell>
          <cell r="N95">
            <v>4912</v>
          </cell>
          <cell r="O95">
            <v>4912</v>
          </cell>
          <cell r="P95">
            <v>3950</v>
          </cell>
          <cell r="Q95">
            <v>3950</v>
          </cell>
          <cell r="R95" t="str">
            <v>INCLUDED IN COL.(8)</v>
          </cell>
          <cell r="T95">
            <v>13730</v>
          </cell>
          <cell r="U95" t="str">
            <v>NA</v>
          </cell>
          <cell r="V95">
            <v>13730</v>
          </cell>
          <cell r="W95" t="str">
            <v>NA</v>
          </cell>
        </row>
        <row r="96">
          <cell r="F96" t="str">
            <v>d)</v>
          </cell>
          <cell r="G96" t="str">
            <v xml:space="preserve"> 33 KV :</v>
          </cell>
          <cell r="H96">
            <v>0</v>
          </cell>
          <cell r="I96">
            <v>0</v>
          </cell>
          <cell r="P96">
            <v>0</v>
          </cell>
          <cell r="Q96" t="str">
            <v>NA</v>
          </cell>
          <cell r="R96" t="str">
            <v>NA</v>
          </cell>
          <cell r="T96" t="str">
            <v>NA</v>
          </cell>
        </row>
        <row r="97">
          <cell r="F97" t="str">
            <v>i)</v>
          </cell>
          <cell r="G97" t="str">
            <v>Feeder Panel - Type I</v>
          </cell>
          <cell r="H97" t="str">
            <v>Nos</v>
          </cell>
          <cell r="I97">
            <v>4</v>
          </cell>
          <cell r="J97" t="str">
            <v>NA</v>
          </cell>
          <cell r="K97" t="str">
            <v>NA</v>
          </cell>
          <cell r="L97">
            <v>2910</v>
          </cell>
          <cell r="M97">
            <v>11640</v>
          </cell>
          <cell r="N97">
            <v>4445</v>
          </cell>
          <cell r="O97">
            <v>17780</v>
          </cell>
          <cell r="P97">
            <v>3574</v>
          </cell>
          <cell r="Q97">
            <v>14296</v>
          </cell>
          <cell r="R97" t="str">
            <v>INCLUDED IN COL.(8)</v>
          </cell>
          <cell r="T97">
            <v>25936</v>
          </cell>
          <cell r="U97" t="str">
            <v>NA</v>
          </cell>
          <cell r="V97">
            <v>25936</v>
          </cell>
          <cell r="W97" t="str">
            <v>NA</v>
          </cell>
        </row>
        <row r="98">
          <cell r="F98" t="str">
            <v>ii)</v>
          </cell>
          <cell r="G98" t="str">
            <v>Transformer Panel</v>
          </cell>
          <cell r="H98">
            <v>0</v>
          </cell>
          <cell r="I98">
            <v>0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>
            <v>0</v>
          </cell>
          <cell r="O98" t="str">
            <v>NA</v>
          </cell>
          <cell r="P98">
            <v>0</v>
          </cell>
          <cell r="Q98" t="str">
            <v>NA</v>
          </cell>
          <cell r="R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W98" t="str">
            <v>NA</v>
          </cell>
        </row>
        <row r="99">
          <cell r="F99" t="str">
            <v>1)</v>
          </cell>
          <cell r="G99" t="str">
            <v>132/33 KV (33 KV side) - Type G2</v>
          </cell>
          <cell r="H99" t="str">
            <v>Nos</v>
          </cell>
          <cell r="I99">
            <v>2</v>
          </cell>
          <cell r="J99" t="str">
            <v>NA</v>
          </cell>
          <cell r="K99" t="str">
            <v>NA</v>
          </cell>
          <cell r="L99">
            <v>2805</v>
          </cell>
          <cell r="M99">
            <v>5610</v>
          </cell>
          <cell r="N99">
            <v>4445</v>
          </cell>
          <cell r="O99">
            <v>8890</v>
          </cell>
          <cell r="P99">
            <v>3574</v>
          </cell>
          <cell r="Q99">
            <v>7148</v>
          </cell>
          <cell r="R99" t="str">
            <v>INCLUDED IN COL.(8)</v>
          </cell>
          <cell r="T99">
            <v>12758</v>
          </cell>
          <cell r="U99" t="str">
            <v>NA</v>
          </cell>
          <cell r="V99">
            <v>12758</v>
          </cell>
          <cell r="W99" t="str">
            <v>NA</v>
          </cell>
        </row>
        <row r="100">
          <cell r="F100" t="str">
            <v>2)</v>
          </cell>
          <cell r="G100" t="str">
            <v>33/11 KV - Type J</v>
          </cell>
          <cell r="H100" t="str">
            <v>Nos</v>
          </cell>
          <cell r="I100">
            <v>2</v>
          </cell>
          <cell r="J100" t="str">
            <v>NA</v>
          </cell>
          <cell r="K100" t="str">
            <v>NA</v>
          </cell>
          <cell r="L100">
            <v>3510</v>
          </cell>
          <cell r="M100">
            <v>7020</v>
          </cell>
          <cell r="N100">
            <v>4445</v>
          </cell>
          <cell r="O100">
            <v>8890</v>
          </cell>
          <cell r="P100">
            <v>3574</v>
          </cell>
          <cell r="Q100">
            <v>7148</v>
          </cell>
          <cell r="R100" t="str">
            <v>INCLUDED IN COL.(8)</v>
          </cell>
          <cell r="T100">
            <v>14168</v>
          </cell>
          <cell r="U100" t="str">
            <v>NA</v>
          </cell>
          <cell r="V100">
            <v>14168</v>
          </cell>
          <cell r="W100" t="str">
            <v>NA</v>
          </cell>
        </row>
        <row r="101">
          <cell r="F101" t="str">
            <v>iii)</v>
          </cell>
          <cell r="G101" t="str">
            <v>Bus Transfer Panel - Type K</v>
          </cell>
          <cell r="H101" t="str">
            <v>Nos</v>
          </cell>
          <cell r="I101">
            <v>1</v>
          </cell>
          <cell r="J101" t="str">
            <v>NA</v>
          </cell>
          <cell r="K101" t="str">
            <v>NA</v>
          </cell>
          <cell r="L101">
            <v>2940</v>
          </cell>
          <cell r="M101">
            <v>2940</v>
          </cell>
          <cell r="N101">
            <v>4444</v>
          </cell>
          <cell r="O101">
            <v>4444</v>
          </cell>
          <cell r="P101">
            <v>3574</v>
          </cell>
          <cell r="Q101">
            <v>3574</v>
          </cell>
          <cell r="R101" t="str">
            <v>INCLUDED IN COL.(8)</v>
          </cell>
          <cell r="T101">
            <v>6514</v>
          </cell>
          <cell r="U101" t="str">
            <v>NA</v>
          </cell>
          <cell r="V101">
            <v>6514</v>
          </cell>
          <cell r="W101" t="str">
            <v>NA</v>
          </cell>
        </row>
        <row r="102">
          <cell r="E102">
            <v>12</v>
          </cell>
          <cell r="F102" t="str">
            <v>a)</v>
          </cell>
          <cell r="G102" t="str">
            <v>AC  DISTRIBUTION BOARD</v>
          </cell>
          <cell r="H102" t="str">
            <v>Lot</v>
          </cell>
          <cell r="I102">
            <v>1</v>
          </cell>
          <cell r="J102" t="str">
            <v>NA</v>
          </cell>
          <cell r="K102" t="str">
            <v>NA</v>
          </cell>
          <cell r="L102">
            <v>25363</v>
          </cell>
          <cell r="M102">
            <v>25363</v>
          </cell>
          <cell r="N102">
            <v>11696</v>
          </cell>
          <cell r="O102">
            <v>11696</v>
          </cell>
          <cell r="P102">
            <v>9405</v>
          </cell>
          <cell r="Q102">
            <v>9405</v>
          </cell>
          <cell r="R102" t="str">
            <v>INCLUDED IN COL.(8)</v>
          </cell>
          <cell r="T102">
            <v>34768</v>
          </cell>
          <cell r="U102" t="str">
            <v>NA</v>
          </cell>
          <cell r="V102">
            <v>34768</v>
          </cell>
          <cell r="W102" t="str">
            <v>NA</v>
          </cell>
        </row>
        <row r="103">
          <cell r="F103" t="str">
            <v>b)</v>
          </cell>
          <cell r="G103" t="str">
            <v>DC  DISTRIBUTION BOARD</v>
          </cell>
          <cell r="H103" t="str">
            <v>Lot</v>
          </cell>
          <cell r="I103">
            <v>1</v>
          </cell>
          <cell r="J103" t="str">
            <v>NA</v>
          </cell>
          <cell r="K103" t="str">
            <v>NA</v>
          </cell>
          <cell r="L103">
            <v>3928</v>
          </cell>
          <cell r="M103">
            <v>3928</v>
          </cell>
          <cell r="N103">
            <v>7018</v>
          </cell>
          <cell r="O103">
            <v>7018</v>
          </cell>
          <cell r="P103">
            <v>5644</v>
          </cell>
          <cell r="Q103">
            <v>5644</v>
          </cell>
          <cell r="R103" t="str">
            <v>INCLUDED IN COL.(8)</v>
          </cell>
          <cell r="T103">
            <v>9572</v>
          </cell>
          <cell r="U103" t="str">
            <v>NA</v>
          </cell>
          <cell r="V103">
            <v>9572</v>
          </cell>
          <cell r="W103" t="str">
            <v>NA</v>
          </cell>
        </row>
        <row r="104">
          <cell r="E104">
            <v>13</v>
          </cell>
          <cell r="F104" t="str">
            <v>.</v>
          </cell>
          <cell r="G104" t="str">
            <v>BATTERY &amp; BATTERY CHARGER</v>
          </cell>
          <cell r="H104" t="str">
            <v>Lot</v>
          </cell>
          <cell r="U104" t="str">
            <v>NA</v>
          </cell>
          <cell r="V104">
            <v>0</v>
          </cell>
        </row>
        <row r="105">
          <cell r="G105" t="str">
            <v>Battery</v>
          </cell>
          <cell r="H105">
            <v>0</v>
          </cell>
          <cell r="I105">
            <v>0</v>
          </cell>
          <cell r="P105">
            <v>0</v>
          </cell>
          <cell r="Q105" t="str">
            <v>NA</v>
          </cell>
          <cell r="R105" t="str">
            <v>NA</v>
          </cell>
          <cell r="T105" t="str">
            <v>NA</v>
          </cell>
        </row>
        <row r="106">
          <cell r="F106" t="str">
            <v>a)</v>
          </cell>
          <cell r="G106" t="str">
            <v>220  Volt</v>
          </cell>
          <cell r="H106" t="str">
            <v>Nos</v>
          </cell>
          <cell r="I106">
            <v>1</v>
          </cell>
          <cell r="J106" t="str">
            <v>NA</v>
          </cell>
          <cell r="K106" t="str">
            <v>NA</v>
          </cell>
          <cell r="L106">
            <v>11265</v>
          </cell>
          <cell r="M106">
            <v>11265</v>
          </cell>
          <cell r="N106">
            <v>4678</v>
          </cell>
          <cell r="O106">
            <v>4678</v>
          </cell>
          <cell r="P106">
            <v>3762</v>
          </cell>
          <cell r="Q106">
            <v>3762</v>
          </cell>
          <cell r="R106" t="str">
            <v>INCLUDED IN COL.(8)</v>
          </cell>
          <cell r="T106">
            <v>15027</v>
          </cell>
          <cell r="U106" t="str">
            <v>NA</v>
          </cell>
          <cell r="V106">
            <v>15027</v>
          </cell>
          <cell r="W106" t="str">
            <v>NA</v>
          </cell>
        </row>
        <row r="107">
          <cell r="F107" t="str">
            <v>b)</v>
          </cell>
          <cell r="G107" t="str">
            <v xml:space="preserve">  30  Volt</v>
          </cell>
          <cell r="H107" t="str">
            <v>Nos</v>
          </cell>
          <cell r="I107">
            <v>1</v>
          </cell>
          <cell r="J107" t="str">
            <v>NA</v>
          </cell>
          <cell r="K107" t="str">
            <v>NA</v>
          </cell>
          <cell r="L107">
            <v>489</v>
          </cell>
          <cell r="M107">
            <v>489</v>
          </cell>
          <cell r="N107">
            <v>2339</v>
          </cell>
          <cell r="O107">
            <v>2339</v>
          </cell>
          <cell r="P107">
            <v>1881</v>
          </cell>
          <cell r="Q107">
            <v>1881</v>
          </cell>
          <cell r="R107" t="str">
            <v>INCLUDED IN COL.(8)</v>
          </cell>
          <cell r="T107">
            <v>2370</v>
          </cell>
          <cell r="U107" t="str">
            <v>NA</v>
          </cell>
          <cell r="V107">
            <v>2370</v>
          </cell>
          <cell r="W107" t="str">
            <v>NA</v>
          </cell>
        </row>
        <row r="108">
          <cell r="G108" t="str">
            <v>Battery Charger</v>
          </cell>
          <cell r="H108">
            <v>0</v>
          </cell>
          <cell r="I108">
            <v>0</v>
          </cell>
          <cell r="P108">
            <v>0</v>
          </cell>
          <cell r="Q108" t="str">
            <v>NA</v>
          </cell>
          <cell r="R108" t="str">
            <v>NA</v>
          </cell>
          <cell r="T108" t="str">
            <v>NA</v>
          </cell>
        </row>
        <row r="109">
          <cell r="E109" t="str">
            <v/>
          </cell>
          <cell r="F109" t="str">
            <v>a)</v>
          </cell>
          <cell r="G109" t="str">
            <v>220  Volt</v>
          </cell>
          <cell r="H109" t="str">
            <v>Nos</v>
          </cell>
          <cell r="I109">
            <v>1</v>
          </cell>
          <cell r="J109" t="str">
            <v>NA</v>
          </cell>
          <cell r="K109" t="str">
            <v>NA</v>
          </cell>
          <cell r="L109">
            <v>6486</v>
          </cell>
          <cell r="M109">
            <v>6486</v>
          </cell>
          <cell r="N109">
            <v>4678</v>
          </cell>
          <cell r="O109">
            <v>4678</v>
          </cell>
          <cell r="P109">
            <v>3762</v>
          </cell>
          <cell r="Q109">
            <v>3762</v>
          </cell>
          <cell r="R109" t="str">
            <v>INCLUDED IN COL.(8)</v>
          </cell>
          <cell r="T109">
            <v>10248</v>
          </cell>
          <cell r="U109" t="str">
            <v>NA</v>
          </cell>
          <cell r="V109">
            <v>10248</v>
          </cell>
          <cell r="W109" t="str">
            <v>NA</v>
          </cell>
        </row>
        <row r="110">
          <cell r="F110" t="str">
            <v>b)</v>
          </cell>
          <cell r="G110" t="str">
            <v xml:space="preserve">  30  Volt</v>
          </cell>
          <cell r="H110" t="str">
            <v>Nos</v>
          </cell>
          <cell r="I110">
            <v>1</v>
          </cell>
          <cell r="J110" t="str">
            <v>NA</v>
          </cell>
          <cell r="K110" t="str">
            <v>NA</v>
          </cell>
          <cell r="L110">
            <v>1883</v>
          </cell>
          <cell r="M110">
            <v>1883</v>
          </cell>
          <cell r="N110">
            <v>2339</v>
          </cell>
          <cell r="O110">
            <v>2339</v>
          </cell>
          <cell r="P110">
            <v>1881</v>
          </cell>
          <cell r="Q110">
            <v>1881</v>
          </cell>
          <cell r="R110" t="str">
            <v>INCLUDED IN COL.(8)</v>
          </cell>
          <cell r="T110">
            <v>3764</v>
          </cell>
          <cell r="U110" t="str">
            <v>NA</v>
          </cell>
          <cell r="V110">
            <v>3764</v>
          </cell>
          <cell r="W110" t="str">
            <v>NA</v>
          </cell>
        </row>
        <row r="111">
          <cell r="H111">
            <v>0</v>
          </cell>
          <cell r="I111">
            <v>0</v>
          </cell>
          <cell r="P111">
            <v>0</v>
          </cell>
          <cell r="Q111" t="str">
            <v>NA</v>
          </cell>
          <cell r="R111" t="str">
            <v>NA</v>
          </cell>
          <cell r="T111" t="str">
            <v>NA</v>
          </cell>
        </row>
        <row r="112">
          <cell r="E112">
            <v>14</v>
          </cell>
          <cell r="F112" t="str">
            <v>.</v>
          </cell>
          <cell r="G112" t="str">
            <v>33 KV  CAPACITOR BANK COMPLETE WITH  CB, CT,</v>
          </cell>
          <cell r="H112" t="str">
            <v>Nos</v>
          </cell>
          <cell r="I112">
            <v>0</v>
          </cell>
          <cell r="J112" t="str">
            <v>NA</v>
          </cell>
          <cell r="K112" t="str">
            <v>NA</v>
          </cell>
          <cell r="L112" t="str">
            <v>NA</v>
          </cell>
          <cell r="M112" t="str">
            <v>NA</v>
          </cell>
          <cell r="N112">
            <v>0</v>
          </cell>
          <cell r="O112" t="str">
            <v>NA</v>
          </cell>
          <cell r="P112">
            <v>0</v>
          </cell>
          <cell r="Q112" t="str">
            <v>NA</v>
          </cell>
          <cell r="R112" t="str">
            <v>NA</v>
          </cell>
          <cell r="T112" t="str">
            <v>NA</v>
          </cell>
          <cell r="U112" t="str">
            <v>NA</v>
          </cell>
          <cell r="V112" t="str">
            <v>NA</v>
          </cell>
          <cell r="W112" t="str">
            <v>NA</v>
          </cell>
        </row>
        <row r="113">
          <cell r="G113" t="str">
            <v>LA  AND  C&amp;R PANEL</v>
          </cell>
          <cell r="H113">
            <v>0</v>
          </cell>
          <cell r="I113">
            <v>0</v>
          </cell>
          <cell r="P113">
            <v>0</v>
          </cell>
          <cell r="Q113" t="str">
            <v>NA</v>
          </cell>
          <cell r="R113" t="str">
            <v>NA</v>
          </cell>
          <cell r="T113" t="str">
            <v>NA</v>
          </cell>
        </row>
        <row r="114">
          <cell r="H114">
            <v>0</v>
          </cell>
          <cell r="I114">
            <v>0</v>
          </cell>
          <cell r="P114">
            <v>0</v>
          </cell>
          <cell r="Q114" t="str">
            <v>NA</v>
          </cell>
          <cell r="R114" t="str">
            <v>NA</v>
          </cell>
          <cell r="T114" t="str">
            <v>NA</v>
          </cell>
        </row>
        <row r="115">
          <cell r="E115">
            <v>15</v>
          </cell>
          <cell r="F115" t="str">
            <v>.</v>
          </cell>
          <cell r="G115" t="str">
            <v>POST  INSULATORS</v>
          </cell>
          <cell r="H115">
            <v>0</v>
          </cell>
          <cell r="I115">
            <v>0</v>
          </cell>
          <cell r="P115">
            <v>0</v>
          </cell>
          <cell r="Q115" t="str">
            <v>NA</v>
          </cell>
          <cell r="R115" t="str">
            <v>NA</v>
          </cell>
          <cell r="T115" t="str">
            <v>NA</v>
          </cell>
        </row>
        <row r="116">
          <cell r="F116" t="str">
            <v>a)</v>
          </cell>
          <cell r="G116" t="str">
            <v>400 KV Solid Core with hardware fittings &amp; accessories</v>
          </cell>
          <cell r="H116" t="str">
            <v>Lot</v>
          </cell>
          <cell r="I116">
            <v>0</v>
          </cell>
          <cell r="J116" t="str">
            <v>NA</v>
          </cell>
          <cell r="K116" t="str">
            <v>NA</v>
          </cell>
          <cell r="L116" t="str">
            <v>NA</v>
          </cell>
          <cell r="M116" t="str">
            <v>NA</v>
          </cell>
          <cell r="N116">
            <v>0</v>
          </cell>
          <cell r="O116" t="str">
            <v>NA</v>
          </cell>
          <cell r="P116">
            <v>0</v>
          </cell>
          <cell r="Q116" t="str">
            <v>NA</v>
          </cell>
          <cell r="R116" t="str">
            <v>NA</v>
          </cell>
          <cell r="T116" t="str">
            <v>NA</v>
          </cell>
          <cell r="U116" t="str">
            <v>NA</v>
          </cell>
          <cell r="V116" t="str">
            <v>NA</v>
          </cell>
          <cell r="W116" t="str">
            <v>NA</v>
          </cell>
        </row>
        <row r="117">
          <cell r="F117" t="str">
            <v>b)</v>
          </cell>
          <cell r="G117" t="str">
            <v>220 KV Solid Core with hardware fittings &amp; accessories</v>
          </cell>
          <cell r="H117" t="str">
            <v>Lot</v>
          </cell>
          <cell r="I117">
            <v>0</v>
          </cell>
          <cell r="J117" t="str">
            <v>NA</v>
          </cell>
          <cell r="K117" t="str">
            <v>NA</v>
          </cell>
          <cell r="L117" t="str">
            <v>NA</v>
          </cell>
          <cell r="M117" t="str">
            <v>NA</v>
          </cell>
          <cell r="N117">
            <v>0</v>
          </cell>
          <cell r="O117" t="str">
            <v>NA</v>
          </cell>
          <cell r="P117">
            <v>0</v>
          </cell>
          <cell r="Q117" t="str">
            <v>NA</v>
          </cell>
          <cell r="R117" t="str">
            <v>NA</v>
          </cell>
          <cell r="T117" t="str">
            <v>NA</v>
          </cell>
          <cell r="U117" t="str">
            <v>NA</v>
          </cell>
          <cell r="V117" t="str">
            <v>NA</v>
          </cell>
          <cell r="W117" t="str">
            <v>NA</v>
          </cell>
        </row>
        <row r="118">
          <cell r="F118" t="str">
            <v>c)</v>
          </cell>
          <cell r="G118" t="str">
            <v>132 KV Solid Core with hardware fittings &amp; accessories</v>
          </cell>
          <cell r="H118" t="str">
            <v>Lot</v>
          </cell>
          <cell r="I118">
            <v>1</v>
          </cell>
          <cell r="J118" t="str">
            <v>NA</v>
          </cell>
          <cell r="K118" t="str">
            <v>NA</v>
          </cell>
          <cell r="L118">
            <v>4955</v>
          </cell>
          <cell r="M118">
            <v>4955</v>
          </cell>
          <cell r="N118">
            <v>7727</v>
          </cell>
          <cell r="O118">
            <v>7727</v>
          </cell>
          <cell r="P118">
            <v>6214</v>
          </cell>
          <cell r="Q118">
            <v>6214</v>
          </cell>
          <cell r="R118" t="str">
            <v>INCLUDED IN COL.(8)</v>
          </cell>
          <cell r="T118">
            <v>11169</v>
          </cell>
          <cell r="U118" t="str">
            <v>NA</v>
          </cell>
          <cell r="V118">
            <v>11169</v>
          </cell>
          <cell r="W118" t="str">
            <v>NA</v>
          </cell>
        </row>
        <row r="119">
          <cell r="F119" t="str">
            <v>d)</v>
          </cell>
          <cell r="G119" t="str">
            <v>33 KV Solid Core with hardware fittings &amp; accessories</v>
          </cell>
          <cell r="H119" t="str">
            <v>Lot</v>
          </cell>
          <cell r="I119">
            <v>1</v>
          </cell>
          <cell r="J119" t="str">
            <v>NA</v>
          </cell>
          <cell r="K119" t="str">
            <v>NA</v>
          </cell>
          <cell r="L119">
            <v>888</v>
          </cell>
          <cell r="M119">
            <v>888</v>
          </cell>
          <cell r="N119">
            <v>1385</v>
          </cell>
          <cell r="O119">
            <v>1385</v>
          </cell>
          <cell r="P119">
            <v>1114</v>
          </cell>
          <cell r="Q119">
            <v>1114</v>
          </cell>
          <cell r="R119" t="str">
            <v>INCLUDED IN COL.(8)</v>
          </cell>
          <cell r="T119">
            <v>2002</v>
          </cell>
          <cell r="U119" t="str">
            <v>NA</v>
          </cell>
          <cell r="V119">
            <v>2002</v>
          </cell>
          <cell r="W119" t="str">
            <v>NA</v>
          </cell>
        </row>
        <row r="120">
          <cell r="E120">
            <v>16</v>
          </cell>
          <cell r="F120" t="str">
            <v>.</v>
          </cell>
          <cell r="G120" t="str">
            <v>TENSION INSULATOR WITH FITTINGS &amp; ACCESSORIES</v>
          </cell>
          <cell r="H120">
            <v>0</v>
          </cell>
          <cell r="I120">
            <v>0</v>
          </cell>
          <cell r="P120">
            <v>0</v>
          </cell>
          <cell r="Q120" t="str">
            <v>NA</v>
          </cell>
          <cell r="R120" t="str">
            <v>NA</v>
          </cell>
          <cell r="T120" t="str">
            <v>NA</v>
          </cell>
        </row>
        <row r="121">
          <cell r="F121" t="str">
            <v>a)</v>
          </cell>
          <cell r="G121" t="str">
            <v>400 KV</v>
          </cell>
          <cell r="H121" t="str">
            <v>Lot</v>
          </cell>
          <cell r="I121">
            <v>0</v>
          </cell>
          <cell r="J121" t="str">
            <v>NA</v>
          </cell>
          <cell r="K121" t="str">
            <v>NA</v>
          </cell>
          <cell r="L121" t="str">
            <v>NA</v>
          </cell>
          <cell r="M121" t="str">
            <v>NA</v>
          </cell>
          <cell r="N121">
            <v>0</v>
          </cell>
          <cell r="O121" t="str">
            <v>NA</v>
          </cell>
          <cell r="P121">
            <v>0</v>
          </cell>
          <cell r="Q121" t="str">
            <v>NA</v>
          </cell>
          <cell r="R121" t="str">
            <v>NA</v>
          </cell>
          <cell r="T121" t="str">
            <v>NA</v>
          </cell>
          <cell r="U121" t="str">
            <v>NA</v>
          </cell>
          <cell r="V121" t="str">
            <v>NA</v>
          </cell>
          <cell r="W121" t="str">
            <v>NA</v>
          </cell>
        </row>
        <row r="122">
          <cell r="F122" t="str">
            <v>b)</v>
          </cell>
          <cell r="G122" t="str">
            <v xml:space="preserve">220 KV  </v>
          </cell>
          <cell r="H122" t="str">
            <v>Lot</v>
          </cell>
          <cell r="I122">
            <v>0</v>
          </cell>
          <cell r="J122" t="str">
            <v>NA</v>
          </cell>
          <cell r="K122" t="str">
            <v>NA</v>
          </cell>
          <cell r="L122" t="str">
            <v>NA</v>
          </cell>
          <cell r="M122" t="str">
            <v>NA</v>
          </cell>
          <cell r="N122">
            <v>0</v>
          </cell>
          <cell r="O122" t="str">
            <v>NA</v>
          </cell>
          <cell r="P122">
            <v>0</v>
          </cell>
          <cell r="Q122" t="str">
            <v>NA</v>
          </cell>
          <cell r="R122" t="str">
            <v>NA</v>
          </cell>
          <cell r="T122" t="str">
            <v>NA</v>
          </cell>
          <cell r="U122" t="str">
            <v>NA</v>
          </cell>
          <cell r="V122" t="str">
            <v>NA</v>
          </cell>
          <cell r="W122" t="str">
            <v>NA</v>
          </cell>
        </row>
        <row r="123">
          <cell r="F123" t="str">
            <v>c)</v>
          </cell>
          <cell r="G123" t="str">
            <v xml:space="preserve">132 KV  </v>
          </cell>
          <cell r="H123" t="str">
            <v>Lot</v>
          </cell>
          <cell r="I123">
            <v>1</v>
          </cell>
          <cell r="J123" t="str">
            <v>NA</v>
          </cell>
          <cell r="K123" t="str">
            <v>NA</v>
          </cell>
          <cell r="L123">
            <v>4231</v>
          </cell>
          <cell r="M123">
            <v>4231</v>
          </cell>
          <cell r="N123">
            <v>6599</v>
          </cell>
          <cell r="O123">
            <v>6599</v>
          </cell>
          <cell r="P123">
            <v>5307</v>
          </cell>
          <cell r="Q123">
            <v>5307</v>
          </cell>
          <cell r="R123" t="str">
            <v>INCLUDED IN COL.(8)</v>
          </cell>
          <cell r="T123">
            <v>9538</v>
          </cell>
          <cell r="U123" t="str">
            <v>NA</v>
          </cell>
          <cell r="V123">
            <v>9538</v>
          </cell>
          <cell r="W123" t="str">
            <v>NA</v>
          </cell>
        </row>
        <row r="124">
          <cell r="F124" t="str">
            <v>d)</v>
          </cell>
          <cell r="G124" t="str">
            <v>33 KV</v>
          </cell>
          <cell r="H124" t="str">
            <v>Lot</v>
          </cell>
          <cell r="I124">
            <v>1</v>
          </cell>
          <cell r="J124" t="str">
            <v>NA</v>
          </cell>
          <cell r="K124" t="str">
            <v>NA</v>
          </cell>
          <cell r="L124">
            <v>5328</v>
          </cell>
          <cell r="M124">
            <v>5328</v>
          </cell>
          <cell r="N124">
            <v>8308</v>
          </cell>
          <cell r="O124">
            <v>8308</v>
          </cell>
          <cell r="P124">
            <v>6681</v>
          </cell>
          <cell r="Q124">
            <v>6681</v>
          </cell>
          <cell r="R124" t="str">
            <v>INCLUDED IN COL.(8)</v>
          </cell>
          <cell r="T124">
            <v>12009</v>
          </cell>
          <cell r="U124" t="str">
            <v>NA</v>
          </cell>
          <cell r="V124">
            <v>12009</v>
          </cell>
          <cell r="W124" t="str">
            <v>NA</v>
          </cell>
        </row>
        <row r="125">
          <cell r="E125">
            <v>17</v>
          </cell>
          <cell r="F125" t="str">
            <v>.</v>
          </cell>
          <cell r="G125" t="str">
            <v>SUSPENSION INSULATOR WITH FITTINGS &amp; ACCESSORIES</v>
          </cell>
          <cell r="H125">
            <v>0</v>
          </cell>
          <cell r="I125">
            <v>0</v>
          </cell>
          <cell r="P125">
            <v>0</v>
          </cell>
          <cell r="Q125" t="str">
            <v>NA</v>
          </cell>
          <cell r="R125" t="str">
            <v>NA</v>
          </cell>
          <cell r="T125" t="str">
            <v>NA</v>
          </cell>
        </row>
        <row r="126">
          <cell r="F126" t="str">
            <v>a)</v>
          </cell>
          <cell r="G126" t="str">
            <v>400 KV</v>
          </cell>
          <cell r="H126" t="str">
            <v>Lot</v>
          </cell>
          <cell r="I126">
            <v>0</v>
          </cell>
          <cell r="J126" t="str">
            <v>NA</v>
          </cell>
          <cell r="K126" t="str">
            <v>NA</v>
          </cell>
          <cell r="L126" t="str">
            <v>NA</v>
          </cell>
          <cell r="M126" t="str">
            <v>NA</v>
          </cell>
          <cell r="N126">
            <v>0</v>
          </cell>
          <cell r="O126" t="str">
            <v>NA</v>
          </cell>
          <cell r="P126">
            <v>0</v>
          </cell>
          <cell r="Q126" t="str">
            <v>NA</v>
          </cell>
          <cell r="R126" t="str">
            <v>NA</v>
          </cell>
          <cell r="T126" t="str">
            <v>NA</v>
          </cell>
          <cell r="U126" t="str">
            <v>NA</v>
          </cell>
          <cell r="V126" t="str">
            <v>NA</v>
          </cell>
          <cell r="W126" t="str">
            <v>NA</v>
          </cell>
        </row>
        <row r="127">
          <cell r="F127" t="str">
            <v>b)</v>
          </cell>
          <cell r="G127" t="str">
            <v xml:space="preserve">220 KV  </v>
          </cell>
          <cell r="H127" t="str">
            <v>Lot</v>
          </cell>
          <cell r="I127">
            <v>0</v>
          </cell>
          <cell r="J127" t="str">
            <v>NA</v>
          </cell>
          <cell r="K127" t="str">
            <v>NA</v>
          </cell>
          <cell r="L127" t="str">
            <v>NA</v>
          </cell>
          <cell r="M127" t="str">
            <v>NA</v>
          </cell>
          <cell r="N127">
            <v>0</v>
          </cell>
          <cell r="O127" t="str">
            <v>NA</v>
          </cell>
          <cell r="P127">
            <v>0</v>
          </cell>
          <cell r="Q127" t="str">
            <v>NA</v>
          </cell>
          <cell r="R127" t="str">
            <v>NA</v>
          </cell>
          <cell r="T127" t="str">
            <v>NA</v>
          </cell>
          <cell r="U127" t="str">
            <v>NA</v>
          </cell>
          <cell r="V127" t="str">
            <v>NA</v>
          </cell>
          <cell r="W127" t="str">
            <v>NA</v>
          </cell>
        </row>
        <row r="128">
          <cell r="F128" t="str">
            <v>c)</v>
          </cell>
          <cell r="G128" t="str">
            <v xml:space="preserve">132 KV  </v>
          </cell>
          <cell r="H128" t="str">
            <v>Lot</v>
          </cell>
          <cell r="I128">
            <v>1</v>
          </cell>
          <cell r="J128" t="str">
            <v>NA</v>
          </cell>
          <cell r="K128" t="str">
            <v>NA</v>
          </cell>
          <cell r="L128">
            <v>957</v>
          </cell>
          <cell r="M128">
            <v>957</v>
          </cell>
          <cell r="N128">
            <v>1491</v>
          </cell>
          <cell r="O128">
            <v>1491</v>
          </cell>
          <cell r="P128">
            <v>1199</v>
          </cell>
          <cell r="Q128">
            <v>1199</v>
          </cell>
          <cell r="R128" t="str">
            <v>INCLUDED IN COL.(8)</v>
          </cell>
          <cell r="T128">
            <v>2156</v>
          </cell>
          <cell r="U128" t="str">
            <v>NA</v>
          </cell>
          <cell r="V128">
            <v>2156</v>
          </cell>
          <cell r="W128" t="str">
            <v>NA</v>
          </cell>
        </row>
        <row r="129">
          <cell r="F129" t="str">
            <v>d)</v>
          </cell>
          <cell r="G129" t="str">
            <v>33 KV</v>
          </cell>
          <cell r="H129" t="str">
            <v>Lot</v>
          </cell>
          <cell r="I129">
            <v>1</v>
          </cell>
          <cell r="J129" t="str">
            <v>NA</v>
          </cell>
          <cell r="K129" t="str">
            <v>NA</v>
          </cell>
          <cell r="L129">
            <v>957</v>
          </cell>
          <cell r="M129">
            <v>957</v>
          </cell>
          <cell r="N129">
            <v>1491</v>
          </cell>
          <cell r="O129">
            <v>1491</v>
          </cell>
          <cell r="P129">
            <v>1199</v>
          </cell>
          <cell r="Q129">
            <v>1199</v>
          </cell>
          <cell r="R129" t="str">
            <v>INCLUDED IN COL.(8)</v>
          </cell>
          <cell r="T129">
            <v>2156</v>
          </cell>
          <cell r="U129" t="str">
            <v>NA</v>
          </cell>
          <cell r="V129">
            <v>2156</v>
          </cell>
          <cell r="W129" t="str">
            <v>NA</v>
          </cell>
        </row>
        <row r="130">
          <cell r="E130">
            <v>18</v>
          </cell>
          <cell r="F130" t="str">
            <v>.</v>
          </cell>
          <cell r="G130" t="str">
            <v>DISC INSULATORS</v>
          </cell>
          <cell r="H130" t="str">
            <v>Lot</v>
          </cell>
          <cell r="I130">
            <v>1</v>
          </cell>
          <cell r="J130" t="str">
            <v>NA</v>
          </cell>
          <cell r="K130" t="str">
            <v>NA</v>
          </cell>
          <cell r="L130">
            <v>12049</v>
          </cell>
          <cell r="M130">
            <v>12049</v>
          </cell>
          <cell r="N130">
            <v>18789</v>
          </cell>
          <cell r="O130">
            <v>18789</v>
          </cell>
          <cell r="P130">
            <v>15109</v>
          </cell>
          <cell r="Q130">
            <v>15109</v>
          </cell>
          <cell r="R130" t="str">
            <v>INCLUDED IN COL.(8)</v>
          </cell>
          <cell r="T130">
            <v>27158</v>
          </cell>
          <cell r="U130" t="str">
            <v>NA</v>
          </cell>
          <cell r="V130">
            <v>27158</v>
          </cell>
          <cell r="W130" t="str">
            <v>NA</v>
          </cell>
        </row>
        <row r="131">
          <cell r="E131">
            <v>19</v>
          </cell>
          <cell r="F131" t="str">
            <v>.</v>
          </cell>
          <cell r="G131" t="str">
            <v>4" / 3" / 2.5" / 1.5"  I.P.S. Aluminium Tubular Conductor</v>
          </cell>
          <cell r="H131" t="str">
            <v>Lot</v>
          </cell>
          <cell r="I131">
            <v>1</v>
          </cell>
          <cell r="J131" t="str">
            <v>NA</v>
          </cell>
          <cell r="K131" t="str">
            <v>NA</v>
          </cell>
          <cell r="L131">
            <v>21123</v>
          </cell>
          <cell r="M131">
            <v>21123</v>
          </cell>
          <cell r="N131">
            <v>32940</v>
          </cell>
          <cell r="O131">
            <v>32940</v>
          </cell>
          <cell r="P131">
            <v>26489</v>
          </cell>
          <cell r="Q131">
            <v>26489</v>
          </cell>
          <cell r="R131" t="str">
            <v>INCLUDED IN COL.(8)</v>
          </cell>
          <cell r="T131">
            <v>47612</v>
          </cell>
          <cell r="U131" t="str">
            <v>NA</v>
          </cell>
          <cell r="V131">
            <v>47612</v>
          </cell>
          <cell r="W131" t="str">
            <v>NA</v>
          </cell>
        </row>
        <row r="132">
          <cell r="E132">
            <v>20</v>
          </cell>
          <cell r="F132" t="str">
            <v>.</v>
          </cell>
          <cell r="G132" t="str">
            <v>ACSR  " Moose" with Accessories</v>
          </cell>
          <cell r="H132" t="str">
            <v>Lot</v>
          </cell>
          <cell r="I132">
            <v>1</v>
          </cell>
          <cell r="J132" t="str">
            <v>NA</v>
          </cell>
          <cell r="K132" t="str">
            <v>NA</v>
          </cell>
          <cell r="L132">
            <v>16052</v>
          </cell>
          <cell r="M132">
            <v>16052</v>
          </cell>
          <cell r="N132">
            <v>25033</v>
          </cell>
          <cell r="O132">
            <v>25033</v>
          </cell>
          <cell r="P132">
            <v>20130</v>
          </cell>
          <cell r="Q132">
            <v>20130</v>
          </cell>
          <cell r="R132" t="str">
            <v>INCLUDED IN COL.(8)</v>
          </cell>
          <cell r="T132">
            <v>36182</v>
          </cell>
          <cell r="U132" t="str">
            <v>NA</v>
          </cell>
          <cell r="V132">
            <v>36182</v>
          </cell>
          <cell r="W132" t="str">
            <v>NA</v>
          </cell>
        </row>
        <row r="133">
          <cell r="E133">
            <v>21</v>
          </cell>
          <cell r="F133" t="str">
            <v>.</v>
          </cell>
          <cell r="G133" t="str">
            <v>CLAMPS &amp; CONNECTORS</v>
          </cell>
          <cell r="H133">
            <v>0</v>
          </cell>
          <cell r="I133">
            <v>0</v>
          </cell>
          <cell r="P133">
            <v>0</v>
          </cell>
          <cell r="Q133" t="str">
            <v>NA</v>
          </cell>
          <cell r="R133" t="str">
            <v>NA</v>
          </cell>
          <cell r="T133" t="str">
            <v>NA</v>
          </cell>
        </row>
        <row r="134">
          <cell r="F134" t="str">
            <v>a)</v>
          </cell>
          <cell r="G134" t="str">
            <v>400 KV</v>
          </cell>
          <cell r="H134" t="str">
            <v>Lot</v>
          </cell>
          <cell r="I134">
            <v>0</v>
          </cell>
          <cell r="J134" t="str">
            <v>NA</v>
          </cell>
          <cell r="K134" t="str">
            <v>NA</v>
          </cell>
          <cell r="L134" t="str">
            <v>NA</v>
          </cell>
          <cell r="M134" t="str">
            <v>NA</v>
          </cell>
          <cell r="N134">
            <v>0</v>
          </cell>
          <cell r="O134" t="str">
            <v>NA</v>
          </cell>
          <cell r="P134">
            <v>0</v>
          </cell>
          <cell r="Q134" t="str">
            <v>NA</v>
          </cell>
          <cell r="R134" t="str">
            <v>NA</v>
          </cell>
          <cell r="T134" t="str">
            <v>NA</v>
          </cell>
          <cell r="U134" t="str">
            <v>NA</v>
          </cell>
          <cell r="V134" t="str">
            <v>NA</v>
          </cell>
          <cell r="W134" t="str">
            <v>NA</v>
          </cell>
        </row>
        <row r="135">
          <cell r="F135" t="str">
            <v>b)</v>
          </cell>
          <cell r="G135" t="str">
            <v xml:space="preserve">220 KV  </v>
          </cell>
          <cell r="H135" t="str">
            <v>Lot</v>
          </cell>
          <cell r="J135" t="str">
            <v>NA</v>
          </cell>
          <cell r="K135" t="str">
            <v>NA</v>
          </cell>
          <cell r="L135" t="str">
            <v>NA</v>
          </cell>
          <cell r="M135" t="str">
            <v>NA</v>
          </cell>
          <cell r="N135">
            <v>0</v>
          </cell>
          <cell r="O135" t="str">
            <v>NA</v>
          </cell>
          <cell r="P135">
            <v>0</v>
          </cell>
          <cell r="Q135" t="str">
            <v>NA</v>
          </cell>
          <cell r="R135" t="str">
            <v>NA</v>
          </cell>
          <cell r="T135" t="str">
            <v>NA</v>
          </cell>
          <cell r="U135" t="str">
            <v>NA</v>
          </cell>
          <cell r="V135" t="str">
            <v>NA</v>
          </cell>
          <cell r="W135" t="str">
            <v>NA</v>
          </cell>
        </row>
        <row r="136">
          <cell r="F136" t="str">
            <v>c)</v>
          </cell>
          <cell r="G136" t="str">
            <v xml:space="preserve">132 KV  </v>
          </cell>
          <cell r="H136" t="str">
            <v>Lot</v>
          </cell>
          <cell r="I136">
            <v>1</v>
          </cell>
          <cell r="J136" t="str">
            <v>NA</v>
          </cell>
          <cell r="K136" t="str">
            <v>NA</v>
          </cell>
          <cell r="L136">
            <v>9335</v>
          </cell>
          <cell r="M136">
            <v>9335</v>
          </cell>
          <cell r="N136">
            <v>13963</v>
          </cell>
          <cell r="O136">
            <v>13963</v>
          </cell>
          <cell r="P136">
            <v>11228</v>
          </cell>
          <cell r="Q136">
            <v>11228</v>
          </cell>
          <cell r="R136" t="str">
            <v>INCLUDED IN COL.(8)</v>
          </cell>
          <cell r="T136">
            <v>20563</v>
          </cell>
          <cell r="U136" t="str">
            <v>NA</v>
          </cell>
          <cell r="V136">
            <v>20563</v>
          </cell>
          <cell r="W136" t="str">
            <v>NA</v>
          </cell>
        </row>
        <row r="137">
          <cell r="F137" t="str">
            <v>d)</v>
          </cell>
          <cell r="G137" t="str">
            <v>33 KV</v>
          </cell>
          <cell r="H137" t="str">
            <v>Lot</v>
          </cell>
          <cell r="I137">
            <v>1</v>
          </cell>
          <cell r="J137" t="str">
            <v>NA</v>
          </cell>
          <cell r="K137" t="str">
            <v>NA</v>
          </cell>
          <cell r="L137">
            <v>10359</v>
          </cell>
          <cell r="M137">
            <v>10359</v>
          </cell>
          <cell r="N137">
            <v>16154</v>
          </cell>
          <cell r="O137">
            <v>16154</v>
          </cell>
          <cell r="P137">
            <v>12990</v>
          </cell>
          <cell r="Q137">
            <v>12990</v>
          </cell>
          <cell r="R137" t="str">
            <v>INCLUDED IN COL.(8)</v>
          </cell>
          <cell r="T137">
            <v>23349</v>
          </cell>
          <cell r="U137" t="str">
            <v>NA</v>
          </cell>
          <cell r="V137">
            <v>23349</v>
          </cell>
          <cell r="W137" t="str">
            <v>NA</v>
          </cell>
        </row>
        <row r="138">
          <cell r="E138">
            <v>22</v>
          </cell>
          <cell r="F138" t="str">
            <v>.</v>
          </cell>
          <cell r="G138" t="str">
            <v>400 KV EQUIPOTENTIAL RINGS FOR S/S EQUIPMENT &amp;</v>
          </cell>
          <cell r="H138" t="str">
            <v>Lot</v>
          </cell>
          <cell r="I138">
            <v>0</v>
          </cell>
          <cell r="J138" t="str">
            <v>NA</v>
          </cell>
          <cell r="K138" t="str">
            <v>NA</v>
          </cell>
          <cell r="L138" t="str">
            <v>NA</v>
          </cell>
          <cell r="M138" t="str">
            <v>NA</v>
          </cell>
          <cell r="N138">
            <v>0</v>
          </cell>
          <cell r="O138" t="str">
            <v>NA</v>
          </cell>
          <cell r="P138">
            <v>0</v>
          </cell>
          <cell r="Q138" t="str">
            <v>NA</v>
          </cell>
          <cell r="R138" t="str">
            <v>NA</v>
          </cell>
          <cell r="T138" t="str">
            <v>NA</v>
          </cell>
          <cell r="U138" t="str">
            <v>NA</v>
          </cell>
          <cell r="V138" t="str">
            <v>NA</v>
          </cell>
          <cell r="W138" t="str">
            <v>NA</v>
          </cell>
        </row>
        <row r="139">
          <cell r="G139" t="str">
            <v>BUSBAR</v>
          </cell>
          <cell r="H139">
            <v>0</v>
          </cell>
          <cell r="I139">
            <v>0</v>
          </cell>
          <cell r="P139">
            <v>0</v>
          </cell>
          <cell r="Q139" t="str">
            <v>NA</v>
          </cell>
          <cell r="R139" t="str">
            <v>NA</v>
          </cell>
          <cell r="T139" t="str">
            <v>NA</v>
          </cell>
        </row>
        <row r="140">
          <cell r="E140">
            <v>23</v>
          </cell>
          <cell r="F140" t="str">
            <v>.</v>
          </cell>
          <cell r="G140" t="str">
            <v xml:space="preserve">BUNDLE  SPACER </v>
          </cell>
          <cell r="H140">
            <v>0</v>
          </cell>
          <cell r="I140">
            <v>0</v>
          </cell>
          <cell r="P140">
            <v>0</v>
          </cell>
          <cell r="Q140" t="str">
            <v>NA</v>
          </cell>
          <cell r="R140" t="str">
            <v>NA</v>
          </cell>
          <cell r="T140" t="str">
            <v>NA</v>
          </cell>
        </row>
        <row r="141">
          <cell r="F141" t="str">
            <v>a)</v>
          </cell>
          <cell r="G141" t="str">
            <v>for Twin "Moose"  ACSR</v>
          </cell>
          <cell r="H141" t="str">
            <v>Lot</v>
          </cell>
          <cell r="I141">
            <v>1</v>
          </cell>
          <cell r="J141" t="str">
            <v>NA</v>
          </cell>
          <cell r="K141" t="str">
            <v>NA</v>
          </cell>
          <cell r="L141">
            <v>1057</v>
          </cell>
          <cell r="M141">
            <v>1057</v>
          </cell>
          <cell r="N141">
            <v>1649</v>
          </cell>
          <cell r="O141">
            <v>1649</v>
          </cell>
          <cell r="P141">
            <v>1326</v>
          </cell>
          <cell r="Q141">
            <v>1326</v>
          </cell>
          <cell r="R141" t="str">
            <v>INCLUDED IN COL.(8)</v>
          </cell>
          <cell r="T141">
            <v>2383</v>
          </cell>
          <cell r="U141" t="str">
            <v>NA</v>
          </cell>
          <cell r="V141">
            <v>2383</v>
          </cell>
          <cell r="W141" t="str">
            <v>NA</v>
          </cell>
        </row>
        <row r="142">
          <cell r="F142" t="str">
            <v>b)</v>
          </cell>
          <cell r="G142" t="str">
            <v>for  Quadruple "Moose"  ACSR</v>
          </cell>
          <cell r="H142" t="str">
            <v>Lot</v>
          </cell>
          <cell r="I142">
            <v>0</v>
          </cell>
          <cell r="J142" t="str">
            <v>NA</v>
          </cell>
          <cell r="K142" t="str">
            <v>NA</v>
          </cell>
          <cell r="L142" t="str">
            <v>NA</v>
          </cell>
          <cell r="M142" t="str">
            <v>NA</v>
          </cell>
          <cell r="N142">
            <v>0</v>
          </cell>
          <cell r="O142" t="str">
            <v>NA</v>
          </cell>
          <cell r="P142">
            <v>0</v>
          </cell>
          <cell r="Q142" t="str">
            <v>NA</v>
          </cell>
          <cell r="R142" t="str">
            <v>NA</v>
          </cell>
          <cell r="T142" t="str">
            <v>NA</v>
          </cell>
          <cell r="U142" t="str">
            <v>NA</v>
          </cell>
          <cell r="V142" t="str">
            <v>NA</v>
          </cell>
          <cell r="W142" t="str">
            <v>NA</v>
          </cell>
        </row>
        <row r="143">
          <cell r="E143">
            <v>24</v>
          </cell>
          <cell r="F143" t="str">
            <v>.</v>
          </cell>
          <cell r="G143" t="str">
            <v xml:space="preserve">CONTROL CABLE </v>
          </cell>
          <cell r="H143">
            <v>0</v>
          </cell>
          <cell r="I143">
            <v>0</v>
          </cell>
          <cell r="P143">
            <v>0</v>
          </cell>
          <cell r="Q143" t="str">
            <v>NA</v>
          </cell>
          <cell r="R143" t="str">
            <v>NA</v>
          </cell>
          <cell r="T143" t="str">
            <v>NA</v>
          </cell>
        </row>
        <row r="144">
          <cell r="F144" t="str">
            <v>a)</v>
          </cell>
          <cell r="G144" t="str">
            <v>Multicore, PVC, Armoured  2.5 mm2 Copper</v>
          </cell>
          <cell r="H144" t="str">
            <v>Lot</v>
          </cell>
          <cell r="I144">
            <v>1</v>
          </cell>
          <cell r="J144" t="str">
            <v>NA</v>
          </cell>
          <cell r="K144" t="str">
            <v>NA</v>
          </cell>
          <cell r="L144">
            <v>104589</v>
          </cell>
          <cell r="M144">
            <v>104589</v>
          </cell>
          <cell r="N144">
            <v>163102</v>
          </cell>
          <cell r="O144">
            <v>163102</v>
          </cell>
          <cell r="P144">
            <v>131158</v>
          </cell>
          <cell r="Q144">
            <v>131158</v>
          </cell>
          <cell r="R144" t="str">
            <v>INCLUDED IN COL.(8)</v>
          </cell>
          <cell r="T144">
            <v>235747</v>
          </cell>
          <cell r="U144" t="str">
            <v>NA</v>
          </cell>
          <cell r="V144">
            <v>235747</v>
          </cell>
          <cell r="W144" t="str">
            <v>NA</v>
          </cell>
        </row>
        <row r="145">
          <cell r="F145" t="str">
            <v>b)</v>
          </cell>
          <cell r="G145" t="str">
            <v>Multicore, PVC, Armoured 4mm2 Copper</v>
          </cell>
          <cell r="H145" t="str">
            <v>Lot</v>
          </cell>
          <cell r="I145">
            <v>0</v>
          </cell>
          <cell r="J145" t="str">
            <v>incl. in the above.</v>
          </cell>
          <cell r="K145" t="str">
            <v>NA</v>
          </cell>
          <cell r="L145" t="str">
            <v>Included in  24(a)above</v>
          </cell>
          <cell r="N145">
            <v>0</v>
          </cell>
          <cell r="O145" t="str">
            <v>NA</v>
          </cell>
          <cell r="P145">
            <v>0</v>
          </cell>
          <cell r="U145" t="str">
            <v>NA</v>
          </cell>
          <cell r="V145">
            <v>0</v>
          </cell>
          <cell r="W145" t="str">
            <v>NA</v>
          </cell>
        </row>
        <row r="146">
          <cell r="E146">
            <v>25</v>
          </cell>
          <cell r="F146" t="str">
            <v>.</v>
          </cell>
          <cell r="G146" t="str">
            <v xml:space="preserve">POWER  CABLE </v>
          </cell>
          <cell r="H146">
            <v>0</v>
          </cell>
          <cell r="I146">
            <v>0</v>
          </cell>
          <cell r="P146">
            <v>0</v>
          </cell>
          <cell r="Q146" t="str">
            <v>NA</v>
          </cell>
          <cell r="R146" t="str">
            <v>NA</v>
          </cell>
          <cell r="T146" t="str">
            <v>NA</v>
          </cell>
        </row>
        <row r="147">
          <cell r="F147" t="str">
            <v>a)</v>
          </cell>
          <cell r="G147" t="str">
            <v>3 1/2 Core, PVC, Armoured, 1.1 KV Aluminium</v>
          </cell>
          <cell r="H147" t="str">
            <v>Lot</v>
          </cell>
          <cell r="I147">
            <v>1</v>
          </cell>
          <cell r="J147" t="str">
            <v>NA</v>
          </cell>
          <cell r="K147" t="str">
            <v>NA</v>
          </cell>
          <cell r="L147">
            <v>14698</v>
          </cell>
          <cell r="M147">
            <v>14698</v>
          </cell>
          <cell r="N147">
            <v>22920</v>
          </cell>
          <cell r="O147">
            <v>22920</v>
          </cell>
          <cell r="P147">
            <v>18431</v>
          </cell>
          <cell r="Q147">
            <v>18431</v>
          </cell>
          <cell r="R147" t="str">
            <v>INCLUDED IN COL.(8)</v>
          </cell>
          <cell r="T147">
            <v>33129</v>
          </cell>
          <cell r="U147" t="str">
            <v>NA</v>
          </cell>
          <cell r="V147">
            <v>33129</v>
          </cell>
          <cell r="W147" t="str">
            <v>NA</v>
          </cell>
        </row>
        <row r="148">
          <cell r="F148" t="str">
            <v>b)</v>
          </cell>
          <cell r="G148" t="str">
            <v>11 KV Cable</v>
          </cell>
          <cell r="H148" t="str">
            <v>Lot</v>
          </cell>
          <cell r="I148">
            <v>1</v>
          </cell>
          <cell r="J148" t="str">
            <v>NA</v>
          </cell>
          <cell r="K148" t="str">
            <v>NA</v>
          </cell>
          <cell r="L148">
            <v>8809</v>
          </cell>
          <cell r="M148">
            <v>8809</v>
          </cell>
          <cell r="N148">
            <v>13738</v>
          </cell>
          <cell r="O148">
            <v>13738</v>
          </cell>
          <cell r="P148">
            <v>11047</v>
          </cell>
          <cell r="Q148">
            <v>11047</v>
          </cell>
          <cell r="R148" t="str">
            <v>INCLUDED IN COL.(8)</v>
          </cell>
          <cell r="T148">
            <v>19856</v>
          </cell>
          <cell r="U148" t="str">
            <v>NA</v>
          </cell>
          <cell r="V148">
            <v>19856</v>
          </cell>
          <cell r="W148" t="str">
            <v>NA</v>
          </cell>
        </row>
        <row r="149">
          <cell r="F149" t="str">
            <v>c)</v>
          </cell>
          <cell r="G149" t="str">
            <v>11 KV Cable End Box</v>
          </cell>
          <cell r="H149" t="str">
            <v>Lot</v>
          </cell>
          <cell r="I149">
            <v>1</v>
          </cell>
          <cell r="J149" t="str">
            <v>NA</v>
          </cell>
          <cell r="K149" t="str">
            <v>NA</v>
          </cell>
          <cell r="L149">
            <v>1294</v>
          </cell>
          <cell r="M149">
            <v>1294</v>
          </cell>
          <cell r="N149">
            <v>2018</v>
          </cell>
          <cell r="O149">
            <v>2018</v>
          </cell>
          <cell r="P149">
            <v>1623</v>
          </cell>
          <cell r="Q149">
            <v>1623</v>
          </cell>
          <cell r="R149" t="str">
            <v>INCLUDED IN COL.(8)</v>
          </cell>
          <cell r="T149">
            <v>2917</v>
          </cell>
          <cell r="U149" t="str">
            <v>NA</v>
          </cell>
          <cell r="V149">
            <v>2917</v>
          </cell>
          <cell r="W149" t="str">
            <v>NA</v>
          </cell>
        </row>
        <row r="150">
          <cell r="E150">
            <v>26</v>
          </cell>
          <cell r="F150" t="str">
            <v>.</v>
          </cell>
          <cell r="G150" t="str">
            <v>SUB-STATION LIGHTING SYSTEM</v>
          </cell>
          <cell r="H150" t="str">
            <v>Lot</v>
          </cell>
          <cell r="I150">
            <v>1</v>
          </cell>
          <cell r="J150" t="str">
            <v>NA</v>
          </cell>
          <cell r="K150" t="str">
            <v>NA</v>
          </cell>
          <cell r="L150">
            <v>45564</v>
          </cell>
          <cell r="M150">
            <v>45564</v>
          </cell>
          <cell r="N150">
            <v>110042</v>
          </cell>
          <cell r="O150">
            <v>110042</v>
          </cell>
          <cell r="P150">
            <v>388968</v>
          </cell>
          <cell r="Q150">
            <v>388968</v>
          </cell>
          <cell r="R150" t="str">
            <v>INCLUDED IN COL.(8)</v>
          </cell>
          <cell r="T150">
            <v>434532</v>
          </cell>
          <cell r="U150" t="str">
            <v>NA</v>
          </cell>
          <cell r="V150">
            <v>434532</v>
          </cell>
          <cell r="W150" t="str">
            <v>NA</v>
          </cell>
        </row>
        <row r="151">
          <cell r="E151">
            <v>27</v>
          </cell>
          <cell r="F151" t="str">
            <v>.</v>
          </cell>
          <cell r="G151" t="str">
            <v>AIR CONDITIONING SYSTEM OF CONTROL ROOM</v>
          </cell>
          <cell r="H151" t="str">
            <v>Lot</v>
          </cell>
          <cell r="I151">
            <v>1</v>
          </cell>
          <cell r="J151" t="str">
            <v>NA</v>
          </cell>
          <cell r="K151" t="str">
            <v>NA</v>
          </cell>
          <cell r="L151">
            <v>17068</v>
          </cell>
          <cell r="M151">
            <v>17068</v>
          </cell>
          <cell r="N151">
            <v>26618</v>
          </cell>
          <cell r="O151">
            <v>26618</v>
          </cell>
          <cell r="P151">
            <v>21405</v>
          </cell>
          <cell r="Q151">
            <v>21405</v>
          </cell>
          <cell r="R151" t="str">
            <v>INCLUDED IN COL.(8)</v>
          </cell>
          <cell r="T151">
            <v>38473</v>
          </cell>
          <cell r="U151" t="str">
            <v>NA</v>
          </cell>
          <cell r="V151">
            <v>38473</v>
          </cell>
          <cell r="W151" t="str">
            <v>NA</v>
          </cell>
        </row>
        <row r="152">
          <cell r="E152">
            <v>28</v>
          </cell>
          <cell r="F152" t="str">
            <v>.</v>
          </cell>
          <cell r="G152" t="str">
            <v>FIRE FIGHTING &amp; PROTECTION SYSTEM</v>
          </cell>
          <cell r="H152" t="str">
            <v>Lot</v>
          </cell>
          <cell r="I152">
            <v>1</v>
          </cell>
          <cell r="J152" t="str">
            <v>NA</v>
          </cell>
          <cell r="K152" t="str">
            <v>NA</v>
          </cell>
          <cell r="L152">
            <v>24885</v>
          </cell>
          <cell r="M152">
            <v>24885</v>
          </cell>
          <cell r="N152">
            <v>676213</v>
          </cell>
          <cell r="O152">
            <v>676213</v>
          </cell>
          <cell r="P152">
            <v>43776</v>
          </cell>
          <cell r="Q152">
            <v>43776</v>
          </cell>
          <cell r="R152" t="str">
            <v>INCLUDED IN COL.(8)</v>
          </cell>
          <cell r="T152">
            <v>68661</v>
          </cell>
          <cell r="U152" t="str">
            <v>NA</v>
          </cell>
          <cell r="V152">
            <v>68661</v>
          </cell>
          <cell r="W152" t="str">
            <v>NA</v>
          </cell>
        </row>
        <row r="153">
          <cell r="E153">
            <v>29</v>
          </cell>
          <cell r="F153" t="str">
            <v>.</v>
          </cell>
          <cell r="G153" t="str">
            <v>EARTHING MAT COMPLETE</v>
          </cell>
          <cell r="H153" t="str">
            <v>Lot</v>
          </cell>
          <cell r="I153">
            <v>1</v>
          </cell>
          <cell r="J153" t="str">
            <v>NA</v>
          </cell>
          <cell r="K153" t="str">
            <v>NA</v>
          </cell>
          <cell r="L153">
            <v>52523</v>
          </cell>
          <cell r="M153">
            <v>52523</v>
          </cell>
          <cell r="N153">
            <v>82044</v>
          </cell>
          <cell r="O153">
            <v>82044</v>
          </cell>
          <cell r="P153">
            <v>265976</v>
          </cell>
          <cell r="Q153">
            <v>265976</v>
          </cell>
          <cell r="R153" t="str">
            <v>INCLUDED IN COL.(8)</v>
          </cell>
          <cell r="T153">
            <v>318499</v>
          </cell>
          <cell r="U153" t="str">
            <v>NA</v>
          </cell>
          <cell r="V153">
            <v>318499</v>
          </cell>
          <cell r="W153" t="str">
            <v>NA</v>
          </cell>
        </row>
        <row r="154">
          <cell r="H154">
            <v>0</v>
          </cell>
          <cell r="I154">
            <v>0</v>
          </cell>
          <cell r="P154">
            <v>0</v>
          </cell>
          <cell r="Q154" t="str">
            <v>NA</v>
          </cell>
          <cell r="R154" t="str">
            <v>NA</v>
          </cell>
          <cell r="T154" t="str">
            <v>NA</v>
          </cell>
        </row>
        <row r="155">
          <cell r="E155">
            <v>30</v>
          </cell>
          <cell r="F155" t="str">
            <v>.</v>
          </cell>
          <cell r="G155" t="str">
            <v>MISCELLANEOUS ITEMS  SUCH AS MARSHALLING KIOSK, JUNCTION BOX, DANGER PLATE</v>
          </cell>
          <cell r="U155" t="str">
            <v>NA</v>
          </cell>
          <cell r="V155">
            <v>0</v>
          </cell>
          <cell r="W155" t="str">
            <v>NA</v>
          </cell>
        </row>
        <row r="156">
          <cell r="G156" t="str">
            <v>Marshalling Kiosk</v>
          </cell>
          <cell r="H156" t="str">
            <v>Nos</v>
          </cell>
          <cell r="I156">
            <v>1</v>
          </cell>
          <cell r="J156" t="str">
            <v>NA</v>
          </cell>
          <cell r="K156" t="str">
            <v>NA</v>
          </cell>
          <cell r="L156">
            <v>24772</v>
          </cell>
          <cell r="M156">
            <v>24772</v>
          </cell>
          <cell r="N156">
            <v>38630</v>
          </cell>
          <cell r="O156">
            <v>38630</v>
          </cell>
          <cell r="P156">
            <v>31064</v>
          </cell>
          <cell r="Q156">
            <v>31064</v>
          </cell>
          <cell r="R156" t="str">
            <v>INCLUDED IN COL.(8)</v>
          </cell>
          <cell r="T156">
            <v>55836</v>
          </cell>
          <cell r="U156" t="str">
            <v>NA</v>
          </cell>
          <cell r="V156">
            <v>55836</v>
          </cell>
          <cell r="W156" t="str">
            <v>NA</v>
          </cell>
        </row>
        <row r="157">
          <cell r="G157" t="str">
            <v>CT / CVT Junction boxes</v>
          </cell>
          <cell r="H157" t="str">
            <v>Nos</v>
          </cell>
          <cell r="I157">
            <v>1</v>
          </cell>
          <cell r="J157" t="str">
            <v>NA</v>
          </cell>
          <cell r="K157" t="str">
            <v>NA</v>
          </cell>
          <cell r="L157">
            <v>5249</v>
          </cell>
          <cell r="M157">
            <v>5249</v>
          </cell>
          <cell r="N157">
            <v>8186</v>
          </cell>
          <cell r="O157">
            <v>8186</v>
          </cell>
          <cell r="P157">
            <v>6583</v>
          </cell>
          <cell r="Q157">
            <v>6583</v>
          </cell>
          <cell r="R157" t="str">
            <v>INCLUDED IN COL.(8)</v>
          </cell>
          <cell r="T157">
            <v>11832</v>
          </cell>
          <cell r="U157" t="str">
            <v>NA</v>
          </cell>
          <cell r="V157">
            <v>11832</v>
          </cell>
          <cell r="W157" t="str">
            <v>NA</v>
          </cell>
        </row>
        <row r="158">
          <cell r="G158" t="str">
            <v>danger plates+sk charts+rubber mats+phase markers</v>
          </cell>
          <cell r="H158" t="str">
            <v>Lot</v>
          </cell>
          <cell r="I158">
            <v>1</v>
          </cell>
          <cell r="J158" t="str">
            <v>NA</v>
          </cell>
          <cell r="K158" t="str">
            <v>NA</v>
          </cell>
          <cell r="L158">
            <v>1286</v>
          </cell>
          <cell r="M158">
            <v>1286</v>
          </cell>
          <cell r="N158">
            <v>2005</v>
          </cell>
          <cell r="O158">
            <v>2005</v>
          </cell>
          <cell r="P158">
            <v>1612</v>
          </cell>
          <cell r="Q158">
            <v>1612</v>
          </cell>
          <cell r="R158" t="str">
            <v>INCLUDED IN COL.(8)</v>
          </cell>
          <cell r="T158">
            <v>2898</v>
          </cell>
          <cell r="U158" t="str">
            <v>NA</v>
          </cell>
          <cell r="V158">
            <v>2898</v>
          </cell>
          <cell r="W158" t="str">
            <v>NA</v>
          </cell>
        </row>
        <row r="159">
          <cell r="H159">
            <v>0</v>
          </cell>
          <cell r="I159">
            <v>0</v>
          </cell>
          <cell r="P159">
            <v>0</v>
          </cell>
          <cell r="Q159" t="str">
            <v>NA</v>
          </cell>
          <cell r="R159" t="str">
            <v>NA</v>
          </cell>
          <cell r="T159" t="str">
            <v>NA</v>
          </cell>
        </row>
        <row r="160">
          <cell r="E160">
            <v>31</v>
          </cell>
          <cell r="F160" t="str">
            <v>.</v>
          </cell>
          <cell r="G160" t="str">
            <v>PLCC EQUIPMENTS</v>
          </cell>
          <cell r="H160">
            <v>0</v>
          </cell>
          <cell r="I160">
            <v>0</v>
          </cell>
          <cell r="P160">
            <v>0</v>
          </cell>
          <cell r="Q160" t="str">
            <v>NA</v>
          </cell>
          <cell r="R160" t="str">
            <v>NA</v>
          </cell>
          <cell r="T160" t="str">
            <v>NA</v>
          </cell>
        </row>
        <row r="161">
          <cell r="F161" t="str">
            <v>a)</v>
          </cell>
          <cell r="G161" t="str">
            <v>CVT</v>
          </cell>
          <cell r="H161">
            <v>0</v>
          </cell>
          <cell r="I161">
            <v>0</v>
          </cell>
          <cell r="P161">
            <v>0</v>
          </cell>
          <cell r="Q161" t="str">
            <v>NA</v>
          </cell>
          <cell r="R161" t="str">
            <v>NA</v>
          </cell>
          <cell r="T161" t="str">
            <v>NA</v>
          </cell>
        </row>
        <row r="162">
          <cell r="F162" t="str">
            <v>1)</v>
          </cell>
          <cell r="G162" t="str">
            <v>400 KV</v>
          </cell>
          <cell r="H162" t="str">
            <v>Nos</v>
          </cell>
          <cell r="I162">
            <v>0</v>
          </cell>
          <cell r="J162" t="str">
            <v>NA</v>
          </cell>
          <cell r="K162" t="str">
            <v>NA</v>
          </cell>
          <cell r="L162" t="str">
            <v>NA</v>
          </cell>
          <cell r="M162" t="str">
            <v>NA</v>
          </cell>
          <cell r="N162">
            <v>0</v>
          </cell>
          <cell r="O162" t="str">
            <v>NA</v>
          </cell>
          <cell r="P162">
            <v>0</v>
          </cell>
          <cell r="Q162" t="str">
            <v>NA</v>
          </cell>
          <cell r="R162" t="str">
            <v>NA</v>
          </cell>
          <cell r="T162" t="str">
            <v>NA</v>
          </cell>
          <cell r="U162" t="str">
            <v>NA</v>
          </cell>
          <cell r="V162" t="str">
            <v>NA</v>
          </cell>
          <cell r="W162" t="str">
            <v>NA</v>
          </cell>
        </row>
        <row r="163">
          <cell r="F163" t="str">
            <v>2)</v>
          </cell>
          <cell r="G163" t="str">
            <v>220 KV</v>
          </cell>
          <cell r="H163" t="str">
            <v>Nos</v>
          </cell>
          <cell r="I163">
            <v>0</v>
          </cell>
          <cell r="J163" t="str">
            <v>NA</v>
          </cell>
          <cell r="K163" t="str">
            <v>NA</v>
          </cell>
          <cell r="L163" t="str">
            <v>NA</v>
          </cell>
          <cell r="M163" t="str">
            <v>NA</v>
          </cell>
          <cell r="N163">
            <v>0</v>
          </cell>
          <cell r="O163" t="str">
            <v>NA</v>
          </cell>
          <cell r="P163">
            <v>0</v>
          </cell>
          <cell r="Q163" t="str">
            <v>NA</v>
          </cell>
          <cell r="R163" t="str">
            <v>NA</v>
          </cell>
          <cell r="T163" t="str">
            <v>NA</v>
          </cell>
          <cell r="U163" t="str">
            <v>NA</v>
          </cell>
          <cell r="V163" t="str">
            <v>NA</v>
          </cell>
          <cell r="W163" t="str">
            <v>NA</v>
          </cell>
        </row>
        <row r="164">
          <cell r="F164" t="str">
            <v>3)</v>
          </cell>
          <cell r="G164" t="str">
            <v>132 KV</v>
          </cell>
          <cell r="H164" t="str">
            <v>Nos</v>
          </cell>
          <cell r="I164">
            <v>4</v>
          </cell>
          <cell r="J164" t="str">
            <v>NA</v>
          </cell>
          <cell r="K164" t="str">
            <v>NA</v>
          </cell>
          <cell r="L164">
            <v>2850</v>
          </cell>
          <cell r="M164">
            <v>11400</v>
          </cell>
          <cell r="N164">
            <v>4678</v>
          </cell>
          <cell r="O164">
            <v>18712</v>
          </cell>
          <cell r="P164">
            <v>3762</v>
          </cell>
          <cell r="Q164">
            <v>15048</v>
          </cell>
          <cell r="R164" t="str">
            <v>INCLUDED IN COL.(8)</v>
          </cell>
          <cell r="T164">
            <v>26448</v>
          </cell>
          <cell r="U164" t="str">
            <v>NA</v>
          </cell>
          <cell r="V164">
            <v>26448</v>
          </cell>
          <cell r="W164" t="str">
            <v>NA</v>
          </cell>
        </row>
        <row r="165">
          <cell r="F165" t="str">
            <v>b)</v>
          </cell>
          <cell r="G165" t="str">
            <v>LINE TRAP</v>
          </cell>
          <cell r="H165">
            <v>0</v>
          </cell>
          <cell r="I165">
            <v>0</v>
          </cell>
          <cell r="P165">
            <v>0</v>
          </cell>
          <cell r="Q165" t="str">
            <v>NA</v>
          </cell>
          <cell r="R165" t="str">
            <v>NA</v>
          </cell>
          <cell r="T165" t="str">
            <v>NA</v>
          </cell>
        </row>
        <row r="166">
          <cell r="F166" t="str">
            <v>1)</v>
          </cell>
          <cell r="G166" t="str">
            <v>400 KV</v>
          </cell>
          <cell r="H166" t="str">
            <v>Nos</v>
          </cell>
          <cell r="I166">
            <v>0</v>
          </cell>
          <cell r="J166" t="str">
            <v>NA</v>
          </cell>
          <cell r="K166" t="str">
            <v>NA</v>
          </cell>
          <cell r="L166" t="str">
            <v>NA</v>
          </cell>
          <cell r="M166" t="str">
            <v>NA</v>
          </cell>
          <cell r="N166">
            <v>0</v>
          </cell>
          <cell r="O166" t="str">
            <v>NA</v>
          </cell>
          <cell r="P166">
            <v>0</v>
          </cell>
          <cell r="Q166" t="str">
            <v>NA</v>
          </cell>
          <cell r="R166" t="str">
            <v>NA</v>
          </cell>
          <cell r="T166" t="str">
            <v>NA</v>
          </cell>
          <cell r="U166" t="str">
            <v>NA</v>
          </cell>
          <cell r="V166" t="str">
            <v>NA</v>
          </cell>
          <cell r="W166" t="str">
            <v>NA</v>
          </cell>
        </row>
        <row r="167">
          <cell r="F167" t="str">
            <v>2)</v>
          </cell>
          <cell r="G167" t="str">
            <v>220 KV</v>
          </cell>
          <cell r="H167" t="str">
            <v>Nos</v>
          </cell>
          <cell r="I167">
            <v>0</v>
          </cell>
          <cell r="J167" t="str">
            <v>NA</v>
          </cell>
          <cell r="K167" t="str">
            <v>NA</v>
          </cell>
          <cell r="L167" t="str">
            <v>NA</v>
          </cell>
          <cell r="M167" t="str">
            <v>NA</v>
          </cell>
          <cell r="N167">
            <v>0</v>
          </cell>
          <cell r="O167" t="str">
            <v>NA</v>
          </cell>
          <cell r="P167">
            <v>0</v>
          </cell>
          <cell r="Q167" t="str">
            <v>NA</v>
          </cell>
          <cell r="R167" t="str">
            <v>NA</v>
          </cell>
          <cell r="T167" t="str">
            <v>NA</v>
          </cell>
          <cell r="U167" t="str">
            <v>NA</v>
          </cell>
          <cell r="V167" t="str">
            <v>NA</v>
          </cell>
          <cell r="W167" t="str">
            <v>NA</v>
          </cell>
        </row>
        <row r="168">
          <cell r="F168" t="str">
            <v>3)</v>
          </cell>
          <cell r="G168" t="str">
            <v>132 KV</v>
          </cell>
          <cell r="H168" t="str">
            <v>Nos</v>
          </cell>
          <cell r="I168">
            <v>4</v>
          </cell>
          <cell r="J168" t="str">
            <v>NA</v>
          </cell>
          <cell r="K168" t="str">
            <v>NA</v>
          </cell>
          <cell r="L168">
            <v>2600</v>
          </cell>
          <cell r="M168">
            <v>10400</v>
          </cell>
          <cell r="N168">
            <v>7018</v>
          </cell>
          <cell r="O168">
            <v>28072</v>
          </cell>
          <cell r="P168">
            <v>5644</v>
          </cell>
          <cell r="Q168">
            <v>22576</v>
          </cell>
          <cell r="R168" t="str">
            <v>INCLUDED IN COL.(8)</v>
          </cell>
          <cell r="T168">
            <v>32976</v>
          </cell>
          <cell r="U168" t="str">
            <v>NA</v>
          </cell>
          <cell r="V168">
            <v>32976</v>
          </cell>
          <cell r="W168" t="str">
            <v>NA</v>
          </cell>
        </row>
        <row r="169">
          <cell r="F169" t="str">
            <v>c)</v>
          </cell>
          <cell r="G169" t="str">
            <v>COUPLING DEVICE (for phase to phase coupling)</v>
          </cell>
          <cell r="H169" t="str">
            <v>Nos</v>
          </cell>
          <cell r="I169">
            <v>2</v>
          </cell>
          <cell r="J169" t="str">
            <v>NA</v>
          </cell>
          <cell r="K169" t="str">
            <v>NA</v>
          </cell>
          <cell r="L169">
            <v>1600</v>
          </cell>
          <cell r="M169">
            <v>3200</v>
          </cell>
          <cell r="N169">
            <v>8187</v>
          </cell>
          <cell r="O169">
            <v>16374</v>
          </cell>
          <cell r="P169">
            <v>6584</v>
          </cell>
          <cell r="Q169">
            <v>13168</v>
          </cell>
          <cell r="R169" t="str">
            <v>INCLUDED IN COL.(8)</v>
          </cell>
          <cell r="T169">
            <v>16368</v>
          </cell>
          <cell r="U169" t="str">
            <v>NA</v>
          </cell>
          <cell r="V169">
            <v>16368</v>
          </cell>
          <cell r="W169" t="str">
            <v>NA</v>
          </cell>
        </row>
        <row r="170">
          <cell r="F170" t="str">
            <v>d)</v>
          </cell>
          <cell r="G170" t="str">
            <v>PLC TERMINAL WITH PROTECTION COUPLER</v>
          </cell>
          <cell r="H170">
            <v>0</v>
          </cell>
          <cell r="I170">
            <v>0</v>
          </cell>
          <cell r="P170">
            <v>0</v>
          </cell>
          <cell r="Q170" t="str">
            <v>NA</v>
          </cell>
          <cell r="R170" t="str">
            <v>NA</v>
          </cell>
          <cell r="T170" t="str">
            <v>NA</v>
          </cell>
        </row>
        <row r="171">
          <cell r="F171" t="str">
            <v>1)</v>
          </cell>
          <cell r="G171" t="str">
            <v>Single Channel</v>
          </cell>
          <cell r="H171" t="str">
            <v>Nos</v>
          </cell>
          <cell r="I171">
            <v>0</v>
          </cell>
          <cell r="J171" t="str">
            <v>NA</v>
          </cell>
          <cell r="K171" t="str">
            <v>NA</v>
          </cell>
          <cell r="L171" t="str">
            <v>NA</v>
          </cell>
          <cell r="M171" t="str">
            <v>NA</v>
          </cell>
          <cell r="N171">
            <v>0</v>
          </cell>
          <cell r="O171" t="str">
            <v>NA</v>
          </cell>
          <cell r="P171">
            <v>0</v>
          </cell>
          <cell r="Q171" t="str">
            <v>NA</v>
          </cell>
          <cell r="R171" t="str">
            <v>NA</v>
          </cell>
          <cell r="T171" t="str">
            <v>NA</v>
          </cell>
          <cell r="U171" t="str">
            <v>NA</v>
          </cell>
          <cell r="V171" t="str">
            <v>NA</v>
          </cell>
          <cell r="W171" t="str">
            <v>NA</v>
          </cell>
        </row>
        <row r="172">
          <cell r="F172" t="str">
            <v>e)</v>
          </cell>
          <cell r="G172" t="str">
            <v>PLC TERMINAL WITHOUT PROTECTION COUPLER</v>
          </cell>
          <cell r="H172">
            <v>0</v>
          </cell>
          <cell r="I172">
            <v>0</v>
          </cell>
          <cell r="P172">
            <v>0</v>
          </cell>
          <cell r="Q172" t="str">
            <v>NA</v>
          </cell>
          <cell r="R172" t="str">
            <v>NA</v>
          </cell>
          <cell r="T172" t="str">
            <v>NA</v>
          </cell>
        </row>
        <row r="173">
          <cell r="F173" t="str">
            <v>1)</v>
          </cell>
          <cell r="G173" t="str">
            <v>Twin Channel</v>
          </cell>
          <cell r="H173" t="str">
            <v>Nos</v>
          </cell>
          <cell r="I173">
            <v>2</v>
          </cell>
          <cell r="J173" t="str">
            <v>NA</v>
          </cell>
          <cell r="K173" t="str">
            <v>NA</v>
          </cell>
          <cell r="L173">
            <v>6200</v>
          </cell>
          <cell r="M173">
            <v>12400</v>
          </cell>
          <cell r="N173">
            <v>23392</v>
          </cell>
          <cell r="O173">
            <v>46784</v>
          </cell>
          <cell r="P173">
            <v>18811</v>
          </cell>
          <cell r="Q173">
            <v>37622</v>
          </cell>
          <cell r="R173" t="str">
            <v>INCLUDED IN COL.(8)</v>
          </cell>
          <cell r="T173">
            <v>50022</v>
          </cell>
          <cell r="U173" t="str">
            <v>NA</v>
          </cell>
          <cell r="V173">
            <v>50022</v>
          </cell>
          <cell r="W173" t="str">
            <v>NA</v>
          </cell>
        </row>
        <row r="174">
          <cell r="F174" t="str">
            <v>2)</v>
          </cell>
          <cell r="G174" t="str">
            <v>Single Channel</v>
          </cell>
          <cell r="H174" t="str">
            <v>Nos</v>
          </cell>
          <cell r="I174">
            <v>0</v>
          </cell>
          <cell r="J174" t="str">
            <v>NA</v>
          </cell>
          <cell r="K174" t="str">
            <v>NA</v>
          </cell>
          <cell r="L174" t="str">
            <v>NA</v>
          </cell>
          <cell r="M174" t="str">
            <v>NA</v>
          </cell>
          <cell r="N174">
            <v>0</v>
          </cell>
          <cell r="O174" t="str">
            <v>NA</v>
          </cell>
          <cell r="P174">
            <v>0</v>
          </cell>
          <cell r="Q174" t="str">
            <v>NA</v>
          </cell>
          <cell r="R174" t="str">
            <v>NA</v>
          </cell>
          <cell r="T174" t="str">
            <v>NA</v>
          </cell>
          <cell r="U174" t="str">
            <v>NA</v>
          </cell>
          <cell r="V174" t="str">
            <v>NA</v>
          </cell>
          <cell r="W174" t="str">
            <v>NA</v>
          </cell>
        </row>
        <row r="175">
          <cell r="F175" t="str">
            <v>f)</v>
          </cell>
          <cell r="G175" t="str">
            <v>HF CABLE (Metre)</v>
          </cell>
          <cell r="H175" t="str">
            <v>Mtrs</v>
          </cell>
          <cell r="I175">
            <v>500</v>
          </cell>
          <cell r="J175" t="str">
            <v>NA</v>
          </cell>
          <cell r="K175" t="str">
            <v>NA</v>
          </cell>
          <cell r="L175">
            <v>2</v>
          </cell>
          <cell r="M175">
            <v>1000</v>
          </cell>
          <cell r="N175">
            <v>7</v>
          </cell>
          <cell r="O175">
            <v>3500</v>
          </cell>
          <cell r="P175">
            <v>6</v>
          </cell>
          <cell r="Q175">
            <v>3000</v>
          </cell>
          <cell r="R175" t="str">
            <v>INCLUDED IN COL.(8)</v>
          </cell>
          <cell r="T175">
            <v>4000</v>
          </cell>
          <cell r="U175" t="str">
            <v>NA</v>
          </cell>
          <cell r="V175">
            <v>4000</v>
          </cell>
          <cell r="W175" t="str">
            <v>NA</v>
          </cell>
        </row>
        <row r="176">
          <cell r="F176" t="str">
            <v>g)</v>
          </cell>
          <cell r="G176" t="str">
            <v>EPAX</v>
          </cell>
          <cell r="H176" t="str">
            <v>Nos</v>
          </cell>
          <cell r="I176">
            <v>1</v>
          </cell>
          <cell r="J176" t="str">
            <v>NA</v>
          </cell>
          <cell r="K176" t="str">
            <v>NA</v>
          </cell>
          <cell r="L176">
            <v>5800</v>
          </cell>
          <cell r="M176">
            <v>5800</v>
          </cell>
          <cell r="N176">
            <v>16959</v>
          </cell>
          <cell r="O176">
            <v>16959</v>
          </cell>
          <cell r="P176">
            <v>13638</v>
          </cell>
          <cell r="Q176">
            <v>13638</v>
          </cell>
          <cell r="R176" t="str">
            <v>INCLUDED IN COL.(8)</v>
          </cell>
          <cell r="T176">
            <v>19438</v>
          </cell>
          <cell r="U176" t="str">
            <v>NA</v>
          </cell>
          <cell r="V176">
            <v>19438</v>
          </cell>
          <cell r="W176" t="str">
            <v>NA</v>
          </cell>
        </row>
        <row r="177">
          <cell r="F177" t="str">
            <v>h)</v>
          </cell>
          <cell r="G177" t="str">
            <v>Telephone Receiver</v>
          </cell>
          <cell r="H177" t="str">
            <v>Nos</v>
          </cell>
          <cell r="I177">
            <v>8</v>
          </cell>
          <cell r="J177" t="str">
            <v>NA</v>
          </cell>
          <cell r="K177" t="str">
            <v>NA</v>
          </cell>
          <cell r="L177">
            <v>60</v>
          </cell>
          <cell r="M177">
            <v>480</v>
          </cell>
          <cell r="N177">
            <v>292</v>
          </cell>
          <cell r="O177">
            <v>2336</v>
          </cell>
          <cell r="P177">
            <v>235</v>
          </cell>
          <cell r="Q177">
            <v>1880</v>
          </cell>
          <cell r="R177" t="str">
            <v>INCLUDED IN COL.(8)</v>
          </cell>
          <cell r="T177">
            <v>2360</v>
          </cell>
          <cell r="U177" t="str">
            <v>NA</v>
          </cell>
          <cell r="V177">
            <v>2360</v>
          </cell>
          <cell r="W177" t="str">
            <v>NA</v>
          </cell>
        </row>
        <row r="178">
          <cell r="F178" t="str">
            <v>i)</v>
          </cell>
          <cell r="G178" t="str">
            <v>Telephone Cable</v>
          </cell>
          <cell r="H178" t="str">
            <v>Lot</v>
          </cell>
          <cell r="I178">
            <v>1</v>
          </cell>
          <cell r="J178" t="str">
            <v>NA</v>
          </cell>
          <cell r="K178" t="str">
            <v>NA</v>
          </cell>
          <cell r="L178">
            <v>2</v>
          </cell>
          <cell r="M178">
            <v>2</v>
          </cell>
          <cell r="N178">
            <v>1462</v>
          </cell>
          <cell r="O178">
            <v>1462</v>
          </cell>
          <cell r="P178">
            <v>1176</v>
          </cell>
          <cell r="Q178">
            <v>1176</v>
          </cell>
          <cell r="R178" t="str">
            <v>INCLUDED IN COL.(8)</v>
          </cell>
          <cell r="T178">
            <v>1178</v>
          </cell>
          <cell r="U178" t="str">
            <v>NA</v>
          </cell>
          <cell r="V178">
            <v>1178</v>
          </cell>
          <cell r="W178" t="str">
            <v>NA</v>
          </cell>
        </row>
        <row r="179">
          <cell r="F179" t="str">
            <v>j)</v>
          </cell>
          <cell r="G179" t="str">
            <v>48 V Battery</v>
          </cell>
          <cell r="H179">
            <v>0</v>
          </cell>
          <cell r="I179">
            <v>0</v>
          </cell>
          <cell r="P179">
            <v>0</v>
          </cell>
          <cell r="Q179" t="str">
            <v>NA</v>
          </cell>
          <cell r="R179" t="str">
            <v>NA</v>
          </cell>
          <cell r="T179" t="str">
            <v>NA</v>
          </cell>
        </row>
        <row r="180">
          <cell r="F180" t="str">
            <v>1)</v>
          </cell>
          <cell r="G180" t="str">
            <v>300  AH</v>
          </cell>
          <cell r="H180" t="str">
            <v>Nos</v>
          </cell>
          <cell r="I180">
            <v>0</v>
          </cell>
          <cell r="J180" t="str">
            <v>NA</v>
          </cell>
          <cell r="K180" t="str">
            <v>NA</v>
          </cell>
          <cell r="L180" t="str">
            <v>NA</v>
          </cell>
          <cell r="M180" t="str">
            <v>NA</v>
          </cell>
          <cell r="N180">
            <v>0</v>
          </cell>
          <cell r="O180" t="str">
            <v>NA</v>
          </cell>
          <cell r="P180">
            <v>0</v>
          </cell>
          <cell r="Q180" t="str">
            <v>NA</v>
          </cell>
          <cell r="R180" t="str">
            <v>NA</v>
          </cell>
          <cell r="T180" t="str">
            <v>NA</v>
          </cell>
          <cell r="U180" t="str">
            <v>NA</v>
          </cell>
          <cell r="V180" t="str">
            <v>NA</v>
          </cell>
          <cell r="W180" t="str">
            <v>NA</v>
          </cell>
        </row>
        <row r="181">
          <cell r="F181" t="str">
            <v>2)</v>
          </cell>
          <cell r="G181" t="str">
            <v>100  AH</v>
          </cell>
          <cell r="H181" t="str">
            <v>Nos</v>
          </cell>
          <cell r="I181">
            <v>1</v>
          </cell>
          <cell r="J181" t="str">
            <v>NA</v>
          </cell>
          <cell r="K181" t="str">
            <v>NA</v>
          </cell>
          <cell r="L181">
            <v>1450</v>
          </cell>
          <cell r="M181">
            <v>1450</v>
          </cell>
          <cell r="N181">
            <v>3509</v>
          </cell>
          <cell r="O181">
            <v>3509</v>
          </cell>
          <cell r="P181">
            <v>2822</v>
          </cell>
          <cell r="Q181">
            <v>2822</v>
          </cell>
          <cell r="R181" t="str">
            <v>INCLUDED IN COL.(8)</v>
          </cell>
          <cell r="T181">
            <v>4272</v>
          </cell>
          <cell r="U181" t="str">
            <v>NA</v>
          </cell>
          <cell r="V181">
            <v>4272</v>
          </cell>
          <cell r="W181" t="str">
            <v>NA</v>
          </cell>
        </row>
        <row r="182">
          <cell r="F182" t="str">
            <v>k)</v>
          </cell>
          <cell r="G182" t="str">
            <v>50 V Battery  Charger</v>
          </cell>
          <cell r="H182">
            <v>0</v>
          </cell>
          <cell r="I182">
            <v>0</v>
          </cell>
          <cell r="J182" t="str">
            <v>NA</v>
          </cell>
          <cell r="K182" t="str">
            <v>NA</v>
          </cell>
          <cell r="L182" t="str">
            <v>NA</v>
          </cell>
          <cell r="M182" t="str">
            <v>NA</v>
          </cell>
          <cell r="N182">
            <v>0</v>
          </cell>
          <cell r="O182" t="str">
            <v>NA</v>
          </cell>
          <cell r="P182">
            <v>0</v>
          </cell>
          <cell r="Q182" t="str">
            <v>NA</v>
          </cell>
          <cell r="R182" t="str">
            <v>NA</v>
          </cell>
          <cell r="T182" t="str">
            <v>NA</v>
          </cell>
          <cell r="U182" t="str">
            <v>NA</v>
          </cell>
          <cell r="V182" t="str">
            <v>NA</v>
          </cell>
          <cell r="W182" t="str">
            <v>NA</v>
          </cell>
        </row>
        <row r="183">
          <cell r="F183" t="str">
            <v>1)</v>
          </cell>
          <cell r="G183" t="str">
            <v>60 A</v>
          </cell>
          <cell r="H183" t="str">
            <v>Nos</v>
          </cell>
          <cell r="I183">
            <v>0</v>
          </cell>
          <cell r="J183" t="str">
            <v>NA</v>
          </cell>
          <cell r="K183" t="str">
            <v>NA</v>
          </cell>
          <cell r="L183" t="str">
            <v>NA</v>
          </cell>
          <cell r="M183" t="str">
            <v>NA</v>
          </cell>
          <cell r="N183">
            <v>0</v>
          </cell>
          <cell r="O183" t="str">
            <v>NA</v>
          </cell>
          <cell r="P183">
            <v>0</v>
          </cell>
          <cell r="Q183" t="str">
            <v>NA</v>
          </cell>
          <cell r="R183" t="str">
            <v>NA</v>
          </cell>
          <cell r="T183" t="str">
            <v>NA</v>
          </cell>
          <cell r="U183" t="str">
            <v>NA</v>
          </cell>
          <cell r="V183" t="str">
            <v>NA</v>
          </cell>
          <cell r="W183" t="str">
            <v>NA</v>
          </cell>
        </row>
        <row r="184">
          <cell r="F184" t="str">
            <v>2)</v>
          </cell>
          <cell r="G184" t="str">
            <v>20 A</v>
          </cell>
          <cell r="H184" t="str">
            <v>Nos</v>
          </cell>
          <cell r="I184">
            <v>1</v>
          </cell>
          <cell r="J184" t="str">
            <v>NA</v>
          </cell>
          <cell r="K184" t="str">
            <v>NA</v>
          </cell>
          <cell r="L184">
            <v>2000</v>
          </cell>
          <cell r="M184">
            <v>2000</v>
          </cell>
          <cell r="N184">
            <v>3509</v>
          </cell>
          <cell r="O184">
            <v>3509</v>
          </cell>
          <cell r="P184">
            <v>2822</v>
          </cell>
          <cell r="Q184">
            <v>2822</v>
          </cell>
          <cell r="R184" t="str">
            <v>INCLUDED IN COL.(8)</v>
          </cell>
          <cell r="T184">
            <v>4822</v>
          </cell>
          <cell r="U184" t="str">
            <v>NA</v>
          </cell>
          <cell r="V184">
            <v>4822</v>
          </cell>
          <cell r="W184" t="str">
            <v>NA</v>
          </cell>
        </row>
        <row r="185">
          <cell r="E185">
            <v>32</v>
          </cell>
          <cell r="F185" t="str">
            <v>.</v>
          </cell>
          <cell r="G185" t="str">
            <v>Any other items not specifically covered but required for  successful execution &amp; commissioning of the sub-station</v>
          </cell>
          <cell r="H185" t="str">
            <v>Lot</v>
          </cell>
          <cell r="I185">
            <v>1</v>
          </cell>
          <cell r="J185" t="str">
            <v>NA</v>
          </cell>
          <cell r="K185" t="str">
            <v>NA</v>
          </cell>
          <cell r="L185">
            <v>64177</v>
          </cell>
          <cell r="M185">
            <v>64177</v>
          </cell>
          <cell r="N185">
            <v>100081</v>
          </cell>
          <cell r="O185">
            <v>100081</v>
          </cell>
          <cell r="P185">
            <v>80480</v>
          </cell>
          <cell r="Q185">
            <v>80480</v>
          </cell>
          <cell r="R185" t="str">
            <v>INCLUDED IN COL.(8)</v>
          </cell>
          <cell r="T185">
            <v>144657</v>
          </cell>
          <cell r="U185" t="str">
            <v>NA</v>
          </cell>
          <cell r="V185">
            <v>144657</v>
          </cell>
        </row>
        <row r="186">
          <cell r="G186" t="str">
            <v>Cable trays</v>
          </cell>
          <cell r="H186" t="str">
            <v>Mtrs</v>
          </cell>
          <cell r="I186">
            <v>1</v>
          </cell>
          <cell r="J186" t="str">
            <v>NA</v>
          </cell>
          <cell r="K186" t="str">
            <v>NA</v>
          </cell>
          <cell r="L186">
            <v>64177</v>
          </cell>
          <cell r="M186">
            <v>64177</v>
          </cell>
          <cell r="N186">
            <v>100081</v>
          </cell>
          <cell r="O186">
            <v>100081</v>
          </cell>
          <cell r="R186" t="str">
            <v>INCLUDED IN (10)</v>
          </cell>
          <cell r="T186">
            <v>164258</v>
          </cell>
          <cell r="U186" t="str">
            <v>NA</v>
          </cell>
          <cell r="V186">
            <v>164258</v>
          </cell>
          <cell r="W186" t="str">
            <v>NA</v>
          </cell>
        </row>
        <row r="187">
          <cell r="G187" t="str">
            <v>Cable ties</v>
          </cell>
          <cell r="H187">
            <v>0</v>
          </cell>
          <cell r="I187">
            <v>0</v>
          </cell>
          <cell r="J187" t="str">
            <v>NA</v>
          </cell>
          <cell r="K187" t="str">
            <v>NA</v>
          </cell>
          <cell r="L187" t="str">
            <v>NA</v>
          </cell>
          <cell r="M187" t="str">
            <v>NA</v>
          </cell>
          <cell r="N187">
            <v>0</v>
          </cell>
          <cell r="O187" t="str">
            <v>NA</v>
          </cell>
          <cell r="R187" t="str">
            <v>NA</v>
          </cell>
          <cell r="T187" t="str">
            <v>NA</v>
          </cell>
          <cell r="U187" t="str">
            <v>NA</v>
          </cell>
          <cell r="V187" t="str">
            <v>NA</v>
          </cell>
          <cell r="W187" t="str">
            <v>NA</v>
          </cell>
        </row>
        <row r="188">
          <cell r="G188" t="str">
            <v>Cable support angles</v>
          </cell>
          <cell r="H188">
            <v>0</v>
          </cell>
          <cell r="I188">
            <v>0</v>
          </cell>
          <cell r="J188" t="str">
            <v>NA</v>
          </cell>
          <cell r="K188" t="str">
            <v>NA</v>
          </cell>
          <cell r="L188" t="str">
            <v>NA</v>
          </cell>
          <cell r="M188" t="str">
            <v>NA</v>
          </cell>
          <cell r="N188">
            <v>0</v>
          </cell>
          <cell r="O188" t="str">
            <v>NA</v>
          </cell>
          <cell r="R188" t="str">
            <v>NA</v>
          </cell>
          <cell r="T188" t="str">
            <v>NA</v>
          </cell>
          <cell r="U188" t="str">
            <v>NA</v>
          </cell>
          <cell r="V188" t="str">
            <v>NA</v>
          </cell>
          <cell r="W188" t="str">
            <v>NA</v>
          </cell>
        </row>
        <row r="189">
          <cell r="G189" t="str">
            <v>Chequered plate</v>
          </cell>
          <cell r="H189">
            <v>0</v>
          </cell>
          <cell r="I189">
            <v>0</v>
          </cell>
          <cell r="J189" t="str">
            <v>NA</v>
          </cell>
          <cell r="K189" t="str">
            <v>NA</v>
          </cell>
          <cell r="L189" t="str">
            <v>NA</v>
          </cell>
          <cell r="M189" t="str">
            <v>NA</v>
          </cell>
          <cell r="N189">
            <v>0</v>
          </cell>
          <cell r="O189" t="str">
            <v>NA</v>
          </cell>
          <cell r="R189" t="str">
            <v>NA</v>
          </cell>
          <cell r="T189" t="str">
            <v>NA</v>
          </cell>
          <cell r="U189" t="str">
            <v>NA</v>
          </cell>
          <cell r="V189" t="str">
            <v>NA</v>
          </cell>
          <cell r="W189" t="str">
            <v>NA</v>
          </cell>
        </row>
        <row r="190">
          <cell r="G190" t="str">
            <v>20A</v>
          </cell>
          <cell r="H190">
            <v>0</v>
          </cell>
          <cell r="I190">
            <v>0</v>
          </cell>
          <cell r="J190" t="str">
            <v>NA</v>
          </cell>
          <cell r="K190" t="str">
            <v>NA</v>
          </cell>
          <cell r="L190" t="str">
            <v>NA</v>
          </cell>
          <cell r="M190" t="str">
            <v>NA</v>
          </cell>
          <cell r="N190">
            <v>0</v>
          </cell>
          <cell r="O190" t="str">
            <v>NA</v>
          </cell>
          <cell r="R190" t="str">
            <v>NA</v>
          </cell>
          <cell r="T190" t="str">
            <v>NA</v>
          </cell>
          <cell r="U190" t="str">
            <v>NA</v>
          </cell>
          <cell r="V190" t="str">
            <v>NA</v>
          </cell>
          <cell r="W190" t="str">
            <v>NA</v>
          </cell>
        </row>
        <row r="191">
          <cell r="G191" t="str">
            <v>20 A</v>
          </cell>
          <cell r="H191">
            <v>0</v>
          </cell>
          <cell r="I191">
            <v>0</v>
          </cell>
          <cell r="J191" t="str">
            <v>NA</v>
          </cell>
          <cell r="K191" t="str">
            <v>NA</v>
          </cell>
          <cell r="L191" t="str">
            <v>NA</v>
          </cell>
          <cell r="M191" t="str">
            <v>NA</v>
          </cell>
          <cell r="N191">
            <v>0</v>
          </cell>
          <cell r="O191" t="str">
            <v>NA</v>
          </cell>
          <cell r="R191" t="str">
            <v>NA</v>
          </cell>
          <cell r="T191" t="str">
            <v>NA</v>
          </cell>
          <cell r="U191" t="str">
            <v>NA</v>
          </cell>
          <cell r="V191" t="str">
            <v>NA</v>
          </cell>
          <cell r="W191" t="str">
            <v>NA</v>
          </cell>
        </row>
        <row r="192">
          <cell r="G192" t="str">
            <v>20 A</v>
          </cell>
          <cell r="H192">
            <v>0</v>
          </cell>
          <cell r="I192">
            <v>0</v>
          </cell>
          <cell r="J192" t="str">
            <v>NA</v>
          </cell>
          <cell r="K192" t="str">
            <v>NA</v>
          </cell>
          <cell r="L192" t="str">
            <v>NA</v>
          </cell>
          <cell r="M192" t="str">
            <v>NA</v>
          </cell>
          <cell r="N192">
            <v>0</v>
          </cell>
          <cell r="O192" t="str">
            <v>NA</v>
          </cell>
          <cell r="R192" t="str">
            <v>NA</v>
          </cell>
          <cell r="T192" t="str">
            <v>NA</v>
          </cell>
          <cell r="U192" t="str">
            <v>NA</v>
          </cell>
          <cell r="V192" t="str">
            <v>NA</v>
          </cell>
          <cell r="W192" t="str">
            <v>NA</v>
          </cell>
        </row>
        <row r="193">
          <cell r="G193" t="str">
            <v>20A</v>
          </cell>
          <cell r="H193">
            <v>0</v>
          </cell>
          <cell r="I193">
            <v>0</v>
          </cell>
          <cell r="J193" t="str">
            <v>NA</v>
          </cell>
          <cell r="K193" t="str">
            <v>NA</v>
          </cell>
          <cell r="L193" t="str">
            <v>NA</v>
          </cell>
          <cell r="M193" t="str">
            <v>NA</v>
          </cell>
          <cell r="N193">
            <v>0</v>
          </cell>
          <cell r="O193" t="str">
            <v>NA</v>
          </cell>
          <cell r="R193" t="str">
            <v>NA</v>
          </cell>
          <cell r="T193" t="str">
            <v>NA</v>
          </cell>
          <cell r="U193" t="str">
            <v>NA</v>
          </cell>
          <cell r="V193" t="str">
            <v>NA</v>
          </cell>
          <cell r="W193" t="str">
            <v>NA</v>
          </cell>
        </row>
        <row r="194">
          <cell r="F194" t="str">
            <v>a)</v>
          </cell>
          <cell r="G194" t="str">
            <v>Cable trays &amp; Cable support angles</v>
          </cell>
          <cell r="H194">
            <v>0</v>
          </cell>
          <cell r="I194" t="str">
            <v>Included in sl.no.32 above</v>
          </cell>
        </row>
        <row r="195">
          <cell r="G195" t="str">
            <v>Sub-Total (Electrical  Part)  :</v>
          </cell>
          <cell r="K195">
            <v>0</v>
          </cell>
          <cell r="M195">
            <v>1829645</v>
          </cell>
          <cell r="O195">
            <v>3243790</v>
          </cell>
          <cell r="Q195">
            <v>2609187</v>
          </cell>
          <cell r="S195">
            <v>0</v>
          </cell>
          <cell r="T195">
            <v>4438832</v>
          </cell>
          <cell r="U195">
            <v>0</v>
          </cell>
          <cell r="V195">
            <v>4458433</v>
          </cell>
          <cell r="W195">
            <v>0</v>
          </cell>
        </row>
        <row r="198">
          <cell r="G198" t="str">
            <v>CIVIL  PART :</v>
          </cell>
        </row>
        <row r="201">
          <cell r="E201">
            <v>1</v>
          </cell>
          <cell r="F201" t="str">
            <v/>
          </cell>
          <cell r="G201" t="str">
            <v>Survey work, preparation and approval of land utilisation</v>
          </cell>
          <cell r="H201" t="str">
            <v>Lot</v>
          </cell>
          <cell r="I201">
            <v>1</v>
          </cell>
          <cell r="J201" t="str">
            <v>NA</v>
          </cell>
          <cell r="K201" t="str">
            <v>NA</v>
          </cell>
          <cell r="L201">
            <v>0</v>
          </cell>
          <cell r="M201">
            <v>0</v>
          </cell>
          <cell r="N201">
            <v>60588</v>
          </cell>
          <cell r="O201">
            <v>60588</v>
          </cell>
          <cell r="P201">
            <v>48502</v>
          </cell>
          <cell r="Q201">
            <v>48502</v>
          </cell>
          <cell r="T201">
            <v>48502</v>
          </cell>
          <cell r="U201" t="str">
            <v>NA</v>
          </cell>
          <cell r="V201">
            <v>48502</v>
          </cell>
        </row>
        <row r="202">
          <cell r="G202" t="str">
            <v>plan of entire Sub-Station including residential colony area</v>
          </cell>
          <cell r="P202">
            <v>0</v>
          </cell>
          <cell r="Q202" t="str">
            <v>NA</v>
          </cell>
        </row>
        <row r="203">
          <cell r="G203" t="str">
            <v>etc. complete.</v>
          </cell>
          <cell r="P203">
            <v>0</v>
          </cell>
          <cell r="Q203" t="str">
            <v>NA</v>
          </cell>
        </row>
        <row r="204">
          <cell r="E204">
            <v>2</v>
          </cell>
          <cell r="G204" t="str">
            <v xml:space="preserve">Geotechnical investigation including determination of </v>
          </cell>
          <cell r="H204" t="str">
            <v>Lot</v>
          </cell>
          <cell r="I204">
            <v>1</v>
          </cell>
          <cell r="J204" t="str">
            <v>NA</v>
          </cell>
          <cell r="K204" t="str">
            <v>NA</v>
          </cell>
          <cell r="L204">
            <v>0</v>
          </cell>
          <cell r="M204">
            <v>0</v>
          </cell>
          <cell r="N204">
            <v>48471</v>
          </cell>
          <cell r="O204">
            <v>48471</v>
          </cell>
          <cell r="P204">
            <v>38978</v>
          </cell>
          <cell r="Q204">
            <v>38978</v>
          </cell>
          <cell r="T204">
            <v>38978</v>
          </cell>
          <cell r="U204" t="str">
            <v>NA</v>
          </cell>
          <cell r="V204">
            <v>38978</v>
          </cell>
        </row>
        <row r="205">
          <cell r="G205" t="str">
            <v xml:space="preserve">electrical resistivity of soil in switchyard and exploratory </v>
          </cell>
          <cell r="P205">
            <v>0</v>
          </cell>
          <cell r="Q205" t="str">
            <v>NA</v>
          </cell>
        </row>
        <row r="206">
          <cell r="G206" t="str">
            <v>boring work for drinking water supply as per requirement.</v>
          </cell>
          <cell r="P206">
            <v>0</v>
          </cell>
          <cell r="Q206" t="str">
            <v>NA</v>
          </cell>
        </row>
        <row r="207">
          <cell r="E207">
            <v>3</v>
          </cell>
          <cell r="G207" t="str">
            <v>Land development work for entire Sub-Station area with</v>
          </cell>
          <cell r="H207" t="str">
            <v>Lot</v>
          </cell>
          <cell r="I207">
            <v>1</v>
          </cell>
          <cell r="J207" t="str">
            <v>NA</v>
          </cell>
          <cell r="K207" t="str">
            <v>NA</v>
          </cell>
          <cell r="L207">
            <v>0</v>
          </cell>
          <cell r="M207">
            <v>0</v>
          </cell>
          <cell r="N207">
            <v>7270588</v>
          </cell>
          <cell r="O207">
            <v>7270588</v>
          </cell>
          <cell r="P207">
            <v>5846633</v>
          </cell>
          <cell r="Q207">
            <v>5846633</v>
          </cell>
          <cell r="T207">
            <v>5846633</v>
          </cell>
          <cell r="U207" t="str">
            <v>NA</v>
          </cell>
          <cell r="V207">
            <v>5846633</v>
          </cell>
        </row>
        <row r="208">
          <cell r="G208" t="str">
            <v>earth / fly ash complete as per requirement.</v>
          </cell>
          <cell r="P208">
            <v>0</v>
          </cell>
          <cell r="Q208" t="str">
            <v>NA</v>
          </cell>
        </row>
        <row r="209">
          <cell r="E209">
            <v>4</v>
          </cell>
          <cell r="G209" t="str">
            <v xml:space="preserve">Design and construction of : </v>
          </cell>
          <cell r="P209">
            <v>0</v>
          </cell>
          <cell r="Q209" t="str">
            <v>NA</v>
          </cell>
        </row>
        <row r="210">
          <cell r="F210" t="str">
            <v>a)</v>
          </cell>
          <cell r="G210" t="str">
            <v>Control building of new sub-station complete</v>
          </cell>
          <cell r="H210" t="str">
            <v>Lot</v>
          </cell>
          <cell r="I210">
            <v>1</v>
          </cell>
          <cell r="J210" t="str">
            <v>NA</v>
          </cell>
          <cell r="K210" t="str">
            <v>NA</v>
          </cell>
          <cell r="L210">
            <v>0</v>
          </cell>
          <cell r="M210">
            <v>0</v>
          </cell>
          <cell r="N210">
            <v>5089412</v>
          </cell>
          <cell r="O210">
            <v>5089412</v>
          </cell>
          <cell r="P210">
            <v>4092644</v>
          </cell>
          <cell r="Q210">
            <v>4092644</v>
          </cell>
          <cell r="T210">
            <v>4092644</v>
          </cell>
          <cell r="U210" t="str">
            <v>NA</v>
          </cell>
          <cell r="V210">
            <v>4092644</v>
          </cell>
        </row>
        <row r="211">
          <cell r="P211">
            <v>0</v>
          </cell>
          <cell r="Q211" t="str">
            <v>NA</v>
          </cell>
        </row>
        <row r="212">
          <cell r="F212" t="str">
            <v>b)</v>
          </cell>
          <cell r="G212" t="str">
            <v>Extension of control building for extension sub-stn. Complete (300 m2 )</v>
          </cell>
          <cell r="H212" t="str">
            <v>Lot</v>
          </cell>
          <cell r="J212" t="str">
            <v>NA</v>
          </cell>
          <cell r="K212" t="str">
            <v>NA</v>
          </cell>
          <cell r="L212">
            <v>0</v>
          </cell>
          <cell r="M212">
            <v>0</v>
          </cell>
          <cell r="N212" t="str">
            <v>NA</v>
          </cell>
          <cell r="O212" t="e">
            <v>#VALUE!</v>
          </cell>
          <cell r="P212" t="str">
            <v>NA</v>
          </cell>
          <cell r="Q212" t="str">
            <v>NA</v>
          </cell>
          <cell r="U212" t="str">
            <v>NA</v>
          </cell>
          <cell r="V212">
            <v>0</v>
          </cell>
        </row>
        <row r="213">
          <cell r="E213">
            <v>5</v>
          </cell>
          <cell r="F213" t="str">
            <v/>
          </cell>
          <cell r="G213" t="str">
            <v xml:space="preserve">Design and construction of : </v>
          </cell>
          <cell r="P213">
            <v>0</v>
          </cell>
          <cell r="Q213" t="str">
            <v>NA</v>
          </cell>
        </row>
        <row r="214">
          <cell r="F214" t="str">
            <v>a)</v>
          </cell>
          <cell r="G214" t="str">
            <v>Store-shed cum workshop and garage complete ( 175 m2 )</v>
          </cell>
          <cell r="H214" t="str">
            <v>Lot</v>
          </cell>
          <cell r="I214">
            <v>1</v>
          </cell>
          <cell r="J214" t="str">
            <v>NA</v>
          </cell>
          <cell r="K214" t="str">
            <v>NA</v>
          </cell>
          <cell r="L214">
            <v>0</v>
          </cell>
          <cell r="M214">
            <v>0</v>
          </cell>
          <cell r="N214">
            <v>1060294</v>
          </cell>
          <cell r="O214">
            <v>1060294</v>
          </cell>
          <cell r="P214">
            <v>852634</v>
          </cell>
          <cell r="Q214">
            <v>852634</v>
          </cell>
          <cell r="T214">
            <v>852634</v>
          </cell>
          <cell r="U214" t="str">
            <v>NA</v>
          </cell>
          <cell r="V214">
            <v>852634</v>
          </cell>
        </row>
        <row r="215">
          <cell r="F215" t="str">
            <v>b)</v>
          </cell>
          <cell r="G215" t="str">
            <v>Store-shed complete ( 300 m2 )</v>
          </cell>
          <cell r="H215" t="str">
            <v>Lot</v>
          </cell>
          <cell r="I215">
            <v>1</v>
          </cell>
          <cell r="J215" t="str">
            <v>NA</v>
          </cell>
          <cell r="K215" t="str">
            <v>NA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T215">
            <v>0</v>
          </cell>
          <cell r="U215" t="str">
            <v>NA</v>
          </cell>
          <cell r="V215">
            <v>0</v>
          </cell>
        </row>
        <row r="216">
          <cell r="F216" t="str">
            <v>c)</v>
          </cell>
          <cell r="G216" t="str">
            <v>Temporary Office ( 50 m2 )</v>
          </cell>
          <cell r="H216" t="str">
            <v>Lot</v>
          </cell>
          <cell r="I216">
            <v>1</v>
          </cell>
          <cell r="J216" t="str">
            <v>NA</v>
          </cell>
          <cell r="K216" t="str">
            <v>NA</v>
          </cell>
          <cell r="L216">
            <v>0</v>
          </cell>
          <cell r="M216">
            <v>0</v>
          </cell>
          <cell r="N216">
            <v>302941</v>
          </cell>
          <cell r="O216">
            <v>302941</v>
          </cell>
          <cell r="P216">
            <v>243610</v>
          </cell>
          <cell r="Q216">
            <v>243610</v>
          </cell>
          <cell r="T216">
            <v>243610</v>
          </cell>
          <cell r="U216" t="str">
            <v>NA</v>
          </cell>
          <cell r="V216">
            <v>243610</v>
          </cell>
        </row>
        <row r="217">
          <cell r="E217">
            <v>6</v>
          </cell>
          <cell r="G217" t="str">
            <v>Design and construction of B-type, three storied (six units)</v>
          </cell>
          <cell r="H217" t="str">
            <v>Lot</v>
          </cell>
          <cell r="I217">
            <v>1</v>
          </cell>
          <cell r="J217" t="str">
            <v>NA</v>
          </cell>
          <cell r="K217" t="str">
            <v>NA</v>
          </cell>
          <cell r="L217">
            <v>0</v>
          </cell>
          <cell r="M217">
            <v>0</v>
          </cell>
          <cell r="N217">
            <v>5278447</v>
          </cell>
          <cell r="O217">
            <v>5278447</v>
          </cell>
          <cell r="P217">
            <v>4244656</v>
          </cell>
          <cell r="Q217">
            <v>4244656</v>
          </cell>
          <cell r="T217">
            <v>4244656</v>
          </cell>
          <cell r="U217" t="str">
            <v>NA</v>
          </cell>
          <cell r="V217">
            <v>4244656</v>
          </cell>
        </row>
        <row r="218">
          <cell r="G218" t="str">
            <v>resedential building complete (Plinth area = 132 Sq.m.)</v>
          </cell>
          <cell r="P218">
            <v>0</v>
          </cell>
          <cell r="Q218" t="str">
            <v>NA</v>
          </cell>
        </row>
        <row r="219">
          <cell r="E219">
            <v>7</v>
          </cell>
          <cell r="G219" t="str">
            <v>Design and construction of a single unit C-type resedential</v>
          </cell>
          <cell r="H219" t="str">
            <v>Lot</v>
          </cell>
          <cell r="I219">
            <v>1</v>
          </cell>
          <cell r="J219" t="str">
            <v>NA</v>
          </cell>
          <cell r="K219" t="str">
            <v>NA</v>
          </cell>
          <cell r="L219">
            <v>0</v>
          </cell>
          <cell r="M219">
            <v>0</v>
          </cell>
          <cell r="N219">
            <v>666471</v>
          </cell>
          <cell r="O219">
            <v>666471</v>
          </cell>
          <cell r="P219">
            <v>535942</v>
          </cell>
          <cell r="Q219">
            <v>535942</v>
          </cell>
          <cell r="T219">
            <v>535942</v>
          </cell>
          <cell r="U219" t="str">
            <v>NA</v>
          </cell>
          <cell r="V219">
            <v>535942</v>
          </cell>
        </row>
        <row r="220">
          <cell r="G220" t="str">
            <v>building complete (with future provision of one additional storey)</v>
          </cell>
          <cell r="P220">
            <v>0</v>
          </cell>
          <cell r="Q220" t="str">
            <v>NA</v>
          </cell>
        </row>
        <row r="221">
          <cell r="G221" t="str">
            <v>(Plinth area = 100 Sq.m.)</v>
          </cell>
          <cell r="P221">
            <v>0</v>
          </cell>
          <cell r="Q221" t="str">
            <v>NA</v>
          </cell>
        </row>
        <row r="222">
          <cell r="E222">
            <v>8</v>
          </cell>
          <cell r="G222" t="str">
            <v>Design and construction of a single unit D-type resedential</v>
          </cell>
          <cell r="H222" t="str">
            <v>Lot</v>
          </cell>
          <cell r="J222" t="str">
            <v>NA</v>
          </cell>
          <cell r="K222" t="str">
            <v>NA</v>
          </cell>
          <cell r="L222">
            <v>0</v>
          </cell>
          <cell r="M222">
            <v>0</v>
          </cell>
          <cell r="N222" t="str">
            <v>NA</v>
          </cell>
          <cell r="O222" t="e">
            <v>#VALUE!</v>
          </cell>
          <cell r="P222" t="str">
            <v>NA</v>
          </cell>
          <cell r="Q222" t="str">
            <v>NA</v>
          </cell>
          <cell r="U222" t="str">
            <v>NA</v>
          </cell>
          <cell r="V222">
            <v>0</v>
          </cell>
        </row>
        <row r="223">
          <cell r="G223" t="str">
            <v>building complete (with future provision of one additional storey)</v>
          </cell>
          <cell r="P223">
            <v>0</v>
          </cell>
          <cell r="Q223" t="str">
            <v>NA</v>
          </cell>
        </row>
        <row r="224">
          <cell r="G224" t="str">
            <v>(Plinth area = 156 Sq.m.)</v>
          </cell>
          <cell r="P224">
            <v>0</v>
          </cell>
          <cell r="Q224" t="str">
            <v>NA</v>
          </cell>
        </row>
        <row r="225">
          <cell r="E225">
            <v>9</v>
          </cell>
          <cell r="G225" t="str">
            <v>Design and construction of a two storied "Guest House"</v>
          </cell>
          <cell r="H225" t="str">
            <v>Lot</v>
          </cell>
          <cell r="J225" t="str">
            <v>NA</v>
          </cell>
          <cell r="K225" t="str">
            <v>NA</v>
          </cell>
          <cell r="L225">
            <v>0</v>
          </cell>
          <cell r="M225">
            <v>0</v>
          </cell>
          <cell r="N225" t="str">
            <v>NA</v>
          </cell>
          <cell r="O225" t="e">
            <v>#VALUE!</v>
          </cell>
          <cell r="P225" t="str">
            <v>NA</v>
          </cell>
          <cell r="Q225" t="str">
            <v>NA</v>
          </cell>
          <cell r="U225" t="str">
            <v>NA</v>
          </cell>
          <cell r="V225">
            <v>0</v>
          </cell>
        </row>
        <row r="226">
          <cell r="G226" t="str">
            <v>building complete (Total floor area = 200 Sq.m.)</v>
          </cell>
          <cell r="P226">
            <v>0</v>
          </cell>
          <cell r="Q226" t="str">
            <v>NA</v>
          </cell>
        </row>
        <row r="227">
          <cell r="E227">
            <v>10</v>
          </cell>
          <cell r="G227" t="str">
            <v>Design and construction of a two storied administrative &amp; office</v>
          </cell>
          <cell r="H227" t="str">
            <v>Lot</v>
          </cell>
          <cell r="J227" t="str">
            <v>NA</v>
          </cell>
          <cell r="K227" t="str">
            <v>NA</v>
          </cell>
          <cell r="L227">
            <v>0</v>
          </cell>
          <cell r="M227">
            <v>0</v>
          </cell>
          <cell r="N227" t="str">
            <v>NA</v>
          </cell>
          <cell r="O227" t="e">
            <v>#VALUE!</v>
          </cell>
          <cell r="P227" t="str">
            <v>NA</v>
          </cell>
          <cell r="Q227" t="str">
            <v>NA</v>
          </cell>
          <cell r="U227" t="str">
            <v>NA</v>
          </cell>
          <cell r="V227">
            <v>0</v>
          </cell>
        </row>
        <row r="228">
          <cell r="G228" t="str">
            <v>building complete (Total floor area = 650 Sq.m.)</v>
          </cell>
          <cell r="P228">
            <v>0</v>
          </cell>
          <cell r="Q228" t="str">
            <v>NA</v>
          </cell>
        </row>
        <row r="229">
          <cell r="E229">
            <v>11</v>
          </cell>
          <cell r="G229" t="str">
            <v>Design and construction of a "Community Centre"</v>
          </cell>
          <cell r="H229" t="str">
            <v>Lot</v>
          </cell>
          <cell r="J229" t="str">
            <v>NA</v>
          </cell>
          <cell r="K229" t="str">
            <v>NA</v>
          </cell>
          <cell r="L229">
            <v>0</v>
          </cell>
          <cell r="M229">
            <v>0</v>
          </cell>
          <cell r="N229" t="str">
            <v>NA</v>
          </cell>
          <cell r="O229" t="e">
            <v>#VALUE!</v>
          </cell>
          <cell r="P229" t="str">
            <v>NA</v>
          </cell>
          <cell r="Q229" t="str">
            <v>NA</v>
          </cell>
          <cell r="U229" t="str">
            <v>NA</v>
          </cell>
          <cell r="V229">
            <v>0</v>
          </cell>
        </row>
        <row r="230">
          <cell r="G230" t="str">
            <v xml:space="preserve">building complete (Covered area as mentioned) </v>
          </cell>
          <cell r="P230">
            <v>0</v>
          </cell>
          <cell r="Q230" t="str">
            <v>NA</v>
          </cell>
        </row>
        <row r="231">
          <cell r="E231">
            <v>12</v>
          </cell>
          <cell r="G231" t="str">
            <v>Design and construction of a two storied (8 unit) dormitory</v>
          </cell>
          <cell r="H231" t="str">
            <v>Lot</v>
          </cell>
          <cell r="J231" t="str">
            <v>NA</v>
          </cell>
          <cell r="K231" t="str">
            <v>NA</v>
          </cell>
          <cell r="L231">
            <v>0</v>
          </cell>
          <cell r="M231">
            <v>0</v>
          </cell>
          <cell r="N231" t="str">
            <v>NA</v>
          </cell>
          <cell r="O231" t="e">
            <v>#VALUE!</v>
          </cell>
          <cell r="P231" t="str">
            <v>NA</v>
          </cell>
          <cell r="Q231" t="str">
            <v>NA</v>
          </cell>
          <cell r="U231" t="str">
            <v>NA</v>
          </cell>
          <cell r="V231">
            <v>0</v>
          </cell>
        </row>
        <row r="232">
          <cell r="G232" t="str">
            <v>building complete. (Plinth area = 150 Sq.m.)</v>
          </cell>
          <cell r="P232">
            <v>0</v>
          </cell>
          <cell r="Q232" t="str">
            <v>NA</v>
          </cell>
        </row>
        <row r="233">
          <cell r="E233">
            <v>13</v>
          </cell>
          <cell r="F233" t="str">
            <v>a)</v>
          </cell>
          <cell r="G233" t="str">
            <v>Sinking of two nos. deep tubewell including installation of pump</v>
          </cell>
          <cell r="H233" t="str">
            <v>Lot</v>
          </cell>
          <cell r="I233">
            <v>1</v>
          </cell>
          <cell r="J233" t="str">
            <v>NA</v>
          </cell>
          <cell r="K233" t="str">
            <v>NA</v>
          </cell>
          <cell r="L233">
            <v>0</v>
          </cell>
          <cell r="M233">
            <v>0</v>
          </cell>
          <cell r="N233">
            <v>847984</v>
          </cell>
          <cell r="O233">
            <v>847984</v>
          </cell>
          <cell r="P233">
            <v>681905</v>
          </cell>
          <cell r="Q233">
            <v>681905</v>
          </cell>
          <cell r="T233">
            <v>681905</v>
          </cell>
          <cell r="U233" t="str">
            <v>NA</v>
          </cell>
          <cell r="V233">
            <v>681905</v>
          </cell>
        </row>
        <row r="234">
          <cell r="G234" t="str">
            <v>houses with interconnection for supply of water to various</v>
          </cell>
          <cell r="P234">
            <v>0</v>
          </cell>
          <cell r="Q234" t="str">
            <v>NA</v>
          </cell>
        </row>
        <row r="235">
          <cell r="G235" t="str">
            <v>buildings and utilities etc. complete.</v>
          </cell>
          <cell r="P235">
            <v>0</v>
          </cell>
          <cell r="Q235" t="str">
            <v>NA</v>
          </cell>
        </row>
        <row r="236">
          <cell r="E236" t="str">
            <v/>
          </cell>
          <cell r="F236" t="str">
            <v>b)</v>
          </cell>
          <cell r="G236" t="str">
            <v>Same as above for one no. tubewell etc. complete.</v>
          </cell>
          <cell r="H236" t="str">
            <v>Lot</v>
          </cell>
          <cell r="J236" t="str">
            <v>NA</v>
          </cell>
          <cell r="K236" t="str">
            <v>NA</v>
          </cell>
          <cell r="L236">
            <v>0</v>
          </cell>
          <cell r="M236">
            <v>0</v>
          </cell>
          <cell r="N236" t="str">
            <v>NA</v>
          </cell>
          <cell r="O236" t="e">
            <v>#VALUE!</v>
          </cell>
          <cell r="P236" t="str">
            <v>NA</v>
          </cell>
          <cell r="Q236" t="str">
            <v>NA</v>
          </cell>
          <cell r="U236" t="str">
            <v>NA</v>
          </cell>
          <cell r="V236">
            <v>0</v>
          </cell>
        </row>
        <row r="237">
          <cell r="F237" t="str">
            <v>c)</v>
          </cell>
          <cell r="G237" t="str">
            <v>Design and construction of a R.C.C. overhead reservoir with</v>
          </cell>
          <cell r="H237" t="str">
            <v>Lot</v>
          </cell>
          <cell r="J237" t="str">
            <v>NA</v>
          </cell>
          <cell r="K237" t="str">
            <v>NA</v>
          </cell>
          <cell r="L237">
            <v>0</v>
          </cell>
          <cell r="M237">
            <v>0</v>
          </cell>
          <cell r="N237" t="str">
            <v>NA</v>
          </cell>
          <cell r="O237" t="e">
            <v>#VALUE!</v>
          </cell>
          <cell r="P237" t="str">
            <v>NA</v>
          </cell>
          <cell r="Q237" t="str">
            <v>NA</v>
          </cell>
          <cell r="U237" t="str">
            <v>NA</v>
          </cell>
          <cell r="V237">
            <v>0</v>
          </cell>
        </row>
        <row r="238">
          <cell r="G238" t="str">
            <v>allied pipelines cpomplete.</v>
          </cell>
          <cell r="P238">
            <v>0</v>
          </cell>
          <cell r="Q238" t="str">
            <v>NA</v>
          </cell>
        </row>
        <row r="239">
          <cell r="F239" t="str">
            <v>d)</v>
          </cell>
          <cell r="G239" t="str">
            <v xml:space="preserve">Design &amp; Laying of distribution pipelines to various buildings </v>
          </cell>
          <cell r="H239" t="str">
            <v>Lot</v>
          </cell>
          <cell r="I239">
            <v>1</v>
          </cell>
          <cell r="J239" t="str">
            <v>NA</v>
          </cell>
          <cell r="K239" t="str">
            <v>NA</v>
          </cell>
          <cell r="L239">
            <v>0</v>
          </cell>
          <cell r="M239">
            <v>0</v>
          </cell>
          <cell r="N239">
            <v>641629</v>
          </cell>
          <cell r="O239">
            <v>641629</v>
          </cell>
          <cell r="P239">
            <v>515965</v>
          </cell>
          <cell r="Q239">
            <v>515965</v>
          </cell>
          <cell r="T239">
            <v>515965</v>
          </cell>
          <cell r="U239" t="str">
            <v>NA</v>
          </cell>
          <cell r="V239">
            <v>515965</v>
          </cell>
        </row>
        <row r="240">
          <cell r="G240" t="str">
            <v>and utilities, connecting a), b), c) or as applicable complete.</v>
          </cell>
          <cell r="P240">
            <v>0</v>
          </cell>
          <cell r="Q240" t="str">
            <v>NA</v>
          </cell>
        </row>
        <row r="241">
          <cell r="E241">
            <v>14</v>
          </cell>
          <cell r="G241" t="str">
            <v>Design and construction of R.C.C. culverts, water bound</v>
          </cell>
          <cell r="H241" t="str">
            <v>Lot</v>
          </cell>
          <cell r="I241">
            <v>1</v>
          </cell>
          <cell r="J241" t="str">
            <v>NA</v>
          </cell>
          <cell r="K241" t="str">
            <v>NA</v>
          </cell>
          <cell r="L241">
            <v>0</v>
          </cell>
          <cell r="M241">
            <v>0</v>
          </cell>
          <cell r="N241">
            <v>1078992</v>
          </cell>
          <cell r="O241">
            <v>1078992</v>
          </cell>
          <cell r="P241">
            <v>867670</v>
          </cell>
          <cell r="Q241">
            <v>867670</v>
          </cell>
          <cell r="T241">
            <v>867670</v>
          </cell>
          <cell r="U241" t="str">
            <v>NA</v>
          </cell>
          <cell r="V241">
            <v>867670</v>
          </cell>
        </row>
        <row r="242">
          <cell r="G242" t="str">
            <v xml:space="preserve">macadam road with bituminous topping, approach road </v>
          </cell>
          <cell r="P242">
            <v>0</v>
          </cell>
          <cell r="Q242" t="str">
            <v>NA</v>
          </cell>
        </row>
        <row r="243">
          <cell r="G243" t="str">
            <v>to sub-station and roads within sub-station and colony</v>
          </cell>
          <cell r="P243">
            <v>0</v>
          </cell>
          <cell r="Q243" t="str">
            <v>NA</v>
          </cell>
        </row>
        <row r="244">
          <cell r="G244" t="str">
            <v xml:space="preserve">areas (excluding roads within switchyard) complete as per </v>
          </cell>
          <cell r="P244">
            <v>0</v>
          </cell>
          <cell r="Q244" t="str">
            <v>NA</v>
          </cell>
        </row>
        <row r="245">
          <cell r="G245" t="str">
            <v>requirement.</v>
          </cell>
          <cell r="P245">
            <v>0</v>
          </cell>
          <cell r="Q245" t="str">
            <v>NA</v>
          </cell>
        </row>
        <row r="246">
          <cell r="E246">
            <v>15</v>
          </cell>
          <cell r="G246" t="str">
            <v>Design and construction of :</v>
          </cell>
          <cell r="P246">
            <v>0</v>
          </cell>
          <cell r="Q246" t="str">
            <v>NA</v>
          </cell>
        </row>
        <row r="247">
          <cell r="F247" t="str">
            <v>a)</v>
          </cell>
          <cell r="G247" t="str">
            <v xml:space="preserve">Rail cum road , jacking and winching pads etc. within </v>
          </cell>
          <cell r="H247" t="str">
            <v>Lot</v>
          </cell>
          <cell r="I247">
            <v>1</v>
          </cell>
          <cell r="J247" t="str">
            <v>NA</v>
          </cell>
          <cell r="K247" t="str">
            <v>NA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T247">
            <v>0</v>
          </cell>
          <cell r="U247" t="str">
            <v>NA</v>
          </cell>
          <cell r="V247">
            <v>0</v>
          </cell>
        </row>
        <row r="248">
          <cell r="G248" t="str">
            <v>switchyard complete.</v>
          </cell>
          <cell r="P248">
            <v>0</v>
          </cell>
          <cell r="Q248" t="str">
            <v>NA</v>
          </cell>
        </row>
        <row r="249">
          <cell r="F249" t="str">
            <v>b)</v>
          </cell>
          <cell r="G249" t="str">
            <v>Road and allied works within switchyard complete.</v>
          </cell>
          <cell r="H249" t="str">
            <v>Lot</v>
          </cell>
          <cell r="I249">
            <v>1</v>
          </cell>
          <cell r="J249" t="str">
            <v>NA</v>
          </cell>
          <cell r="K249" t="str">
            <v>NA</v>
          </cell>
          <cell r="L249">
            <v>0</v>
          </cell>
          <cell r="M249">
            <v>0</v>
          </cell>
          <cell r="N249">
            <v>233556</v>
          </cell>
          <cell r="O249">
            <v>233556</v>
          </cell>
          <cell r="P249">
            <v>187814</v>
          </cell>
          <cell r="Q249">
            <v>187814</v>
          </cell>
          <cell r="T249">
            <v>187814</v>
          </cell>
          <cell r="U249" t="str">
            <v>NA</v>
          </cell>
          <cell r="V249">
            <v>187814</v>
          </cell>
        </row>
        <row r="250">
          <cell r="E250">
            <v>16</v>
          </cell>
          <cell r="G250" t="str">
            <v xml:space="preserve">Design and construction of boundary wall inluding M.S. </v>
          </cell>
          <cell r="H250" t="str">
            <v>Lot</v>
          </cell>
          <cell r="I250">
            <v>1</v>
          </cell>
          <cell r="J250" t="str">
            <v>NA</v>
          </cell>
          <cell r="K250" t="str">
            <v>NA</v>
          </cell>
          <cell r="L250">
            <v>0</v>
          </cell>
          <cell r="M250">
            <v>0</v>
          </cell>
          <cell r="N250">
            <v>3426537</v>
          </cell>
          <cell r="O250">
            <v>3426537</v>
          </cell>
          <cell r="P250">
            <v>2755445</v>
          </cell>
          <cell r="Q250">
            <v>2755445</v>
          </cell>
          <cell r="T250">
            <v>2755445</v>
          </cell>
          <cell r="U250" t="str">
            <v>NA</v>
          </cell>
          <cell r="V250">
            <v>2755445</v>
          </cell>
        </row>
        <row r="251">
          <cell r="G251" t="str">
            <v xml:space="preserve">gates , security posts , animal obstruction grills etc. of </v>
          </cell>
          <cell r="N251">
            <v>0</v>
          </cell>
          <cell r="O251">
            <v>0</v>
          </cell>
          <cell r="P251">
            <v>0</v>
          </cell>
          <cell r="Q251" t="str">
            <v>NA</v>
          </cell>
          <cell r="U251" t="str">
            <v>NA</v>
          </cell>
          <cell r="V251">
            <v>0</v>
          </cell>
        </row>
        <row r="252">
          <cell r="G252" t="str">
            <v>proposed sub-station land complete as per requirement.</v>
          </cell>
          <cell r="N252">
            <v>0</v>
          </cell>
          <cell r="O252">
            <v>0</v>
          </cell>
          <cell r="P252">
            <v>0</v>
          </cell>
          <cell r="Q252" t="str">
            <v>NA</v>
          </cell>
          <cell r="U252" t="str">
            <v>NA</v>
          </cell>
          <cell r="V252">
            <v>0</v>
          </cell>
        </row>
        <row r="253">
          <cell r="E253">
            <v>17</v>
          </cell>
          <cell r="G253" t="str">
            <v>Design and construction of switchyard fencing including</v>
          </cell>
          <cell r="H253" t="str">
            <v>Lot</v>
          </cell>
          <cell r="I253">
            <v>1</v>
          </cell>
          <cell r="J253" t="str">
            <v>NA</v>
          </cell>
          <cell r="K253" t="str">
            <v>NA</v>
          </cell>
          <cell r="L253">
            <v>0</v>
          </cell>
          <cell r="M253">
            <v>0</v>
          </cell>
          <cell r="N253">
            <v>399640</v>
          </cell>
          <cell r="O253">
            <v>399640</v>
          </cell>
          <cell r="P253">
            <v>321370</v>
          </cell>
          <cell r="Q253">
            <v>321370</v>
          </cell>
          <cell r="T253">
            <v>321370</v>
          </cell>
          <cell r="U253" t="str">
            <v>NA</v>
          </cell>
          <cell r="V253">
            <v>321370</v>
          </cell>
        </row>
        <row r="254">
          <cell r="G254" t="str">
            <v>M.S. gates etc. complete as per requirement.</v>
          </cell>
          <cell r="N254">
            <v>0</v>
          </cell>
          <cell r="O254">
            <v>0</v>
          </cell>
          <cell r="P254">
            <v>0</v>
          </cell>
          <cell r="Q254" t="str">
            <v>NA</v>
          </cell>
          <cell r="U254" t="str">
            <v>NA</v>
          </cell>
          <cell r="V254">
            <v>0</v>
          </cell>
        </row>
        <row r="255">
          <cell r="E255">
            <v>18</v>
          </cell>
          <cell r="G255" t="str">
            <v>Design and construction of storm water drainage and sewage</v>
          </cell>
          <cell r="H255" t="str">
            <v>Lot</v>
          </cell>
          <cell r="I255">
            <v>1</v>
          </cell>
          <cell r="J255" t="str">
            <v>NA</v>
          </cell>
          <cell r="K255" t="str">
            <v>NA</v>
          </cell>
          <cell r="L255">
            <v>0</v>
          </cell>
          <cell r="M255">
            <v>0</v>
          </cell>
          <cell r="N255">
            <v>2075705</v>
          </cell>
          <cell r="O255">
            <v>2075705</v>
          </cell>
          <cell r="P255">
            <v>1669175</v>
          </cell>
          <cell r="Q255">
            <v>1669175</v>
          </cell>
          <cell r="T255">
            <v>1669175</v>
          </cell>
          <cell r="U255" t="str">
            <v>NA</v>
          </cell>
          <cell r="V255">
            <v>1669175</v>
          </cell>
        </row>
        <row r="256">
          <cell r="G256" t="str">
            <v xml:space="preserve">disposal system with sump pump and pump house complete </v>
          </cell>
          <cell r="N256">
            <v>0</v>
          </cell>
          <cell r="O256">
            <v>0</v>
          </cell>
          <cell r="P256">
            <v>0</v>
          </cell>
          <cell r="Q256" t="str">
            <v>NA</v>
          </cell>
          <cell r="U256" t="str">
            <v>NA</v>
          </cell>
          <cell r="V256">
            <v>0</v>
          </cell>
        </row>
        <row r="257">
          <cell r="G257" t="str">
            <v>for entire area of new/extension portion of existing sub-station</v>
          </cell>
          <cell r="N257">
            <v>0</v>
          </cell>
          <cell r="O257">
            <v>0</v>
          </cell>
          <cell r="P257">
            <v>0</v>
          </cell>
          <cell r="Q257" t="str">
            <v>NA</v>
          </cell>
          <cell r="U257" t="str">
            <v>NA</v>
          </cell>
          <cell r="V257">
            <v>0</v>
          </cell>
        </row>
        <row r="258">
          <cell r="G258" t="str">
            <v>complete as per requirement including colony area.</v>
          </cell>
          <cell r="N258">
            <v>0</v>
          </cell>
          <cell r="O258">
            <v>0</v>
          </cell>
          <cell r="P258">
            <v>0</v>
          </cell>
          <cell r="Q258" t="str">
            <v>NA</v>
          </cell>
          <cell r="U258" t="str">
            <v>NA</v>
          </cell>
          <cell r="V258">
            <v>0</v>
          </cell>
        </row>
        <row r="259">
          <cell r="N259">
            <v>0</v>
          </cell>
          <cell r="O259">
            <v>0</v>
          </cell>
          <cell r="P259">
            <v>0</v>
          </cell>
          <cell r="Q259" t="str">
            <v>NA</v>
          </cell>
          <cell r="U259" t="str">
            <v>NA</v>
          </cell>
          <cell r="V259">
            <v>0</v>
          </cell>
        </row>
        <row r="260">
          <cell r="N260">
            <v>0</v>
          </cell>
          <cell r="O260">
            <v>0</v>
          </cell>
          <cell r="P260">
            <v>0</v>
          </cell>
          <cell r="Q260" t="str">
            <v>NA</v>
          </cell>
          <cell r="U260" t="str">
            <v>NA</v>
          </cell>
          <cell r="V260">
            <v>0</v>
          </cell>
        </row>
        <row r="261">
          <cell r="N261">
            <v>0</v>
          </cell>
          <cell r="O261">
            <v>0</v>
          </cell>
          <cell r="P261">
            <v>0</v>
          </cell>
          <cell r="Q261" t="str">
            <v>NA</v>
          </cell>
          <cell r="U261" t="str">
            <v>NA</v>
          </cell>
          <cell r="V261">
            <v>0</v>
          </cell>
        </row>
        <row r="262">
          <cell r="N262">
            <v>0</v>
          </cell>
          <cell r="O262">
            <v>0</v>
          </cell>
          <cell r="P262">
            <v>0</v>
          </cell>
          <cell r="Q262" t="str">
            <v>NA</v>
          </cell>
          <cell r="U262" t="str">
            <v>NA</v>
          </cell>
          <cell r="V262">
            <v>0</v>
          </cell>
        </row>
        <row r="263">
          <cell r="N263">
            <v>0</v>
          </cell>
          <cell r="O263">
            <v>0</v>
          </cell>
          <cell r="P263">
            <v>0</v>
          </cell>
          <cell r="Q263" t="str">
            <v>NA</v>
          </cell>
          <cell r="U263" t="str">
            <v>NA</v>
          </cell>
          <cell r="V263">
            <v>0</v>
          </cell>
        </row>
        <row r="264">
          <cell r="N264">
            <v>0</v>
          </cell>
          <cell r="O264">
            <v>0</v>
          </cell>
          <cell r="P264">
            <v>0</v>
          </cell>
          <cell r="Q264" t="str">
            <v>NA</v>
          </cell>
          <cell r="U264" t="str">
            <v>NA</v>
          </cell>
          <cell r="V264">
            <v>0</v>
          </cell>
        </row>
        <row r="265">
          <cell r="N265">
            <v>0</v>
          </cell>
          <cell r="O265">
            <v>0</v>
          </cell>
          <cell r="P265">
            <v>0</v>
          </cell>
          <cell r="Q265" t="str">
            <v>NA</v>
          </cell>
          <cell r="U265" t="str">
            <v>NA</v>
          </cell>
          <cell r="V265">
            <v>0</v>
          </cell>
        </row>
        <row r="266">
          <cell r="E266">
            <v>19</v>
          </cell>
          <cell r="G266" t="str">
            <v xml:space="preserve">Erection of various switchyard and equipment structures </v>
          </cell>
          <cell r="N266">
            <v>0</v>
          </cell>
          <cell r="O266">
            <v>0</v>
          </cell>
          <cell r="P266">
            <v>0</v>
          </cell>
          <cell r="Q266" t="str">
            <v>NA</v>
          </cell>
          <cell r="U266" t="str">
            <v>NA</v>
          </cell>
          <cell r="V266">
            <v>0</v>
          </cell>
        </row>
        <row r="267">
          <cell r="G267" t="str">
            <v>complete as per approved electrical layout drawings and</v>
          </cell>
          <cell r="N267">
            <v>0</v>
          </cell>
          <cell r="O267">
            <v>0</v>
          </cell>
          <cell r="P267">
            <v>0</v>
          </cell>
          <cell r="Q267" t="str">
            <v>NA</v>
          </cell>
          <cell r="U267" t="str">
            <v>NA</v>
          </cell>
          <cell r="V267">
            <v>0</v>
          </cell>
        </row>
        <row r="268">
          <cell r="G268" t="str">
            <v>specification.</v>
          </cell>
          <cell r="N268">
            <v>0</v>
          </cell>
          <cell r="O268">
            <v>0</v>
          </cell>
          <cell r="P268">
            <v>0</v>
          </cell>
          <cell r="Q268" t="str">
            <v>NA</v>
          </cell>
          <cell r="U268" t="str">
            <v>NA</v>
          </cell>
          <cell r="V268">
            <v>0</v>
          </cell>
        </row>
        <row r="269">
          <cell r="F269" t="str">
            <v>a)</v>
          </cell>
          <cell r="G269" t="str">
            <v>400 KV switchyard portion</v>
          </cell>
          <cell r="H269" t="str">
            <v>Lot</v>
          </cell>
          <cell r="J269" t="str">
            <v>NA</v>
          </cell>
          <cell r="K269" t="str">
            <v>NA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 t="str">
            <v>NA</v>
          </cell>
          <cell r="U269" t="str">
            <v>NA</v>
          </cell>
          <cell r="V269">
            <v>0</v>
          </cell>
        </row>
        <row r="270">
          <cell r="F270" t="str">
            <v>b)</v>
          </cell>
          <cell r="G270" t="str">
            <v>220 KV switchyard portion</v>
          </cell>
          <cell r="H270" t="str">
            <v>Lot</v>
          </cell>
          <cell r="J270" t="str">
            <v>NA</v>
          </cell>
          <cell r="K270" t="str">
            <v>NA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 t="str">
            <v>NA</v>
          </cell>
          <cell r="U270" t="str">
            <v>NA</v>
          </cell>
          <cell r="V270">
            <v>0</v>
          </cell>
        </row>
        <row r="271">
          <cell r="F271" t="str">
            <v>c)</v>
          </cell>
          <cell r="G271" t="str">
            <v>132 KV switchyard portion</v>
          </cell>
          <cell r="H271" t="str">
            <v>Lot</v>
          </cell>
          <cell r="I271">
            <v>1</v>
          </cell>
          <cell r="J271" t="str">
            <v>NA</v>
          </cell>
          <cell r="K271" t="str">
            <v>NA</v>
          </cell>
          <cell r="L271">
            <v>15000</v>
          </cell>
          <cell r="M271">
            <v>15000</v>
          </cell>
          <cell r="N271">
            <v>207395</v>
          </cell>
          <cell r="O271">
            <v>207395</v>
          </cell>
          <cell r="P271">
            <v>166776</v>
          </cell>
          <cell r="Q271">
            <v>166776</v>
          </cell>
          <cell r="R271" t="str">
            <v>INCLUDED IN COL.(8)</v>
          </cell>
          <cell r="T271">
            <v>181776</v>
          </cell>
          <cell r="U271" t="str">
            <v>NA</v>
          </cell>
          <cell r="V271">
            <v>181776</v>
          </cell>
        </row>
        <row r="272">
          <cell r="F272" t="str">
            <v>d)</v>
          </cell>
          <cell r="G272" t="str">
            <v xml:space="preserve"> 33 KV switchyard portion</v>
          </cell>
          <cell r="H272" t="str">
            <v>Lot</v>
          </cell>
          <cell r="I272">
            <v>1</v>
          </cell>
          <cell r="J272" t="str">
            <v>NA</v>
          </cell>
          <cell r="K272" t="str">
            <v>NA</v>
          </cell>
          <cell r="L272">
            <v>10000</v>
          </cell>
          <cell r="M272">
            <v>10000</v>
          </cell>
          <cell r="N272">
            <v>102657</v>
          </cell>
          <cell r="O272">
            <v>102657</v>
          </cell>
          <cell r="P272">
            <v>82551</v>
          </cell>
          <cell r="Q272">
            <v>82551</v>
          </cell>
          <cell r="R272" t="str">
            <v>INCLUDED IN COL.(8)</v>
          </cell>
          <cell r="T272">
            <v>92551</v>
          </cell>
          <cell r="U272" t="str">
            <v>NA</v>
          </cell>
          <cell r="V272">
            <v>92551</v>
          </cell>
        </row>
        <row r="273">
          <cell r="E273">
            <v>20</v>
          </cell>
          <cell r="G273" t="str">
            <v xml:space="preserve">Design and construction of foundations for various </v>
          </cell>
          <cell r="N273">
            <v>0</v>
          </cell>
          <cell r="O273">
            <v>0</v>
          </cell>
          <cell r="P273">
            <v>0</v>
          </cell>
          <cell r="Q273" t="str">
            <v>NA</v>
          </cell>
          <cell r="U273" t="str">
            <v>NA</v>
          </cell>
          <cell r="V273">
            <v>0</v>
          </cell>
        </row>
        <row r="274">
          <cell r="G274" t="str">
            <v>switchyard and equipment structures including other</v>
          </cell>
          <cell r="N274">
            <v>0</v>
          </cell>
          <cell r="O274">
            <v>0</v>
          </cell>
          <cell r="P274">
            <v>0</v>
          </cell>
          <cell r="Q274" t="str">
            <v>NA</v>
          </cell>
          <cell r="U274" t="str">
            <v>NA</v>
          </cell>
          <cell r="V274">
            <v>0</v>
          </cell>
        </row>
        <row r="275">
          <cell r="G275" t="str">
            <v xml:space="preserve">electromechanical equipment as per approved electrical </v>
          </cell>
          <cell r="N275">
            <v>0</v>
          </cell>
          <cell r="O275">
            <v>0</v>
          </cell>
          <cell r="P275">
            <v>0</v>
          </cell>
          <cell r="Q275" t="str">
            <v>NA</v>
          </cell>
          <cell r="U275" t="str">
            <v>NA</v>
          </cell>
          <cell r="V275">
            <v>0</v>
          </cell>
        </row>
        <row r="276">
          <cell r="G276" t="str">
            <v xml:space="preserve">foundation layout , foundation drawings and specification </v>
          </cell>
          <cell r="N276">
            <v>0</v>
          </cell>
          <cell r="O276">
            <v>0</v>
          </cell>
          <cell r="P276">
            <v>0</v>
          </cell>
          <cell r="Q276" t="str">
            <v>NA</v>
          </cell>
          <cell r="U276" t="str">
            <v>NA</v>
          </cell>
          <cell r="V276">
            <v>0</v>
          </cell>
        </row>
        <row r="277">
          <cell r="G277" t="str">
            <v>complete.</v>
          </cell>
          <cell r="N277">
            <v>0</v>
          </cell>
          <cell r="O277">
            <v>0</v>
          </cell>
          <cell r="P277">
            <v>0</v>
          </cell>
          <cell r="Q277" t="str">
            <v>NA</v>
          </cell>
          <cell r="U277" t="str">
            <v>NA</v>
          </cell>
          <cell r="V277">
            <v>0</v>
          </cell>
        </row>
        <row r="278">
          <cell r="F278" t="str">
            <v>a)</v>
          </cell>
          <cell r="G278" t="str">
            <v>400 KV switchyard portion</v>
          </cell>
          <cell r="H278" t="str">
            <v>Lot</v>
          </cell>
          <cell r="J278" t="str">
            <v>NA</v>
          </cell>
          <cell r="K278" t="str">
            <v>NA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 t="str">
            <v>NA</v>
          </cell>
          <cell r="U278" t="str">
            <v>NA</v>
          </cell>
          <cell r="V278">
            <v>0</v>
          </cell>
        </row>
        <row r="279">
          <cell r="F279" t="str">
            <v>b)</v>
          </cell>
          <cell r="G279" t="str">
            <v>220 KV switchyard portion</v>
          </cell>
          <cell r="H279" t="str">
            <v>Lot</v>
          </cell>
          <cell r="J279" t="str">
            <v>NA</v>
          </cell>
          <cell r="K279" t="str">
            <v>NA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 t="str">
            <v>NA</v>
          </cell>
          <cell r="U279" t="str">
            <v>NA</v>
          </cell>
          <cell r="V279">
            <v>0</v>
          </cell>
        </row>
        <row r="280">
          <cell r="F280" t="str">
            <v>c)</v>
          </cell>
          <cell r="G280" t="str">
            <v>132 KV switchyard portion</v>
          </cell>
          <cell r="H280" t="str">
            <v>Lot</v>
          </cell>
          <cell r="I280">
            <v>1</v>
          </cell>
          <cell r="J280" t="str">
            <v>NA</v>
          </cell>
          <cell r="K280" t="str">
            <v>NA</v>
          </cell>
          <cell r="L280">
            <v>0</v>
          </cell>
          <cell r="M280">
            <v>0</v>
          </cell>
          <cell r="N280">
            <v>4947514</v>
          </cell>
          <cell r="O280">
            <v>4947514</v>
          </cell>
          <cell r="P280">
            <v>3978536</v>
          </cell>
          <cell r="Q280">
            <v>3978536</v>
          </cell>
          <cell r="T280">
            <v>3978536</v>
          </cell>
          <cell r="U280" t="str">
            <v>NA</v>
          </cell>
          <cell r="V280">
            <v>3978536</v>
          </cell>
        </row>
        <row r="281">
          <cell r="F281" t="str">
            <v>d)</v>
          </cell>
          <cell r="G281" t="str">
            <v xml:space="preserve"> 33 KV switchyard portion</v>
          </cell>
          <cell r="H281" t="str">
            <v>Lot</v>
          </cell>
          <cell r="I281">
            <v>1</v>
          </cell>
          <cell r="J281" t="str">
            <v>NA</v>
          </cell>
          <cell r="K281" t="str">
            <v>NA</v>
          </cell>
          <cell r="L281">
            <v>0</v>
          </cell>
          <cell r="M281">
            <v>0</v>
          </cell>
          <cell r="N281">
            <v>2665882</v>
          </cell>
          <cell r="O281">
            <v>2665882</v>
          </cell>
          <cell r="P281">
            <v>2143765</v>
          </cell>
          <cell r="Q281">
            <v>2143765</v>
          </cell>
          <cell r="T281">
            <v>2143765</v>
          </cell>
          <cell r="U281" t="str">
            <v>NA</v>
          </cell>
          <cell r="V281">
            <v>2143765</v>
          </cell>
        </row>
        <row r="282">
          <cell r="E282">
            <v>21</v>
          </cell>
          <cell r="G282" t="str">
            <v xml:space="preserve">Design and construction of cable trench system including trench </v>
          </cell>
          <cell r="H282" t="str">
            <v>Lot</v>
          </cell>
          <cell r="I282">
            <v>1</v>
          </cell>
          <cell r="J282" t="str">
            <v>NA</v>
          </cell>
          <cell r="K282" t="str">
            <v>NA</v>
          </cell>
          <cell r="L282">
            <v>0</v>
          </cell>
          <cell r="M282">
            <v>0</v>
          </cell>
          <cell r="N282">
            <v>1901930</v>
          </cell>
          <cell r="O282">
            <v>1901930</v>
          </cell>
          <cell r="P282">
            <v>1529434</v>
          </cell>
          <cell r="Q282">
            <v>1529434</v>
          </cell>
          <cell r="T282">
            <v>1529434</v>
          </cell>
          <cell r="U282" t="str">
            <v>NA</v>
          </cell>
          <cell r="V282">
            <v>1529434</v>
          </cell>
        </row>
        <row r="283">
          <cell r="E283" t="str">
            <v/>
          </cell>
          <cell r="G283" t="str">
            <v xml:space="preserve">cover, cable tray etc.complete as per approved drawing and </v>
          </cell>
          <cell r="N283">
            <v>0</v>
          </cell>
          <cell r="O283">
            <v>0</v>
          </cell>
          <cell r="P283">
            <v>0</v>
          </cell>
          <cell r="Q283" t="str">
            <v>NA</v>
          </cell>
          <cell r="U283" t="str">
            <v>NA</v>
          </cell>
          <cell r="V283">
            <v>0</v>
          </cell>
        </row>
        <row r="284">
          <cell r="G284" t="str">
            <v>specification.</v>
          </cell>
          <cell r="N284">
            <v>0</v>
          </cell>
          <cell r="O284">
            <v>0</v>
          </cell>
          <cell r="P284">
            <v>0</v>
          </cell>
          <cell r="Q284" t="str">
            <v>NA</v>
          </cell>
          <cell r="U284" t="str">
            <v>NA</v>
          </cell>
          <cell r="V284">
            <v>0</v>
          </cell>
        </row>
        <row r="285">
          <cell r="E285">
            <v>22</v>
          </cell>
          <cell r="G285" t="str">
            <v>Design and construction of oil soakpits below transformer</v>
          </cell>
          <cell r="H285" t="str">
            <v>Lot</v>
          </cell>
          <cell r="I285">
            <v>1</v>
          </cell>
          <cell r="J285" t="str">
            <v>NA</v>
          </cell>
          <cell r="K285" t="str">
            <v>NA</v>
          </cell>
          <cell r="L285">
            <v>0</v>
          </cell>
          <cell r="M285">
            <v>0</v>
          </cell>
          <cell r="N285">
            <v>1448544</v>
          </cell>
          <cell r="O285">
            <v>1448544</v>
          </cell>
          <cell r="P285">
            <v>1164845</v>
          </cell>
          <cell r="Q285">
            <v>1164845</v>
          </cell>
          <cell r="T285">
            <v>1164845</v>
          </cell>
          <cell r="U285" t="str">
            <v>NA</v>
          </cell>
          <cell r="V285">
            <v>1164845</v>
          </cell>
        </row>
        <row r="286">
          <cell r="G286" t="str">
            <v>foundations complete as per approved drawing and specification.</v>
          </cell>
          <cell r="N286">
            <v>0</v>
          </cell>
          <cell r="O286">
            <v>0</v>
          </cell>
          <cell r="P286">
            <v>0</v>
          </cell>
          <cell r="Q286" t="str">
            <v>NA</v>
          </cell>
          <cell r="U286" t="str">
            <v>NA</v>
          </cell>
          <cell r="V286">
            <v>0</v>
          </cell>
        </row>
        <row r="287">
          <cell r="E287">
            <v>23</v>
          </cell>
          <cell r="G287" t="str">
            <v>Design and construction of oil/water Sump, Sump pump &amp;</v>
          </cell>
          <cell r="H287" t="str">
            <v>Lot</v>
          </cell>
          <cell r="I287">
            <v>1</v>
          </cell>
          <cell r="J287" t="str">
            <v>NA</v>
          </cell>
          <cell r="K287" t="str">
            <v>NA</v>
          </cell>
          <cell r="L287">
            <v>0</v>
          </cell>
          <cell r="M287">
            <v>0</v>
          </cell>
          <cell r="N287">
            <v>416475</v>
          </cell>
          <cell r="O287">
            <v>416475</v>
          </cell>
          <cell r="P287">
            <v>334908</v>
          </cell>
          <cell r="Q287">
            <v>334908</v>
          </cell>
          <cell r="T287">
            <v>334908</v>
          </cell>
          <cell r="U287" t="str">
            <v>NA</v>
          </cell>
          <cell r="V287">
            <v>334908</v>
          </cell>
        </row>
        <row r="288">
          <cell r="G288" t="str">
            <v xml:space="preserve">pump house complete as per requirement, approved drawing </v>
          </cell>
          <cell r="N288">
            <v>0</v>
          </cell>
          <cell r="O288">
            <v>0</v>
          </cell>
          <cell r="P288">
            <v>0</v>
          </cell>
          <cell r="Q288" t="str">
            <v>NA</v>
          </cell>
          <cell r="U288" t="str">
            <v>NA</v>
          </cell>
          <cell r="V288">
            <v>0</v>
          </cell>
        </row>
        <row r="289">
          <cell r="G289" t="str">
            <v>and specification.</v>
          </cell>
          <cell r="N289">
            <v>0</v>
          </cell>
          <cell r="O289">
            <v>0</v>
          </cell>
          <cell r="P289">
            <v>0</v>
          </cell>
          <cell r="Q289" t="str">
            <v>NA</v>
          </cell>
          <cell r="U289" t="str">
            <v>NA</v>
          </cell>
          <cell r="V289">
            <v>0</v>
          </cell>
        </row>
        <row r="290">
          <cell r="E290">
            <v>24</v>
          </cell>
          <cell r="G290" t="str">
            <v>Design and construction of fire isolation walls between</v>
          </cell>
          <cell r="H290" t="str">
            <v>Lot</v>
          </cell>
          <cell r="J290" t="str">
            <v>NA</v>
          </cell>
          <cell r="K290" t="str">
            <v>NA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 t="str">
            <v>NA</v>
          </cell>
          <cell r="U290" t="str">
            <v>NA</v>
          </cell>
          <cell r="V290">
            <v>0</v>
          </cell>
        </row>
        <row r="291">
          <cell r="G291" t="str">
            <v>transformers as per specification complete.</v>
          </cell>
          <cell r="N291">
            <v>0</v>
          </cell>
          <cell r="O291">
            <v>0</v>
          </cell>
          <cell r="P291">
            <v>0</v>
          </cell>
          <cell r="Q291" t="str">
            <v>NA</v>
          </cell>
          <cell r="U291" t="str">
            <v>NA</v>
          </cell>
          <cell r="V291">
            <v>0</v>
          </cell>
        </row>
        <row r="292">
          <cell r="E292">
            <v>25</v>
          </cell>
          <cell r="G292" t="str">
            <v>Materials and labour for spreading of gravel in switchyard</v>
          </cell>
          <cell r="H292" t="str">
            <v>Lot</v>
          </cell>
          <cell r="J292" t="str">
            <v>NA</v>
          </cell>
          <cell r="K292" t="str">
            <v>NA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 t="str">
            <v>NA</v>
          </cell>
          <cell r="U292" t="str">
            <v>NA</v>
          </cell>
          <cell r="V292">
            <v>0</v>
          </cell>
        </row>
        <row r="293">
          <cell r="G293" t="str">
            <v>complete as per requirement including chemical deweeding.</v>
          </cell>
          <cell r="N293">
            <v>0</v>
          </cell>
          <cell r="O293">
            <v>0</v>
          </cell>
          <cell r="P293">
            <v>0</v>
          </cell>
          <cell r="Q293" t="str">
            <v>NA</v>
          </cell>
          <cell r="U293" t="str">
            <v>NA</v>
          </cell>
          <cell r="V293">
            <v>0</v>
          </cell>
        </row>
        <row r="294">
          <cell r="E294">
            <v>26</v>
          </cell>
          <cell r="G294" t="str">
            <v>Any other miscellaneous item of civil works not specifically</v>
          </cell>
          <cell r="H294" t="str">
            <v>Lot</v>
          </cell>
          <cell r="J294" t="str">
            <v>NA</v>
          </cell>
          <cell r="K294" t="str">
            <v>NA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 t="str">
            <v>NA</v>
          </cell>
          <cell r="U294" t="str">
            <v>NA</v>
          </cell>
          <cell r="V294">
            <v>0</v>
          </cell>
        </row>
        <row r="295">
          <cell r="G295" t="str">
            <v>covered above but required for successful commissioning</v>
          </cell>
          <cell r="N295">
            <v>0</v>
          </cell>
          <cell r="O295">
            <v>0</v>
          </cell>
          <cell r="P295">
            <v>0</v>
          </cell>
          <cell r="Q295" t="str">
            <v>NA</v>
          </cell>
          <cell r="U295" t="str">
            <v>NA</v>
          </cell>
          <cell r="V295">
            <v>0</v>
          </cell>
        </row>
        <row r="296">
          <cell r="G296" t="str">
            <v>of the propoed sub-station.</v>
          </cell>
          <cell r="N296">
            <v>0</v>
          </cell>
          <cell r="O296">
            <v>0</v>
          </cell>
          <cell r="P296">
            <v>0</v>
          </cell>
          <cell r="Q296" t="str">
            <v>NA</v>
          </cell>
          <cell r="U296" t="str">
            <v>NA</v>
          </cell>
          <cell r="V296">
            <v>0</v>
          </cell>
        </row>
        <row r="297">
          <cell r="G297" t="str">
            <v>(Contractor to furnish complete details of items , if any,</v>
          </cell>
          <cell r="N297">
            <v>0</v>
          </cell>
          <cell r="O297">
            <v>0</v>
          </cell>
          <cell r="P297">
            <v>0</v>
          </cell>
          <cell r="Q297" t="str">
            <v>NA</v>
          </cell>
          <cell r="U297" t="str">
            <v>NA</v>
          </cell>
          <cell r="V297">
            <v>0</v>
          </cell>
        </row>
        <row r="298">
          <cell r="G298" t="str">
            <v>considered by him.)</v>
          </cell>
        </row>
        <row r="300">
          <cell r="G300" t="str">
            <v>Sub-Total (Civil Part) :</v>
          </cell>
          <cell r="K300">
            <v>0</v>
          </cell>
          <cell r="M300">
            <v>25000</v>
          </cell>
          <cell r="O300" t="e">
            <v>#VALUE!</v>
          </cell>
          <cell r="Q300">
            <v>32303758</v>
          </cell>
          <cell r="S300">
            <v>0</v>
          </cell>
          <cell r="T300">
            <v>32328758</v>
          </cell>
          <cell r="V300">
            <v>32328758</v>
          </cell>
        </row>
        <row r="302">
          <cell r="G302" t="str">
            <v>Total (Electrical Part + Civil Part) :</v>
          </cell>
          <cell r="K302">
            <v>0</v>
          </cell>
          <cell r="M302">
            <v>1854645</v>
          </cell>
          <cell r="O302" t="e">
            <v>#VALUE!</v>
          </cell>
          <cell r="Q302">
            <v>34912945</v>
          </cell>
          <cell r="S302">
            <v>0</v>
          </cell>
          <cell r="T302">
            <v>36767590</v>
          </cell>
          <cell r="V302">
            <v>36787191</v>
          </cell>
        </row>
        <row r="309">
          <cell r="R309" t="str">
            <v>Total F &amp; I (Rs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-I (2)"/>
      <sheetName val="ANALY-BOQ"/>
      <sheetName val="ANALYS-LS"/>
      <sheetName val="BOQ"/>
      <sheetName val="PART-I"/>
      <sheetName val="I-11"/>
      <sheetName val="I-15"/>
      <sheetName val="sumps"/>
      <sheetName val="GATES(21,22)"/>
      <sheetName val="final abstract"/>
      <sheetName val="B &amp; C - M - ccp"/>
      <sheetName val="Fee Rate Summary"/>
      <sheetName val="Basement Budget"/>
      <sheetName val="RECAPITULATION"/>
      <sheetName val="Rate analysis"/>
      <sheetName val="Materials Cost"/>
      <sheetName val="Old"/>
      <sheetName val="RES STEEL TO"/>
      <sheetName val="10. &amp; 11. Rate Code &amp; BQ"/>
      <sheetName val="Main-Material"/>
      <sheetName val="Break up Sheet"/>
      <sheetName val="COLUMN"/>
      <sheetName val="SUmmary-RMZ"/>
      <sheetName val="RMZ Summary"/>
      <sheetName val="sept-plan"/>
      <sheetName val="Fin Sum"/>
      <sheetName val="Summary_Local"/>
      <sheetName val="Input"/>
      <sheetName val="Activity"/>
      <sheetName val="Crew"/>
      <sheetName val="Piping"/>
      <sheetName val="Pipe Supports"/>
      <sheetName val="S1BOQ"/>
      <sheetName val="2gii"/>
      <sheetName val="Manpower"/>
      <sheetName val="Field Values"/>
      <sheetName val="Fill this out first..."/>
      <sheetName val="Micro"/>
      <sheetName val="Macro"/>
      <sheetName val="Scaff-Rose"/>
      <sheetName val="CASHFLOWS"/>
      <sheetName val="SUMMARY"/>
      <sheetName val="Site Dev BOQ"/>
      <sheetName val="Staff Forecast spread"/>
      <sheetName val="A"/>
      <sheetName val="Sheet2"/>
      <sheetName val="dyes"/>
      <sheetName val="Sheet3"/>
      <sheetName val="UTILITY"/>
      <sheetName val="경비공통"/>
      <sheetName val="RA-markate"/>
      <sheetName val="Structure Bills Qty"/>
      <sheetName val="Builtup Area"/>
      <sheetName val="analysis"/>
      <sheetName val="Headings"/>
      <sheetName val="MASTER_RATE ANALYSIS"/>
      <sheetName val="cubes_M20"/>
      <sheetName val="Cop -VGN"/>
      <sheetName val="HPL"/>
      <sheetName val="월선수금"/>
      <sheetName val="Materials "/>
      <sheetName val="strand"/>
      <sheetName val="Costing"/>
      <sheetName val="BOQ_Direct_selling cost"/>
      <sheetName val="Stress Calculation"/>
      <sheetName val="VIWSCo1"/>
      <sheetName val="IO List"/>
      <sheetName val="MN T.B."/>
      <sheetName val="database"/>
      <sheetName val="Coalmine"/>
      <sheetName val="A1-Continuous"/>
      <sheetName val="TBAL9697 -group wise  sdpl"/>
      <sheetName val="Preside"/>
      <sheetName val="factor sheet"/>
      <sheetName val="RA"/>
      <sheetName val="Factor_Sheet"/>
      <sheetName val="Exp."/>
      <sheetName val="Factors"/>
      <sheetName val="INDIGINEOUS ITEMS "/>
      <sheetName val="starter"/>
      <sheetName val="BLK2"/>
      <sheetName val="BLK3"/>
      <sheetName val="E &amp; R"/>
      <sheetName val="radar"/>
      <sheetName val="UG"/>
      <sheetName val="Load Details(B1)"/>
      <sheetName val="Sheet1"/>
      <sheetName val="PART-I_(2)"/>
      <sheetName val="final_abstract"/>
      <sheetName val="Config"/>
      <sheetName val="Break Dw"/>
      <sheetName val="Design"/>
      <sheetName val="SPT vs PHI"/>
      <sheetName val="Civil Boq"/>
      <sheetName val="PA- Consutant "/>
      <sheetName val="Debits as on 12.04.08"/>
      <sheetName val="Sheet3 (2)"/>
      <sheetName val="THK"/>
      <sheetName val="Data"/>
      <sheetName val="Lead"/>
      <sheetName val="Analy_7-10"/>
      <sheetName val="INDORAMA Group June 02"/>
      <sheetName val="FitOutConfCentre"/>
      <sheetName val="BOQ (2)"/>
      <sheetName val="GBW"/>
      <sheetName val="WBS01"/>
      <sheetName val="WBS10"/>
      <sheetName val="WBS11"/>
      <sheetName val="WBS12"/>
      <sheetName val="WBS13"/>
      <sheetName val="WBS14"/>
      <sheetName val="WBS15"/>
      <sheetName val="WBS16"/>
      <sheetName val="WBS17"/>
      <sheetName val="WBS18"/>
      <sheetName val="WBS19"/>
      <sheetName val="WBS02"/>
      <sheetName val="WBS20"/>
      <sheetName val="WBS03"/>
      <sheetName val="WBS04"/>
      <sheetName val="WBS05"/>
      <sheetName val="WBS06"/>
      <sheetName val="WBS07"/>
      <sheetName val="WBS08"/>
      <sheetName val="WBS09"/>
      <sheetName val="Approved MTD Proj #'s"/>
      <sheetName val="Build-up"/>
      <sheetName val="FORM7"/>
      <sheetName val="RCC,Ret. Wall"/>
      <sheetName val="RA 4 Challan Summary "/>
      <sheetName val="p&amp;m"/>
      <sheetName val="Labour productivity"/>
      <sheetName val="labour coeff"/>
      <sheetName val="COST"/>
      <sheetName val="Formulas"/>
      <sheetName val="MES-SEC"/>
      <sheetName val="beam-reinft-IIInd floor"/>
      <sheetName val="For Bill-04 PS"/>
      <sheetName val="VCH-SLC"/>
      <sheetName val="Supplier"/>
      <sheetName val="BS"/>
      <sheetName val="Capex"/>
      <sheetName val="Bed Class"/>
      <sheetName val="Cd"/>
      <sheetName val="Rates"/>
      <sheetName val="PH data"/>
      <sheetName val="labour"/>
      <sheetName val="Details (3)"/>
      <sheetName val="Rates-May-14"/>
      <sheetName val="Desgn(zone I)"/>
      <sheetName val="INPUT-DATA1"/>
      <sheetName val="col-reinft1"/>
      <sheetName val="Basement_Budget"/>
      <sheetName val="Rate_analysis"/>
      <sheetName val="Break_up_Sheet"/>
      <sheetName val="B_&amp;_C_-_M_-_ccp"/>
      <sheetName val="Fee_Rate_Summary"/>
      <sheetName val="Materials_Cost"/>
      <sheetName val="10__&amp;_11__Rate_Code_&amp;_BQ"/>
      <sheetName val="RES_STEEL_TO"/>
      <sheetName val="RMZ_Summary"/>
      <sheetName val="Fill_this_out_first___"/>
      <sheetName val="Cop_-VGN"/>
      <sheetName val="Field_Values"/>
      <sheetName val="Fin_Sum"/>
      <sheetName val="Materials_"/>
      <sheetName val="Structure_Bills_Qty"/>
      <sheetName val="Builtup_Area"/>
      <sheetName val="MASTER_RATE_ANALYSIS"/>
      <sheetName val="SPT_vs_PHI"/>
      <sheetName val="RES-PLANNING"/>
      <sheetName val="M B-QtyRecn"/>
      <sheetName val="대외공문"/>
      <sheetName val="BOQ-Tower"/>
      <sheetName val="Lowside"/>
      <sheetName val="Measurements"/>
      <sheetName val="Tables"/>
      <sheetName val="Flooring"/>
      <sheetName val="Ceilings"/>
      <sheetName val="ACAD Finishes"/>
      <sheetName val="Site Details"/>
      <sheetName val="Chair"/>
      <sheetName val="Site Area Statement"/>
      <sheetName val="Doors"/>
      <sheetName val="Estimate"/>
      <sheetName val="M-Book for Conc"/>
      <sheetName val="M-Book for FW"/>
      <sheetName val="ORDER BOOKING"/>
      <sheetName val="Site_Dev_BOQ"/>
      <sheetName val="Staff_Forecast_spread"/>
      <sheetName val="INDORAMA_Group_June_02"/>
      <sheetName val="Pipe_Supports"/>
      <sheetName val="RCC,Ret__Wall"/>
      <sheetName val="RA_4_Challan_Summary_"/>
      <sheetName val="Labour_productivity"/>
      <sheetName val="labour_coeff"/>
      <sheetName val="PART-I_(2)1"/>
      <sheetName val="final_abstract1"/>
      <sheetName val="Fee_Rate_Summary1"/>
      <sheetName val="Basement_Budget1"/>
      <sheetName val="Rate_analysis1"/>
      <sheetName val="Materials_Cost1"/>
      <sheetName val="Break_up_Sheet1"/>
      <sheetName val="RES_STEEL_TO1"/>
      <sheetName val="10__&amp;_11__Rate_Code_&amp;_BQ1"/>
      <sheetName val="B_&amp;_C_-_M_-_ccp1"/>
      <sheetName val="RMZ_Summary1"/>
      <sheetName val="Fin_Sum1"/>
      <sheetName val="Fill_this_out_first___1"/>
      <sheetName val="Site_Dev_BOQ1"/>
      <sheetName val="Staff_Forecast_spread1"/>
      <sheetName val="Field_Values1"/>
      <sheetName val="INDORAMA_Group_June_021"/>
      <sheetName val="Pipe_Supports1"/>
      <sheetName val="RCC,Ret__Wall1"/>
      <sheetName val="RA_4_Challan_Summary_1"/>
      <sheetName val="Labour_productivity1"/>
      <sheetName val="labour_coeff1"/>
      <sheetName val="BOQ_Direct_selling_cost"/>
      <sheetName val="Stress_Calculation"/>
      <sheetName val="IO_List"/>
      <sheetName val="MN_T_B_"/>
      <sheetName val="Exp_"/>
      <sheetName val="INDIGINEOUS_ITEMS_"/>
      <sheetName val="E_&amp;_R"/>
      <sheetName val="Civil_Boq"/>
      <sheetName val="Staff Acco."/>
      <sheetName val="Section Catalogue"/>
      <sheetName val="#REF!"/>
      <sheetName val="CABLE DATA"/>
      <sheetName val="gen"/>
      <sheetName val="Mat.Cost"/>
      <sheetName val="Quotation"/>
      <sheetName val="Sqn _Main_ Abs"/>
      <sheetName val="目录"/>
      <sheetName val="pvc"/>
      <sheetName val="rdamdata"/>
      <sheetName val="Estimate "/>
      <sheetName val="HDPE"/>
      <sheetName val="Usage"/>
      <sheetName val="Common "/>
      <sheetName val="General"/>
      <sheetName val="PACK (B)"/>
      <sheetName val="TBAL9697_-group_wise__sdpl"/>
      <sheetName val="Break_Dw"/>
      <sheetName val="Load_Details(B1)"/>
      <sheetName val="PA-_Consutant_"/>
      <sheetName val="Debits_as_on_12_04_08"/>
      <sheetName val="Desgn(zone_I)"/>
      <sheetName val="Bed_Class"/>
      <sheetName val="PART-I_(2)2"/>
      <sheetName val="final_abstract2"/>
      <sheetName val="Structure_Bills_Qty1"/>
      <sheetName val="Builtup_Area1"/>
      <sheetName val="MASTER_RATE_ANALYSIS1"/>
      <sheetName val="Cop_-VGN1"/>
      <sheetName val="Materials_1"/>
      <sheetName val="MN_T_B_1"/>
      <sheetName val="BOQ_Direct_selling_cost1"/>
      <sheetName val="Stress_Calculation1"/>
      <sheetName val="IO_List1"/>
      <sheetName val="E_&amp;_R1"/>
      <sheetName val="Exp_1"/>
      <sheetName val="INDIGINEOUS_ITEMS_1"/>
      <sheetName val="TBAL9697_-group_wise__sdpl1"/>
      <sheetName val="Break_Dw1"/>
      <sheetName val="Load_Details(B1)1"/>
      <sheetName val="SPT_vs_PHI1"/>
      <sheetName val="Civil_Boq1"/>
      <sheetName val="PA-_Consutant_1"/>
      <sheetName val="Debits_as_on_12_04_081"/>
      <sheetName val="Desgn(zone_I)1"/>
      <sheetName val="Bed_Class1"/>
      <sheetName val="PART-I_(2)3"/>
      <sheetName val="final_abstract3"/>
      <sheetName val="Fee_Rate_Summary2"/>
      <sheetName val="Basement_Budget2"/>
      <sheetName val="Rate_analysis2"/>
      <sheetName val="Materials_Cost2"/>
      <sheetName val="10__&amp;_11__Rate_Code_&amp;_BQ2"/>
      <sheetName val="Break_up_Sheet2"/>
      <sheetName val="B_&amp;_C_-_M_-_ccp2"/>
      <sheetName val="RES_STEEL_TO2"/>
      <sheetName val="RMZ_Summary2"/>
      <sheetName val="Pipe_Supports2"/>
      <sheetName val="Field_Values2"/>
      <sheetName val="Fin_Sum2"/>
      <sheetName val="Fill_this_out_first___2"/>
      <sheetName val="Site_Dev_BOQ2"/>
      <sheetName val="Staff_Forecast_spread2"/>
      <sheetName val="Structure_Bills_Qty2"/>
      <sheetName val="Builtup_Area2"/>
      <sheetName val="MASTER_RATE_ANALYSIS2"/>
      <sheetName val="Cop_-VGN2"/>
      <sheetName val="Materials_2"/>
      <sheetName val="MN_T_B_2"/>
      <sheetName val="BOQ_Direct_selling_cost2"/>
      <sheetName val="Stress_Calculation2"/>
      <sheetName val="IO_List2"/>
      <sheetName val="E_&amp;_R2"/>
      <sheetName val="factor_sheet1"/>
      <sheetName val="Exp_2"/>
      <sheetName val="INDIGINEOUS_ITEMS_2"/>
      <sheetName val="TBAL9697_-group_wise__sdpl2"/>
      <sheetName val="Break_Dw2"/>
      <sheetName val="Load_Details(B1)2"/>
      <sheetName val="SPT_vs_PHI2"/>
      <sheetName val="Civil_Boq2"/>
      <sheetName val="PA-_Consutant_2"/>
      <sheetName val="Debits_as_on_12_04_082"/>
      <sheetName val="INDORAMA_Group_June_022"/>
      <sheetName val="Desgn(zone_I)2"/>
      <sheetName val="Bed_Class2"/>
      <sheetName val="Interior"/>
      <sheetName val="parametry"/>
      <sheetName val="Voucher"/>
      <sheetName val="jobhist"/>
      <sheetName val="Aseet1998"/>
      <sheetName val="PART-I_(2)4"/>
      <sheetName val="final_abstract4"/>
      <sheetName val="Fee_Rate_Summary3"/>
      <sheetName val="Basement_Budget3"/>
      <sheetName val="Rate_analysis3"/>
      <sheetName val="Materials_Cost3"/>
      <sheetName val="10__&amp;_11__Rate_Code_&amp;_BQ3"/>
      <sheetName val="Break_up_Sheet3"/>
      <sheetName val="B_&amp;_C_-_M_-_ccp3"/>
      <sheetName val="RES_STEEL_TO3"/>
      <sheetName val="RMZ_Summary3"/>
      <sheetName val="Pipe_Supports3"/>
      <sheetName val="Field_Values3"/>
      <sheetName val="Fin_Sum3"/>
      <sheetName val="Fill_this_out_first___3"/>
      <sheetName val="Site_Dev_BOQ3"/>
      <sheetName val="Staff_Forecast_spread3"/>
      <sheetName val="Structure_Bills_Qty3"/>
      <sheetName val="Builtup_Area3"/>
      <sheetName val="MASTER_RATE_ANALYSIS3"/>
      <sheetName val="Cop_-VGN3"/>
      <sheetName val="Materials_3"/>
      <sheetName val="MN_T_B_3"/>
      <sheetName val="BOQ_Direct_selling_cost3"/>
      <sheetName val="Stress_Calculation3"/>
      <sheetName val="IO_List3"/>
      <sheetName val="E_&amp;_R3"/>
      <sheetName val="Exp_3"/>
      <sheetName val="INDIGINEOUS_ITEMS_3"/>
      <sheetName val="TBAL9697_-group_wise__sdpl3"/>
      <sheetName val="Break_Dw3"/>
      <sheetName val="Load_Details(B1)3"/>
      <sheetName val="SPT_vs_PHI3"/>
      <sheetName val="Civil_Boq3"/>
      <sheetName val="PA-_Consutant_3"/>
      <sheetName val="Debits_as_on_12_04_083"/>
      <sheetName val="INDORAMA_Group_June_023"/>
      <sheetName val="Desgn(zone_I)3"/>
      <sheetName val="Bed_Class3"/>
      <sheetName val="M_B-QtyRecn"/>
      <sheetName val="PART-I_(2)5"/>
      <sheetName val="final_abstract5"/>
      <sheetName val="Fee_Rate_Summary4"/>
      <sheetName val="Basement_Budget4"/>
      <sheetName val="Rate_analysis4"/>
      <sheetName val="Materials_Cost4"/>
      <sheetName val="10__&amp;_11__Rate_Code_&amp;_BQ4"/>
      <sheetName val="Break_up_Sheet4"/>
      <sheetName val="B_&amp;_C_-_M_-_ccp4"/>
      <sheetName val="RES_STEEL_TO4"/>
      <sheetName val="RMZ_Summary4"/>
      <sheetName val="Pipe_Supports4"/>
      <sheetName val="Field_Values4"/>
      <sheetName val="Fin_Sum4"/>
      <sheetName val="Fill_this_out_first___4"/>
      <sheetName val="Site_Dev_BOQ4"/>
      <sheetName val="Staff_Forecast_spread4"/>
      <sheetName val="Structure_Bills_Qty4"/>
      <sheetName val="Builtup_Area4"/>
      <sheetName val="MASTER_RATE_ANALYSIS4"/>
      <sheetName val="Cop_-VGN4"/>
      <sheetName val="Materials_4"/>
      <sheetName val="MN_T_B_4"/>
      <sheetName val="BOQ_Direct_selling_cost4"/>
      <sheetName val="Stress_Calculation4"/>
      <sheetName val="IO_List4"/>
      <sheetName val="E_&amp;_R4"/>
      <sheetName val="factor_sheet2"/>
      <sheetName val="Exp_4"/>
      <sheetName val="INDIGINEOUS_ITEMS_4"/>
      <sheetName val="TBAL9697_-group_wise__sdpl4"/>
      <sheetName val="Break_Dw4"/>
      <sheetName val="Load_Details(B1)4"/>
      <sheetName val="SPT_vs_PHI4"/>
      <sheetName val="Civil_Boq4"/>
      <sheetName val="PA-_Consutant_4"/>
      <sheetName val="Debits_as_on_12_04_084"/>
      <sheetName val="INDORAMA_Group_June_024"/>
      <sheetName val="Desgn(zone_I)4"/>
      <sheetName val="Bed_Class4"/>
      <sheetName val="M_B-QtyRecn1"/>
      <sheetName val="VARIABLE"/>
      <sheetName val="det_est"/>
      <sheetName val="GR.slab-reinft"/>
      <sheetName val="SCHEDULE"/>
      <sheetName val="Delhi"/>
      <sheetName val="lookup"/>
      <sheetName val="Material "/>
      <sheetName val="선수금"/>
      <sheetName val="Code"/>
      <sheetName val="Set"/>
      <sheetName val="Summary_Bank"/>
      <sheetName val="Staircase "/>
      <sheetName val="#REF"/>
      <sheetName val="concrete"/>
      <sheetName val="NLD - Assum"/>
      <sheetName val="Capex-fixed"/>
      <sheetName val="schedule nos"/>
      <sheetName val="CPIPE"/>
      <sheetName val="BOQ civil"/>
      <sheetName val="CIV INV&amp;EXP"/>
      <sheetName val="std.wt."/>
      <sheetName val="ssr-rates"/>
      <sheetName val="leads"/>
      <sheetName val="DATA-2005-06"/>
      <sheetName val="Labour &amp; Plant"/>
      <sheetName val="PRECAST lightconc-II"/>
      <sheetName val="not req 3"/>
      <sheetName val="Amendments"/>
      <sheetName val="Bld.SSR"/>
      <sheetName val="SSR -Sani "/>
      <sheetName val="Elec.SSR"/>
      <sheetName val="Irri-SSR"/>
      <sheetName val="PH- SSR"/>
      <sheetName val="R &amp; B.SSR"/>
      <sheetName val="RCC Pipes"/>
      <sheetName val="PH-HDPE"/>
      <sheetName val="PH-PVC"/>
      <sheetName val="DI-Pipes &amp; Spe"/>
      <sheetName val="CI.Spe"/>
      <sheetName val="DI-Valves"/>
      <sheetName val="CI-Valves"/>
      <sheetName val="Bolts&amp; rings"/>
      <sheetName val="MH-Covers"/>
      <sheetName val="Notes"/>
      <sheetName val="Dist.Lines-150-old"/>
      <sheetName val="NW-GA"/>
      <sheetName val="GA-GVMC -NW(Com) "/>
      <sheetName val="GA-GVMC -NW "/>
      <sheetName val="Dist.Lines-100"/>
      <sheetName val="Dist-Lines -500"/>
      <sheetName val="Dist-Lines"/>
      <sheetName val="Dist.Lines-150"/>
      <sheetName val="GA-GVMC -NW  (2)"/>
      <sheetName val="GA-GVMC -NW. "/>
      <sheetName val="Dist-Lines B-1 "/>
      <sheetName val="Dist-Lines-Final checked"/>
      <sheetName val="Pumping mains-"/>
      <sheetName val="Feeder main-old"/>
      <sheetName val="Dist-Lines -B-2"/>
      <sheetName val="Dist-Lines -B-3"/>
      <sheetName val="Dist-Lines B-4"/>
      <sheetName val="Dist-Lines B-5"/>
      <sheetName val="Dist-Lines -B-6"/>
      <sheetName val="Dist-Lines -B-7"/>
      <sheetName val="Dist-Lines -B-8"/>
      <sheetName val="Dist-Lines -B-9"/>
      <sheetName val="Dist-Lines -B-10"/>
      <sheetName val="Dist-Lines -B-11"/>
      <sheetName val="Dist-Lines -B-12"/>
      <sheetName val="Dist-Lines -B-13"/>
      <sheetName val="Dist-Lines -B-14"/>
      <sheetName val="Dist-Lines -B-15"/>
      <sheetName val="Dist-Lines -B-16"/>
      <sheetName val="Feeder mains- 1"/>
      <sheetName val="Feeder mains- 2"/>
      <sheetName val="Feeder mains- (1)"/>
      <sheetName val="Feeder mains-up to 800"/>
      <sheetName val="Pumping Main-800mm"/>
      <sheetName val="ELSR-600 KL-Z-2"/>
      <sheetName val="750 KL GLSR-Z-3"/>
      <sheetName val="ELSR-750 KL-Z-3"/>
      <sheetName val="ELSR-500 KL-Z-4"/>
      <sheetName val="500 KL GLSR-Z-4"/>
      <sheetName val="ELSR-200KL-Z-7"/>
      <sheetName val="ELSR-1850 KL-Z-8"/>
      <sheetName val="1850 KL GLSR-Z-8"/>
      <sheetName val="ELSR-200KL-Z-9"/>
      <sheetName val="800 KL GLSR-Z-11"/>
      <sheetName val="900 KL GLSR-Z-12"/>
      <sheetName val="ELSR-2500 KL-Z-13"/>
      <sheetName val="ELSR-2400 KL-Z-14"/>
      <sheetName val="ELSR-1200 KL-Z-15"/>
      <sheetName val="ELSR-2000 KL-Z-16"/>
      <sheetName val="Pumping Main-500mm-(2)"/>
      <sheetName val="Pumping Main-450mm-(3)"/>
      <sheetName val="Pumping Main-(4)"/>
      <sheetName val="350 KL GLSR"/>
      <sheetName val="1000 KL Sump-"/>
      <sheetName val="1000 KL MBR"/>
      <sheetName val="MBR-1000 KL"/>
      <sheetName val="Pump room-12x8"/>
      <sheetName val="HSC"/>
      <sheetName val="B.F.Meters"/>
      <sheetName val="Pump sets"/>
      <sheetName val="Pump sets (2)"/>
      <sheetName val="Gen sets"/>
      <sheetName val="PR Valves"/>
      <sheetName val="W.man.Qrt-"/>
      <sheetName val="O &amp;M"/>
      <sheetName val="Generator Room-1"/>
      <sheetName val="200 KL GLSR-6 (2)"/>
      <sheetName val="500 KL Sump-(1)"/>
      <sheetName val="250 KL Sump-(3)"/>
      <sheetName val="Office - MBR"/>
      <sheetName val="HSC (2)"/>
      <sheetName val="O&amp;M"/>
      <sheetName val="Gen sets (2)"/>
      <sheetName val="Transfarmer"/>
      <sheetName val="C-Mat-Gen"/>
      <sheetName val="Convey"/>
      <sheetName val="Sheet1 (2)"/>
      <sheetName val="Hire"/>
      <sheetName val="Mortars,"/>
      <sheetName val="Cent'g-1"/>
      <sheetName val="Cent'g-2"/>
      <sheetName val="Loading"/>
      <sheetName val="Dismantling"/>
      <sheetName val="DI pipes"/>
      <sheetName val="DI-Spe-1"/>
      <sheetName val="Wt.of DI Spe."/>
      <sheetName val="HDPE pipes"/>
      <sheetName val="HDPE-Spe"/>
      <sheetName val="RCC-PE"/>
      <sheetName val="RCC SS"/>
      <sheetName val="CI Spe."/>
      <sheetName val="PVC-WS"/>
      <sheetName val="ELSR-2"/>
      <sheetName val="data-ELSR "/>
      <sheetName val="Lowering"/>
      <sheetName val="data-Water Supply"/>
      <sheetName val="Sump &amp; ST"/>
      <sheetName val="Chamber-1"/>
      <sheetName val="Bld.Stnd,Data"/>
      <sheetName val="Bld up to 3F"/>
      <sheetName val="CC road"/>
      <sheetName val="EWE-Roads"/>
      <sheetName val="Dist Li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Yash Bhatnagar" refreshedDate="45514.71648171296" createdVersion="5" refreshedVersion="5" minRefreshableVersion="3" recordCount="529" xr:uid="{00000000-000A-0000-FFFF-FFFF00000000}">
  <cacheSource type="worksheet">
    <worksheetSource ref="A4:AX533" sheet="PLANT N MACHINERY BANK AUDIT"/>
  </cacheSource>
  <cacheFields count="56">
    <cacheField name="S.no." numFmtId="0">
      <sharedItems containsSemiMixedTypes="0" containsString="0" containsNumber="1" containsInteger="1" minValue="1" maxValue="529"/>
    </cacheField>
    <cacheField name="Particulars" numFmtId="0">
      <sharedItems containsMixedTypes="1" containsNumber="1" containsInteger="1" minValue="708" maxValue="708"/>
    </cacheField>
    <cacheField name="PARTY NAME" numFmtId="0">
      <sharedItems containsBlank="1" count="338">
        <s v="KOMORI CORPORATION"/>
        <s v="MAN ROLAND"/>
        <s v="Rolland-708-3B"/>
        <s v="MANROLAND-706 GMBH"/>
        <s v="SYSTEMS TECHNIK P. HASSE GMBH"/>
        <s v="MANROLAND-506 GMBH"/>
        <s v="BOBBST"/>
        <s v="MANROLAND-705"/>
        <s v="TIZINOR S.A."/>
        <s v="ENVELOP MAKER"/>
        <s v="P.N.S.GRAPHICS"/>
        <s v="STEINEMANN TECHNOLOGY AG., GERMANY"/>
        <s v="BOBST MAX SA"/>
        <s v="PAKTEK INDUSTRIAL CO. LTD."/>
        <s v="VISHAKHA INFOTECH LIMITED"/>
        <s v="BOBBST-SA"/>
        <s v="BOBST INDIA PVT. LTD."/>
        <s v="GUANDONG MANGOLIA PACKING MACHINERY"/>
        <s v="SHANGHAI YOCO PRINTING MACHINERY"/>
        <s v="PERFECT IMAGE UNIVERSAL LTD."/>
        <s v="HEIBER + SCHRODER"/>
        <m/>
        <s v="KOLBUS GMBH &amp; CO"/>
        <s v="KOLBUS NIPPING ROUNDING"/>
        <s v="EPINAL"/>
        <s v="JAY INN INFOTECK PVT. LTD."/>
        <s v="Insight Communication PVT. LTD."/>
        <s v="GRAFITEC PLC"/>
        <s v="BHARATIYA GLOBAL INFOMEDIA LTD"/>
        <s v="Atlas Machenery"/>
        <s v="Electronic Weighing Scale "/>
        <s v="PRESSLINE INDIA PVT. LTD."/>
        <s v="MULLER MARTINE"/>
        <s v="INSIGHT COMMUNICATION"/>
        <s v="SHANGHAI ETERNA MACHINERY (HK) CO. LTD."/>
        <s v="U.V.GRAPHIC TECHNOLOGIES PVT. LTD."/>
        <s v="ESKO-GRAPHICS PTE LTD"/>
        <s v="MAPLE E SOLUTIONS LIMITED"/>
        <s v="International BV"/>
        <s v="SPANCO TELESYSTEMS &amp; SOLUTIONS LTD"/>
        <s v="SOFTWARE TECHNOLOGY GROUP INTERNATIONAL LTD."/>
        <s v="AGM GRAPHISCE MACHINEN MARKETING"/>
        <s v="Manroland-708/SPARES"/>
        <s v="BALRAM OFFSET"/>
        <s v="H.ROSIENBERG &amp; PARTANER LTD."/>
        <s v="UTILITY PRINT PACK PVT. LTD."/>
        <s v="DI-RO WORLD WIDE"/>
        <s v="SUMIT AGRO PRODUCT LTD."/>
        <s v="DEEPAK SPINNERS LTD"/>
        <s v="TRITON CORP LIMITED"/>
        <s v="DAINIPPON SCREEN SINGAPORE"/>
        <s v="International Electron Devices Limited"/>
        <s v="GRAFOTRADE A.S"/>
        <s v="ESKO GRAPHICS PTE LIMITED"/>
        <s v="PROGRESSIVE PRINTING &amp; ALLIED MACHINERY PVT. LTD."/>
        <s v="RAJHANS ENTERPRISES"/>
        <s v="MICRO ENGINEER(INDIA)"/>
        <s v="QUINDAO MEIGUNG MACHINERY CO. LTD"/>
        <s v="MACHINE"/>
        <s v="STRATIS CORPORATION, USA"/>
        <s v="POEM PRE OWNED ENVELOPE MACHINE"/>
        <s v="AUTOPRINT MACHINERY MFRS. PVT. LTD."/>
        <s v="Q.I. PRESS CONTROLS"/>
        <s v="DANONE FOODS AND BEVERAGES(INDIA)"/>
        <s v="MICRO ENGINEERS(INDIA)"/>
        <s v="ATLAS MACHINERY PVT. LTD."/>
        <s v="SHEETFED INDIA PRIVATE LIMITED"/>
        <s v="COMPUTER ACESORIES"/>
        <s v="UTILITY PRESS SERVICES"/>
        <s v="AC PLANT"/>
        <s v="RK DIESEL SPARES AND SERVICE"/>
        <s v="QINGDAO MEIGUANG MACHINERY CO. LTD."/>
        <s v="SHANGHAI SHEN WEI DA MACHINERY CO. LTD"/>
        <s v="IMPEL MACHINES PVT. LTD"/>
        <s v="Blue Star Limited"/>
        <s v="Echo Graphic"/>
        <s v="POWER SOLOUTIONS"/>
        <s v="SYSTEMS TECHNOLOGY,INC"/>
        <s v="BAUMER INDIA PVT. LTD."/>
        <s v="SURJEET ENGINEERING COMPANY"/>
        <s v="Graphics Impex Services"/>
        <s v="VOLTAS MATERIAL HANDLING PVT. LTD."/>
        <s v="ABANDONED"/>
        <s v="R.K. DIESELS SPAIR &amp; SERVICES"/>
        <s v="Die making Equipment For Cartons "/>
        <s v="INSIGHT PRINT COMMUICATION"/>
        <s v="MACHINE-SPARES"/>
        <s v="GODREJ &amp; BOYCE MFG. CO. LTD."/>
        <s v="ARC AUTOTECH PVT. LTD."/>
        <s v="SPEED O GRAPHIC INDIA PVT. LTD."/>
        <s v="Easa Elevators Pvt. Ltd"/>
        <s v="SUPRJEET ENGINEERING CO."/>
        <s v="GRAPHIC IMPEX SERVICES"/>
        <s v="UNITED PRESS SERVICES"/>
        <s v="AZURE PRESS SERVICES"/>
        <s v="SYMPHONY LIMITED"/>
        <s v="MONOTECH SYSTEMS LIMITED"/>
        <s v="GRETAGE-PREPRESS"/>
        <s v="Times Marketing (P) Limited"/>
        <s v="ATLAS COPCO INDIA LTD."/>
        <s v="RADSYS GRAPHICS"/>
        <s v="ATLAS CAPCO (INDIA) LIMITED"/>
        <s v="JOIN PACK MACHINES PVT. LTD."/>
        <s v="AREVA T&amp;D INDIA LIMITED"/>
        <s v="PRINT AID IMPEX"/>
        <s v="Neel Kanth Machinery Co."/>
        <s v="SHANGHAI UPG INTERNATIONAL"/>
        <s v="UPBRING TECHNOLOGIOES PVT. LTD."/>
        <s v="HI-TECH ENGINEERS(GURGAON)"/>
        <s v="JAIN HYDRULIC PVT. LTD."/>
        <s v="CUTTING MACHINE"/>
        <s v="INDIA GRAPHICS IMPEX"/>
        <s v="NORDSON "/>
        <s v="ENVIRO ROOTS DEVICES PVT. LTD"/>
        <s v="SERVICE EQUIPMENT COMPANY"/>
        <s v="KODAK POLYCHROME GRAPHICS (I) P. LTD."/>
        <s v="VENUS INTERNATIONAL"/>
        <s v="FIVE STAR MACHINES"/>
        <s v="I.T.SOLOUTION PVT. LTD."/>
        <s v="PROTECK CIRCUTS AND SYSTEMS (P) LTD"/>
        <s v="Cartonal Folding &amp; Gluing Machine "/>
        <s v="PRINTAID IMPEX"/>
        <s v="Apple Xserver Dual"/>
        <s v="JIA INDUSTRY TIAWAN"/>
        <s v="Sodhisons Mechanical Works"/>
        <s v="ANTI FIRE MEASURES"/>
        <s v="R.S.G Infotech (P) Ltd."/>
        <s v="PAPER BOARD MACHINERY CO."/>
        <s v="U.V.GRAPHICS"/>
        <s v="PRINTING PRESS"/>
        <s v="INTIMATE MACHINE PVT. LTD."/>
        <s v="DUTTA PRESS"/>
        <s v="LIFT"/>
        <s v="DUPONT"/>
        <s v="Apsom Infotex Ltd"/>
        <s v="PROTEK"/>
        <s v="TECHNOVA IMAGING SYSTEM PVT. LTD"/>
        <s v="KHUSHI IMPEX"/>
        <s v="WEN CHAYUN MACHINERY CO. LTD."/>
        <s v="JANDU PRINTING &amp; PACKAGING MACHINE"/>
        <s v="S.S Machinery Company"/>
        <s v="APSOM INFOTEX LTD."/>
        <s v="SUD &amp; WAREN PRIVATE LIMITED"/>
        <s v="INVETA"/>
        <s v="CARTONAL MACHINES INDIA PVT. LTD."/>
        <s v="NEELKANTH MACHINERY COMPANY"/>
        <s v="OLD GOLD OVERSEAS"/>
        <s v="SUNRISE ACO USTIC SYSTEM"/>
        <s v="INDIA GRAPHIC IMPEX"/>
        <s v="GURUCHARAN ELECTRICAL"/>
        <s v="LIGHT LIFT INDUSTRIES"/>
        <s v="INSIGHT PRINT COMMUNICATIONS"/>
        <s v="BRY-AIR (ASIA) PVT. LTD."/>
        <s v="PREMIER ENGINEERING WORKS REGD."/>
        <s v="INTEGRA TELECOMMUNICATION &amp; SOFTWEAR LTD."/>
        <s v="Plate Processor "/>
        <s v="PRINTECH GRAPHICS"/>
        <s v="RAJ &amp; CO(ANCHAL ENGINEERING)"/>
        <s v="OLD"/>
        <s v="EOU"/>
        <s v="Diecutting Machine(22&quot;x32&quot;)"/>
        <s v="MACHINE-CFC"/>
        <s v="JAI DEEP MACHINE TOOLS "/>
        <s v="SODHISHIOM MACHNICAL"/>
        <s v="JAI HYDRACULICS PVT. LIMITED"/>
        <s v="RADO PACKAGING MACHINES PVT. LTD."/>
        <s v="SPARES "/>
        <s v="CREED ENGINEERS"/>
        <s v="DARSHAN POWER SERVICE"/>
        <s v="MAHINDRA STILLER AUTO TRUCKS LTD"/>
        <s v="WITH UPS"/>
        <s v="LOKPAL INDUSTRIES"/>
        <s v="PROMPT PACKWAYS"/>
        <s v="G.E. CAPITAL"/>
        <s v="JOYD-ZIGN ENGINEERS PVT. LTD."/>
        <s v="UNITED GROUP OF ENGINERS &amp; CONSULTANT"/>
        <s v="PackOLabel Systems Pvt. Ltd"/>
        <s v="Denki Shoji Co. Ltd"/>
        <s v="Summit Data Products Ltd"/>
        <s v="KUMARAN GRAPHICS PVT. LTD."/>
        <s v="HEIDELBERG INDIA PVT. LTD"/>
        <s v="FRESHAIR ENGINEERS"/>
        <s v="FALCON VACCUM PUMP &amp; SYSTEMS"/>
        <s v="SM GRAPHOTRONIUC PVT. LTD."/>
        <s v="BLUE STAR LTD."/>
        <s v="PACK-AGE INDUSTRIES"/>
        <s v="GLOTECH ENTERPRISES"/>
        <s v="A B C Peripherals Pvt. Limited"/>
        <s v="AMAR INDIA"/>
        <s v="TINES MARKETING PVT. LTD."/>
        <s v="GULMAT"/>
        <s v="ANAND GRAPHICS"/>
        <s v="SIPA"/>
        <s v="HI-TECH EBGINEER"/>
        <s v="Shrink Packaging Machine"/>
        <s v="ROYAL O9VERSEAS EXPORT"/>
        <s v="GRAPHIC (INDIA)"/>
        <s v="JAYCO ENGINEERING COMPANY"/>
        <s v="ELECTRONICS SYSTEMS &amp; CONTROLA"/>
        <s v="SHAKTI TRADING CO."/>
        <s v="SHIVANI REFRIGERATION &amp; AIR-CONDITIONING ENGG WORKS"/>
        <s v="UPS"/>
        <s v="Varnishing Machine 30&quot;X40&quot;"/>
        <s v="IDEAL INFOTEK"/>
        <s v="DYNA AIRCON"/>
        <s v="QuantaluxPlate Exposing System"/>
        <s v="MR SHEETFED INDIA PRIVATE LIMITED"/>
        <s v="HAMZA ENTERPRISES"/>
        <s v="GTM GRAPHOTRONICS MACHINERY PVT, LTD."/>
        <s v="ESSAE-TERAOKA LIMITED"/>
        <s v="JOIN PACK MACHINE PVT. LTD."/>
        <s v="Second Hand Folding Machine"/>
        <s v="POSH AUTOMATION"/>
        <s v="BHAI PAPERS PVT. LTD."/>
        <s v="RAINU MACHINE TOOLS(REGD)"/>
        <s v="Manish Industries"/>
        <s v="GENIUS HARWARE SERVICES PVT. LTD."/>
        <s v="Hydraulics &amp; Pneumatics Engineers"/>
        <s v="DOMINO PRINTECH INDIA PVT. LTD."/>
        <s v="Electric Wire Rope Hoist "/>
        <s v="Hot Foil Stamping Machine"/>
        <s v="Sanitary &amp; Hardware Traders"/>
        <s v="A SQUARE SYSTEMS"/>
        <s v="P.K.ENTERPRISES"/>
        <s v="JIMMY INDUSTRIES"/>
        <s v="HELIO GRAPHIC SYSTEMS PVT. LTD."/>
        <s v="HINDUSTAN REFREGERATION STORES"/>
        <s v="TEMPO INSTRUMENTS"/>
        <s v="PERFECT AIR CONDITIONING TRADING CO."/>
        <s v="SINDHU MACHINERY HOUSE"/>
        <s v="FALCON VACCUME PUMPS &amp; SYSTEMS"/>
        <s v="HINDUSTAN REFERGERATION STORE"/>
        <s v="Click automation Tech Pvt. Limited"/>
        <s v="Auro Power System (P) Ltd."/>
        <s v="P K ENTERPRISES"/>
        <s v="D-Square Automation &amp; Engineers"/>
        <s v="J.S. Engineering Works"/>
        <s v="EDGE MOTION CONTROL PVT. LTD."/>
        <s v="Laminating Machine"/>
        <s v="AIR &amp; GAS COMP. SPARES (I) LTD."/>
        <s v="OFFSET INBKS"/>
        <s v="Army Computer Point"/>
        <s v="ITG PROJECTS PVT. LTD."/>
        <s v="Service First Aircon Pvt. Limited"/>
        <s v="L.G.Electronics"/>
        <s v="Rohit Instruments &amp; testing"/>
        <s v="Indus Engineering &amp; Consultant Services"/>
        <s v="METCON TECH"/>
        <s v="COOL SOLOUTION (INDIA)"/>
        <s v="P.K. ENTERPRISES"/>
        <s v="Deltek Equipments"/>
        <s v="BRUSTING MACHINE"/>
        <s v="Silfix India Pvt. Limited"/>
        <s v="MS ANGLE"/>
        <s v="R.V.MEHTA &amp; COMPANY"/>
        <s v="UNITY AIRCON SYSTEM"/>
        <s v="AIR DRYER-COMP.ROOM"/>
        <s v="Strapping Machine "/>
        <s v="Memory Repro Systems (P) Ltd"/>
        <s v="VIBGYOR"/>
        <s v="ADEQUATE STEEL FABRICATORS(REGD)"/>
        <s v="falcon vaccum pumps &amp; system"/>
        <s v="VMS ENTERPIRSES"/>
        <s v="SURJEET INDUSTRIES"/>
        <s v="PRECISION STANDARD TEST EQU.COR"/>
        <s v="TRIMITTE"/>
        <s v="SPARE"/>
        <s v="RAJ &amp; CO"/>
        <s v="KUDAMM CORPORATION"/>
        <s v="GURUSONS COMMUNICATIONS PVT. LTD."/>
        <s v="DISPATCH"/>
        <s v="STERLING ENTERPRISES"/>
        <s v="IBRAHIM LEAF PRINTERS"/>
        <s v="Unity Air-Con System"/>
        <s v="MICRO ENGG. WORKS"/>
        <s v="Lok Pal Industries-TROLLY"/>
        <s v="Sigma Solutions Pvt. Limited"/>
        <s v="TATA IBM Ltd"/>
        <s v="Vortex Engineering Works"/>
        <s v="ANAND INSTRUMENTS"/>
        <s v="Stellar Info. Sys Pvt Ltd"/>
        <s v="RAINBO PRINT PACK"/>
        <s v="L.G.Electronics INDIA PVT. LTD."/>
        <s v="NILKAMAL LIMITED"/>
        <s v="Mac &amp; More Computers"/>
        <s v="MADAN ELECTRICALS"/>
        <s v="S S Machinery Company"/>
        <s v="PERFECT AIR CONDITIONING COMPANY"/>
        <s v="Stellar Info.sys Pvt. Limited"/>
        <s v="J.B. PACKEGING"/>
        <s v="PRECESSION ELECT &amp; MECH.WORKS"/>
        <s v="AIR CONDITIONER"/>
        <s v="S.S. ENGINEERING CORPORATION "/>
        <s v="TECHNO LIFT ENGINEERS"/>
        <s v="SUDESH UPPAL &amp; CO."/>
        <s v="TROLLY"/>
        <s v="Hydrawlic Pallet Truck "/>
        <s v="SEMENS ENGINERS &amp; CONSTRUCTIONS"/>
        <s v="ACCURATE ENGINEERING WORKS"/>
        <s v="Myco Paper Products"/>
        <s v="GRAPHIC TECHNOLOGIES"/>
        <s v="PEARL TRADING CO."/>
        <s v="A.S.ENTERPRISES"/>
        <s v="MACHINE-FABRICATION ITEM"/>
        <s v="KPS Creative Combine Pvt. Limited"/>
        <s v="MODI INDUSTRIES (FC) PVT. LTD."/>
        <s v="BLINDS CORNER"/>
        <s v="Robust Engineering Works"/>
        <s v="FAN-UTILITY"/>
        <s v="VAIBHAV ADHESIVES"/>
        <s v="PRINTERS REPAIRING CENTRE"/>
        <s v="CINE LINKS SERVICES"/>
        <s v="IDEAL INFOTECK"/>
        <s v="Jyoti Cooling Towers"/>
        <s v="Peripheral Solutions Pvt Ltd"/>
        <s v="BARCO ELECTRICALS"/>
        <s v="CASH PURCHASE"/>
        <s v="OM SAI TRADING COMPANY"/>
        <s v="WIRO"/>
        <s v="SURYA ELECTRICALS"/>
        <s v="OM TOOLS TRADERS"/>
        <s v="BANDEX PACKAGING PVT. LTD."/>
        <s v="SAMURAI TECHNOWEIGH(INDIA) PVT. LTD."/>
        <s v="DEEP JYOTI GARDEN TOOLS"/>
        <s v="RASTOGI/PANDEY"/>
        <s v="R.P.ENGINEERING WORKS"/>
        <s v="UMESH PANDEY"/>
        <s v="SWISSFLYFLOT INFO SYSTEM"/>
        <s v="SAI TRADERS"/>
        <s v="CARE GRAPHIC MACHINERY"/>
        <s v="MANROLAND-104"/>
        <s v="Die punching Machine (32&quot;x42&quot;) "/>
        <s v="PRIMEX TECHNOLOGIES"/>
        <s v="IVASAKI LABEL PRESS"/>
        <s v="BATRA ARTS PRESS "/>
        <s v="BURTON ENGINEERING CO. LTD."/>
        <s v="INTERTECH CO. LTD"/>
        <s v="ASIAN UDYOG"/>
      </sharedItems>
    </cacheField>
    <cacheField name="LOCATION" numFmtId="38">
      <sharedItems containsBlank="1"/>
    </cacheField>
    <cacheField name="Date of Purchase or Instalation" numFmtId="15">
      <sharedItems containsSemiMixedTypes="0" containsNonDate="0" containsDate="1" containsString="0" minDate="1990-08-29T00:00:00" maxDate="2022-02-28T00:00:00" count="467">
        <d v="2008-03-16T00:00:00"/>
        <d v="2011-03-15T00:00:00"/>
        <d v="2005-02-01T00:00:00"/>
        <d v="2016-06-30T00:00:00"/>
        <d v="1998-01-29T00:00:00"/>
        <d v="2007-09-30T00:00:00"/>
        <d v="2004-12-31T00:00:00"/>
        <d v="1998-10-30T00:00:00"/>
        <d v="1999-09-28T00:00:00"/>
        <d v="2007-03-08T00:00:00"/>
        <d v="2004-10-22T00:00:00"/>
        <d v="2010-08-19T00:00:00"/>
        <d v="2007-09-15T00:00:00"/>
        <d v="2018-02-12T00:00:00"/>
        <d v="2010-12-27T00:00:00"/>
        <d v="2006-02-28T00:00:00"/>
        <d v="2007-06-12T00:00:00"/>
        <d v="2004-11-30T00:00:00"/>
        <d v="2011-12-12T00:00:00"/>
        <d v="2004-09-21T00:00:00"/>
        <d v="2010-11-30T00:00:00"/>
        <d v="2012-03-31T00:00:00"/>
        <d v="2010-12-31T00:00:00"/>
        <d v="2009-04-30T00:00:00"/>
        <d v="2012-08-03T00:00:00"/>
        <d v="1994-11-20T00:00:00"/>
        <d v="2004-07-31T00:00:00"/>
        <d v="2004-12-12T00:00:00"/>
        <d v="1999-06-23T00:00:00"/>
        <d v="1998-02-05T00:00:00"/>
        <d v="2005-12-31T00:00:00"/>
        <d v="2009-12-05T00:00:00"/>
        <d v="2011-05-08T00:00:00"/>
        <d v="2008-03-02T00:00:00"/>
        <d v="2002-06-30T00:00:00"/>
        <d v="1998-03-16T00:00:00"/>
        <d v="2007-07-14T00:00:00"/>
        <d v="2013-07-09T00:00:00"/>
        <d v="1995-08-16T00:00:00"/>
        <d v="1999-03-31T00:00:00"/>
        <d v="2012-04-26T00:00:00"/>
        <d v="2009-03-29T00:00:00"/>
        <d v="2007-12-08T00:00:00"/>
        <d v="2008-03-26T00:00:00"/>
        <d v="2004-12-17T00:00:00"/>
        <d v="2007-09-27T00:00:00"/>
        <d v="1991-12-16T00:00:00"/>
        <d v="2013-04-10T00:00:00"/>
        <d v="2007-05-30T00:00:00"/>
        <d v="2010-01-02T00:00:00"/>
        <d v="2008-12-31T00:00:00"/>
        <d v="2002-12-19T00:00:00"/>
        <d v="2004-03-31T00:00:00"/>
        <d v="2009-12-04T00:00:00"/>
        <d v="2009-02-10T00:00:00"/>
        <d v="2010-03-18T00:00:00"/>
        <d v="2010-01-26T00:00:00"/>
        <d v="2008-02-21T00:00:00"/>
        <d v="2008-11-26T00:00:00"/>
        <d v="2007-12-18T00:00:00"/>
        <d v="2008-03-15T00:00:00"/>
        <d v="2007-04-30T00:00:00"/>
        <d v="2003-11-30T00:00:00"/>
        <d v="2007-11-23T00:00:00"/>
        <d v="2009-01-31T00:00:00"/>
        <d v="2007-03-28T00:00:00"/>
        <d v="2003-09-30T00:00:00"/>
        <d v="2012-08-21T00:00:00"/>
        <d v="2007-10-08T00:00:00"/>
        <d v="1999-09-22T00:00:00"/>
        <d v="2012-03-10T00:00:00"/>
        <d v="2007-11-01T00:00:00"/>
        <d v="2009-04-13T00:00:00"/>
        <d v="2011-01-15T00:00:00"/>
        <d v="2012-06-19T00:00:00"/>
        <d v="2008-09-30T00:00:00"/>
        <d v="2018-01-10T00:00:00"/>
        <d v="1998-07-01T00:00:00"/>
        <d v="2010-02-09T00:00:00"/>
        <d v="1998-12-02T00:00:00"/>
        <d v="2017-10-25T00:00:00"/>
        <d v="2006-12-15T00:00:00"/>
        <d v="2007-05-03T00:00:00"/>
        <d v="2007-05-21T00:00:00"/>
        <d v="2007-12-12T00:00:00"/>
        <d v="2007-03-30T00:00:00"/>
        <d v="2007-03-29T00:00:00"/>
        <d v="2007-03-31T00:00:00"/>
        <d v="1997-06-06T00:00:00"/>
        <d v="2000-11-30T00:00:00"/>
        <d v="2012-06-07T00:00:00"/>
        <d v="2008-03-31T00:00:00"/>
        <d v="2011-10-01T00:00:00"/>
        <d v="1998-07-28T00:00:00"/>
        <d v="2012-07-25T00:00:00"/>
        <d v="2015-04-01T00:00:00"/>
        <d v="2012-10-15T00:00:00"/>
        <d v="1996-09-21T00:00:00"/>
        <d v="2007-12-19T00:00:00"/>
        <d v="1998-03-21T00:00:00"/>
        <d v="2014-03-10T00:00:00"/>
        <d v="2018-03-15T00:00:00"/>
        <d v="2003-10-31T00:00:00"/>
        <d v="2001-11-30T00:00:00"/>
        <d v="2004-09-22T00:00:00"/>
        <d v="2011-04-23T00:00:00"/>
        <d v="2001-03-14T00:00:00"/>
        <d v="2006-04-11T00:00:00"/>
        <d v="2019-05-13T00:00:00"/>
        <d v="2018-06-02T00:00:00"/>
        <d v="2009-11-27T00:00:00"/>
        <d v="2014-08-13T00:00:00"/>
        <d v="2005-09-05T00:00:00"/>
        <d v="2007-12-26T00:00:00"/>
        <d v="2014-05-26T00:00:00"/>
        <d v="2000-10-20T00:00:00"/>
        <d v="2001-08-14T00:00:00"/>
        <d v="2014-09-04T00:00:00"/>
        <d v="2010-10-23T00:00:00"/>
        <d v="2015-01-25T00:00:00"/>
        <d v="2010-11-12T00:00:00"/>
        <d v="2017-02-14T00:00:00"/>
        <d v="2010-07-22T00:00:00"/>
        <d v="2008-04-27T00:00:00"/>
        <d v="2011-12-27T00:00:00"/>
        <d v="2008-08-18T00:00:00"/>
        <d v="2018-10-10T00:00:00"/>
        <d v="2014-04-18T00:00:00"/>
        <d v="2007-12-22T00:00:00"/>
        <d v="2018-03-03T00:00:00"/>
        <d v="2008-12-19T00:00:00"/>
        <d v="1999-09-10T00:00:00"/>
        <d v="2008-08-05T00:00:00"/>
        <d v="1998-03-31T00:00:00"/>
        <d v="2011-03-19T00:00:00"/>
        <d v="1999-04-15T00:00:00"/>
        <d v="2007-04-19T00:00:00"/>
        <d v="2014-03-29T00:00:00"/>
        <d v="2003-03-20T00:00:00"/>
        <d v="2018-10-17T00:00:00"/>
        <d v="2018-04-09T00:00:00"/>
        <d v="2012-06-22T00:00:00"/>
        <d v="2014-06-16T00:00:00"/>
        <d v="1999-04-08T00:00:00"/>
        <d v="1998-03-06T00:00:00"/>
        <d v="2009-01-14T00:00:00"/>
        <d v="2004-01-31T00:00:00"/>
        <d v="2004-11-01T00:00:00"/>
        <d v="2007-07-16T00:00:00"/>
        <d v="2002-05-05T00:00:00"/>
        <d v="2007-08-25T00:00:00"/>
        <d v="2008-08-17T00:00:00"/>
        <d v="2010-02-11T00:00:00"/>
        <d v="2012-11-29T00:00:00"/>
        <d v="2006-05-05T00:00:00"/>
        <d v="2010-08-04T00:00:00"/>
        <d v="2007-11-13T00:00:00"/>
        <d v="2014-12-18T00:00:00"/>
        <d v="2002-02-25T00:00:00"/>
        <d v="2015-07-25T00:00:00"/>
        <d v="2004-04-01T00:00:00"/>
        <d v="1998-06-29T00:00:00"/>
        <d v="2005-04-30T00:00:00"/>
        <d v="2006-01-19T00:00:00"/>
        <d v="1999-07-22T00:00:00"/>
        <d v="2000-03-31T00:00:00"/>
        <d v="1996-06-16T00:00:00"/>
        <d v="1998-01-14T00:00:00"/>
        <d v="2005-09-30T00:00:00"/>
        <d v="2003-08-13T00:00:00"/>
        <d v="2019-04-30T00:00:00"/>
        <d v="1999-09-20T00:00:00"/>
        <d v="2014-07-25T00:00:00"/>
        <d v="2017-10-11T00:00:00"/>
        <d v="2011-01-27T00:00:00"/>
        <d v="2002-12-12T00:00:00"/>
        <d v="2012-05-27T00:00:00"/>
        <d v="2013-01-12T00:00:00"/>
        <d v="2001-05-28T00:00:00"/>
        <d v="2002-02-04T00:00:00"/>
        <d v="1994-12-11T00:00:00"/>
        <d v="2007-04-01T00:00:00"/>
        <d v="2003-08-15T00:00:00"/>
        <d v="2007-05-14T00:00:00"/>
        <d v="2017-09-27T00:00:00"/>
        <d v="1999-09-30T00:00:00"/>
        <d v="1998-05-13T00:00:00"/>
        <d v="2015-02-19T00:00:00"/>
        <d v="2015-11-28T00:00:00"/>
        <d v="2018-06-21T00:00:00"/>
        <d v="2003-06-14T00:00:00"/>
        <d v="2020-03-18T00:00:00"/>
        <d v="2004-06-08T00:00:00"/>
        <d v="2005-12-30T00:00:00"/>
        <d v="2007-11-26T00:00:00"/>
        <d v="2005-07-30T00:00:00"/>
        <d v="2009-02-24T00:00:00"/>
        <d v="2002-01-23T00:00:00"/>
        <d v="1998-08-14T00:00:00"/>
        <d v="2000-03-29T00:00:00"/>
        <d v="2017-02-21T00:00:00"/>
        <d v="2016-01-30T00:00:00"/>
        <d v="1999-11-23T00:00:00"/>
        <d v="2009-02-20T00:00:00"/>
        <d v="1998-05-16T00:00:00"/>
        <d v="1999-11-22T00:00:00"/>
        <d v="2009-02-17T00:00:00"/>
        <d v="2002-02-11T00:00:00"/>
        <d v="2001-03-17T00:00:00"/>
        <d v="2019-12-05T00:00:00"/>
        <d v="2008-12-21T00:00:00"/>
        <d v="2008-02-27T00:00:00"/>
        <d v="1994-12-21T00:00:00"/>
        <d v="2010-06-14T00:00:00"/>
        <d v="2016-12-19T00:00:00"/>
        <d v="2000-12-13T00:00:00"/>
        <d v="2002-08-31T00:00:00"/>
        <d v="2007-01-31T00:00:00"/>
        <d v="2002-11-18T00:00:00"/>
        <d v="2015-07-30T00:00:00"/>
        <d v="2009-03-27T00:00:00"/>
        <d v="2006-04-29T00:00:00"/>
        <d v="2002-07-18T00:00:00"/>
        <d v="1997-09-25T00:00:00"/>
        <d v="2003-07-31T00:00:00"/>
        <d v="1998-08-08T00:00:00"/>
        <d v="2008-06-05T00:00:00"/>
        <d v="2018-08-30T00:00:00"/>
        <d v="2009-01-16T00:00:00"/>
        <d v="2014-01-24T00:00:00"/>
        <d v="1999-12-24T00:00:00"/>
        <d v="2018-04-20T00:00:00"/>
        <d v="2015-04-27T00:00:00"/>
        <d v="2008-04-03T00:00:00"/>
        <d v="2011-04-27T00:00:00"/>
        <d v="2012-07-07T00:00:00"/>
        <d v="2010-10-30T00:00:00"/>
        <d v="2010-03-08T00:00:00"/>
        <d v="2005-02-28T00:00:00"/>
        <d v="2007-03-06T00:00:00"/>
        <d v="1998-08-22T00:00:00"/>
        <d v="2015-01-28T00:00:00"/>
        <d v="2011-04-01T00:00:00"/>
        <d v="1999-11-29T00:00:00"/>
        <d v="2007-09-10T00:00:00"/>
        <d v="1998-06-09T00:00:00"/>
        <d v="1998-06-12T00:00:00"/>
        <d v="2005-06-07T00:00:00"/>
        <d v="2011-03-10T00:00:00"/>
        <d v="1998-02-28T00:00:00"/>
        <d v="2001-07-09T00:00:00"/>
        <d v="2011-08-05T00:00:00"/>
        <d v="2022-02-27T00:00:00"/>
        <d v="2016-08-10T00:00:00"/>
        <d v="1999-08-02T00:00:00"/>
        <d v="2014-06-21T00:00:00"/>
        <d v="2003-05-09T00:00:00"/>
        <d v="2010-08-28T00:00:00"/>
        <d v="2012-05-14T00:00:00"/>
        <d v="1999-11-05T00:00:00"/>
        <d v="2008-04-16T00:00:00"/>
        <d v="2019-05-18T00:00:00"/>
        <d v="2003-12-12T00:00:00"/>
        <d v="1999-05-17T00:00:00"/>
        <d v="2022-01-25T00:00:00"/>
        <d v="2011-01-17T00:00:00"/>
        <d v="1999-06-10T00:00:00"/>
        <d v="2011-05-14T00:00:00"/>
        <d v="2000-10-24T00:00:00"/>
        <d v="1999-03-10T00:00:00"/>
        <d v="2012-02-18T00:00:00"/>
        <d v="2003-07-26T00:00:00"/>
        <d v="2009-09-10T00:00:00"/>
        <d v="2010-02-13T00:00:00"/>
        <d v="2006-05-03T00:00:00"/>
        <d v="2007-12-25T00:00:00"/>
        <d v="2006-05-09T00:00:00"/>
        <d v="2006-09-30T00:00:00"/>
        <d v="1998-06-11T00:00:00"/>
        <d v="2004-11-04T00:00:00"/>
        <d v="2012-04-30T00:00:00"/>
        <d v="2010-10-26T00:00:00"/>
        <d v="2016-11-30T00:00:00"/>
        <d v="2013-12-02T00:00:00"/>
        <d v="1997-12-23T00:00:00"/>
        <d v="2008-01-23T00:00:00"/>
        <d v="2006-05-31T00:00:00"/>
        <d v="2012-11-23T00:00:00"/>
        <d v="1999-10-04T00:00:00"/>
        <d v="2005-03-31T00:00:00"/>
        <d v="2019-06-04T00:00:00"/>
        <d v="2010-06-25T00:00:00"/>
        <d v="2006-08-21T00:00:00"/>
        <d v="1999-04-27T00:00:00"/>
        <d v="2009-03-18T00:00:00"/>
        <d v="2012-04-14T00:00:00"/>
        <d v="2012-10-31T00:00:00"/>
        <d v="2018-09-17T00:00:00"/>
        <d v="2008-05-10T00:00:00"/>
        <d v="2014-06-30T00:00:00"/>
        <d v="2009-08-19T00:00:00"/>
        <d v="2015-03-12T00:00:00"/>
        <d v="1997-09-29T00:00:00"/>
        <d v="2003-10-20T00:00:00"/>
        <d v="1999-10-06T00:00:00"/>
        <d v="2011-04-29T00:00:00"/>
        <d v="2003-05-25T00:00:00"/>
        <d v="2014-06-06T00:00:00"/>
        <d v="1999-06-09T00:00:00"/>
        <d v="2010-12-10T00:00:00"/>
        <d v="2006-09-29T00:00:00"/>
        <d v="2006-05-13T00:00:00"/>
        <d v="2009-12-29T00:00:00"/>
        <d v="2015-02-23T00:00:00"/>
        <d v="1998-01-07T00:00:00"/>
        <d v="2000-10-19T00:00:00"/>
        <d v="2001-01-23T00:00:00"/>
        <d v="2003-04-01T00:00:00"/>
        <d v="2006-07-13T00:00:00"/>
        <d v="2019-04-26T00:00:00"/>
        <d v="2003-03-03T00:00:00"/>
        <d v="2006-11-15T00:00:00"/>
        <d v="2006-09-23T00:00:00"/>
        <d v="2004-03-26T00:00:00"/>
        <d v="1999-03-12T00:00:00"/>
        <d v="2010-09-06T00:00:00"/>
        <d v="2009-06-10T00:00:00"/>
        <d v="2012-03-15T00:00:00"/>
        <d v="2005-08-31T00:00:00"/>
        <d v="2003-02-12T00:00:00"/>
        <d v="1999-04-22T00:00:00"/>
        <d v="1997-08-28T00:00:00"/>
        <d v="1998-08-29T00:00:00"/>
        <d v="2012-05-28T00:00:00"/>
        <d v="1999-11-10T00:00:00"/>
        <d v="2006-07-10T00:00:00"/>
        <d v="1999-09-16T00:00:00"/>
        <d v="2004-07-10T00:00:00"/>
        <d v="2014-09-10T00:00:00"/>
        <d v="1997-12-14T00:00:00"/>
        <d v="2012-07-09T00:00:00"/>
        <d v="1997-09-08T00:00:00"/>
        <d v="1999-09-08T00:00:00"/>
        <d v="2001-11-28T00:00:00"/>
        <d v="1999-01-05T00:00:00"/>
        <d v="2006-07-27T00:00:00"/>
        <d v="1998-08-13T00:00:00"/>
        <d v="2012-06-08T00:00:00"/>
        <d v="2001-01-25T00:00:00"/>
        <d v="1998-08-19T00:00:00"/>
        <d v="2008-12-02T00:00:00"/>
        <d v="1999-12-27T00:00:00"/>
        <d v="2012-01-03T00:00:00"/>
        <d v="2012-01-12T00:00:00"/>
        <d v="2012-06-01T00:00:00"/>
        <d v="2011-08-12T00:00:00"/>
        <d v="2005-01-17T00:00:00"/>
        <d v="2005-07-23T00:00:00"/>
        <d v="2005-05-31T00:00:00"/>
        <d v="2005-02-17T00:00:00"/>
        <d v="1998-06-08T00:00:00"/>
        <d v="2009-08-07T00:00:00"/>
        <d v="2002-12-13T00:00:00"/>
        <d v="1997-05-17T00:00:00"/>
        <d v="1997-09-23T00:00:00"/>
        <d v="2003-07-23T00:00:00"/>
        <d v="1999-07-06T00:00:00"/>
        <d v="2009-07-26T00:00:00"/>
        <d v="1997-11-25T00:00:00"/>
        <d v="1999-12-10T00:00:00"/>
        <d v="2003-06-16T00:00:00"/>
        <d v="2004-10-23T00:00:00"/>
        <d v="2012-07-26T00:00:00"/>
        <d v="2012-06-30T00:00:00"/>
        <d v="1997-10-08T00:00:00"/>
        <d v="2000-02-07T00:00:00"/>
        <d v="2001-08-03T00:00:00"/>
        <d v="2004-02-09T00:00:00"/>
        <d v="1998-01-08T00:00:00"/>
        <d v="2008-10-20T00:00:00"/>
        <d v="2005-03-24T00:00:00"/>
        <d v="1999-06-16T00:00:00"/>
        <d v="2012-07-17T00:00:00"/>
        <d v="2010-06-15T00:00:00"/>
        <d v="1999-10-22T00:00:00"/>
        <d v="1998-11-27T00:00:00"/>
        <d v="1997-04-07T00:00:00"/>
        <d v="2009-02-28T00:00:00"/>
        <d v="1997-09-10T00:00:00"/>
        <d v="2004-05-21T00:00:00"/>
        <d v="1997-10-13T00:00:00"/>
        <d v="2006-05-26T00:00:00"/>
        <d v="1999-10-01T00:00:00"/>
        <d v="2005-05-26T00:00:00"/>
        <d v="1998-07-21T00:00:00"/>
        <d v="2012-12-03T00:00:00"/>
        <d v="2004-04-19T00:00:00"/>
        <d v="2001-04-27T00:00:00"/>
        <d v="2000-06-27T00:00:00"/>
        <d v="2006-11-23T00:00:00"/>
        <d v="1998-03-08T00:00:00"/>
        <d v="1999-12-14T00:00:00"/>
        <d v="1999-08-31T00:00:00"/>
        <d v="2012-05-19T00:00:00"/>
        <d v="2011-09-16T00:00:00"/>
        <d v="2013-02-11T00:00:00"/>
        <d v="2005-04-29T00:00:00"/>
        <d v="2002-09-21T00:00:00"/>
        <d v="2002-05-04T00:00:00"/>
        <d v="2014-07-21T00:00:00"/>
        <d v="2005-05-21T00:00:00"/>
        <d v="2005-02-14T00:00:00"/>
        <d v="2008-12-30T00:00:00"/>
        <d v="2000-02-14T00:00:00"/>
        <d v="2002-06-28T00:00:00"/>
        <d v="2004-08-28T00:00:00"/>
        <d v="2004-07-15T00:00:00"/>
        <d v="2000-08-21T00:00:00"/>
        <d v="2004-12-05T00:00:00"/>
        <d v="1999-04-10T00:00:00"/>
        <d v="1997-09-02T00:00:00"/>
        <d v="2001-12-11T00:00:00"/>
        <d v="1999-05-26T00:00:00"/>
        <d v="2002-07-09T00:00:00"/>
        <d v="2011-04-25T00:00:00"/>
        <d v="2012-09-27T00:00:00"/>
        <d v="2005-05-03T00:00:00"/>
        <d v="2016-02-15T00:00:00"/>
        <d v="2007-03-07T00:00:00"/>
        <d v="2012-04-06T00:00:00"/>
        <d v="2012-05-26T00:00:00"/>
        <d v="2012-06-13T00:00:00"/>
        <d v="1997-11-07T00:00:00"/>
        <d v="1999-07-13T00:00:00"/>
        <d v="2000-05-16T00:00:00"/>
        <d v="2012-07-05T00:00:00"/>
        <d v="2000-02-19T00:00:00"/>
        <d v="2002-03-25T00:00:00"/>
        <d v="1998-03-04T00:00:00"/>
        <d v="2001-03-01T00:00:00"/>
        <d v="2001-03-31T00:00:00"/>
        <d v="2005-02-06T00:00:00"/>
        <d v="1998-03-27T00:00:00"/>
        <d v="2000-05-24T00:00:00"/>
        <d v="2000-05-26T00:00:00"/>
        <d v="2014-07-20T00:00:00"/>
        <d v="2002-03-27T00:00:00"/>
        <d v="1999-04-09T00:00:00"/>
        <d v="2005-04-13T00:00:00"/>
        <d v="2010-08-27T00:00:00"/>
        <d v="2000-05-10T00:00:00"/>
        <d v="2009-11-28T00:00:00"/>
        <d v="2008-06-12T00:00:00"/>
        <d v="2000-03-02T00:00:00"/>
        <d v="2001-08-06T00:00:00"/>
        <d v="1999-08-09T00:00:00"/>
        <d v="2010-03-27T00:00:00"/>
        <d v="2008-09-12T00:00:00"/>
        <d v="1990-08-29T00:00:00"/>
        <d v="1995-02-28T00:00:00"/>
        <d v="1998-03-20T00:00:00"/>
        <d v="1999-05-07T00:00:00"/>
        <d v="2000-06-01T00:00:00"/>
        <d v="2001-04-23T00:00:00"/>
        <d v="2003-05-31T00:00:00"/>
        <d v="2006-07-31T00:00:00"/>
        <d v="2010-09-22T00:00:00"/>
      </sharedItems>
      <fieldGroup par="55"/>
    </cacheField>
    <cacheField name="Useful life" numFmtId="0">
      <sharedItems containsSemiMixedTypes="0" containsString="0" containsNumber="1" containsInteger="1" minValue="15" maxValue="25"/>
    </cacheField>
    <cacheField name="Expire Date" numFmtId="15">
      <sharedItems containsSemiMixedTypes="0" containsNonDate="0" containsDate="1" containsString="0" minDate="2005-08-29T00:00:00" maxDate="2043-02-13T00:00:00"/>
    </cacheField>
    <cacheField name="Remaining usful life as on 30/06/2018" numFmtId="40">
      <sharedItems containsString="0" containsBlank="1" containsNumber="1" minValue="-11.63013698630137" maxValue="20.884931506849316"/>
    </cacheField>
    <cacheField name="Invoice  Value" numFmtId="164">
      <sharedItems containsSemiMixedTypes="0" containsString="0" containsNumber="1" minValue="-0.34246575343422592" maxValue="257655253.79457396"/>
    </cacheField>
    <cacheField name="Depreciation charged           upto              31/03/2023" numFmtId="164">
      <sharedItems containsSemiMixedTypes="0" containsString="0" containsNumber="1" minValue="0" maxValue="168164489.64750001"/>
    </cacheField>
    <cacheField name="WDV  as  at     31/03/2023 5% of cods" numFmtId="164">
      <sharedItems containsSemiMixedTypes="0" containsString="0" containsNumber="1" minValue="-0.32000000029802322" maxValue="11260016.350000024"/>
    </cacheField>
    <cacheField name="WDV W/O" numFmtId="164">
      <sharedItems containsString="0" containsBlank="1" containsNumber="1" containsInteger="1" minValue="-172609" maxValue="-172609"/>
    </cacheField>
    <cacheField name="WDV  as  at     31/03/2023" numFmtId="164">
      <sharedItems containsSemiMixedTypes="0" containsString="0" containsNumber="1" minValue="-14821.293150684796" maxValue="78230747.797073931"/>
    </cacheField>
    <cacheField name="WDV  as  at     31/03/2022" numFmtId="164">
      <sharedItems containsSemiMixedTypes="0" containsString="0" containsNumber="1" minValue="-0.40639269405801315" maxValue="85916816.797073931"/>
    </cacheField>
    <cacheField name="Round off Date" numFmtId="14">
      <sharedItems containsSemiMixedTypes="0" containsNonDate="0" containsDate="1" containsString="0" minDate="1990-08-01T00:00:00" maxDate="2022-02-02T00:00:00"/>
    </cacheField>
    <cacheField name="Category-1" numFmtId="0">
      <sharedItems containsNonDate="0" containsString="0" containsBlank="1"/>
    </cacheField>
    <cacheField name="Row " numFmtId="0">
      <sharedItems containsNonDate="0" containsString="0" containsBlank="1"/>
    </cacheField>
    <cacheField name="Coloumn" numFmtId="0">
      <sharedItems containsNonDate="0" containsString="0" containsBlank="1"/>
    </cacheField>
    <cacheField name="Index" numFmtId="0">
      <sharedItems containsNonDate="0" containsString="0" containsBlank="1"/>
    </cacheField>
    <cacheField name="Coloumn2" numFmtId="0">
      <sharedItems containsNonDate="0" containsString="0" containsBlank="1"/>
    </cacheField>
    <cacheField name="Index2" numFmtId="0">
      <sharedItems containsNonDate="0" containsString="0" containsBlank="1"/>
    </cacheField>
    <cacheField name="Net index" numFmtId="0">
      <sharedItems containsNonDate="0" containsString="0" containsBlank="1"/>
    </cacheField>
    <cacheField name="Category-2" numFmtId="0">
      <sharedItems containsNonDate="0" containsString="0" containsBlank="1"/>
    </cacheField>
    <cacheField name="Row 2" numFmtId="0">
      <sharedItems containsNonDate="0" containsString="0" containsBlank="1"/>
    </cacheField>
    <cacheField name="Coloumn3" numFmtId="0">
      <sharedItems containsNonDate="0" containsString="0" containsBlank="1"/>
    </cacheField>
    <cacheField name="Index3" numFmtId="0">
      <sharedItems containsNonDate="0" containsString="0" containsBlank="1"/>
    </cacheField>
    <cacheField name="Coloumn4" numFmtId="0">
      <sharedItems containsNonDate="0" containsString="0" containsBlank="1"/>
    </cacheField>
    <cacheField name="Index4" numFmtId="0">
      <sharedItems containsNonDate="0" containsString="0" containsBlank="1"/>
    </cacheField>
    <cacheField name="Net index2" numFmtId="0">
      <sharedItems containsNonDate="0" containsString="0" containsBlank="1"/>
    </cacheField>
    <cacheField name="Category-3" numFmtId="0">
      <sharedItems containsNonDate="0" containsString="0" containsBlank="1"/>
    </cacheField>
    <cacheField name="Row 3" numFmtId="0">
      <sharedItems containsNonDate="0" containsString="0" containsBlank="1"/>
    </cacheField>
    <cacheField name="Coloumn5" numFmtId="0">
      <sharedItems containsNonDate="0" containsString="0" containsBlank="1"/>
    </cacheField>
    <cacheField name="Index5" numFmtId="0">
      <sharedItems containsNonDate="0" containsString="0" containsBlank="1"/>
    </cacheField>
    <cacheField name="Coloumn6" numFmtId="0">
      <sharedItems containsNonDate="0" containsString="0" containsBlank="1"/>
    </cacheField>
    <cacheField name="Index6" numFmtId="0">
      <sharedItems containsNonDate="0" containsString="0" containsBlank="1"/>
    </cacheField>
    <cacheField name="Net index3" numFmtId="0">
      <sharedItems containsNonDate="0" containsString="0" containsBlank="1"/>
    </cacheField>
    <cacheField name="Category-4" numFmtId="49">
      <sharedItems count="30">
        <s v="Printing machinery"/>
        <s v="(R). MANUFACTURE OF MACHINERY AND EQUIPMENT"/>
        <s v="Packing machine"/>
        <s v="Computer peripherals"/>
        <s v="Chillers"/>
        <s v="e. Manufacture of measuring, testing, navigating and control equipment"/>
        <s v="(Q). MANUFACTURE OF ELECTRICAL EQUIPMENT"/>
        <s v="Generators &amp; Alternators"/>
        <s v="Meter Panel"/>
        <s v="c. Manufacture of plastics products"/>
        <s v="Air conditioning plant"/>
        <s v="Air gas compressor including compressor for refrigerator"/>
        <s v="Transformer"/>
        <s v="Material handling, lifting and hoisting equipment"/>
        <s v="f. Manufacture of lifting and handling equipment"/>
        <s v="Air conditioner"/>
        <s v="Air or vacuum pump"/>
        <s v="UPS in Solid State Drives"/>
        <s v="h. Manufacture of other general-purpose machinery"/>
        <s v="a. Manufacture of electric motors, generators, transformers and electricity distribution and control apparatus"/>
        <s v="h. Pipes &amp; tubes"/>
        <s v="Cylinders"/>
        <s v="A C Motor"/>
        <s v="Filtration equipment"/>
        <s v="a. Manufacture of electronic components"/>
        <s v="Printing ink"/>
        <s v="Hydraulic pump"/>
        <s v="Fan"/>
        <s v="Reprographic machine and scanners"/>
        <s v="Air Coolers"/>
      </sharedItems>
    </cacheField>
    <cacheField name="Row 4" numFmtId="0">
      <sharedItems containsNonDate="0" containsString="0" containsBlank="1"/>
    </cacheField>
    <cacheField name="Coloumn7" numFmtId="0">
      <sharedItems containsNonDate="0" containsString="0" containsBlank="1"/>
    </cacheField>
    <cacheField name="Index7" numFmtId="0">
      <sharedItems containsNonDate="0" containsString="0" containsBlank="1"/>
    </cacheField>
    <cacheField name="Coloumn8" numFmtId="0">
      <sharedItems containsNonDate="0" containsString="0" containsBlank="1"/>
    </cacheField>
    <cacheField name="Index8" numFmtId="0">
      <sharedItems containsNonDate="0" containsString="0" containsBlank="1"/>
    </cacheField>
    <cacheField name="Net index4" numFmtId="0">
      <sharedItems containsNonDate="0" containsString="0" containsBlank="1"/>
    </cacheField>
    <cacheField name="Inflation" numFmtId="0">
      <sharedItems containsNonDate="0" containsString="0" containsBlank="1"/>
    </cacheField>
    <cacheField name="Age" numFmtId="0">
      <sharedItems containsNonDate="0" containsString="0" containsBlank="1"/>
    </cacheField>
    <cacheField name="EL" numFmtId="0">
      <sharedItems containsNonDate="0" containsString="0" containsBlank="1"/>
    </cacheField>
    <cacheField name="SV" numFmtId="0">
      <sharedItems containsNonDate="0" containsString="0" containsBlank="1"/>
    </cacheField>
    <cacheField name="GCRC" numFmtId="0">
      <sharedItems containsNonDate="0" containsString="0" containsBlank="1"/>
    </cacheField>
    <cacheField name="Depreciation" numFmtId="0">
      <sharedItems containsNonDate="0" containsString="0" containsBlank="1"/>
    </cacheField>
    <cacheField name="DRC" numFmtId="0">
      <sharedItems containsNonDate="0" containsString="0" containsBlank="1"/>
    </cacheField>
    <cacheField name="Obsolescence factor" numFmtId="0">
      <sharedItems containsNonDate="0" containsString="0" containsBlank="1"/>
    </cacheField>
    <cacheField name="Fair Value" numFmtId="0">
      <sharedItems containsNonDate="0" containsString="0" containsBlank="1"/>
    </cacheField>
    <cacheField name="FV with Formula" numFmtId="0">
      <sharedItems containsNonDate="0" containsString="0" containsBlank="1"/>
    </cacheField>
    <cacheField name="Months (Date of Purchase or Instalation)" numFmtId="0" databaseField="0">
      <fieldGroup base="4">
        <rangePr groupBy="months" startDate="1990-08-29T00:00:00" endDate="2022-02-28T00:00:00"/>
        <groupItems count="14">
          <s v="&lt;29-08-1990"/>
          <s v="Jan"/>
          <s v="Feb"/>
          <s v="Mar"/>
          <s v="Apr"/>
          <s v="May"/>
          <s v="Jun"/>
          <s v="Jul"/>
          <s v="Aug"/>
          <s v="Sep"/>
          <s v="Oct"/>
          <s v="Nov"/>
          <s v="Dec"/>
          <s v="&gt;28-02-2022"/>
        </groupItems>
      </fieldGroup>
    </cacheField>
    <cacheField name="Quarters (Date of Purchase or Instalation)" numFmtId="0" databaseField="0">
      <fieldGroup base="4">
        <rangePr groupBy="quarters" startDate="1990-08-29T00:00:00" endDate="2022-02-28T00:00:00"/>
        <groupItems count="6">
          <s v="&lt;29-08-1990"/>
          <s v="Qtr1"/>
          <s v="Qtr2"/>
          <s v="Qtr3"/>
          <s v="Qtr4"/>
          <s v="&gt;28-02-2022"/>
        </groupItems>
      </fieldGroup>
    </cacheField>
    <cacheField name="Years (Date of Purchase or Instalation)" numFmtId="0" databaseField="0">
      <fieldGroup base="4">
        <rangePr groupBy="years" startDate="1990-08-29T00:00:00" endDate="2022-02-28T00:00:00"/>
        <groupItems count="35">
          <s v="&lt;29-08-1990"/>
          <s v="1990"/>
          <s v="1991"/>
          <s v="1992"/>
          <s v="1993"/>
          <s v="1994"/>
          <s v="1995"/>
          <s v="1996"/>
          <s v="1997"/>
          <s v="1998"/>
          <s v="1999"/>
          <s v="2000"/>
          <s v="2001"/>
          <s v="2002"/>
          <s v="2003"/>
          <s v="2004"/>
          <s v="2005"/>
          <s v="2006"/>
          <s v="2007"/>
          <s v="2008"/>
          <s v="2009"/>
          <s v="2010"/>
          <s v="2011"/>
          <s v="2012"/>
          <s v="2013"/>
          <s v="2014"/>
          <s v="2015"/>
          <s v="2016"/>
          <s v="2017"/>
          <s v="2018"/>
          <s v="2019"/>
          <s v="2020"/>
          <s v="2021"/>
          <s v="2022"/>
          <s v="&gt;28-02-2022"/>
        </groupItems>
      </fieldGroup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529">
  <r>
    <n v="1"/>
    <s v="KOMARI BRAND WEB OFFSET PRESS, KOMARI SYSTEM"/>
    <x v="0"/>
    <s v="BASE/NEW"/>
    <x v="0"/>
    <n v="25"/>
    <d v="2033-03-16T00:00:00"/>
    <n v="10.967123287671233"/>
    <n v="257655253.79457396"/>
    <n v="168164489.64750001"/>
    <n v="11260016.350000024"/>
    <m/>
    <n v="78230747.797073931"/>
    <n v="85916816.797073931"/>
    <d v="2008-03-01T00:00:00"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m/>
    <m/>
    <m/>
    <m/>
  </r>
  <r>
    <n v="2"/>
    <s v="ROLAND 706"/>
    <x v="1"/>
    <s v="FF"/>
    <x v="1"/>
    <n v="25"/>
    <d v="2036-03-15T00:00:00"/>
    <n v="13.967123287671233"/>
    <n v="130483573.2680822"/>
    <n v="69980226"/>
    <n v="5962316.25"/>
    <m/>
    <n v="54541031.018082201"/>
    <n v="58703802.018082201"/>
    <d v="2011-03-01T00:00:00"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m/>
    <m/>
    <m/>
    <m/>
  </r>
  <r>
    <n v="3"/>
    <s v="Man Roland Machine R706"/>
    <x v="1"/>
    <s v="GF/OLD"/>
    <x v="2"/>
    <n v="25"/>
    <d v="2030-02-01T00:00:00"/>
    <n v="7.8465753424657532"/>
    <n v="121060130.2015"/>
    <n v="93078093.859899998"/>
    <n v="4894420"/>
    <m/>
    <n v="23087616.341600001"/>
    <n v="26290535.341600001"/>
    <d v="2005-02-01T00:00:00"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m/>
    <m/>
    <m/>
    <m/>
  </r>
  <r>
    <n v="4"/>
    <s v="KOMARI BRAND SIX COLOR-SHEET FED OFFSET PRINTING MACHINE"/>
    <x v="0"/>
    <s v="BASE/OLD"/>
    <x v="3"/>
    <n v="25"/>
    <d v="2041-06-30T00:00:00"/>
    <n v="19.263013698630136"/>
    <n v="105909825.5113699"/>
    <n v="30594673"/>
    <n v="5508903.150000006"/>
    <m/>
    <n v="69806249.361369893"/>
    <n v="73640209.361369893"/>
    <d v="2016-06-01T00:00:00"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m/>
    <m/>
    <m/>
    <m/>
  </r>
  <r>
    <n v="5"/>
    <s v="High Capacity Eight Colour Offset Printing Press Model ROLAND-708-3B"/>
    <x v="2"/>
    <s v="GF/OLD"/>
    <x v="4"/>
    <n v="15"/>
    <d v="2013-01-29T00:00:00"/>
    <n v="-9.1726027397260275"/>
    <n v="99761098"/>
    <n v="94773043"/>
    <n v="4988055"/>
    <m/>
    <n v="0"/>
    <n v="0"/>
    <d v="1998-01-01T00:00:00"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m/>
    <m/>
    <m/>
    <m/>
  </r>
  <r>
    <n v="6"/>
    <s v="ROLAND 705"/>
    <x v="1"/>
    <s v="FF"/>
    <x v="1"/>
    <n v="25"/>
    <d v="2036-03-15T00:00:00"/>
    <n v="13.967123287671233"/>
    <n v="92142250.673446581"/>
    <n v="49441259"/>
    <n v="4207905.799999997"/>
    <m/>
    <n v="38493085.873446584"/>
    <n v="41430813.873446584"/>
    <d v="2011-03-01T00:00:00"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m/>
    <m/>
    <m/>
    <m/>
  </r>
  <r>
    <n v="7"/>
    <s v="MAN ROLAND GERMANY ROLAND 706 L"/>
    <x v="3"/>
    <s v="GF/OLD"/>
    <x v="5"/>
    <n v="25"/>
    <d v="2032-09-30T00:00:00"/>
    <n v="10.509589041095891"/>
    <n v="83914208.673720539"/>
    <n v="55950426"/>
    <n v="3674620"/>
    <m/>
    <n v="24289162.673720539"/>
    <n v="26788542.673720539"/>
    <d v="2007-09-01T00:00:00"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m/>
    <m/>
    <m/>
    <m/>
  </r>
  <r>
    <n v="8"/>
    <s v="SOLNA-1"/>
    <x v="4"/>
    <s v="BASE/NEW"/>
    <x v="6"/>
    <n v="25"/>
    <d v="2029-12-31T00:00:00"/>
    <n v="7.7589041095890412"/>
    <n v="69677404.329523295"/>
    <n v="53589785"/>
    <n v="2848007.8500000015"/>
    <m/>
    <n v="13239611.479523294"/>
    <n v="15104373.479523294"/>
    <d v="2004-12-01T00:00:00"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m/>
    <m/>
    <m/>
    <m/>
  </r>
  <r>
    <n v="9"/>
    <s v="MAN ROLAND GERMANY ROLAND 506 LV"/>
    <x v="5"/>
    <s v="GF/NEW"/>
    <x v="5"/>
    <n v="25"/>
    <d v="2032-09-30T00:00:00"/>
    <n v="10.509589041095891"/>
    <n v="60471039.114745207"/>
    <n v="41081140"/>
    <n v="2542498"/>
    <m/>
    <n v="16847401.114745207"/>
    <n v="18568437.114745207"/>
    <d v="2007-09-01T00:00:00"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m/>
    <m/>
    <m/>
    <m/>
  </r>
  <r>
    <n v="10"/>
    <s v="BOBBST Die Cutting &amp;Folder Gluer-A-1 Automatic Planten Press,Autoplaten SP 104-E Including Additional Equipment&amp; A-2 High-Speed Universal Folder -Gluer Media 100 II. Including Additional Equipments + PRE OPERATIVE EXPENSES CAPITALISED &amp; UP FEES"/>
    <x v="6"/>
    <s v="GF/OLD"/>
    <x v="7"/>
    <n v="15"/>
    <d v="2013-10-30T00:00:00"/>
    <n v="-8.4219178082191775"/>
    <n v="60021830"/>
    <n v="57020739"/>
    <n v="3001091"/>
    <m/>
    <n v="0"/>
    <n v="0"/>
    <d v="1998-10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1"/>
    <s v="High Capacity Five Colour Offset Printing Press Model Roland-705-3B,Machine No:25832B With feeder No.: 73601"/>
    <x v="7"/>
    <s v="GF/OLD"/>
    <x v="8"/>
    <n v="15"/>
    <d v="2014-09-28T00:00:00"/>
    <n v="-7.5095890410958903"/>
    <n v="52924152"/>
    <n v="50277944"/>
    <n v="2646208"/>
    <m/>
    <n v="0"/>
    <n v="0"/>
    <d v="1999-09-01T00:00:00"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m/>
    <m/>
    <m/>
    <m/>
  </r>
  <r>
    <n v="12"/>
    <s v="SOLNA-2 SOLNA-WEB"/>
    <x v="8"/>
    <s v="BASE/NEW"/>
    <x v="9"/>
    <n v="25"/>
    <d v="2032-03-08T00:00:00"/>
    <n v="9.9452054794520546"/>
    <n v="32682446.130652055"/>
    <n v="22748358"/>
    <n v="1377198.6000000015"/>
    <m/>
    <n v="8556889.5306520537"/>
    <n v="9484756.5306520537"/>
    <d v="2007-03-01T00:00:00"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m/>
    <m/>
    <m/>
    <m/>
  </r>
  <r>
    <n v="13"/>
    <s v="W&amp; D MACHINE-I"/>
    <x v="9"/>
    <s v="GF/NEW"/>
    <x v="10"/>
    <n v="25"/>
    <d v="2029-10-22T00:00:00"/>
    <n v="7.5671232876712331"/>
    <n v="27831062.047342464"/>
    <n v="21514743"/>
    <n v="1115408"/>
    <m/>
    <n v="5200911.0473424643"/>
    <n v="5950823.0473424643"/>
    <d v="2004-10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4"/>
    <s v="USED ROLAN 700 TWO COLOR OFFSET PRINTING MACHINE"/>
    <x v="10"/>
    <s v="FF"/>
    <x v="11"/>
    <n v="25"/>
    <d v="2035-08-19T00:00:00"/>
    <n v="13.394520547945206"/>
    <n v="25143519.972183011"/>
    <n v="13399655"/>
    <n v="1194073.0100000016"/>
    <m/>
    <n v="10549791.96218301"/>
    <n v="11330132.96218301"/>
    <d v="2010-08-01T00:00:00"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m/>
    <m/>
    <m/>
    <m/>
  </r>
  <r>
    <n v="15"/>
    <s v="SHEET LAMINATING MACHINE FOR SOLVENTFREE ADHESIVE LOUTS"/>
    <x v="11"/>
    <s v="GF/OLD"/>
    <x v="12"/>
    <n v="25"/>
    <d v="2032-09-15T00:00:00"/>
    <n v="10.468493150684932"/>
    <n v="23846085.202115066"/>
    <n v="16403037"/>
    <n v="978527"/>
    <m/>
    <n v="6464521.2021150663"/>
    <n v="7124684.2021150663"/>
    <d v="2007-09-01T00:00:00"/>
    <m/>
    <m/>
    <m/>
    <m/>
    <m/>
    <m/>
    <m/>
    <m/>
    <m/>
    <m/>
    <m/>
    <m/>
    <m/>
    <m/>
    <m/>
    <m/>
    <m/>
    <m/>
    <m/>
    <m/>
    <m/>
    <x v="2"/>
    <m/>
    <m/>
    <m/>
    <m/>
    <m/>
    <m/>
    <m/>
    <m/>
    <m/>
    <m/>
    <m/>
    <m/>
    <m/>
    <m/>
    <m/>
    <m/>
  </r>
  <r>
    <n v="16"/>
    <s v="NOVACUT 106 AUTOPLATEN® PRESS AUTOMATIC DIE CUTTER FOR PAPER AND CARTON  COVERING "/>
    <x v="12"/>
    <s v="OLD/BASE"/>
    <x v="13"/>
    <n v="25"/>
    <d v="2043-02-12T00:00:00"/>
    <n v="20.884931506849316"/>
    <n v="22406176.695424661"/>
    <n v="4429846"/>
    <n v="1159580.1999999993"/>
    <m/>
    <n v="16816750.495424662"/>
    <n v="17664428.495424662"/>
    <d v="2018-0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7"/>
    <s v="AUTOMATIC FOLDER GLUER GM-1050"/>
    <x v="13"/>
    <s v="FF"/>
    <x v="14"/>
    <n v="25"/>
    <d v="2035-12-27T00:00:00"/>
    <n v="13.75068493150685"/>
    <n v="20151482.654427402"/>
    <n v="10997649"/>
    <n v="916307.94999999925"/>
    <m/>
    <n v="8237525.7044274025"/>
    <n v="8876413.7044274025"/>
    <d v="2010-12-01T00:00:00"/>
    <m/>
    <m/>
    <m/>
    <m/>
    <m/>
    <m/>
    <m/>
    <m/>
    <m/>
    <m/>
    <m/>
    <m/>
    <m/>
    <m/>
    <m/>
    <m/>
    <m/>
    <m/>
    <m/>
    <m/>
    <m/>
    <x v="2"/>
    <m/>
    <m/>
    <m/>
    <m/>
    <m/>
    <m/>
    <m/>
    <m/>
    <m/>
    <m/>
    <m/>
    <m/>
    <m/>
    <m/>
    <m/>
    <m/>
  </r>
  <r>
    <n v="18"/>
    <s v="SOFTWARE TO SUPPORT P&amp;M"/>
    <x v="14"/>
    <s v="PREPRESS"/>
    <x v="15"/>
    <n v="25"/>
    <d v="2031-02-28T00:00:00"/>
    <n v="8.9205479452054792"/>
    <n v="20130355"/>
    <n v="14706773"/>
    <n v="837500"/>
    <m/>
    <n v="4586082"/>
    <n v="5143753"/>
    <d v="2006-02-01T00:00:00"/>
    <m/>
    <m/>
    <m/>
    <m/>
    <m/>
    <m/>
    <m/>
    <m/>
    <m/>
    <m/>
    <m/>
    <m/>
    <m/>
    <m/>
    <m/>
    <m/>
    <m/>
    <m/>
    <m/>
    <m/>
    <m/>
    <x v="3"/>
    <m/>
    <m/>
    <m/>
    <m/>
    <m/>
    <m/>
    <m/>
    <m/>
    <m/>
    <m/>
    <m/>
    <m/>
    <m/>
    <m/>
    <m/>
    <m/>
  </r>
  <r>
    <n v="19"/>
    <s v="SEPERIA-106E AUTO PLATEN PRESS"/>
    <x v="15"/>
    <s v="GF/OLD"/>
    <x v="16"/>
    <n v="25"/>
    <d v="2032-06-12T00:00:00"/>
    <n v="10.208219178082192"/>
    <n v="17841956.739764385"/>
    <n v="12191691"/>
    <n v="763685"/>
    <m/>
    <n v="4886580.7397643849"/>
    <n v="5403310.7397643849"/>
    <d v="2007-06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0"/>
    <s v="BOBST FOLDER GLUER"/>
    <x v="16"/>
    <s v="GF/OLD"/>
    <x v="17"/>
    <n v="25"/>
    <d v="2029-11-30T00:00:00"/>
    <n v="7.6739726027397257"/>
    <n v="17146475.78079452"/>
    <n v="13280565"/>
    <n v="672229"/>
    <m/>
    <n v="3193681.7807945199"/>
    <n v="3644475.7807945199"/>
    <d v="2004-11-01T00:00:00"/>
    <m/>
    <m/>
    <m/>
    <m/>
    <m/>
    <m/>
    <m/>
    <m/>
    <m/>
    <m/>
    <m/>
    <m/>
    <m/>
    <m/>
    <m/>
    <m/>
    <m/>
    <m/>
    <m/>
    <m/>
    <m/>
    <x v="2"/>
    <m/>
    <m/>
    <m/>
    <m/>
    <m/>
    <m/>
    <m/>
    <m/>
    <m/>
    <m/>
    <m/>
    <m/>
    <m/>
    <m/>
    <m/>
    <m/>
  </r>
  <r>
    <n v="21"/>
    <s v="HOLOGRAM PRODUCTIONLINE MACHINE"/>
    <x v="17"/>
    <s v="FF"/>
    <x v="18"/>
    <n v="25"/>
    <d v="2036-12-12T00:00:00"/>
    <n v="14.712328767123287"/>
    <n v="17035487.891315069"/>
    <n v="8631638"/>
    <n v="785477.25"/>
    <m/>
    <n v="7618372.641315069"/>
    <n v="8169123.641315069"/>
    <d v="2011-12-01T00:00:00"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m/>
    <m/>
    <m/>
    <m/>
  </r>
  <r>
    <n v="22"/>
    <s v="BOBST AUTOPLATEN-DIE CUTTING-SP108E"/>
    <x v="16"/>
    <s v="GF/OLD"/>
    <x v="19"/>
    <n v="25"/>
    <d v="2029-09-21T00:00:00"/>
    <n v="7.4821917808219176"/>
    <n v="16787349.783671234"/>
    <n v="12934344"/>
    <n v="670648"/>
    <m/>
    <n v="3182357.7836712338"/>
    <n v="3647267.7836712338"/>
    <d v="2004-09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3"/>
    <s v="AUTOMATIC DIE CUTTER WITH STRIPPER MODEL NIKKO-JY"/>
    <x v="18"/>
    <s v="GF"/>
    <x v="20"/>
    <n v="25"/>
    <d v="2035-11-30T00:00:00"/>
    <n v="13.676712328767124"/>
    <n v="14944037.173468493"/>
    <n v="8200212"/>
    <n v="678770.85000000149"/>
    <m/>
    <n v="6065054.3234684914"/>
    <n v="6538097.3234684914"/>
    <d v="2010-1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4"/>
    <s v="AMT OF AUTOMATIC HIGH SPEED WATER BASED FILM LAMINATION MACHINE"/>
    <x v="19"/>
    <s v="FF"/>
    <x v="21"/>
    <n v="25"/>
    <d v="2037-03-31T00:00:00"/>
    <n v="15.010958904109589"/>
    <n v="14137817.795068495"/>
    <n v="7218870"/>
    <n v="632940"/>
    <m/>
    <n v="6286007.795068495"/>
    <n v="6729378.795068495"/>
    <d v="2012-03-01T00:00:00"/>
    <m/>
    <m/>
    <m/>
    <m/>
    <m/>
    <m/>
    <m/>
    <m/>
    <m/>
    <m/>
    <m/>
    <m/>
    <m/>
    <m/>
    <m/>
    <m/>
    <m/>
    <m/>
    <m/>
    <m/>
    <m/>
    <x v="2"/>
    <m/>
    <m/>
    <m/>
    <m/>
    <m/>
    <m/>
    <m/>
    <m/>
    <m/>
    <m/>
    <m/>
    <m/>
    <m/>
    <m/>
    <m/>
    <m/>
  </r>
  <r>
    <n v="25"/>
    <s v="ROTARY WINDOW PATCHING MACHINE"/>
    <x v="20"/>
    <s v="FF"/>
    <x v="22"/>
    <n v="25"/>
    <d v="2035-12-31T00:00:00"/>
    <n v="13.761643835616438"/>
    <n v="13984733.667369863"/>
    <n v="7623361"/>
    <n v="636273.25"/>
    <m/>
    <n v="5725099.417369863"/>
    <n v="6168783.417369863"/>
    <d v="2010-12-01T00:00:00"/>
    <m/>
    <m/>
    <m/>
    <m/>
    <m/>
    <m/>
    <m/>
    <m/>
    <m/>
    <m/>
    <m/>
    <m/>
    <m/>
    <m/>
    <m/>
    <m/>
    <m/>
    <m/>
    <m/>
    <m/>
    <m/>
    <x v="2"/>
    <m/>
    <m/>
    <m/>
    <m/>
    <m/>
    <m/>
    <m/>
    <m/>
    <m/>
    <m/>
    <m/>
    <m/>
    <m/>
    <m/>
    <m/>
    <m/>
  </r>
  <r>
    <n v="26"/>
    <s v="ROTARY WINDOW PATCHING MACHINE"/>
    <x v="20"/>
    <s v="GF/OLD"/>
    <x v="23"/>
    <n v="25"/>
    <d v="2034-04-30T00:00:00"/>
    <n v="12.09041095890411"/>
    <n v="12056060.776438355"/>
    <n v="7203509"/>
    <n v="554145"/>
    <m/>
    <n v="4298406.7764383554"/>
    <n v="4681597.7764383554"/>
    <d v="2009-04-01T00:00:00"/>
    <m/>
    <m/>
    <m/>
    <m/>
    <m/>
    <m/>
    <m/>
    <m/>
    <m/>
    <m/>
    <m/>
    <m/>
    <m/>
    <m/>
    <m/>
    <m/>
    <m/>
    <m/>
    <m/>
    <m/>
    <m/>
    <x v="2"/>
    <m/>
    <m/>
    <m/>
    <m/>
    <m/>
    <m/>
    <m/>
    <m/>
    <m/>
    <m/>
    <m/>
    <m/>
    <m/>
    <m/>
    <m/>
    <m/>
  </r>
  <r>
    <n v="27"/>
    <s v="ROTARY  WINDOW PATCHING  &amp;CARTON LINING MACHINE"/>
    <x v="20"/>
    <s v="FF"/>
    <x v="24"/>
    <n v="25"/>
    <d v="2037-08-03T00:00:00"/>
    <n v="15.353424657534246"/>
    <n v="11657219.654958904"/>
    <n v="5596421"/>
    <n v="542325.75"/>
    <m/>
    <n v="5518472.9049589038"/>
    <n v="5900119.9049589038"/>
    <d v="2012-08-01T00:00:00"/>
    <m/>
    <m/>
    <m/>
    <m/>
    <m/>
    <m/>
    <m/>
    <m/>
    <m/>
    <m/>
    <m/>
    <m/>
    <m/>
    <m/>
    <m/>
    <m/>
    <m/>
    <m/>
    <m/>
    <m/>
    <m/>
    <x v="2"/>
    <m/>
    <m/>
    <m/>
    <m/>
    <m/>
    <m/>
    <m/>
    <m/>
    <m/>
    <m/>
    <m/>
    <m/>
    <m/>
    <m/>
    <m/>
    <m/>
  </r>
  <r>
    <n v="28"/>
    <s v="Scitex Image Assembling &amp; Page Making System"/>
    <x v="21"/>
    <s v="PREPRESS"/>
    <x v="25"/>
    <n v="15"/>
    <d v="2009-11-20T00:00:00"/>
    <m/>
    <n v="11503649.85"/>
    <n v="10955857"/>
    <n v="547792.85"/>
    <m/>
    <n v="0"/>
    <n v="0"/>
    <d v="1994-1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9"/>
    <s v="ROTARY WINDOW PATCHING MACHINE AND CARTON LINNING MACHINE TYPE WP SPEED LINER"/>
    <x v="20"/>
    <s v="OLD/GF"/>
    <x v="13"/>
    <n v="25"/>
    <d v="2043-02-12T00:00:00"/>
    <n v="20.884931506849316"/>
    <n v="10364951.195287671"/>
    <n v="2050418"/>
    <n v="545623.40000000037"/>
    <m/>
    <n v="7768909.7952876706"/>
    <n v="8160979.7952876706"/>
    <d v="2018-02-01T00:00:00"/>
    <m/>
    <m/>
    <m/>
    <m/>
    <m/>
    <m/>
    <m/>
    <m/>
    <m/>
    <m/>
    <m/>
    <m/>
    <m/>
    <m/>
    <m/>
    <m/>
    <m/>
    <m/>
    <m/>
    <m/>
    <m/>
    <x v="2"/>
    <m/>
    <m/>
    <m/>
    <m/>
    <m/>
    <m/>
    <m/>
    <m/>
    <m/>
    <m/>
    <m/>
    <m/>
    <m/>
    <m/>
    <m/>
    <m/>
  </r>
  <r>
    <n v="30"/>
    <s v="CASE MAKER"/>
    <x v="22"/>
    <s v="FF/NEW"/>
    <x v="26"/>
    <n v="15"/>
    <d v="2019-07-31T00:00:00"/>
    <n v="-2.6684931506849314"/>
    <n v="8662894.7995890416"/>
    <n v="8190934"/>
    <n v="471961"/>
    <m/>
    <n v="-0.20041095837950706"/>
    <n v="-0.20041095837950706"/>
    <d v="2004-07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1"/>
    <s v="WINDOW PATCHING MACHINE"/>
    <x v="23"/>
    <s v="GF/OLD"/>
    <x v="27"/>
    <n v="15"/>
    <d v="2019-12-12T00:00:00"/>
    <n v="-2.3013698630136985"/>
    <n v="7929092.9678538814"/>
    <n v="7506130"/>
    <n v="422963"/>
    <m/>
    <n v="-3.2146118581295013E-2"/>
    <n v="-3.2146118581295013E-2"/>
    <d v="2004-12-01T00:00:00"/>
    <m/>
    <m/>
    <m/>
    <m/>
    <m/>
    <m/>
    <m/>
    <m/>
    <m/>
    <m/>
    <m/>
    <m/>
    <m/>
    <m/>
    <m/>
    <m/>
    <m/>
    <m/>
    <m/>
    <m/>
    <m/>
    <x v="2"/>
    <m/>
    <m/>
    <m/>
    <m/>
    <m/>
    <m/>
    <m/>
    <m/>
    <m/>
    <m/>
    <m/>
    <m/>
    <m/>
    <m/>
    <m/>
    <m/>
  </r>
  <r>
    <n v="32"/>
    <s v="Heiber+ Schroder Winow Patching Machine WPS 800 Rotary Disck Feeder DF Automatic Central Lubrication System Tube Forming Station TF-LINER MACHINE"/>
    <x v="20"/>
    <s v="GF/OLD"/>
    <x v="28"/>
    <n v="15"/>
    <d v="2014-06-23T00:00:00"/>
    <n v="-7.7753424657534245"/>
    <n v="7864047"/>
    <n v="7470845"/>
    <n v="393202"/>
    <m/>
    <n v="0"/>
    <n v="0"/>
    <d v="1999-06-01T00:00:00"/>
    <m/>
    <m/>
    <m/>
    <m/>
    <m/>
    <m/>
    <m/>
    <m/>
    <m/>
    <m/>
    <m/>
    <m/>
    <m/>
    <m/>
    <m/>
    <m/>
    <m/>
    <m/>
    <m/>
    <m/>
    <m/>
    <x v="2"/>
    <m/>
    <m/>
    <m/>
    <m/>
    <m/>
    <m/>
    <m/>
    <m/>
    <m/>
    <m/>
    <m/>
    <m/>
    <m/>
    <m/>
    <m/>
    <m/>
  </r>
  <r>
    <n v="33"/>
    <s v="Air Cooled Chiller (EPINAL) Model RTAB 209"/>
    <x v="24"/>
    <s v="ROOF/OLD"/>
    <x v="29"/>
    <n v="15"/>
    <d v="2013-02-05T00:00:00"/>
    <n v="-9.1534246575342468"/>
    <n v="7739872"/>
    <n v="7352878"/>
    <n v="386994"/>
    <m/>
    <n v="0"/>
    <n v="0"/>
    <d v="1998-02-01T00:00:00"/>
    <m/>
    <m/>
    <m/>
    <m/>
    <m/>
    <m/>
    <m/>
    <m/>
    <m/>
    <m/>
    <m/>
    <m/>
    <m/>
    <m/>
    <m/>
    <m/>
    <m/>
    <m/>
    <m/>
    <m/>
    <m/>
    <x v="4"/>
    <m/>
    <m/>
    <m/>
    <m/>
    <m/>
    <m/>
    <m/>
    <m/>
    <m/>
    <m/>
    <m/>
    <m/>
    <m/>
    <m/>
    <m/>
    <m/>
  </r>
  <r>
    <n v="34"/>
    <s v="SOFTWARE TO SUPPORT P&amp;M"/>
    <x v="25"/>
    <s v="PREPRESS"/>
    <x v="30"/>
    <n v="15"/>
    <d v="2020-12-31T00:00:00"/>
    <n v="-1.2465753424657535"/>
    <n v="7680144.6389315063"/>
    <n v="7271490.6389315063"/>
    <n v="408654"/>
    <m/>
    <n v="0"/>
    <n v="0"/>
    <d v="2005-12-01T00:00:00"/>
    <m/>
    <m/>
    <m/>
    <m/>
    <m/>
    <m/>
    <m/>
    <m/>
    <m/>
    <m/>
    <m/>
    <m/>
    <m/>
    <m/>
    <m/>
    <m/>
    <m/>
    <m/>
    <m/>
    <m/>
    <m/>
    <x v="3"/>
    <m/>
    <m/>
    <m/>
    <m/>
    <m/>
    <m/>
    <m/>
    <m/>
    <m/>
    <m/>
    <m/>
    <m/>
    <m/>
    <m/>
    <m/>
    <m/>
  </r>
  <r>
    <n v="35"/>
    <s v="KODAK CTP MACHINE"/>
    <x v="26"/>
    <s v="PREPRESS"/>
    <x v="31"/>
    <n v="25"/>
    <d v="2034-12-05T00:00:00"/>
    <n v="12.69041095890411"/>
    <n v="7399101.0410958901"/>
    <n v="5580377"/>
    <n v="408000"/>
    <m/>
    <n v="1410724.0410958901"/>
    <n v="1534652.0410958901"/>
    <d v="2009-1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6"/>
    <s v="POLAR 11 ED GUILTINE FLOWLINE SYSTEM"/>
    <x v="27"/>
    <s v="UTILITY"/>
    <x v="32"/>
    <n v="25"/>
    <d v="2036-05-08T00:00:00"/>
    <n v="14.115068493150686"/>
    <n v="6813342.6297260281"/>
    <n v="4788760"/>
    <n v="333743.95000000019"/>
    <m/>
    <n v="1690838.6797260279"/>
    <n v="1819234.6797260279"/>
    <d v="2011-05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7"/>
    <s v="Computer Software FOR PREPRESS"/>
    <x v="28"/>
    <s v="PREPRESS"/>
    <x v="33"/>
    <n v="25"/>
    <d v="2033-03-02T00:00:00"/>
    <n v="10.92876712328767"/>
    <n v="6783365.5022831056"/>
    <n v="5837109"/>
    <n v="355000"/>
    <m/>
    <n v="591256.50228310563"/>
    <n v="652400.50228310563"/>
    <d v="2008-03-01T00:00:00"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m/>
    <m/>
    <m/>
    <m/>
  </r>
  <r>
    <n v="38"/>
    <s v="Kolbus RatioBinder Line Machine"/>
    <x v="29"/>
    <s v="BASE/NEW"/>
    <x v="34"/>
    <n v="15"/>
    <d v="2017-06-30T00:00:00"/>
    <n v="-4.7534246575342465"/>
    <n v="6740076"/>
    <n v="6403072"/>
    <n v="337004"/>
    <m/>
    <n v="0"/>
    <n v="0"/>
    <d v="2002-06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9"/>
    <s v="Penta Make Electronic Weighing Scale Model No: PSH 1005 Machine No:2298"/>
    <x v="30"/>
    <s v="GATE-2"/>
    <x v="35"/>
    <n v="15"/>
    <d v="2013-03-16T00:00:00"/>
    <n v="-9.0465753424657542"/>
    <n v="6702048"/>
    <n v="6366946"/>
    <n v="335102"/>
    <m/>
    <n v="0"/>
    <n v="0"/>
    <d v="1998-03-01T00:00:00"/>
    <m/>
    <m/>
    <m/>
    <m/>
    <m/>
    <m/>
    <m/>
    <m/>
    <m/>
    <m/>
    <m/>
    <m/>
    <m/>
    <m/>
    <m/>
    <m/>
    <m/>
    <m/>
    <m/>
    <m/>
    <m/>
    <x v="5"/>
    <m/>
    <m/>
    <m/>
    <m/>
    <m/>
    <m/>
    <m/>
    <m/>
    <m/>
    <m/>
    <m/>
    <m/>
    <m/>
    <m/>
    <m/>
    <m/>
  </r>
  <r>
    <n v="40"/>
    <s v="HIGH SPEED GLUER-AMAZON-70"/>
    <x v="6"/>
    <s v="GF/OLD"/>
    <x v="36"/>
    <n v="25"/>
    <d v="2032-07-14T00:00:00"/>
    <n v="10.295890410958904"/>
    <n v="6521081.481333334"/>
    <n v="5816215"/>
    <n v="343312"/>
    <m/>
    <n v="361554.481333334"/>
    <n v="402304.481333334"/>
    <d v="2007-07-01T00:00:00"/>
    <m/>
    <m/>
    <m/>
    <m/>
    <m/>
    <m/>
    <m/>
    <m/>
    <m/>
    <m/>
    <m/>
    <m/>
    <m/>
    <m/>
    <m/>
    <m/>
    <m/>
    <m/>
    <m/>
    <m/>
    <m/>
    <x v="2"/>
    <m/>
    <m/>
    <m/>
    <m/>
    <m/>
    <m/>
    <m/>
    <m/>
    <m/>
    <m/>
    <m/>
    <m/>
    <m/>
    <m/>
    <m/>
    <m/>
  </r>
  <r>
    <n v="41"/>
    <s v="PRESSLINE OFFSET PRIMA-3 PRINTING MACHINE 546 MM"/>
    <x v="31"/>
    <s v="BASEMENT/BLDG-2"/>
    <x v="37"/>
    <n v="25"/>
    <d v="2038-07-09T00:00:00"/>
    <n v="16.284931506849315"/>
    <n v="6448741.10177169"/>
    <n v="3539001"/>
    <n v="342528"/>
    <m/>
    <n v="2567212.10177169"/>
    <n v="2736484.10177169"/>
    <d v="2013-07-01T00:00:00"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m/>
    <m/>
    <m/>
    <m/>
  </r>
  <r>
    <n v="42"/>
    <s v="Muller Martime 235 &amp; accessories for book binding"/>
    <x v="32"/>
    <s v="FF/NEW"/>
    <x v="38"/>
    <n v="15"/>
    <d v="2010-08-16T00:00:00"/>
    <n v="-11.63013698630137"/>
    <n v="6293165.5499999998"/>
    <n v="5993491"/>
    <n v="299674.55"/>
    <m/>
    <n v="0"/>
    <n v="0"/>
    <d v="1995-08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3"/>
    <s v="Elecrtical Pannel,VCB Pannel,Mattering Pannel,Cabel Trays &amp; Earthing,M.S.Chanel for Tube Fitting/PRE OPERATIVE EXP"/>
    <x v="33"/>
    <s v="GENERAL"/>
    <x v="39"/>
    <n v="15"/>
    <d v="2014-03-31T00:00:00"/>
    <n v="-8.0054794520547947"/>
    <n v="6120845"/>
    <n v="5814802.75"/>
    <n v="306042.25"/>
    <m/>
    <n v="0"/>
    <n v="0"/>
    <d v="1999-03-01T00:00:00"/>
    <m/>
    <m/>
    <m/>
    <m/>
    <m/>
    <m/>
    <m/>
    <m/>
    <m/>
    <m/>
    <m/>
    <m/>
    <m/>
    <m/>
    <m/>
    <m/>
    <m/>
    <m/>
    <m/>
    <m/>
    <m/>
    <x v="6"/>
    <m/>
    <m/>
    <m/>
    <m/>
    <m/>
    <m/>
    <m/>
    <m/>
    <m/>
    <m/>
    <m/>
    <m/>
    <m/>
    <m/>
    <m/>
    <m/>
  </r>
  <r>
    <n v="44"/>
    <s v="ONE SET ONLY BRAUSSE FOLDING MACHINE MODEL TB1100-C3"/>
    <x v="34"/>
    <s v="FF"/>
    <x v="40"/>
    <n v="25"/>
    <d v="2037-04-26T00:00:00"/>
    <n v="15.082191780821917"/>
    <n v="5834145.9603835614"/>
    <n v="3600527"/>
    <n v="314001.10000000056"/>
    <m/>
    <n v="1919617.8603835609"/>
    <n v="2057515.8603835609"/>
    <d v="2012-04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5"/>
    <s v="FULLY AUTOMATIC COATING MACHINE MODEL &quot;U&quot;"/>
    <x v="35"/>
    <s v="GF"/>
    <x v="41"/>
    <n v="25"/>
    <d v="2034-03-29T00:00:00"/>
    <n v="12.002739726027396"/>
    <n v="5441173.8809132418"/>
    <n v="4381479"/>
    <n v="281613"/>
    <m/>
    <n v="778081.88091324177"/>
    <n v="849666.88091324177"/>
    <d v="2009-03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6"/>
    <s v="Scope for CP Base, Back Stage Option Pack 2B-CP, Fast Impose 2nd Seat,Computer software for Pre-Press"/>
    <x v="36"/>
    <s v="PREPRESS"/>
    <x v="42"/>
    <n v="25"/>
    <d v="2032-12-08T00:00:00"/>
    <n v="10.698630136986301"/>
    <n v="5275547.2884383565"/>
    <n v="4599942"/>
    <n v="277180"/>
    <m/>
    <n v="398425.28843835648"/>
    <n v="440887.28843835648"/>
    <d v="2007-12-01T00:00:00"/>
    <m/>
    <m/>
    <m/>
    <m/>
    <m/>
    <m/>
    <m/>
    <m/>
    <m/>
    <m/>
    <m/>
    <m/>
    <m/>
    <m/>
    <m/>
    <m/>
    <m/>
    <m/>
    <m/>
    <m/>
    <m/>
    <x v="2"/>
    <m/>
    <m/>
    <m/>
    <m/>
    <m/>
    <m/>
    <m/>
    <m/>
    <m/>
    <m/>
    <m/>
    <m/>
    <m/>
    <m/>
    <m/>
    <m/>
  </r>
  <r>
    <n v="47"/>
    <s v="SOFTWARE WITH Divisional Fuctionalities &amp; Aditional Liciences"/>
    <x v="37"/>
    <s v="PREPRESS"/>
    <x v="43"/>
    <n v="25"/>
    <d v="2033-03-26T00:00:00"/>
    <n v="10.994520547945205"/>
    <n v="5057334.4703196343"/>
    <n v="4335060"/>
    <n v="264500"/>
    <m/>
    <n v="457774.4703196343"/>
    <n v="504740.4703196343"/>
    <d v="2008-03-01T00:00:00"/>
    <m/>
    <m/>
    <m/>
    <m/>
    <m/>
    <m/>
    <m/>
    <m/>
    <m/>
    <m/>
    <m/>
    <m/>
    <m/>
    <m/>
    <m/>
    <m/>
    <m/>
    <m/>
    <m/>
    <m/>
    <m/>
    <x v="3"/>
    <m/>
    <m/>
    <m/>
    <m/>
    <m/>
    <m/>
    <m/>
    <m/>
    <m/>
    <m/>
    <m/>
    <m/>
    <m/>
    <m/>
    <m/>
    <m/>
  </r>
  <r>
    <n v="48"/>
    <s v="SEWING MACHINE"/>
    <x v="38"/>
    <s v="FF/NEW"/>
    <x v="44"/>
    <n v="15"/>
    <d v="2019-12-17T00:00:00"/>
    <n v="-2.2876712328767121"/>
    <n v="5051388.0117808217"/>
    <n v="4781930"/>
    <n v="269458"/>
    <m/>
    <n v="1.1780821718275547E-2"/>
    <n v="1.1780821718275547E-2"/>
    <d v="2004-1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9"/>
    <s v="PRINTING PRESS SOFTWARE"/>
    <x v="39"/>
    <s v="PREPRESS"/>
    <x v="45"/>
    <n v="25"/>
    <d v="2032-09-27T00:00:00"/>
    <n v="10.501369863013698"/>
    <n v="4789308"/>
    <n v="4223506"/>
    <n v="251680"/>
    <m/>
    <n v="314122"/>
    <n v="348468"/>
    <d v="2007-09-01T00:00:00"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m/>
    <m/>
    <m/>
    <m/>
  </r>
  <r>
    <n v="50"/>
    <s v="IRIS Proofer"/>
    <x v="21"/>
    <s v="PREPRESS"/>
    <x v="46"/>
    <n v="15"/>
    <d v="2006-12-16T00:00:00"/>
    <m/>
    <n v="4588271.0999999996"/>
    <n v="4369782"/>
    <n v="218489.1"/>
    <m/>
    <n v="-3.7834979593753815E-10"/>
    <n v="-3.7834979593753815E-10"/>
    <d v="1991-1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51"/>
    <s v="KOLBUS KM 471 BINDING LINE &amp; RATIO BINDER"/>
    <x v="27"/>
    <s v="FF/BLDG-2"/>
    <x v="47"/>
    <n v="25"/>
    <d v="2038-04-10T00:00:00"/>
    <n v="16.038356164383561"/>
    <n v="4414853.7328767125"/>
    <n v="2484028"/>
    <n v="235181"/>
    <m/>
    <n v="1695644.7328767125"/>
    <n v="1809359.7328767125"/>
    <d v="2013-04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52"/>
    <s v="PRINTING PRESS SOFTWARE"/>
    <x v="40"/>
    <s v="PREPRESS"/>
    <x v="48"/>
    <n v="25"/>
    <d v="2032-05-30T00:00:00"/>
    <n v="10.172602739726027"/>
    <n v="4133034.0146118724"/>
    <n v="3710904"/>
    <n v="217820"/>
    <m/>
    <n v="204310.01461187238"/>
    <n v="227801.01461187238"/>
    <d v="2007-05-01T00:00:00"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m/>
    <m/>
    <m/>
    <m/>
  </r>
  <r>
    <n v="53"/>
    <s v="IMPOSITION+RIP SOFTWARE +COLOR MANAGEMENT SOFTWARE"/>
    <x v="28"/>
    <s v="PREPRESS"/>
    <x v="49"/>
    <n v="25"/>
    <d v="2035-01-02T00:00:00"/>
    <n v="12.767123287671232"/>
    <n v="3897921.5159817352"/>
    <n v="2982800"/>
    <n v="200000"/>
    <m/>
    <n v="715121.5159817352"/>
    <n v="776328.5159817352"/>
    <d v="2010-01-01T00:00:00"/>
    <m/>
    <m/>
    <m/>
    <m/>
    <m/>
    <m/>
    <m/>
    <m/>
    <m/>
    <m/>
    <m/>
    <m/>
    <m/>
    <m/>
    <m/>
    <m/>
    <m/>
    <m/>
    <m/>
    <m/>
    <m/>
    <x v="3"/>
    <m/>
    <m/>
    <m/>
    <m/>
    <m/>
    <m/>
    <m/>
    <m/>
    <m/>
    <m/>
    <m/>
    <m/>
    <m/>
    <m/>
    <m/>
    <m/>
  </r>
  <r>
    <n v="54"/>
    <s v="USED AUTOMATIC SEWING MACHINE &amp; SADEL STICHER"/>
    <x v="41"/>
    <s v="FF/NEW"/>
    <x v="50"/>
    <n v="25"/>
    <d v="2033-12-31T00:00:00"/>
    <n v="11.761643835616438"/>
    <n v="3884461.1906027398"/>
    <n v="3224373"/>
    <n v="185390"/>
    <m/>
    <n v="474698.19060273981"/>
    <n v="517987.19060273981"/>
    <d v="2008-1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55"/>
    <s v="Toothed Coupling Machine"/>
    <x v="42"/>
    <s v="SPARE PARTS"/>
    <x v="51"/>
    <n v="15"/>
    <d v="2017-12-19T00:00:00"/>
    <n v="-4.2821917808219174"/>
    <n v="3830570"/>
    <n v="3639042"/>
    <n v="191528"/>
    <m/>
    <n v="0"/>
    <n v="0"/>
    <d v="2002-12-01T00:00:00"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m/>
    <m/>
    <m/>
    <m/>
  </r>
  <r>
    <n v="56"/>
    <s v="HARD CASE BOOK BINDING-CASING MACHINE"/>
    <x v="22"/>
    <s v="FF/NEW"/>
    <x v="52"/>
    <n v="15"/>
    <d v="2019-03-31T00:00:00"/>
    <n v="-3.0027397260273974"/>
    <n v="3604461.2257625568"/>
    <n v="3413630"/>
    <n v="190831"/>
    <m/>
    <n v="0.22576255677267909"/>
    <n v="0.22576255677267909"/>
    <d v="2004-03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57"/>
    <s v="N-1 KOLBUS BF BOOK ROUNDING &amp; BACKING MACHINE SERIAL NO.BF-575 &amp; FE-546(USED)"/>
    <x v="43"/>
    <s v="FF/NEW"/>
    <x v="53"/>
    <n v="25"/>
    <d v="2034-12-04T00:00:00"/>
    <n v="12.687671232876712"/>
    <n v="3595914.113607306"/>
    <n v="2838243"/>
    <n v="166675"/>
    <m/>
    <n v="590996.11360730603"/>
    <n v="640439.11360730603"/>
    <d v="2009-1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58"/>
    <s v="USED BOOK BINDING MACHINERY ASTER ASTRONIC 150 SW"/>
    <x v="27"/>
    <s v="GF/OLD"/>
    <x v="54"/>
    <n v="25"/>
    <d v="2034-02-10T00:00:00"/>
    <n v="11.873972602739727"/>
    <n v="3517164.4146301374"/>
    <n v="2899481"/>
    <n v="168075"/>
    <m/>
    <n v="449608.41463013738"/>
    <n v="490239.41463013738"/>
    <d v="2009-0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59"/>
    <s v="30 WEB OFFSET PRINTING MACHINE"/>
    <x v="31"/>
    <s v="BASEMENT"/>
    <x v="55"/>
    <n v="25"/>
    <d v="2035-03-18T00:00:00"/>
    <n v="12.972602739726028"/>
    <n v="3504577.0329680368"/>
    <n v="2643937"/>
    <n v="179385"/>
    <m/>
    <n v="681255.03296803683"/>
    <n v="738503.03296803683"/>
    <d v="2010-03-01T00:00:00"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m/>
    <m/>
    <m/>
    <m/>
  </r>
  <r>
    <n v="60"/>
    <s v="BOOK BINDINGING MACHINE"/>
    <x v="44"/>
    <s v="FF/NEW"/>
    <x v="23"/>
    <n v="25"/>
    <d v="2034-04-30T00:00:00"/>
    <n v="12.09041095890411"/>
    <n v="3499492.701369863"/>
    <n v="2870050"/>
    <n v="160330"/>
    <m/>
    <n v="469112.701369863"/>
    <n v="510090.701369863"/>
    <d v="2009-04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61"/>
    <s v="FOLIO SHEET FED GRAVURE PRESS MODEL YA1BIA SIZE 720 X 1020 MM ZHL 1 COLOR"/>
    <x v="45"/>
    <s v="GF/OLD"/>
    <x v="56"/>
    <n v="25"/>
    <d v="2035-01-26T00:00:00"/>
    <n v="12.832876712328767"/>
    <n v="3481564.7123287669"/>
    <n v="2652160"/>
    <n v="178500"/>
    <m/>
    <n v="650904.71232876694"/>
    <n v="706286.71232876694"/>
    <d v="2010-0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62"/>
    <s v="MULTI HEAD STICHER"/>
    <x v="46"/>
    <s v="BASE/NEW"/>
    <x v="57"/>
    <n v="25"/>
    <d v="2033-02-21T00:00:00"/>
    <n v="10.904109589041095"/>
    <n v="3454613.9519634703"/>
    <n v="2977164"/>
    <n v="180856"/>
    <m/>
    <n v="296593.95196347032"/>
    <n v="327360.95196347032"/>
    <d v="2008-0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63"/>
    <s v="D.G.SET 1000 KVA GENERATOR SET"/>
    <x v="47"/>
    <s v="G/F"/>
    <x v="58"/>
    <n v="25"/>
    <d v="2033-11-26T00:00:00"/>
    <n v="11.665753424657535"/>
    <n v="3338452.4049497717"/>
    <n v="2746933"/>
    <n v="173404"/>
    <m/>
    <n v="418115.40494977171"/>
    <n v="457924.40494977171"/>
    <d v="2008-11-01T00:00:00"/>
    <m/>
    <m/>
    <m/>
    <m/>
    <m/>
    <m/>
    <m/>
    <m/>
    <m/>
    <m/>
    <m/>
    <m/>
    <m/>
    <m/>
    <m/>
    <m/>
    <m/>
    <m/>
    <m/>
    <m/>
    <m/>
    <x v="7"/>
    <m/>
    <m/>
    <m/>
    <m/>
    <m/>
    <m/>
    <m/>
    <m/>
    <m/>
    <m/>
    <m/>
    <m/>
    <m/>
    <m/>
    <m/>
    <m/>
  </r>
  <r>
    <n v="64"/>
    <s v="GENSET 1250 KVA"/>
    <x v="48"/>
    <s v="DGROOM"/>
    <x v="59"/>
    <n v="25"/>
    <d v="2032-12-18T00:00:00"/>
    <n v="10.726027397260275"/>
    <n v="3291473.7324383566"/>
    <n v="0"/>
    <n v="172609"/>
    <n v="-172609"/>
    <n v="-0.26756164338439703"/>
    <n v="279735.73243835662"/>
    <d v="2007-12-01T00:00:00"/>
    <m/>
    <m/>
    <m/>
    <m/>
    <m/>
    <m/>
    <m/>
    <m/>
    <m/>
    <m/>
    <m/>
    <m/>
    <m/>
    <m/>
    <m/>
    <m/>
    <m/>
    <m/>
    <m/>
    <m/>
    <m/>
    <x v="7"/>
    <m/>
    <m/>
    <m/>
    <m/>
    <m/>
    <m/>
    <m/>
    <m/>
    <m/>
    <m/>
    <m/>
    <m/>
    <m/>
    <m/>
    <m/>
    <m/>
  </r>
  <r>
    <n v="65"/>
    <s v="Interactive Real Time Software with Accessories for Print Ready Pay out &amp; step"/>
    <x v="49"/>
    <s v="PREPRESS"/>
    <x v="60"/>
    <n v="15"/>
    <d v="2023-03-15T00:00:00"/>
    <n v="0.95616438356164379"/>
    <n v="3105757.7068493152"/>
    <n v="2958099"/>
    <n v="162480"/>
    <m/>
    <n v="-14821.293150684796"/>
    <n v="159217.7068493152"/>
    <d v="2008-03-01T00:00:00"/>
    <m/>
    <m/>
    <m/>
    <m/>
    <m/>
    <m/>
    <m/>
    <m/>
    <m/>
    <m/>
    <m/>
    <m/>
    <m/>
    <m/>
    <m/>
    <m/>
    <m/>
    <m/>
    <m/>
    <m/>
    <m/>
    <x v="3"/>
    <m/>
    <m/>
    <m/>
    <m/>
    <m/>
    <m/>
    <m/>
    <m/>
    <m/>
    <m/>
    <m/>
    <m/>
    <m/>
    <m/>
    <m/>
    <m/>
  </r>
  <r>
    <n v="66"/>
    <s v="THERMAL PLATE RECORDER MODEL PT-R8600S"/>
    <x v="50"/>
    <s v="PREPRESS"/>
    <x v="61"/>
    <n v="15"/>
    <d v="2022-04-30T00:00:00"/>
    <n v="8.2191780821917804E-2"/>
    <n v="2904111.0728949774"/>
    <n v="2750952"/>
    <n v="153159"/>
    <m/>
    <n v="7.2894977405667305E-2"/>
    <n v="5017.0728949774057"/>
    <d v="2007-04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67"/>
    <s v="Kolbus RatioBinder Line Machine"/>
    <x v="29"/>
    <s v="BASE/NEW"/>
    <x v="62"/>
    <n v="15"/>
    <d v="2018-11-30T00:00:00"/>
    <n v="-3.3342465753424659"/>
    <n v="2797097"/>
    <n v="2649816"/>
    <n v="147281"/>
    <m/>
    <n v="0"/>
    <n v="0"/>
    <d v="2003-1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68"/>
    <s v="Capecitor Pannel"/>
    <x v="51"/>
    <s v="KOMORI P/H"/>
    <x v="63"/>
    <n v="25"/>
    <d v="2032-11-23T00:00:00"/>
    <n v="10.657534246575343"/>
    <n v="2686353.3013607305"/>
    <n v="2343730"/>
    <n v="143575"/>
    <m/>
    <n v="199048.30136073055"/>
    <n v="220617.30136073055"/>
    <d v="2007-11-01T00:00:00"/>
    <m/>
    <m/>
    <m/>
    <m/>
    <m/>
    <m/>
    <m/>
    <m/>
    <m/>
    <m/>
    <m/>
    <m/>
    <m/>
    <m/>
    <m/>
    <m/>
    <m/>
    <m/>
    <m/>
    <m/>
    <m/>
    <x v="8"/>
    <m/>
    <m/>
    <m/>
    <m/>
    <m/>
    <m/>
    <m/>
    <m/>
    <m/>
    <m/>
    <m/>
    <m/>
    <m/>
    <m/>
    <m/>
    <m/>
  </r>
  <r>
    <n v="69"/>
    <s v="USED COVER FEEDER MACHINE"/>
    <x v="52"/>
    <s v="FF/OLD"/>
    <x v="64"/>
    <n v="25"/>
    <d v="2034-01-31T00:00:00"/>
    <n v="11.846575342465753"/>
    <n v="2657052.4911050228"/>
    <n v="2176455"/>
    <n v="132763"/>
    <m/>
    <n v="347834.49110502284"/>
    <n v="379894.49110502284"/>
    <d v="2009-0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70"/>
    <s v="KONGDBERG X20 DESIGNER STARTER WRKING AREA 1680-1270MM-WITH STANDING SET OF ACCESSORIES"/>
    <x v="53"/>
    <s v="OLD/FF"/>
    <x v="13"/>
    <n v="15"/>
    <d v="2033-02-12T00:00:00"/>
    <n v="10.87945205479452"/>
    <n v="2590877.4054246577"/>
    <n v="842159"/>
    <n v="136386.89999999991"/>
    <m/>
    <n v="1612331.5054246578"/>
    <n v="1776224.5054246578"/>
    <d v="2018-0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71"/>
    <s v="PLATE PROCESSOR-HASSE"/>
    <x v="54"/>
    <s v="PREPRESS"/>
    <x v="65"/>
    <n v="15"/>
    <d v="2022-03-28T00:00:00"/>
    <n v="-8.21917808219178E-3"/>
    <n v="2470473.921808219"/>
    <n v="2337576.921808219"/>
    <n v="132897"/>
    <m/>
    <n v="0"/>
    <n v="0"/>
    <d v="2007-03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72"/>
    <s v="ROLAND REKORT RJET K 3BI/I FRONT SINGLE COLOUR BACK SINGLE"/>
    <x v="55"/>
    <s v="GF/NEW"/>
    <x v="66"/>
    <n v="15"/>
    <d v="2018-09-30T00:00:00"/>
    <n v="-3.5013698630136987"/>
    <n v="2466155"/>
    <n v="2337931"/>
    <n v="128224"/>
    <m/>
    <n v="0"/>
    <n v="0"/>
    <d v="2003-09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73"/>
    <s v="SINGLE FACE PAPER CORRUGATED MACHINE"/>
    <x v="56"/>
    <s v="GF"/>
    <x v="67"/>
    <n v="15"/>
    <d v="2027-08-21T00:00:00"/>
    <n v="5.3945205479452056"/>
    <n v="2461057.4135342464"/>
    <n v="1684298"/>
    <n v="127925"/>
    <m/>
    <n v="648834.41353424639"/>
    <n v="797589.41353424639"/>
    <d v="2012-08-01T00:00:00"/>
    <m/>
    <m/>
    <m/>
    <m/>
    <m/>
    <m/>
    <m/>
    <m/>
    <m/>
    <m/>
    <m/>
    <m/>
    <m/>
    <m/>
    <m/>
    <m/>
    <m/>
    <m/>
    <m/>
    <m/>
    <m/>
    <x v="2"/>
    <m/>
    <m/>
    <m/>
    <m/>
    <m/>
    <m/>
    <m/>
    <m/>
    <m/>
    <m/>
    <m/>
    <m/>
    <m/>
    <m/>
    <m/>
    <m/>
  </r>
  <r>
    <n v="74"/>
    <s v="Automatic Laminator Machine Model- FM2-1260."/>
    <x v="57"/>
    <s v="BASE/OLD"/>
    <x v="68"/>
    <n v="15"/>
    <d v="2022-10-08T00:00:00"/>
    <n v="0.52328767123287667"/>
    <n v="2370395.0022465754"/>
    <n v="2245864"/>
    <n v="124531"/>
    <m/>
    <n v="2.2465754300355911E-3"/>
    <n v="62579.00224657543"/>
    <d v="2007-10-01T00:00:00"/>
    <m/>
    <m/>
    <m/>
    <m/>
    <m/>
    <m/>
    <m/>
    <m/>
    <m/>
    <m/>
    <m/>
    <m/>
    <m/>
    <m/>
    <m/>
    <m/>
    <m/>
    <m/>
    <m/>
    <m/>
    <m/>
    <x v="2"/>
    <m/>
    <m/>
    <m/>
    <m/>
    <m/>
    <m/>
    <m/>
    <m/>
    <m/>
    <m/>
    <m/>
    <m/>
    <m/>
    <m/>
    <m/>
    <m/>
  </r>
  <r>
    <n v="75"/>
    <s v="14*22 EHD Series,Kluge Automatic Die Cutting Embossing One And Foil Stamping Press With All Standard And Electrical Equipment"/>
    <x v="58"/>
    <s v="BASE/OLD"/>
    <x v="69"/>
    <n v="15"/>
    <d v="2014-09-22T00:00:00"/>
    <n v="-7.5260273972602736"/>
    <n v="2359654"/>
    <n v="2241671"/>
    <n v="117983"/>
    <m/>
    <n v="0"/>
    <n v="0"/>
    <d v="1999-09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76"/>
    <s v="PLASTIC PALLETS-458NO.S"/>
    <x v="59"/>
    <s v="GENERAL"/>
    <x v="12"/>
    <n v="15"/>
    <d v="2022-09-15T00:00:00"/>
    <n v="0.46027397260273972"/>
    <n v="2356925.2556347032"/>
    <n v="2233031"/>
    <n v="123894"/>
    <m/>
    <n v="0.25563470320776105"/>
    <n v="53809.255634703208"/>
    <d v="2007-09-01T00:00:00"/>
    <m/>
    <m/>
    <m/>
    <m/>
    <m/>
    <m/>
    <m/>
    <m/>
    <m/>
    <m/>
    <m/>
    <m/>
    <m/>
    <m/>
    <m/>
    <m/>
    <m/>
    <m/>
    <m/>
    <m/>
    <m/>
    <x v="9"/>
    <m/>
    <m/>
    <m/>
    <m/>
    <m/>
    <m/>
    <m/>
    <m/>
    <m/>
    <m/>
    <m/>
    <m/>
    <m/>
    <m/>
    <m/>
    <m/>
  </r>
  <r>
    <n v="77"/>
    <s v="USED HYDRAULLIC DYE CUTTER FOR CUTTING OF PAPER BLANKET"/>
    <x v="60"/>
    <s v="GF"/>
    <x v="54"/>
    <n v="25"/>
    <d v="2034-02-10T00:00:00"/>
    <n v="11.873972602739727"/>
    <n v="2351481.4550867579"/>
    <n v="1961904"/>
    <n v="104728"/>
    <m/>
    <n v="284849.45508675789"/>
    <n v="309863.45508675789"/>
    <d v="2009-0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78"/>
    <s v="Control Desk cum Plc Pannel"/>
    <x v="51"/>
    <s v="KOMORI P/H"/>
    <x v="63"/>
    <n v="15"/>
    <d v="2022-11-23T00:00:00"/>
    <n v="0.64931506849315068"/>
    <n v="1997537.0509680365"/>
    <n v="1895325"/>
    <n v="102212"/>
    <m/>
    <n v="5.0968036521226168E-2"/>
    <n v="67543.050968036521"/>
    <d v="2007-11-01T00:00:00"/>
    <m/>
    <m/>
    <m/>
    <m/>
    <m/>
    <m/>
    <m/>
    <m/>
    <m/>
    <m/>
    <m/>
    <m/>
    <m/>
    <m/>
    <m/>
    <m/>
    <m/>
    <m/>
    <m/>
    <m/>
    <m/>
    <x v="8"/>
    <m/>
    <m/>
    <m/>
    <m/>
    <m/>
    <m/>
    <m/>
    <m/>
    <m/>
    <m/>
    <m/>
    <m/>
    <m/>
    <m/>
    <m/>
    <m/>
  </r>
  <r>
    <n v="79"/>
    <s v="SET MASTER 214ASTATION COLLATING MACHINE"/>
    <x v="61"/>
    <s v="FF/NEW"/>
    <x v="6"/>
    <n v="15"/>
    <d v="2019-12-31T00:00:00"/>
    <n v="-2.2493150684931509"/>
    <n v="1986394.880328767"/>
    <n v="1880434"/>
    <n v="105961"/>
    <m/>
    <n v="-0.11967123299837112"/>
    <n v="-0.11967123299837112"/>
    <d v="2004-1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80"/>
    <s v="Control Desk cum Plc Pannel"/>
    <x v="51"/>
    <s v="KOMORI P/H"/>
    <x v="63"/>
    <n v="15"/>
    <d v="2022-11-23T00:00:00"/>
    <n v="0.64931506849315068"/>
    <n v="1940020.0509680365"/>
    <n v="1837748"/>
    <n v="102212"/>
    <m/>
    <n v="60.050968036521226"/>
    <n v="65069.050968036521"/>
    <d v="2007-11-01T00:00:00"/>
    <m/>
    <m/>
    <m/>
    <m/>
    <m/>
    <m/>
    <m/>
    <m/>
    <m/>
    <m/>
    <m/>
    <m/>
    <m/>
    <m/>
    <m/>
    <m/>
    <m/>
    <m/>
    <m/>
    <m/>
    <m/>
    <x v="8"/>
    <m/>
    <m/>
    <m/>
    <m/>
    <m/>
    <m/>
    <m/>
    <m/>
    <m/>
    <m/>
    <m/>
    <m/>
    <m/>
    <m/>
    <m/>
    <m/>
  </r>
  <r>
    <n v="81"/>
    <s v="BERIEN-TSK MODEL"/>
    <x v="62"/>
    <s v="FF/NEW"/>
    <x v="65"/>
    <n v="15"/>
    <d v="2022-03-28T00:00:00"/>
    <n v="-8.21917808219178E-3"/>
    <n v="1934799.3935799086"/>
    <n v="1835195.3935799086"/>
    <n v="99604"/>
    <m/>
    <n v="0"/>
    <n v="0"/>
    <d v="2007-03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82"/>
    <s v="GENERATOR"/>
    <x v="63"/>
    <s v="DG ROOM"/>
    <x v="70"/>
    <n v="15"/>
    <d v="2027-03-10T00:00:00"/>
    <n v="4.9452054794520546"/>
    <n v="1920548.1735159818"/>
    <n v="1370241"/>
    <n v="99500"/>
    <m/>
    <n v="450807.17351598176"/>
    <n v="565954.17351598176"/>
    <d v="2012-03-01T00:00:00"/>
    <m/>
    <m/>
    <m/>
    <m/>
    <m/>
    <m/>
    <m/>
    <m/>
    <m/>
    <m/>
    <m/>
    <m/>
    <m/>
    <m/>
    <m/>
    <m/>
    <m/>
    <m/>
    <m/>
    <m/>
    <m/>
    <x v="7"/>
    <m/>
    <m/>
    <m/>
    <m/>
    <m/>
    <m/>
    <m/>
    <m/>
    <m/>
    <m/>
    <m/>
    <m/>
    <m/>
    <m/>
    <m/>
    <m/>
  </r>
  <r>
    <n v="83"/>
    <s v="Frequency Pannel, Main LT Panel"/>
    <x v="51"/>
    <s v="BASE/NEW"/>
    <x v="71"/>
    <n v="15"/>
    <d v="2022-11-01T00:00:00"/>
    <n v="0.58904109589041098"/>
    <n v="1909814.7161917808"/>
    <n v="1808424"/>
    <n v="101391"/>
    <m/>
    <n v="-0.2838082192465663"/>
    <n v="57273.716191780753"/>
    <d v="2007-11-01T00:00:00"/>
    <m/>
    <m/>
    <m/>
    <m/>
    <m/>
    <m/>
    <m/>
    <m/>
    <m/>
    <m/>
    <m/>
    <m/>
    <m/>
    <m/>
    <m/>
    <m/>
    <m/>
    <m/>
    <m/>
    <m/>
    <m/>
    <x v="8"/>
    <m/>
    <m/>
    <m/>
    <m/>
    <m/>
    <m/>
    <m/>
    <m/>
    <m/>
    <m/>
    <m/>
    <m/>
    <m/>
    <m/>
    <m/>
    <m/>
  </r>
  <r>
    <n v="84"/>
    <s v="SOFTWARE ESKO SUITE 7 CONSISTING"/>
    <x v="36"/>
    <s v="PREPRESS"/>
    <x v="72"/>
    <n v="15"/>
    <d v="2024-04-13T00:00:00"/>
    <n v="2.0383561643835617"/>
    <n v="1904037.2273972603"/>
    <n v="1695940"/>
    <n v="98501"/>
    <m/>
    <n v="109596.22739726026"/>
    <n v="218322.22739726026"/>
    <d v="2009-04-01T00:00:00"/>
    <m/>
    <m/>
    <m/>
    <m/>
    <m/>
    <m/>
    <m/>
    <m/>
    <m/>
    <m/>
    <m/>
    <m/>
    <m/>
    <m/>
    <m/>
    <m/>
    <m/>
    <m/>
    <m/>
    <m/>
    <m/>
    <x v="3"/>
    <m/>
    <m/>
    <m/>
    <m/>
    <m/>
    <m/>
    <m/>
    <m/>
    <m/>
    <m/>
    <m/>
    <m/>
    <m/>
    <m/>
    <m/>
    <m/>
  </r>
  <r>
    <n v="85"/>
    <s v="Auto Power Factor Impro Set Ment Capecitor Pannel"/>
    <x v="51"/>
    <s v="UTILITY"/>
    <x v="63"/>
    <n v="15"/>
    <d v="2022-11-23T00:00:00"/>
    <n v="0.64931506849315068"/>
    <n v="1831849.063415525"/>
    <n v="1736132"/>
    <n v="95717"/>
    <m/>
    <n v="6.3415525015443563E-2"/>
    <n v="61583.063415525015"/>
    <d v="2007-11-01T00:00:00"/>
    <m/>
    <m/>
    <m/>
    <m/>
    <m/>
    <m/>
    <m/>
    <m/>
    <m/>
    <m/>
    <m/>
    <m/>
    <m/>
    <m/>
    <m/>
    <m/>
    <m/>
    <m/>
    <m/>
    <m/>
    <m/>
    <x v="8"/>
    <m/>
    <m/>
    <m/>
    <m/>
    <m/>
    <m/>
    <m/>
    <m/>
    <m/>
    <m/>
    <m/>
    <m/>
    <m/>
    <m/>
    <m/>
    <m/>
  </r>
  <r>
    <n v="86"/>
    <s v="HIHIGH SPEED SINGLE FACE PAPER CORRUGATED MACHINE+ROTARY REEL TO SHEET CUTTER"/>
    <x v="64"/>
    <s v="FF"/>
    <x v="73"/>
    <n v="15"/>
    <d v="2026-01-15T00:00:00"/>
    <n v="3.7972602739726029"/>
    <n v="1800152.7290045661"/>
    <n v="1415105"/>
    <n v="92541.850000000093"/>
    <m/>
    <n v="292505.879004566"/>
    <n v="397979.879004566"/>
    <d v="2011-01-01T00:00:00"/>
    <m/>
    <m/>
    <m/>
    <m/>
    <m/>
    <m/>
    <m/>
    <m/>
    <m/>
    <m/>
    <m/>
    <m/>
    <m/>
    <m/>
    <m/>
    <m/>
    <m/>
    <m/>
    <m/>
    <m/>
    <m/>
    <x v="2"/>
    <m/>
    <m/>
    <m/>
    <m/>
    <m/>
    <m/>
    <m/>
    <m/>
    <m/>
    <m/>
    <m/>
    <m/>
    <m/>
    <m/>
    <m/>
    <m/>
  </r>
  <r>
    <n v="87"/>
    <s v="Processor Software  &amp; Image Processing Software"/>
    <x v="49"/>
    <s v="PREPRESS"/>
    <x v="0"/>
    <n v="15"/>
    <d v="2023-03-16T00:00:00"/>
    <n v="0.95890410958904104"/>
    <n v="1730310.9333333333"/>
    <n v="1647780"/>
    <n v="90520"/>
    <m/>
    <n v="-7989.0666666666511"/>
    <n v="88978.933333333349"/>
    <d v="2008-03-01T00:00:00"/>
    <m/>
    <m/>
    <m/>
    <m/>
    <m/>
    <m/>
    <m/>
    <m/>
    <m/>
    <m/>
    <m/>
    <m/>
    <m/>
    <m/>
    <m/>
    <m/>
    <m/>
    <m/>
    <m/>
    <m/>
    <m/>
    <x v="3"/>
    <m/>
    <m/>
    <m/>
    <m/>
    <m/>
    <m/>
    <m/>
    <m/>
    <m/>
    <m/>
    <m/>
    <m/>
    <m/>
    <m/>
    <m/>
    <m/>
  </r>
  <r>
    <n v="88"/>
    <s v="SINGLE FACE PAPER CORRUGATING  MACHINE"/>
    <x v="56"/>
    <s v="GF"/>
    <x v="74"/>
    <n v="15"/>
    <d v="2027-06-19T00:00:00"/>
    <n v="5.2219178082191782"/>
    <n v="1655767.4763013697"/>
    <n v="1151744"/>
    <n v="85955.75"/>
    <m/>
    <n v="418067.72630136972"/>
    <n v="517840.72630136972"/>
    <d v="2012-06-01T00:00:00"/>
    <m/>
    <m/>
    <m/>
    <m/>
    <m/>
    <m/>
    <m/>
    <m/>
    <m/>
    <m/>
    <m/>
    <m/>
    <m/>
    <m/>
    <m/>
    <m/>
    <m/>
    <m/>
    <m/>
    <m/>
    <m/>
    <x v="2"/>
    <m/>
    <m/>
    <m/>
    <m/>
    <m/>
    <m/>
    <m/>
    <m/>
    <m/>
    <m/>
    <m/>
    <m/>
    <m/>
    <m/>
    <m/>
    <m/>
  </r>
  <r>
    <n v="89"/>
    <s v="3464X1991 STAHL KC78/4 KTLL FOLDER"/>
    <x v="65"/>
    <s v="BASE/NEW"/>
    <x v="75"/>
    <n v="15"/>
    <d v="2023-09-30T00:00:00"/>
    <n v="1.5013698630136987"/>
    <n v="1621834.0232876712"/>
    <n v="1496236"/>
    <n v="81874"/>
    <m/>
    <n v="43724.023287671153"/>
    <n v="132492.02328767115"/>
    <d v="2008-09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90"/>
    <s v="COMPUTER SYSTEM SOFTWARE FOR R-705 MACHINE"/>
    <x v="66"/>
    <s v="MAINTENANCE/OLD"/>
    <x v="76"/>
    <n v="15"/>
    <d v="2033-01-10T00:00:00"/>
    <n v="10.789041095890411"/>
    <n v="1613813.9327123286"/>
    <n v="534127"/>
    <n v="84953.100000000093"/>
    <m/>
    <n v="994733.83271232853"/>
    <n v="1096785.8327123285"/>
    <d v="2018-01-01T00:00:00"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m/>
    <m/>
    <m/>
    <m/>
  </r>
  <r>
    <n v="91"/>
    <s v="Hardware &amp; software for Scanner"/>
    <x v="67"/>
    <s v="SYS-IT"/>
    <x v="77"/>
    <n v="15"/>
    <d v="2013-07-01T00:00:00"/>
    <n v="-8.7534246575342465"/>
    <n v="1487236"/>
    <n v="1412874"/>
    <n v="74362"/>
    <m/>
    <n v="0"/>
    <n v="0"/>
    <d v="1998-07-01T00:00:00"/>
    <m/>
    <m/>
    <m/>
    <m/>
    <m/>
    <m/>
    <m/>
    <m/>
    <m/>
    <m/>
    <m/>
    <m/>
    <m/>
    <m/>
    <m/>
    <m/>
    <m/>
    <m/>
    <m/>
    <m/>
    <m/>
    <x v="3"/>
    <m/>
    <m/>
    <m/>
    <m/>
    <m/>
    <m/>
    <m/>
    <m/>
    <m/>
    <m/>
    <m/>
    <m/>
    <m/>
    <m/>
    <m/>
    <m/>
  </r>
  <r>
    <n v="92"/>
    <s v="THREE KNIFE TRIMMER WITH ACCESSORIES"/>
    <x v="68"/>
    <s v="FF/NEW"/>
    <x v="78"/>
    <n v="15"/>
    <d v="2025-02-09T00:00:00"/>
    <n v="2.8657534246575342"/>
    <n v="1467890.0958904107"/>
    <n v="1237008"/>
    <n v="75225"/>
    <m/>
    <n v="155657.09589041071"/>
    <n v="240066.09589041071"/>
    <d v="2010-0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93"/>
    <s v="Extantion of AC Plant"/>
    <x v="69"/>
    <s v="ROOF/OLD"/>
    <x v="79"/>
    <n v="15"/>
    <d v="2013-12-02T00:00:00"/>
    <n v="-8.331506849315069"/>
    <n v="1453897"/>
    <n v="1381202"/>
    <n v="72695"/>
    <m/>
    <n v="0"/>
    <n v="0"/>
    <d v="1998-12-01T00:00:00"/>
    <m/>
    <m/>
    <m/>
    <m/>
    <m/>
    <m/>
    <m/>
    <m/>
    <m/>
    <m/>
    <m/>
    <m/>
    <m/>
    <m/>
    <m/>
    <m/>
    <m/>
    <m/>
    <m/>
    <m/>
    <m/>
    <x v="10"/>
    <m/>
    <m/>
    <m/>
    <m/>
    <m/>
    <m/>
    <m/>
    <m/>
    <m/>
    <m/>
    <m/>
    <m/>
    <m/>
    <m/>
    <m/>
    <m/>
  </r>
  <r>
    <n v="94"/>
    <s v="1250KVA DG SET"/>
    <x v="70"/>
    <s v="POWER HOUSE"/>
    <x v="80"/>
    <n v="15"/>
    <d v="2032-10-25T00:00:00"/>
    <n v="10.578082191780823"/>
    <n v="1448485.3242009133"/>
    <n v="499422"/>
    <n v="76250"/>
    <m/>
    <n v="872813.32420091331"/>
    <n v="964338.32420091331"/>
    <d v="2017-10-01T00:00:00"/>
    <m/>
    <m/>
    <m/>
    <m/>
    <m/>
    <m/>
    <m/>
    <m/>
    <m/>
    <m/>
    <m/>
    <m/>
    <m/>
    <m/>
    <m/>
    <m/>
    <m/>
    <m/>
    <m/>
    <m/>
    <m/>
    <x v="7"/>
    <m/>
    <m/>
    <m/>
    <m/>
    <m/>
    <m/>
    <m/>
    <m/>
    <m/>
    <m/>
    <m/>
    <m/>
    <m/>
    <m/>
    <m/>
    <m/>
  </r>
  <r>
    <n v="95"/>
    <s v="HP PROLIANT"/>
    <x v="71"/>
    <s v="PREPRESS"/>
    <x v="81"/>
    <n v="15"/>
    <d v="2021-12-15T00:00:00"/>
    <n v="-0.29041095890410956"/>
    <n v="1425302.3917808218"/>
    <n v="1349912"/>
    <n v="75390"/>
    <m/>
    <n v="0.39178082183934748"/>
    <n v="0.39178082183934748"/>
    <d v="2006-1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96"/>
    <s v="COMPUTER SOFTWARE MODEL PIXELSTREAM"/>
    <x v="50"/>
    <s v="PREPRESS"/>
    <x v="82"/>
    <n v="15"/>
    <d v="2022-05-03T00:00:00"/>
    <n v="9.0410958904109592E-2"/>
    <n v="1401353.7957899543"/>
    <n v="1327618"/>
    <n v="73736"/>
    <m/>
    <n v="-0.20421004574745893"/>
    <n v="3199.7957899542525"/>
    <d v="2007-05-01T00:00:00"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m/>
    <m/>
    <m/>
    <m/>
  </r>
  <r>
    <n v="97"/>
    <s v="Paper Cutting Machine  MODEL SQZK1150M8"/>
    <x v="72"/>
    <s v="FF/NEW"/>
    <x v="83"/>
    <n v="15"/>
    <d v="2022-05-21T00:00:00"/>
    <n v="0.13972602739726028"/>
    <n v="1379740.9098630138"/>
    <n v="1307011"/>
    <n v="72730"/>
    <m/>
    <n v="-9.013698622584343E-2"/>
    <n v="6759.9098630137742"/>
    <d v="2007-05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98"/>
    <s v="WELBOUND 2000 SIX CLAMP PERFECT BINDING MACHINE"/>
    <x v="73"/>
    <s v="FF/NEW"/>
    <x v="84"/>
    <n v="15"/>
    <d v="2022-12-12T00:00:00"/>
    <n v="0.70136986301369864"/>
    <n v="1374453.7365114156"/>
    <n v="1303439"/>
    <n v="71015"/>
    <m/>
    <n v="-0.2634885844308883"/>
    <n v="50366.736511415569"/>
    <d v="2007-1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99"/>
    <s v="PANEL FOR AC PLANT-Tandem Hermetic"/>
    <x v="74"/>
    <s v="GENERAL"/>
    <x v="85"/>
    <n v="15"/>
    <d v="2022-03-30T00:00:00"/>
    <n v="-2.7397260273972603E-3"/>
    <n v="1356567.1284931507"/>
    <n v="1284974.1284931507"/>
    <n v="71593"/>
    <m/>
    <n v="0"/>
    <n v="0"/>
    <d v="2007-03-01T00:00:00"/>
    <m/>
    <m/>
    <m/>
    <m/>
    <m/>
    <m/>
    <m/>
    <m/>
    <m/>
    <m/>
    <m/>
    <m/>
    <m/>
    <m/>
    <m/>
    <m/>
    <m/>
    <m/>
    <m/>
    <m/>
    <m/>
    <x v="8"/>
    <m/>
    <m/>
    <m/>
    <m/>
    <m/>
    <m/>
    <m/>
    <m/>
    <m/>
    <m/>
    <m/>
    <m/>
    <m/>
    <m/>
    <m/>
    <m/>
  </r>
  <r>
    <n v="100"/>
    <s v="Tandern Hermetic-COMPRESSOR"/>
    <x v="74"/>
    <s v="GENERAL"/>
    <x v="86"/>
    <n v="15"/>
    <d v="2022-03-29T00:00:00"/>
    <n v="-5.4794520547945206E-3"/>
    <n v="1356537.6768584475"/>
    <n v="1284944.6768584475"/>
    <n v="71593"/>
    <m/>
    <n v="0"/>
    <n v="0"/>
    <d v="2007-03-01T00:00:00"/>
    <m/>
    <m/>
    <m/>
    <m/>
    <m/>
    <m/>
    <m/>
    <m/>
    <m/>
    <m/>
    <m/>
    <m/>
    <m/>
    <m/>
    <m/>
    <m/>
    <m/>
    <m/>
    <m/>
    <m/>
    <m/>
    <x v="11"/>
    <m/>
    <m/>
    <m/>
    <m/>
    <m/>
    <m/>
    <m/>
    <m/>
    <m/>
    <m/>
    <m/>
    <m/>
    <m/>
    <m/>
    <m/>
    <m/>
  </r>
  <r>
    <n v="101"/>
    <s v="SOLNA-1"/>
    <x v="4"/>
    <s v="BASE/NEW"/>
    <x v="87"/>
    <n v="15"/>
    <d v="2022-03-31T00:00:00"/>
    <n v="0"/>
    <n v="1300254"/>
    <n v="1231634"/>
    <n v="68620"/>
    <m/>
    <n v="0"/>
    <n v="0"/>
    <d v="2007-03-01T00:00:00"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m/>
    <m/>
    <m/>
    <m/>
  </r>
  <r>
    <n v="102"/>
    <s v="Film Processor(Imported)GL281"/>
    <x v="75"/>
    <s v="PREPRESS"/>
    <x v="88"/>
    <n v="15"/>
    <d v="2012-06-06T00:00:00"/>
    <n v="-9.8219178082191778"/>
    <n v="1293304"/>
    <n v="1228639"/>
    <n v="64665"/>
    <m/>
    <n v="0"/>
    <n v="0"/>
    <d v="1997-06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03"/>
    <s v="Punching Equipment"/>
    <x v="21"/>
    <s v="FF/NEW"/>
    <x v="89"/>
    <n v="15"/>
    <d v="2015-11-30T00:00:00"/>
    <n v="-6.3369863013698629"/>
    <n v="1233769"/>
    <n v="1172081"/>
    <n v="61688"/>
    <m/>
    <n v="0"/>
    <n v="0"/>
    <d v="2000-1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04"/>
    <s v="AUTOMATIC SERVO VOLTAGE  STABLIZER"/>
    <x v="76"/>
    <s v="DG ROOM"/>
    <x v="90"/>
    <n v="15"/>
    <d v="2027-06-07T00:00:00"/>
    <n v="5.1890410958904107"/>
    <n v="1216031.8561643837"/>
    <n v="848456"/>
    <n v="63112.5"/>
    <m/>
    <n v="304463.3561643837"/>
    <n v="377695.3561643837"/>
    <d v="2012-06-01T00:00:00"/>
    <m/>
    <m/>
    <m/>
    <m/>
    <m/>
    <m/>
    <m/>
    <m/>
    <m/>
    <m/>
    <m/>
    <m/>
    <m/>
    <m/>
    <m/>
    <m/>
    <m/>
    <m/>
    <m/>
    <m/>
    <m/>
    <x v="6"/>
    <m/>
    <m/>
    <m/>
    <m/>
    <m/>
    <m/>
    <m/>
    <m/>
    <m/>
    <m/>
    <m/>
    <m/>
    <m/>
    <m/>
    <m/>
    <m/>
  </r>
  <r>
    <n v="105"/>
    <s v="STACKER MODEL 124HRS STACK-O-VEYOR-KOMORI"/>
    <x v="77"/>
    <s v="PAPER STORE"/>
    <x v="91"/>
    <n v="15"/>
    <d v="2023-03-31T00:00:00"/>
    <n v="1"/>
    <n v="1207533.5900821919"/>
    <n v="1147157"/>
    <n v="63141"/>
    <m/>
    <n v="-2764.4099178081378"/>
    <n v="64970.590082191862"/>
    <d v="2008-03-01T00:00:00"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m/>
    <m/>
    <m/>
    <m/>
  </r>
  <r>
    <n v="106"/>
    <s v="TRANSFORMER 2000 KVA"/>
    <x v="76"/>
    <s v="DG ROOM"/>
    <x v="90"/>
    <n v="15"/>
    <d v="2027-06-07T00:00:00"/>
    <n v="5.1890410958904107"/>
    <n v="1185078.8016438358"/>
    <n v="826859"/>
    <n v="61506"/>
    <m/>
    <n v="296713.80164383585"/>
    <n v="368081.80164383585"/>
    <d v="2012-06-01T00:00:00"/>
    <m/>
    <m/>
    <m/>
    <m/>
    <m/>
    <m/>
    <m/>
    <m/>
    <m/>
    <m/>
    <m/>
    <m/>
    <m/>
    <m/>
    <m/>
    <m/>
    <m/>
    <m/>
    <m/>
    <m/>
    <m/>
    <x v="12"/>
    <m/>
    <m/>
    <m/>
    <m/>
    <m/>
    <m/>
    <m/>
    <m/>
    <m/>
    <m/>
    <m/>
    <m/>
    <m/>
    <m/>
    <m/>
    <m/>
  </r>
  <r>
    <n v="107"/>
    <s v="QA SYSTEM GM-1050 BAUMER"/>
    <x v="78"/>
    <s v="FF"/>
    <x v="92"/>
    <n v="15"/>
    <d v="2026-10-01T00:00:00"/>
    <n v="4.506849315068493"/>
    <n v="1173745.1326484019"/>
    <n v="870386"/>
    <n v="60623.75"/>
    <m/>
    <n v="242735.38264840189"/>
    <n v="312505.38264840189"/>
    <d v="2011-10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08"/>
    <s v="Flow Line Machine"/>
    <x v="32"/>
    <s v="BASE/OLD"/>
    <x v="93"/>
    <n v="15"/>
    <d v="2013-07-28T00:00:00"/>
    <n v="-8.6794520547945204"/>
    <n v="1169956"/>
    <n v="1111458"/>
    <n v="58498"/>
    <m/>
    <n v="0"/>
    <n v="0"/>
    <d v="1998-07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09"/>
    <s v="HEAVY DUTY SUPER PLATEN DIE CUTTING EMBOSSING &amp; CRE"/>
    <x v="79"/>
    <s v="GF"/>
    <x v="94"/>
    <n v="15"/>
    <d v="2027-07-25T00:00:00"/>
    <n v="5.3205479452054796"/>
    <n v="1154934.98630137"/>
    <n v="795974"/>
    <n v="60000"/>
    <m/>
    <n v="298960.98630136997"/>
    <n v="368677.98630136997"/>
    <d v="2012-07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10"/>
    <s v="OLD USED GRAPHIC IMPEX MACHINE"/>
    <x v="80"/>
    <s v="FF/OLD"/>
    <x v="95"/>
    <n v="15"/>
    <d v="2030-04-01T00:00:00"/>
    <n v="8.0082191780821912"/>
    <n v="1139751.6415525116"/>
    <n v="642409"/>
    <n v="53412.5"/>
    <m/>
    <n v="443930.1415525116"/>
    <n v="506764.1415525116"/>
    <d v="2015-04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11"/>
    <s v="FORKLIFT TRUCK"/>
    <x v="81"/>
    <s v="GF"/>
    <x v="96"/>
    <n v="15"/>
    <d v="2027-10-15T00:00:00"/>
    <n v="5.5452054794520551"/>
    <n v="1086679.9081369862"/>
    <n v="723461"/>
    <n v="58211"/>
    <m/>
    <n v="305007.9081369862"/>
    <n v="372966.9081369862"/>
    <d v="2012-10-01T00:00:00"/>
    <m/>
    <m/>
    <m/>
    <m/>
    <m/>
    <m/>
    <m/>
    <m/>
    <m/>
    <m/>
    <m/>
    <m/>
    <m/>
    <m/>
    <m/>
    <m/>
    <m/>
    <m/>
    <m/>
    <m/>
    <m/>
    <x v="13"/>
    <m/>
    <m/>
    <m/>
    <m/>
    <m/>
    <m/>
    <m/>
    <m/>
    <m/>
    <m/>
    <m/>
    <m/>
    <m/>
    <m/>
    <m/>
    <m/>
  </r>
  <r>
    <n v="112"/>
    <s v="Basic Equipment folder gluer oem &amp;  gunkit with fotoelectric sensor"/>
    <x v="78"/>
    <s v="FF"/>
    <x v="21"/>
    <n v="15"/>
    <d v="2027-03-31T00:00:00"/>
    <n v="5.0027397260273974"/>
    <n v="1079337.6784931507"/>
    <n v="766071"/>
    <n v="55941.75"/>
    <m/>
    <n v="257324.92849315074"/>
    <n v="322104.92849315074"/>
    <d v="2012-03-01T00:00:00"/>
    <m/>
    <m/>
    <m/>
    <m/>
    <m/>
    <m/>
    <m/>
    <m/>
    <m/>
    <m/>
    <m/>
    <m/>
    <m/>
    <m/>
    <m/>
    <m/>
    <m/>
    <m/>
    <m/>
    <m/>
    <m/>
    <x v="2"/>
    <m/>
    <m/>
    <m/>
    <m/>
    <m/>
    <m/>
    <m/>
    <m/>
    <m/>
    <m/>
    <m/>
    <m/>
    <m/>
    <m/>
    <m/>
    <m/>
  </r>
  <r>
    <n v="113"/>
    <s v="Encad Inkjet Printer, Visual edge Imageset, Software"/>
    <x v="82"/>
    <s v="PREPRESS"/>
    <x v="97"/>
    <n v="15"/>
    <d v="2011-09-21T00:00:00"/>
    <n v="-10.531506849315068"/>
    <n v="1032500"/>
    <n v="980875"/>
    <n v="51625"/>
    <m/>
    <n v="0"/>
    <n v="0"/>
    <d v="1996-09-01T00:00:00"/>
    <m/>
    <m/>
    <m/>
    <m/>
    <m/>
    <m/>
    <m/>
    <m/>
    <m/>
    <m/>
    <m/>
    <m/>
    <m/>
    <m/>
    <m/>
    <m/>
    <m/>
    <m/>
    <m/>
    <m/>
    <m/>
    <x v="3"/>
    <m/>
    <m/>
    <m/>
    <m/>
    <m/>
    <m/>
    <m/>
    <m/>
    <m/>
    <m/>
    <m/>
    <m/>
    <m/>
    <m/>
    <m/>
    <m/>
  </r>
  <r>
    <n v="114"/>
    <s v="GENSET MODEL KTA 50G(1250KVA)"/>
    <x v="83"/>
    <s v="DGROOM"/>
    <x v="98"/>
    <n v="15"/>
    <d v="2022-12-19T00:00:00"/>
    <n v="0.72054794520547949"/>
    <n v="1031179.301369863"/>
    <n v="977104"/>
    <n v="54075"/>
    <m/>
    <n v="0.30136986298020929"/>
    <n v="38829.30136986298"/>
    <d v="2007-12-01T00:00:00"/>
    <m/>
    <m/>
    <m/>
    <m/>
    <m/>
    <m/>
    <m/>
    <m/>
    <m/>
    <m/>
    <m/>
    <m/>
    <m/>
    <m/>
    <m/>
    <m/>
    <m/>
    <m/>
    <m/>
    <m/>
    <m/>
    <x v="7"/>
    <m/>
    <m/>
    <m/>
    <m/>
    <m/>
    <m/>
    <m/>
    <m/>
    <m/>
    <m/>
    <m/>
    <m/>
    <m/>
    <m/>
    <m/>
    <m/>
  </r>
  <r>
    <n v="115"/>
    <s v="Complete Set  Die making Equipment For Cartons Consist Of Scrola Auto 1300 im*1m With Air Cushion"/>
    <x v="84"/>
    <s v="GF/OLD"/>
    <x v="99"/>
    <n v="15"/>
    <d v="2013-03-21T00:00:00"/>
    <n v="-9.0328767123287665"/>
    <n v="1028903"/>
    <n v="977458"/>
    <n v="51445"/>
    <m/>
    <n v="0"/>
    <n v="0"/>
    <d v="1998-03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16"/>
    <s v="KODAK CTP LASER HEAD"/>
    <x v="85"/>
    <s v="PREPRESS"/>
    <x v="100"/>
    <n v="15"/>
    <d v="2029-03-10T00:00:00"/>
    <n v="6.9479452054794519"/>
    <n v="1019511.0050776255"/>
    <n v="592498"/>
    <n v="53654"/>
    <m/>
    <n v="373359.00507762551"/>
    <n v="436580.00507762551"/>
    <d v="2014-03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17"/>
    <s v="SOFTWARE FOR KOMARI MACHINE"/>
    <x v="33"/>
    <s v="WEB/NEW"/>
    <x v="101"/>
    <n v="15"/>
    <d v="2033-03-15T00:00:00"/>
    <n v="10.964383561643835"/>
    <n v="1017184.2423013697"/>
    <n v="324972"/>
    <n v="53545.800000000047"/>
    <m/>
    <n v="638666.44230136962"/>
    <n v="703030.44230136962"/>
    <d v="2018-03-01T00:00:00"/>
    <m/>
    <m/>
    <m/>
    <m/>
    <m/>
    <m/>
    <m/>
    <m/>
    <m/>
    <m/>
    <m/>
    <m/>
    <m/>
    <m/>
    <m/>
    <m/>
    <m/>
    <m/>
    <m/>
    <m/>
    <m/>
    <x v="3"/>
    <m/>
    <m/>
    <m/>
    <m/>
    <m/>
    <m/>
    <m/>
    <m/>
    <m/>
    <m/>
    <m/>
    <m/>
    <m/>
    <m/>
    <m/>
    <m/>
  </r>
  <r>
    <n v="118"/>
    <s v="Man Roland Spare Machine for Printing-SPARES-708"/>
    <x v="1"/>
    <s v="SPARE PARTS"/>
    <x v="102"/>
    <n v="15"/>
    <d v="2018-10-31T00:00:00"/>
    <n v="-3.4164383561643836"/>
    <n v="1003475"/>
    <n v="950964"/>
    <n v="52511"/>
    <m/>
    <n v="0"/>
    <n v="0"/>
    <d v="2003-10-01T00:00:00"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m/>
    <m/>
    <m/>
    <m/>
  </r>
  <r>
    <n v="119"/>
    <s v="Man Roland Machine R708"/>
    <x v="86"/>
    <s v="SPARE PARTS"/>
    <x v="103"/>
    <n v="15"/>
    <d v="2016-11-30T00:00:00"/>
    <n v="-5.3342465753424655"/>
    <n v="1003133"/>
    <n v="952976"/>
    <n v="50157"/>
    <m/>
    <n v="0"/>
    <n v="0"/>
    <d v="2001-1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20"/>
    <s v="DIESEL FORKLIFT TRUCK MODEL"/>
    <x v="87"/>
    <s v="GENERAL"/>
    <x v="104"/>
    <n v="15"/>
    <d v="2019-09-22T00:00:00"/>
    <n v="-2.5232876712328767"/>
    <n v="965685.07441095891"/>
    <n v="914183"/>
    <n v="51502"/>
    <m/>
    <n v="7.4410958914086223E-2"/>
    <n v="7.4410958914086223E-2"/>
    <d v="2004-09-01T00:00:00"/>
    <m/>
    <m/>
    <m/>
    <m/>
    <m/>
    <m/>
    <m/>
    <m/>
    <m/>
    <m/>
    <m/>
    <m/>
    <m/>
    <m/>
    <m/>
    <m/>
    <m/>
    <m/>
    <m/>
    <m/>
    <m/>
    <x v="13"/>
    <m/>
    <m/>
    <m/>
    <m/>
    <m/>
    <m/>
    <m/>
    <m/>
    <m/>
    <m/>
    <m/>
    <m/>
    <m/>
    <m/>
    <m/>
    <m/>
  </r>
  <r>
    <n v="121"/>
    <s v="PLC UPGRADATION OF PRINTING MACHINE"/>
    <x v="88"/>
    <s v="UTILITY"/>
    <x v="105"/>
    <n v="15"/>
    <d v="2026-04-23T00:00:00"/>
    <n v="4.065753424657534"/>
    <n v="962151.10136986303"/>
    <n v="729269"/>
    <n v="52378"/>
    <m/>
    <n v="180504.10136986303"/>
    <n v="240774.10136986303"/>
    <d v="2011-04-01T00:00:00"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m/>
    <m/>
    <m/>
    <m/>
  </r>
  <r>
    <n v="122"/>
    <s v="Paper Cutting Machine ( with comp.Acc.)"/>
    <x v="89"/>
    <s v="FF/NEW"/>
    <x v="106"/>
    <n v="15"/>
    <d v="2016-03-14T00:00:00"/>
    <n v="-6.0493150684931507"/>
    <n v="947627"/>
    <n v="900246"/>
    <n v="47381"/>
    <m/>
    <n v="0"/>
    <n v="0"/>
    <d v="2001-03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23"/>
    <s v="GOODS ELEVATOR"/>
    <x v="90"/>
    <s v="LIFT"/>
    <x v="107"/>
    <n v="15"/>
    <d v="2021-04-11T00:00:00"/>
    <n v="-0.96986301369863015"/>
    <n v="945370.19908675796"/>
    <n v="895140"/>
    <n v="50230"/>
    <m/>
    <n v="0.19908675795886666"/>
    <n v="0.19908675795886666"/>
    <d v="2006-04-01T00:00:00"/>
    <m/>
    <m/>
    <m/>
    <m/>
    <m/>
    <m/>
    <m/>
    <m/>
    <m/>
    <m/>
    <m/>
    <m/>
    <m/>
    <m/>
    <m/>
    <m/>
    <m/>
    <m/>
    <m/>
    <m/>
    <m/>
    <x v="14"/>
    <m/>
    <m/>
    <m/>
    <m/>
    <m/>
    <m/>
    <m/>
    <m/>
    <m/>
    <m/>
    <m/>
    <m/>
    <m/>
    <m/>
    <m/>
    <m/>
  </r>
  <r>
    <n v="124"/>
    <s v="GENERATOR 1250 KVA"/>
    <x v="83"/>
    <s v="POWER HOUSE"/>
    <x v="108"/>
    <n v="15"/>
    <d v="2034-05-13T00:00:00"/>
    <n v="12.126027397260273"/>
    <n v="919292"/>
    <n v="226053"/>
    <n v="45964.600000000093"/>
    <m/>
    <n v="647274.39999999991"/>
    <n v="705451.39999999991"/>
    <d v="2019-05-01T00:00:00"/>
    <m/>
    <m/>
    <m/>
    <m/>
    <m/>
    <m/>
    <m/>
    <m/>
    <m/>
    <m/>
    <m/>
    <m/>
    <m/>
    <m/>
    <m/>
    <m/>
    <m/>
    <m/>
    <m/>
    <m/>
    <m/>
    <x v="7"/>
    <m/>
    <m/>
    <m/>
    <m/>
    <m/>
    <m/>
    <m/>
    <m/>
    <m/>
    <m/>
    <m/>
    <m/>
    <m/>
    <m/>
    <m/>
    <m/>
  </r>
  <r>
    <n v="125"/>
    <s v="DIE CUTTING MACHINE (HEAVY DUTY SUPER PLATEN EMBOSSING &amp; CREASING)"/>
    <x v="91"/>
    <s v="OLD/BASE"/>
    <x v="109"/>
    <n v="15"/>
    <d v="2033-06-02T00:00:00"/>
    <n v="11.180821917808219"/>
    <n v="900000"/>
    <n v="275142"/>
    <n v="45000"/>
    <m/>
    <n v="579858"/>
    <n v="636814"/>
    <d v="2018-06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26"/>
    <s v="OLD &amp; USED BREHMER SWEING MACHINE, PAPER FOLDING MACHINE, WHO 3KT"/>
    <x v="92"/>
    <s v="FF/NEW"/>
    <x v="110"/>
    <n v="15"/>
    <d v="2024-11-27T00:00:00"/>
    <n v="2.6630136986301371"/>
    <n v="885498.46575342468"/>
    <n v="755780"/>
    <n v="45900"/>
    <m/>
    <n v="83818.46575342468"/>
    <n v="135196.46575342468"/>
    <d v="2009-1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27"/>
    <s v="FOLDING MACHINE"/>
    <x v="93"/>
    <s v="FF/BLDG-2"/>
    <x v="111"/>
    <n v="15"/>
    <d v="2029-08-13T00:00:00"/>
    <n v="7.375342465753425"/>
    <n v="879505"/>
    <n v="489954"/>
    <n v="45900"/>
    <m/>
    <n v="343651"/>
    <n v="397856"/>
    <d v="2014-08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28"/>
    <s v="One Used Printing Machine"/>
    <x v="94"/>
    <s v="FF/OLD"/>
    <x v="112"/>
    <n v="15"/>
    <d v="2020-09-05T00:00:00"/>
    <n v="-1.5671232876712329"/>
    <n v="878386.28767123283"/>
    <n v="831586.28767123283"/>
    <n v="46800"/>
    <m/>
    <n v="0"/>
    <n v="0"/>
    <d v="2005-09-01T00:00:00"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m/>
    <m/>
    <m/>
    <m/>
  </r>
  <r>
    <n v="129"/>
    <s v="TANDEM HERMETIC CHILLER"/>
    <x v="74"/>
    <s v="GENERAL"/>
    <x v="113"/>
    <n v="15"/>
    <d v="2022-12-26T00:00:00"/>
    <n v="0.73972602739726023"/>
    <n v="868281.46281278541"/>
    <n v="822757"/>
    <n v="45524"/>
    <m/>
    <n v="0.4628127854084596"/>
    <n v="33651.462812785408"/>
    <d v="2007-12-01T00:00:00"/>
    <m/>
    <m/>
    <m/>
    <m/>
    <m/>
    <m/>
    <m/>
    <m/>
    <m/>
    <m/>
    <m/>
    <m/>
    <m/>
    <m/>
    <m/>
    <m/>
    <m/>
    <m/>
    <m/>
    <m/>
    <m/>
    <x v="4"/>
    <m/>
    <m/>
    <m/>
    <m/>
    <m/>
    <m/>
    <m/>
    <m/>
    <m/>
    <m/>
    <m/>
    <m/>
    <m/>
    <m/>
    <m/>
    <m/>
  </r>
  <r>
    <n v="130"/>
    <s v="AIR CONDITIONER"/>
    <x v="95"/>
    <s v="ROOF TOP/BLDG-1"/>
    <x v="114"/>
    <n v="15"/>
    <d v="2029-05-26T00:00:00"/>
    <n v="7.1589041095890407"/>
    <n v="864787"/>
    <n v="494780"/>
    <n v="45000"/>
    <m/>
    <n v="325007"/>
    <n v="378063"/>
    <d v="2014-05-01T00:00:00"/>
    <m/>
    <m/>
    <m/>
    <m/>
    <m/>
    <m/>
    <m/>
    <m/>
    <m/>
    <m/>
    <m/>
    <m/>
    <m/>
    <m/>
    <m/>
    <m/>
    <m/>
    <m/>
    <m/>
    <m/>
    <m/>
    <x v="15"/>
    <m/>
    <m/>
    <m/>
    <m/>
    <m/>
    <m/>
    <m/>
    <m/>
    <m/>
    <m/>
    <m/>
    <m/>
    <m/>
    <m/>
    <m/>
    <m/>
  </r>
  <r>
    <n v="131"/>
    <s v="SCANNER-IGG"/>
    <x v="96"/>
    <s v="PREPRESS"/>
    <x v="115"/>
    <n v="15"/>
    <d v="2015-10-20T00:00:00"/>
    <n v="-6.4493150684931511"/>
    <n v="850000"/>
    <n v="807500"/>
    <n v="42500"/>
    <m/>
    <n v="0"/>
    <n v="0"/>
    <d v="2000-10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32"/>
    <s v="Iprofile Bundle &amp; Spectro Eye"/>
    <x v="97"/>
    <s v="PREPRESS"/>
    <x v="116"/>
    <n v="15"/>
    <d v="2016-08-14T00:00:00"/>
    <n v="-5.6301369863013697"/>
    <n v="837293"/>
    <n v="795428"/>
    <n v="41865"/>
    <m/>
    <n v="0"/>
    <n v="0"/>
    <d v="2001-08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33"/>
    <s v="POLYGRAPH  PERFECTA SDY-4, COMPLETE WITH STANDARD ACCESSSORIIES"/>
    <x v="93"/>
    <s v="FF/BLDG-2"/>
    <x v="117"/>
    <n v="15"/>
    <d v="2029-09-04T00:00:00"/>
    <n v="7.4356164383561643"/>
    <n v="829961.94520547951"/>
    <n v="458855"/>
    <n v="43350"/>
    <m/>
    <n v="327756.94520547951"/>
    <n v="378972.94520547951"/>
    <d v="2014-09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34"/>
    <s v="AIR COMPRESSOR GA 75-13 AP"/>
    <x v="98"/>
    <s v="GF"/>
    <x v="118"/>
    <n v="15"/>
    <d v="2025-10-23T00:00:00"/>
    <n v="3.5671232876712327"/>
    <n v="803793.92129680351"/>
    <n v="643305"/>
    <n v="41262.050000000047"/>
    <m/>
    <n v="119226.87129680347"/>
    <n v="166088.87129680347"/>
    <d v="2010-10-01T00:00:00"/>
    <m/>
    <m/>
    <m/>
    <m/>
    <m/>
    <m/>
    <m/>
    <m/>
    <m/>
    <m/>
    <m/>
    <m/>
    <m/>
    <m/>
    <m/>
    <m/>
    <m/>
    <m/>
    <m/>
    <m/>
    <m/>
    <x v="11"/>
    <m/>
    <m/>
    <m/>
    <m/>
    <m/>
    <m/>
    <m/>
    <m/>
    <m/>
    <m/>
    <m/>
    <m/>
    <m/>
    <m/>
    <m/>
    <m/>
  </r>
  <r>
    <n v="135"/>
    <s v="compressor"/>
    <x v="99"/>
    <s v="UTILITY"/>
    <x v="119"/>
    <n v="15"/>
    <d v="2030-01-25T00:00:00"/>
    <n v="7.8273972602739725"/>
    <n v="800237"/>
    <n v="420315"/>
    <n v="42023.600000000093"/>
    <m/>
    <n v="337898.39999999991"/>
    <n v="387684.39999999991"/>
    <d v="2015-01-01T00:00:00"/>
    <m/>
    <m/>
    <m/>
    <m/>
    <m/>
    <m/>
    <m/>
    <m/>
    <m/>
    <m/>
    <m/>
    <m/>
    <m/>
    <m/>
    <m/>
    <m/>
    <m/>
    <m/>
    <m/>
    <m/>
    <m/>
    <x v="11"/>
    <m/>
    <m/>
    <m/>
    <m/>
    <m/>
    <m/>
    <m/>
    <m/>
    <m/>
    <m/>
    <m/>
    <m/>
    <m/>
    <m/>
    <m/>
    <m/>
  </r>
  <r>
    <n v="136"/>
    <s v="DOLOV 800 WITH INSTALLATION"/>
    <x v="100"/>
    <s v="UTILITY"/>
    <x v="120"/>
    <n v="15"/>
    <d v="2025-11-12T00:00:00"/>
    <n v="3.6219178082191781"/>
    <n v="794525.35616438359"/>
    <n v="633203"/>
    <n v="40800"/>
    <m/>
    <n v="120522.35616438359"/>
    <n v="166899.35616438359"/>
    <d v="2010-1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37"/>
    <s v="SCREW AIR COMPRESSOR MODEL -GA-75"/>
    <x v="101"/>
    <s v="OLD/COMPRESSOR ROOM"/>
    <x v="121"/>
    <n v="15"/>
    <d v="2032-02-14T00:00:00"/>
    <n v="9.882191780821918"/>
    <n v="786691.82739726035"/>
    <n v="306979"/>
    <n v="41411.25"/>
    <m/>
    <n v="438301.57739726035"/>
    <n v="487881.57739726035"/>
    <d v="2017-02-01T00:00:00"/>
    <m/>
    <m/>
    <m/>
    <m/>
    <m/>
    <m/>
    <m/>
    <m/>
    <m/>
    <m/>
    <m/>
    <m/>
    <m/>
    <m/>
    <m/>
    <m/>
    <m/>
    <m/>
    <m/>
    <m/>
    <m/>
    <x v="11"/>
    <m/>
    <m/>
    <m/>
    <m/>
    <m/>
    <m/>
    <m/>
    <m/>
    <m/>
    <m/>
    <m/>
    <m/>
    <m/>
    <m/>
    <m/>
    <m/>
  </r>
  <r>
    <n v="138"/>
    <s v="JPM ZONE HOT AIR DRIER"/>
    <x v="102"/>
    <s v="FF/OLD"/>
    <x v="122"/>
    <n v="15"/>
    <d v="2025-07-22T00:00:00"/>
    <n v="3.3123287671232875"/>
    <n v="762064.57534246577"/>
    <n v="621815"/>
    <n v="39060"/>
    <m/>
    <n v="101189.57534246577"/>
    <n v="145363.57534246577"/>
    <d v="2010-07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39"/>
    <s v="11/.433 KVA OFF CIRCUIT TRANSF (UPS)"/>
    <x v="103"/>
    <s v="POWER HOUSE"/>
    <x v="123"/>
    <n v="15"/>
    <d v="2023-04-27T00:00:00"/>
    <n v="1.0739726027397261"/>
    <n v="743447.02608219185"/>
    <n v="703184"/>
    <n v="38849"/>
    <m/>
    <n v="1414.0260821918491"/>
    <n v="43194.026082191849"/>
    <d v="2008-04-01T00:00:00"/>
    <m/>
    <m/>
    <m/>
    <m/>
    <m/>
    <m/>
    <m/>
    <m/>
    <m/>
    <m/>
    <m/>
    <m/>
    <m/>
    <m/>
    <m/>
    <m/>
    <m/>
    <m/>
    <m/>
    <m/>
    <m/>
    <x v="12"/>
    <m/>
    <m/>
    <m/>
    <m/>
    <m/>
    <m/>
    <m/>
    <m/>
    <m/>
    <m/>
    <m/>
    <m/>
    <m/>
    <m/>
    <m/>
    <m/>
  </r>
  <r>
    <n v="140"/>
    <s v="OLD USED CUTING MACHINE-HEIDELBERG"/>
    <x v="104"/>
    <s v="FF"/>
    <x v="124"/>
    <n v="15"/>
    <d v="2026-12-27T00:00:00"/>
    <n v="4.7452054794520544"/>
    <n v="739331.24657534249"/>
    <n v="537019"/>
    <n v="38250"/>
    <m/>
    <n v="164062.24657534249"/>
    <n v="208210.24657534249"/>
    <d v="2011-1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41"/>
    <s v="SINGLE FACE PAPER CORRUGATING MACHINE+SLITTING ATTACHMENT WITH 2 SETS OF CUTTERS+AC DRIVE"/>
    <x v="105"/>
    <s v="BASE/NEW"/>
    <x v="125"/>
    <n v="15"/>
    <d v="2023-08-18T00:00:00"/>
    <n v="1.3835616438356164"/>
    <n v="727607.27068493154"/>
    <n v="675729"/>
    <n v="37306"/>
    <m/>
    <n v="14572.270684931544"/>
    <n v="54976.270684931544"/>
    <d v="2008-08-01T00:00:00"/>
    <m/>
    <m/>
    <m/>
    <m/>
    <m/>
    <m/>
    <m/>
    <m/>
    <m/>
    <m/>
    <m/>
    <m/>
    <m/>
    <m/>
    <m/>
    <m/>
    <m/>
    <m/>
    <m/>
    <m/>
    <m/>
    <x v="2"/>
    <m/>
    <m/>
    <m/>
    <m/>
    <m/>
    <m/>
    <m/>
    <m/>
    <m/>
    <m/>
    <m/>
    <m/>
    <m/>
    <m/>
    <m/>
    <m/>
  </r>
  <r>
    <n v="142"/>
    <s v="TDP-860 THERMAL CTP PLATE PROCESSOR(WITH CC-7, IWAQI PUMP,CHILLER AND WATER RECYCLING SYSTEM)"/>
    <x v="106"/>
    <s v="PREPRESS"/>
    <x v="126"/>
    <n v="15"/>
    <d v="2033-10-10T00:00:00"/>
    <n v="11.536986301369863"/>
    <n v="725550"/>
    <n v="205448"/>
    <n v="36277.5"/>
    <m/>
    <n v="483824.5"/>
    <n v="529741.5"/>
    <d v="2018-10-01T00:00:00"/>
    <m/>
    <m/>
    <m/>
    <m/>
    <m/>
    <m/>
    <m/>
    <m/>
    <m/>
    <m/>
    <m/>
    <m/>
    <m/>
    <m/>
    <m/>
    <m/>
    <m/>
    <m/>
    <m/>
    <m/>
    <m/>
    <x v="4"/>
    <m/>
    <m/>
    <m/>
    <m/>
    <m/>
    <m/>
    <m/>
    <m/>
    <m/>
    <m/>
    <m/>
    <m/>
    <m/>
    <m/>
    <m/>
    <m/>
  </r>
  <r>
    <n v="143"/>
    <s v="VACCUM DRY PMP"/>
    <x v="107"/>
    <s v="GF-/BLDG-1"/>
    <x v="127"/>
    <n v="15"/>
    <d v="2029-04-18T00:00:00"/>
    <n v="7.0547945205479454"/>
    <n v="714349.42557077622"/>
    <n v="413853"/>
    <n v="37120"/>
    <m/>
    <n v="263376.42557077622"/>
    <n v="307106.42557077622"/>
    <d v="2014-04-01T00:00:00"/>
    <m/>
    <m/>
    <m/>
    <m/>
    <m/>
    <m/>
    <m/>
    <m/>
    <m/>
    <m/>
    <m/>
    <m/>
    <m/>
    <m/>
    <m/>
    <m/>
    <m/>
    <m/>
    <m/>
    <m/>
    <m/>
    <x v="16"/>
    <m/>
    <m/>
    <m/>
    <m/>
    <m/>
    <m/>
    <m/>
    <m/>
    <m/>
    <m/>
    <m/>
    <m/>
    <m/>
    <m/>
    <m/>
    <m/>
  </r>
  <r>
    <n v="144"/>
    <s v="CONVERSION KIT RADIATOR 1250KVA/1000KVA"/>
    <x v="108"/>
    <s v="DGROOM"/>
    <x v="128"/>
    <n v="15"/>
    <d v="2022-12-22T00:00:00"/>
    <n v="0.72876712328767124"/>
    <n v="713045.4629589041"/>
    <n v="675656"/>
    <n v="37389"/>
    <m/>
    <n v="0.46295890409965068"/>
    <n v="27186.4629589041"/>
    <d v="2007-1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45"/>
    <s v="HEAVY DUTY HYDRULIC BAILINGPRESS COMPLETE WITH ELECTRIC MOTOR"/>
    <x v="109"/>
    <s v="SCRAP YARD"/>
    <x v="129"/>
    <n v="15"/>
    <d v="2033-03-03T00:00:00"/>
    <n v="10.931506849315069"/>
    <n v="712370.0273972603"/>
    <n v="229124"/>
    <n v="37500"/>
    <m/>
    <n v="445746.0273972603"/>
    <n v="490818.0273972603"/>
    <d v="2018-03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46"/>
    <s v="USES LAMINATE PUNCHING MACHINE &amp; CUTTING MACHINE"/>
    <x v="80"/>
    <s v="G/F"/>
    <x v="130"/>
    <n v="15"/>
    <d v="2023-12-19T00:00:00"/>
    <n v="1.7205479452054795"/>
    <n v="698993.50684931502"/>
    <n v="635923"/>
    <n v="35700"/>
    <m/>
    <n v="27370.506849315017"/>
    <n v="66396.506849315017"/>
    <d v="2008-12-01T00:00:00"/>
    <m/>
    <m/>
    <m/>
    <m/>
    <m/>
    <m/>
    <m/>
    <m/>
    <m/>
    <m/>
    <m/>
    <m/>
    <m/>
    <m/>
    <m/>
    <m/>
    <m/>
    <m/>
    <m/>
    <m/>
    <m/>
    <x v="2"/>
    <m/>
    <m/>
    <m/>
    <m/>
    <m/>
    <m/>
    <m/>
    <m/>
    <m/>
    <m/>
    <m/>
    <m/>
    <m/>
    <m/>
    <m/>
    <m/>
  </r>
  <r>
    <n v="147"/>
    <s v="Extantion of AC Plant"/>
    <x v="21"/>
    <s v="ROOF/OLD"/>
    <x v="131"/>
    <n v="15"/>
    <d v="2014-09-10T00:00:00"/>
    <n v="-7.558904109589041"/>
    <n v="696563"/>
    <n v="661735"/>
    <n v="34828"/>
    <m/>
    <n v="0"/>
    <n v="0"/>
    <d v="1999-09-01T00:00:00"/>
    <m/>
    <m/>
    <m/>
    <m/>
    <m/>
    <m/>
    <m/>
    <m/>
    <m/>
    <m/>
    <m/>
    <m/>
    <m/>
    <m/>
    <m/>
    <m/>
    <m/>
    <m/>
    <m/>
    <m/>
    <m/>
    <x v="10"/>
    <m/>
    <m/>
    <m/>
    <m/>
    <m/>
    <m/>
    <m/>
    <m/>
    <m/>
    <m/>
    <m/>
    <m/>
    <m/>
    <m/>
    <m/>
    <m/>
  </r>
  <r>
    <n v="148"/>
    <s v="POLYGRAPH 12 ST GATHERING MACHINE"/>
    <x v="80"/>
    <s v="BASE/NEW"/>
    <x v="132"/>
    <n v="15"/>
    <d v="2023-08-05T00:00:00"/>
    <n v="1.3479452054794521"/>
    <n v="695991.41095890407"/>
    <n v="647753"/>
    <n v="35700"/>
    <m/>
    <n v="12538.410958904075"/>
    <n v="51162.410958904075"/>
    <d v="2008-08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49"/>
    <s v="MACHINE -S-CUTTING"/>
    <x v="110"/>
    <s v="GF/OLD"/>
    <x v="133"/>
    <n v="15"/>
    <d v="2013-03-31T00:00:00"/>
    <n v="-9.0054794520547947"/>
    <n v="694246"/>
    <n v="659534"/>
    <n v="34712"/>
    <m/>
    <n v="0"/>
    <n v="0"/>
    <d v="1998-03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50"/>
    <s v="OLD &amp; USED MULLER MARTINE MINUTEMAN SADDLE STITCHED"/>
    <x v="111"/>
    <s v="FF/NEW"/>
    <x v="134"/>
    <n v="15"/>
    <d v="2026-03-19T00:00:00"/>
    <n v="3.9698630136986299"/>
    <n v="693680.64383561641"/>
    <n v="537851"/>
    <n v="35700"/>
    <m/>
    <n v="120129.64383561641"/>
    <n v="160921.64383561641"/>
    <d v="2011-03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51"/>
    <s v="NORDSON HOT MELT SPRAY SYSTEM CONSISTING OF 3400-2RJ32/DT APPLICATOR,HOSE,GUN,NOZZLE,SOLENOID"/>
    <x v="112"/>
    <s v="PREPRESS"/>
    <x v="135"/>
    <n v="15"/>
    <d v="2014-04-15T00:00:00"/>
    <n v="-7.9643835616438352"/>
    <n v="683261"/>
    <n v="649098"/>
    <n v="34163"/>
    <m/>
    <n v="0"/>
    <n v="0"/>
    <d v="1999-04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52"/>
    <s v="SPARE PARTS &amp; INSTALLATION FOR AIR-CONDITIONER-SOLNA-1"/>
    <x v="113"/>
    <s v="BASE/NEW"/>
    <x v="136"/>
    <n v="15"/>
    <d v="2022-04-19T00:00:00"/>
    <n v="5.2054794520547946E-2"/>
    <n v="681409.77009132423"/>
    <n v="645415"/>
    <n v="35946"/>
    <m/>
    <n v="48.770091324229725"/>
    <n v="48.770091324229725"/>
    <d v="2007-04-01T00:00:00"/>
    <m/>
    <m/>
    <m/>
    <m/>
    <m/>
    <m/>
    <m/>
    <m/>
    <m/>
    <m/>
    <m/>
    <m/>
    <m/>
    <m/>
    <m/>
    <m/>
    <m/>
    <m/>
    <m/>
    <m/>
    <m/>
    <x v="15"/>
    <m/>
    <m/>
    <m/>
    <m/>
    <m/>
    <m/>
    <m/>
    <m/>
    <m/>
    <m/>
    <m/>
    <m/>
    <m/>
    <m/>
    <m/>
    <m/>
  </r>
  <r>
    <n v="153"/>
    <s v="SCREW AIR COMPRESSOR E-55-10.5 AXIS"/>
    <x v="114"/>
    <s v="UTILITY"/>
    <x v="137"/>
    <n v="15"/>
    <d v="2029-03-29T00:00:00"/>
    <n v="7"/>
    <n v="680519.13558904105"/>
    <n v="393086"/>
    <n v="35829"/>
    <m/>
    <n v="251604.13558904105"/>
    <n v="293838.13558904105"/>
    <d v="2014-03-01T00:00:00"/>
    <m/>
    <m/>
    <m/>
    <m/>
    <m/>
    <m/>
    <m/>
    <m/>
    <m/>
    <m/>
    <m/>
    <m/>
    <m/>
    <m/>
    <m/>
    <m/>
    <m/>
    <m/>
    <m/>
    <m/>
    <m/>
    <x v="11"/>
    <m/>
    <m/>
    <m/>
    <m/>
    <m/>
    <m/>
    <m/>
    <m/>
    <m/>
    <m/>
    <m/>
    <m/>
    <m/>
    <m/>
    <m/>
    <m/>
  </r>
  <r>
    <n v="154"/>
    <s v="PCX Plate Processor with Chiller"/>
    <x v="115"/>
    <s v="PREPRESS"/>
    <x v="138"/>
    <n v="15"/>
    <d v="2018-03-20T00:00:00"/>
    <n v="-4.0328767123287674"/>
    <n v="680253"/>
    <n v="646240"/>
    <n v="34013"/>
    <m/>
    <n v="0"/>
    <n v="0"/>
    <d v="2003-03-01T00:00:00"/>
    <m/>
    <m/>
    <m/>
    <m/>
    <m/>
    <m/>
    <m/>
    <m/>
    <m/>
    <m/>
    <m/>
    <m/>
    <m/>
    <m/>
    <m/>
    <m/>
    <m/>
    <m/>
    <m/>
    <m/>
    <m/>
    <x v="4"/>
    <m/>
    <m/>
    <m/>
    <m/>
    <m/>
    <m/>
    <m/>
    <m/>
    <m/>
    <m/>
    <m/>
    <m/>
    <m/>
    <m/>
    <m/>
    <m/>
  </r>
  <r>
    <n v="155"/>
    <s v="GRIPPER ROLAND 700"/>
    <x v="116"/>
    <s v="OLD/GF"/>
    <x v="139"/>
    <n v="15"/>
    <d v="2033-10-17T00:00:00"/>
    <n v="11.556164383561644"/>
    <n v="680000"/>
    <n v="191722"/>
    <n v="34000"/>
    <m/>
    <n v="454278"/>
    <n v="497312"/>
    <d v="2018-10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56"/>
    <s v="GRIPPER ROLAND 700"/>
    <x v="116"/>
    <s v="OLD/GF"/>
    <x v="140"/>
    <n v="15"/>
    <d v="2033-04-09T00:00:00"/>
    <n v="11.032876712328767"/>
    <n v="680000"/>
    <n v="214255"/>
    <n v="34000"/>
    <m/>
    <n v="431745"/>
    <n v="474778"/>
    <d v="2018-04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57"/>
    <s v="PUNCHING CREASING &amp; EMBROSSING MACHINE WITH HOT FOIL"/>
    <x v="117"/>
    <s v="FF"/>
    <x v="141"/>
    <n v="15"/>
    <d v="2027-06-22T00:00:00"/>
    <n v="5.2301369863013702"/>
    <n v="678162.18356164382"/>
    <n v="471366"/>
    <n v="35207.5"/>
    <m/>
    <n v="171588.68356164382"/>
    <n v="212458.68356164382"/>
    <d v="2012-06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58"/>
    <s v="HP MACHINE"/>
    <x v="118"/>
    <s v="SYS/IT"/>
    <x v="142"/>
    <n v="15"/>
    <d v="2029-06-16T00:00:00"/>
    <n v="7.2164383561643834"/>
    <n v="674516.1986301369"/>
    <n v="383226"/>
    <n v="35126"/>
    <m/>
    <n v="256164.1986301369"/>
    <n v="297597.1986301369"/>
    <d v="2014-06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59"/>
    <s v="PROLINE-92 RAPID ACCESS FILM PROCESSOR"/>
    <x v="119"/>
    <s v="UTILITY"/>
    <x v="143"/>
    <n v="15"/>
    <d v="2014-04-08T00:00:00"/>
    <n v="-7.9835616438356167"/>
    <n v="669634"/>
    <n v="636152"/>
    <n v="33482"/>
    <m/>
    <n v="0"/>
    <n v="0"/>
    <d v="1999-04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60"/>
    <s v="Cartonal HS 45Cm Automatic Carton Folding &amp; Gluing Machine With 5 H.P DC Motor,Electrical Panel"/>
    <x v="120"/>
    <s v="FF/OLD"/>
    <x v="144"/>
    <n v="15"/>
    <d v="2013-03-06T00:00:00"/>
    <n v="-9.0739726027397261"/>
    <n v="654379"/>
    <n v="621660"/>
    <n v="32719"/>
    <m/>
    <n v="0"/>
    <n v="0"/>
    <d v="1998-03-01T00:00:00"/>
    <m/>
    <m/>
    <m/>
    <m/>
    <m/>
    <m/>
    <m/>
    <m/>
    <m/>
    <m/>
    <m/>
    <m/>
    <m/>
    <m/>
    <m/>
    <m/>
    <m/>
    <m/>
    <m/>
    <m/>
    <m/>
    <x v="2"/>
    <m/>
    <m/>
    <m/>
    <m/>
    <m/>
    <m/>
    <m/>
    <m/>
    <m/>
    <m/>
    <m/>
    <m/>
    <m/>
    <m/>
    <m/>
    <m/>
  </r>
  <r>
    <n v="161"/>
    <s v="AIR COMPRESSOR GA-55-10"/>
    <x v="98"/>
    <s v="UTILITY"/>
    <x v="145"/>
    <n v="15"/>
    <d v="2024-01-14T00:00:00"/>
    <n v="1.7917808219178082"/>
    <n v="646741.43288584473"/>
    <n v="585244"/>
    <n v="33544"/>
    <m/>
    <n v="27953.432885844726"/>
    <n v="64781.432885844726"/>
    <d v="2009-01-01T00:00:00"/>
    <m/>
    <m/>
    <m/>
    <m/>
    <m/>
    <m/>
    <m/>
    <m/>
    <m/>
    <m/>
    <m/>
    <m/>
    <m/>
    <m/>
    <m/>
    <m/>
    <m/>
    <m/>
    <m/>
    <m/>
    <m/>
    <x v="11"/>
    <m/>
    <m/>
    <m/>
    <m/>
    <m/>
    <m/>
    <m/>
    <m/>
    <m/>
    <m/>
    <m/>
    <m/>
    <m/>
    <m/>
    <m/>
    <m/>
  </r>
  <r>
    <n v="162"/>
    <s v="OLD PAPER CUTTING MACHINE"/>
    <x v="121"/>
    <s v="GF-BLDG-2"/>
    <x v="95"/>
    <n v="15"/>
    <d v="2030-04-01T00:00:00"/>
    <n v="8.0082191780821912"/>
    <n v="642080.57808219176"/>
    <n v="361903"/>
    <n v="30090"/>
    <m/>
    <n v="250087.57808219176"/>
    <n v="285484.57808219176"/>
    <d v="2015-04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63"/>
    <s v="Data Storage Library for CTP Machine"/>
    <x v="122"/>
    <s v="UTILITY"/>
    <x v="146"/>
    <n v="15"/>
    <d v="2019-01-31T00:00:00"/>
    <n v="-3.1643835616438358"/>
    <n v="636748.8293881279"/>
    <n v="602873"/>
    <n v="33876"/>
    <m/>
    <n v="-0.1706118721049279"/>
    <n v="-0.1706118721049279"/>
    <d v="2004-0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64"/>
    <s v="Plate Processor"/>
    <x v="119"/>
    <s v="UTILITY"/>
    <x v="52"/>
    <n v="15"/>
    <d v="2019-03-31T00:00:00"/>
    <n v="-3.0027397260273974"/>
    <n v="633237"/>
    <n v="598133"/>
    <n v="35104"/>
    <m/>
    <n v="0"/>
    <n v="0"/>
    <d v="2004-03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65"/>
    <s v="AUTOMATIC STRAPPING MACHINE"/>
    <x v="123"/>
    <s v="DISPATCH"/>
    <x v="147"/>
    <n v="15"/>
    <d v="2019-11-01T00:00:00"/>
    <n v="-2.4136986301369863"/>
    <n v="631342.99145205482"/>
    <n v="597938"/>
    <n v="33405"/>
    <m/>
    <n v="-8.5479451809078455E-3"/>
    <n v="-8.5479451809078455E-3"/>
    <d v="2004-1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66"/>
    <s v="FILM PROCESSOR FP92 MARK-111"/>
    <x v="119"/>
    <s v="PREPRESS"/>
    <x v="148"/>
    <n v="15"/>
    <d v="2022-07-16T00:00:00"/>
    <n v="0.29315068493150687"/>
    <n v="630695.18501369865"/>
    <n v="597493"/>
    <n v="33202"/>
    <m/>
    <n v="0.18501369864679873"/>
    <n v="8470.1850136986468"/>
    <d v="2007-07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67"/>
    <s v="CrosoGraph H.Duty Platen Die Cutting &amp; Embossing Press"/>
    <x v="124"/>
    <s v="BASE/OLD"/>
    <x v="149"/>
    <n v="15"/>
    <d v="2017-05-05T00:00:00"/>
    <n v="-4.9068493150684933"/>
    <n v="624000"/>
    <n v="592800"/>
    <n v="31200"/>
    <m/>
    <n v="0"/>
    <n v="0"/>
    <d v="2002-05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68"/>
    <s v="AIR CONDITIONING"/>
    <x v="113"/>
    <s v="SPARE PARTS"/>
    <x v="150"/>
    <n v="15"/>
    <d v="2022-08-25T00:00:00"/>
    <n v="0.40273972602739727"/>
    <n v="622636.68124200916"/>
    <n v="589891"/>
    <n v="32746"/>
    <m/>
    <n v="-0.31875799084082246"/>
    <n v="12192.681242009159"/>
    <d v="2007-08-01T00:00:00"/>
    <m/>
    <m/>
    <m/>
    <m/>
    <m/>
    <m/>
    <m/>
    <m/>
    <m/>
    <m/>
    <m/>
    <m/>
    <m/>
    <m/>
    <m/>
    <m/>
    <m/>
    <m/>
    <m/>
    <m/>
    <m/>
    <x v="15"/>
    <m/>
    <m/>
    <m/>
    <m/>
    <m/>
    <m/>
    <m/>
    <m/>
    <m/>
    <m/>
    <m/>
    <m/>
    <m/>
    <m/>
    <m/>
    <m/>
  </r>
  <r>
    <n v="169"/>
    <s v="BAR ROTARY CREATING &amp; CREASING MACHINE 75 INCH+PAPER REEL TO SHEET MACHINE 52 INCH(SHETTER)"/>
    <x v="105"/>
    <s v="BASE/OLD"/>
    <x v="151"/>
    <n v="15"/>
    <d v="2023-08-17T00:00:00"/>
    <n v="1.3808219178082193"/>
    <n v="614194.80958904105"/>
    <n v="570497"/>
    <n v="31492"/>
    <m/>
    <n v="12205.809589041048"/>
    <n v="46310.809589041048"/>
    <d v="2008-08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70"/>
    <s v="DRY POWERED MODULAR CAP"/>
    <x v="125"/>
    <s v="NOIDA"/>
    <x v="152"/>
    <n v="15"/>
    <d v="2025-02-11T00:00:00"/>
    <n v="2.871232876712329"/>
    <n v="612177.79835616436"/>
    <n v="537603"/>
    <n v="22108"/>
    <m/>
    <n v="52466.798356164363"/>
    <n v="75961.798356164363"/>
    <d v="2010-0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71"/>
    <s v="OLD &amp; USED SMYTH SEWING MACHINE"/>
    <x v="121"/>
    <s v="FF/NEW"/>
    <x v="153"/>
    <n v="15"/>
    <d v="2027-11-29T00:00:00"/>
    <n v="5.6684931506849319"/>
    <n v="611946.56164383562"/>
    <n v="407842"/>
    <n v="31875"/>
    <m/>
    <n v="172229.56164383562"/>
    <n v="209394.56164383562"/>
    <d v="2012-1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72"/>
    <s v="Printer 9800/EPSON"/>
    <x v="126"/>
    <s v="PREPRESS"/>
    <x v="154"/>
    <n v="15"/>
    <d v="2021-05-05T00:00:00"/>
    <n v="-0.90410958904109584"/>
    <n v="611907.34703196352"/>
    <n v="579407"/>
    <n v="32500"/>
    <m/>
    <n v="0.34703196352347732"/>
    <n v="0.34703196352347732"/>
    <d v="2006-05-01T00:00:00"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m/>
    <m/>
    <m/>
    <m/>
  </r>
  <r>
    <n v="173"/>
    <s v="USED &amp; OLD FOLDING MACHINE"/>
    <x v="92"/>
    <s v="FF/NEW"/>
    <x v="155"/>
    <n v="15"/>
    <d v="2025-08-04T00:00:00"/>
    <n v="3.3479452054794518"/>
    <n v="596882.58904109593"/>
    <n v="485735"/>
    <n v="30600"/>
    <m/>
    <n v="80547.589041095925"/>
    <n v="115175.58904109593"/>
    <d v="2010-08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74"/>
    <s v="PAPER CORRUGATING MACHINE"/>
    <x v="127"/>
    <s v="GF/NEW"/>
    <x v="156"/>
    <n v="15"/>
    <d v="2022-11-13T00:00:00"/>
    <n v="0.62191780821917808"/>
    <n v="587415.77641095885"/>
    <n v="557040"/>
    <n v="30376"/>
    <m/>
    <n v="-0.22358904115390033"/>
    <n v="18903.776410958846"/>
    <d v="2007-11-01T00:00:00"/>
    <m/>
    <m/>
    <m/>
    <m/>
    <m/>
    <m/>
    <m/>
    <m/>
    <m/>
    <m/>
    <m/>
    <m/>
    <m/>
    <m/>
    <m/>
    <m/>
    <m/>
    <m/>
    <m/>
    <m/>
    <m/>
    <x v="2"/>
    <m/>
    <m/>
    <m/>
    <m/>
    <m/>
    <m/>
    <m/>
    <m/>
    <m/>
    <m/>
    <m/>
    <m/>
    <m/>
    <m/>
    <m/>
    <m/>
  </r>
  <r>
    <n v="175"/>
    <s v="UN COATING MACHINE"/>
    <x v="128"/>
    <s v="UTILITY"/>
    <x v="157"/>
    <n v="15"/>
    <d v="2029-12-18T00:00:00"/>
    <n v="7.7232876712328764"/>
    <n v="587260.32465753425"/>
    <n v="312784"/>
    <n v="30794.900000000023"/>
    <m/>
    <n v="243681.42465753423"/>
    <n v="280138.42465753423"/>
    <d v="2014-1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76"/>
    <s v="Plastic Pallete"/>
    <x v="129"/>
    <s v="GENERAL"/>
    <x v="158"/>
    <n v="15"/>
    <d v="2017-02-25T00:00:00"/>
    <n v="-5.095890410958904"/>
    <n v="580187"/>
    <n v="551178"/>
    <n v="29009"/>
    <m/>
    <n v="0"/>
    <n v="0"/>
    <d v="2002-02-01T00:00:00"/>
    <m/>
    <m/>
    <m/>
    <m/>
    <m/>
    <m/>
    <m/>
    <m/>
    <m/>
    <m/>
    <m/>
    <m/>
    <m/>
    <m/>
    <m/>
    <m/>
    <m/>
    <m/>
    <m/>
    <m/>
    <m/>
    <x v="9"/>
    <m/>
    <m/>
    <m/>
    <m/>
    <m/>
    <m/>
    <m/>
    <m/>
    <m/>
    <m/>
    <m/>
    <m/>
    <m/>
    <m/>
    <m/>
    <m/>
  </r>
  <r>
    <n v="177"/>
    <s v="BOOK BINDING MACHINE"/>
    <x v="130"/>
    <s v="FF/BLDG-2"/>
    <x v="159"/>
    <n v="15"/>
    <d v="2030-07-25T00:00:00"/>
    <n v="8.3232876712328761"/>
    <n v="572101"/>
    <n v="281811"/>
    <n v="30075.95000000007"/>
    <m/>
    <n v="260214.04999999993"/>
    <n v="295947.04999999993"/>
    <d v="2015-07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78"/>
    <s v="EMITER-PCB-SPARES FOR MANROLAND-705"/>
    <x v="119"/>
    <s v="SPARE PARTS"/>
    <x v="160"/>
    <n v="15"/>
    <d v="2019-04-01T00:00:00"/>
    <n v="-3"/>
    <n v="566545.71218264848"/>
    <n v="536380"/>
    <n v="30166"/>
    <m/>
    <n v="-0.28781735152006149"/>
    <n v="-0.28781735152006149"/>
    <d v="2004-04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79"/>
    <s v="UV drying unit includes electrical control panel, conveyor with D.C.motor and drive , U.V. Lamp and accessories"/>
    <x v="131"/>
    <s v="GF/OLD"/>
    <x v="161"/>
    <n v="15"/>
    <d v="2013-06-29T00:00:00"/>
    <n v="-8.7589041095890412"/>
    <n v="552240"/>
    <n v="524628"/>
    <n v="27612"/>
    <m/>
    <n v="0"/>
    <n v="0"/>
    <d v="1998-06-01T00:00:00"/>
    <m/>
    <m/>
    <m/>
    <m/>
    <m/>
    <m/>
    <m/>
    <m/>
    <m/>
    <m/>
    <m/>
    <m/>
    <m/>
    <m/>
    <m/>
    <m/>
    <m/>
    <m/>
    <m/>
    <m/>
    <m/>
    <x v="6"/>
    <m/>
    <m/>
    <m/>
    <m/>
    <m/>
    <m/>
    <m/>
    <m/>
    <m/>
    <m/>
    <m/>
    <m/>
    <m/>
    <m/>
    <m/>
    <m/>
  </r>
  <r>
    <n v="180"/>
    <s v="Air Compressor+Air Drayer+Removal Filter"/>
    <x v="98"/>
    <s v="UTILITY"/>
    <x v="162"/>
    <n v="15"/>
    <d v="2020-04-30T00:00:00"/>
    <n v="-1.9178082191780821"/>
    <n v="543592.97830136993"/>
    <n v="513112.97830136993"/>
    <n v="30480"/>
    <m/>
    <n v="0"/>
    <n v="0"/>
    <d v="2005-04-01T00:00:00"/>
    <m/>
    <m/>
    <m/>
    <m/>
    <m/>
    <m/>
    <m/>
    <m/>
    <m/>
    <m/>
    <m/>
    <m/>
    <m/>
    <m/>
    <m/>
    <m/>
    <m/>
    <m/>
    <m/>
    <m/>
    <m/>
    <x v="11"/>
    <m/>
    <m/>
    <m/>
    <m/>
    <m/>
    <m/>
    <m/>
    <m/>
    <m/>
    <m/>
    <m/>
    <m/>
    <m/>
    <m/>
    <m/>
    <m/>
  </r>
  <r>
    <n v="181"/>
    <s v="FOLDING MACHINE"/>
    <x v="80"/>
    <s v="FF/NEW"/>
    <x v="163"/>
    <n v="15"/>
    <d v="2021-01-19T00:00:00"/>
    <n v="-1.1945205479452055"/>
    <n v="530432.95890410966"/>
    <n v="502542.95890410966"/>
    <n v="27890"/>
    <m/>
    <n v="0"/>
    <n v="0"/>
    <d v="2006-0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82"/>
    <s v="Extantion of AC Plant"/>
    <x v="21"/>
    <s v="ROOF/OLD"/>
    <x v="164"/>
    <n v="15"/>
    <d v="2014-07-22T00:00:00"/>
    <n v="-7.6958904109589037"/>
    <n v="525000"/>
    <n v="498750"/>
    <n v="26250"/>
    <m/>
    <n v="0"/>
    <n v="0"/>
    <d v="1999-07-01T00:00:00"/>
    <m/>
    <m/>
    <m/>
    <m/>
    <m/>
    <m/>
    <m/>
    <m/>
    <m/>
    <m/>
    <m/>
    <m/>
    <m/>
    <m/>
    <m/>
    <m/>
    <m/>
    <m/>
    <m/>
    <m/>
    <m/>
    <x v="10"/>
    <m/>
    <m/>
    <m/>
    <m/>
    <m/>
    <m/>
    <m/>
    <m/>
    <m/>
    <m/>
    <m/>
    <m/>
    <m/>
    <m/>
    <m/>
    <m/>
  </r>
  <r>
    <n v="183"/>
    <s v="Lift"/>
    <x v="132"/>
    <s v="LIFT"/>
    <x v="165"/>
    <n v="15"/>
    <d v="2015-03-31T00:00:00"/>
    <n v="-7.0054794520547947"/>
    <n v="518093"/>
    <n v="492188"/>
    <n v="25905"/>
    <m/>
    <n v="0"/>
    <n v="0"/>
    <d v="2000-03-01T00:00:00"/>
    <m/>
    <m/>
    <m/>
    <m/>
    <m/>
    <m/>
    <m/>
    <m/>
    <m/>
    <m/>
    <m/>
    <m/>
    <m/>
    <m/>
    <m/>
    <m/>
    <m/>
    <m/>
    <m/>
    <m/>
    <m/>
    <x v="13"/>
    <m/>
    <m/>
    <m/>
    <m/>
    <m/>
    <m/>
    <m/>
    <m/>
    <m/>
    <m/>
    <m/>
    <m/>
    <m/>
    <m/>
    <m/>
    <m/>
  </r>
  <r>
    <n v="184"/>
    <s v="Plate Processor"/>
    <x v="133"/>
    <s v="PREPRESS"/>
    <x v="166"/>
    <n v="15"/>
    <d v="2011-06-16T00:00:00"/>
    <n v="-10.797260273972602"/>
    <n v="511823.05"/>
    <n v="486289"/>
    <n v="25534.050000000003"/>
    <m/>
    <n v="0"/>
    <n v="0"/>
    <d v="1996-06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85"/>
    <s v="Roland DG Computer Peripheral"/>
    <x v="134"/>
    <s v="PREPRESS"/>
    <x v="167"/>
    <n v="15"/>
    <d v="2013-01-14T00:00:00"/>
    <n v="-9.213698630136987"/>
    <n v="510000"/>
    <n v="484500"/>
    <n v="25500"/>
    <m/>
    <n v="0"/>
    <n v="0"/>
    <d v="1998-01-01T00:00:00"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m/>
    <m/>
    <m/>
    <m/>
  </r>
  <r>
    <n v="186"/>
    <s v="Air Compressor+Air Drayer+Removal Filter- COMPRESSOR ROOM"/>
    <x v="98"/>
    <s v="UTILITY"/>
    <x v="168"/>
    <n v="15"/>
    <d v="2020-09-30T00:00:00"/>
    <n v="-1.4986301369863013"/>
    <n v="508843.59810958902"/>
    <n v="481739.59810958902"/>
    <n v="27104"/>
    <m/>
    <n v="0"/>
    <n v="0"/>
    <d v="2005-09-01T00:00:00"/>
    <m/>
    <m/>
    <m/>
    <m/>
    <m/>
    <m/>
    <m/>
    <m/>
    <m/>
    <m/>
    <m/>
    <m/>
    <m/>
    <m/>
    <m/>
    <m/>
    <m/>
    <m/>
    <m/>
    <m/>
    <m/>
    <x v="11"/>
    <m/>
    <m/>
    <m/>
    <m/>
    <m/>
    <m/>
    <m/>
    <m/>
    <m/>
    <m/>
    <m/>
    <m/>
    <m/>
    <m/>
    <m/>
    <m/>
  </r>
  <r>
    <n v="187"/>
    <s v="PLATE  PROCESSOR"/>
    <x v="135"/>
    <s v="PREPRESS"/>
    <x v="169"/>
    <n v="15"/>
    <d v="2018-08-13T00:00:00"/>
    <n v="-3.6328767123287671"/>
    <n v="505124"/>
    <n v="479124"/>
    <n v="26000"/>
    <m/>
    <n v="0"/>
    <n v="0"/>
    <d v="2003-08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88"/>
    <s v="PLATE PROCESSOR"/>
    <x v="136"/>
    <s v="PREPRESS"/>
    <x v="170"/>
    <n v="15"/>
    <d v="2034-04-30T00:00:00"/>
    <n v="12.09041095890411"/>
    <n v="500000"/>
    <n v="124077"/>
    <n v="25000"/>
    <m/>
    <n v="350923"/>
    <n v="382565"/>
    <d v="2019-04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89"/>
    <s v="Sheet To Sheet Lamination Machine Size 800 MM."/>
    <x v="58"/>
    <s v="BASE/OLD"/>
    <x v="171"/>
    <n v="15"/>
    <d v="2014-09-20T00:00:00"/>
    <n v="-7.5315068493150683"/>
    <n v="489875"/>
    <n v="465381"/>
    <n v="24494"/>
    <m/>
    <n v="0"/>
    <n v="0"/>
    <d v="1999-09-01T00:00:00"/>
    <m/>
    <m/>
    <m/>
    <m/>
    <m/>
    <m/>
    <m/>
    <m/>
    <m/>
    <m/>
    <m/>
    <m/>
    <m/>
    <m/>
    <m/>
    <m/>
    <m/>
    <m/>
    <m/>
    <m/>
    <m/>
    <x v="2"/>
    <m/>
    <m/>
    <m/>
    <m/>
    <m/>
    <m/>
    <m/>
    <m/>
    <m/>
    <m/>
    <m/>
    <m/>
    <m/>
    <m/>
    <m/>
    <m/>
  </r>
  <r>
    <n v="190"/>
    <s v="OLD &amp; USED AIR CONDITIONER"/>
    <x v="137"/>
    <s v="GF/BLDG-1"/>
    <x v="172"/>
    <n v="15"/>
    <d v="2029-07-25T00:00:00"/>
    <n v="7.3232876712328769"/>
    <n v="488959.21917808219"/>
    <n v="274164"/>
    <n v="25500"/>
    <m/>
    <n v="189295.21917808219"/>
    <n v="219397.21917808219"/>
    <d v="2014-07-01T00:00:00"/>
    <m/>
    <m/>
    <m/>
    <m/>
    <m/>
    <m/>
    <m/>
    <m/>
    <m/>
    <m/>
    <m/>
    <m/>
    <m/>
    <m/>
    <m/>
    <m/>
    <m/>
    <m/>
    <m/>
    <m/>
    <m/>
    <x v="15"/>
    <m/>
    <m/>
    <m/>
    <m/>
    <m/>
    <m/>
    <m/>
    <m/>
    <m/>
    <m/>
    <m/>
    <m/>
    <m/>
    <m/>
    <m/>
    <m/>
  </r>
  <r>
    <n v="191"/>
    <s v="WATER FILM LAMINATION MACHINE"/>
    <x v="138"/>
    <s v="OLD/FF"/>
    <x v="173"/>
    <n v="15"/>
    <d v="2032-10-11T00:00:00"/>
    <n v="10.53972602739726"/>
    <n v="477739.08744292241"/>
    <n v="165919"/>
    <n v="25148.75"/>
    <m/>
    <n v="286671.33744292241"/>
    <n v="316853.33744292241"/>
    <d v="2017-10-01T00:00:00"/>
    <m/>
    <m/>
    <m/>
    <m/>
    <m/>
    <m/>
    <m/>
    <m/>
    <m/>
    <m/>
    <m/>
    <m/>
    <m/>
    <m/>
    <m/>
    <m/>
    <m/>
    <m/>
    <m/>
    <m/>
    <m/>
    <x v="2"/>
    <m/>
    <m/>
    <m/>
    <m/>
    <m/>
    <m/>
    <m/>
    <m/>
    <m/>
    <m/>
    <m/>
    <m/>
    <m/>
    <m/>
    <m/>
    <m/>
  </r>
  <r>
    <n v="192"/>
    <s v="SLITTING &amp; REWINDING MACHINE"/>
    <x v="139"/>
    <s v="FF"/>
    <x v="174"/>
    <n v="15"/>
    <d v="2026-01-27T00:00:00"/>
    <n v="3.8301369863013699"/>
    <n v="473564.51598173514"/>
    <n v="371303"/>
    <n v="24350"/>
    <m/>
    <n v="77911.515981735138"/>
    <n v="105677.51598173514"/>
    <d v="2011-0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93"/>
    <s v="Crosograph H.Duty Die Cutting &amp; Cresing Machine-MANUAL DIE CUTTING"/>
    <x v="140"/>
    <s v="BASE/OLD"/>
    <x v="175"/>
    <n v="15"/>
    <d v="2017-12-12T00:00:00"/>
    <n v="-4.3013698630136989"/>
    <n v="468000"/>
    <n v="444600"/>
    <n v="23400"/>
    <m/>
    <n v="0"/>
    <n v="0"/>
    <d v="2002-1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94"/>
    <s v="PUNCHING CREASING &amp; EMBROSSING MACHINE PLATEN SIZE"/>
    <x v="117"/>
    <s v="GF"/>
    <x v="176"/>
    <n v="15"/>
    <d v="2027-05-27T00:00:00"/>
    <n v="5.1589041095890407"/>
    <n v="461275.41552511411"/>
    <n v="322744"/>
    <n v="23935"/>
    <m/>
    <n v="114596.41552511411"/>
    <n v="142360.41552511411"/>
    <d v="2012-05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95"/>
    <s v="OLD &amp; USED PLATE BINDING MACHINE"/>
    <x v="92"/>
    <s v="FF"/>
    <x v="177"/>
    <n v="15"/>
    <d v="2028-01-12T00:00:00"/>
    <n v="5.7890410958904113"/>
    <n v="459756.31506849307"/>
    <n v="302769"/>
    <n v="23970"/>
    <m/>
    <n v="133017.31506849307"/>
    <n v="160998.31506849307"/>
    <d v="2013-0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96"/>
    <s v="ROLAND PRINT&amp; CUT MACHINE"/>
    <x v="141"/>
    <s v="UTILITY"/>
    <x v="178"/>
    <n v="15"/>
    <d v="2016-05-28T00:00:00"/>
    <n v="-5.8438356164383558"/>
    <n v="459000"/>
    <n v="436050"/>
    <n v="22950"/>
    <m/>
    <n v="0"/>
    <n v="0"/>
    <d v="2001-05-01T00:00:00"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m/>
    <m/>
    <m/>
    <m/>
  </r>
  <r>
    <n v="197"/>
    <s v="Duplex Slitter Rewing Machine"/>
    <x v="142"/>
    <s v="GF/NEW"/>
    <x v="179"/>
    <n v="15"/>
    <d v="2017-02-04T00:00:00"/>
    <n v="-5.1534246575342468"/>
    <n v="458432"/>
    <n v="435510"/>
    <n v="22922"/>
    <m/>
    <n v="0"/>
    <n v="0"/>
    <d v="2002-0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198"/>
    <s v="UPS System"/>
    <x v="143"/>
    <s v="PREPRESS"/>
    <x v="180"/>
    <n v="15"/>
    <d v="2009-12-11T00:00:00"/>
    <m/>
    <n v="451500"/>
    <n v="430000"/>
    <n v="21500"/>
    <m/>
    <n v="0"/>
    <n v="0"/>
    <d v="1994-12-01T00:00:00"/>
    <m/>
    <m/>
    <m/>
    <m/>
    <m/>
    <m/>
    <m/>
    <m/>
    <m/>
    <m/>
    <m/>
    <m/>
    <m/>
    <m/>
    <m/>
    <m/>
    <m/>
    <m/>
    <m/>
    <m/>
    <m/>
    <x v="17"/>
    <m/>
    <m/>
    <m/>
    <m/>
    <m/>
    <m/>
    <m/>
    <m/>
    <m/>
    <m/>
    <m/>
    <m/>
    <m/>
    <m/>
    <m/>
    <m/>
  </r>
  <r>
    <n v="199"/>
    <s v="SCROLL CHILLER 25TR MODLER AIR COOLED"/>
    <x v="74"/>
    <s v="SPARE PARTS"/>
    <x v="181"/>
    <n v="15"/>
    <d v="2022-04-01T00:00:00"/>
    <n v="2.7397260273972603E-3"/>
    <n v="436154.84887671238"/>
    <n v="413137.84887671238"/>
    <n v="23017"/>
    <m/>
    <n v="0"/>
    <n v="0"/>
    <d v="2007-04-01T00:00:00"/>
    <m/>
    <m/>
    <m/>
    <m/>
    <m/>
    <m/>
    <m/>
    <m/>
    <m/>
    <m/>
    <m/>
    <m/>
    <m/>
    <m/>
    <m/>
    <m/>
    <m/>
    <m/>
    <m/>
    <m/>
    <m/>
    <x v="4"/>
    <m/>
    <m/>
    <m/>
    <m/>
    <m/>
    <m/>
    <m/>
    <m/>
    <m/>
    <m/>
    <m/>
    <m/>
    <m/>
    <m/>
    <m/>
    <m/>
  </r>
  <r>
    <n v="200"/>
    <s v="CARTONAL SG AUTOMATIC CAUTON FOLDING &amp; GLUING M/C"/>
    <x v="144"/>
    <s v="FF/OLD"/>
    <x v="182"/>
    <n v="15"/>
    <d v="2018-08-15T00:00:00"/>
    <n v="-3.6273972602739728"/>
    <n v="434328"/>
    <n v="412612"/>
    <n v="21716"/>
    <m/>
    <n v="0"/>
    <n v="0"/>
    <d v="2003-08-01T00:00:00"/>
    <m/>
    <m/>
    <m/>
    <m/>
    <m/>
    <m/>
    <m/>
    <m/>
    <m/>
    <m/>
    <m/>
    <m/>
    <m/>
    <m/>
    <m/>
    <m/>
    <m/>
    <m/>
    <m/>
    <m/>
    <m/>
    <x v="2"/>
    <m/>
    <m/>
    <m/>
    <m/>
    <m/>
    <m/>
    <m/>
    <m/>
    <m/>
    <m/>
    <m/>
    <m/>
    <m/>
    <m/>
    <m/>
    <m/>
  </r>
  <r>
    <n v="201"/>
    <s v="24TR MODLER AIR COOLED SCROLL CHILLER"/>
    <x v="74"/>
    <s v="SPARE PARTS"/>
    <x v="183"/>
    <n v="15"/>
    <d v="2022-05-14T00:00:00"/>
    <n v="0.12054794520547946"/>
    <n v="431653.43835616438"/>
    <n v="408896"/>
    <n v="22757"/>
    <m/>
    <n v="0.43835616437718272"/>
    <n v="1658.4383561643772"/>
    <d v="2007-05-01T00:00:00"/>
    <m/>
    <m/>
    <m/>
    <m/>
    <m/>
    <m/>
    <m/>
    <m/>
    <m/>
    <m/>
    <m/>
    <m/>
    <m/>
    <m/>
    <m/>
    <m/>
    <m/>
    <m/>
    <m/>
    <m/>
    <m/>
    <x v="4"/>
    <m/>
    <m/>
    <m/>
    <m/>
    <m/>
    <m/>
    <m/>
    <m/>
    <m/>
    <m/>
    <m/>
    <m/>
    <m/>
    <m/>
    <m/>
    <m/>
  </r>
  <r>
    <n v="202"/>
    <s v="FLUTE ROLLERS HEAVY DUTY HIGH SPEED EN-24 32'86 TEETH"/>
    <x v="145"/>
    <s v="BASE/OLD"/>
    <x v="184"/>
    <n v="15"/>
    <d v="2032-09-27T00:00:00"/>
    <n v="10.501369863013698"/>
    <n v="421590.79224657535"/>
    <n v="147476"/>
    <n v="22193.050000000047"/>
    <m/>
    <n v="251921.7422465753"/>
    <n v="278552.7422465753"/>
    <d v="2017-09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03"/>
    <s v="ESSAE ElectronicTruck Scale Model : TM-950,Capacity :30000KG,Machine No.:950901104,Interval : 5 KG"/>
    <x v="58"/>
    <s v="GATE NO.2"/>
    <x v="185"/>
    <n v="15"/>
    <d v="2014-09-30T00:00:00"/>
    <n v="-7.5041095890410956"/>
    <n v="417938"/>
    <n v="397041"/>
    <n v="20897"/>
    <m/>
    <n v="0"/>
    <n v="0"/>
    <d v="1999-09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04"/>
    <s v="Folding Machine with standerd accessories and equipment.Model No.K-66"/>
    <x v="146"/>
    <s v="FF/NEW"/>
    <x v="186"/>
    <n v="15"/>
    <d v="2013-05-13T00:00:00"/>
    <n v="-8.8876712328767127"/>
    <n v="416000"/>
    <n v="395200"/>
    <n v="20800"/>
    <m/>
    <n v="0"/>
    <n v="0"/>
    <d v="1998-05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05"/>
    <s v="SOUND PROFING FOR GENERATOR ROM"/>
    <x v="147"/>
    <s v="DG ROOM"/>
    <x v="187"/>
    <n v="15"/>
    <d v="2030-02-19T00:00:00"/>
    <n v="7.8958904109589039"/>
    <n v="411989.44323287666"/>
    <n v="214155"/>
    <n v="21682.350000000035"/>
    <m/>
    <n v="176152.09323287662"/>
    <n v="201853.09323287662"/>
    <d v="2015-02-01T00:00:00"/>
    <m/>
    <m/>
    <m/>
    <m/>
    <m/>
    <m/>
    <m/>
    <m/>
    <m/>
    <m/>
    <m/>
    <m/>
    <m/>
    <m/>
    <m/>
    <m/>
    <m/>
    <m/>
    <m/>
    <m/>
    <m/>
    <x v="7"/>
    <m/>
    <m/>
    <m/>
    <m/>
    <m/>
    <m/>
    <m/>
    <m/>
    <m/>
    <m/>
    <m/>
    <m/>
    <m/>
    <m/>
    <m/>
    <m/>
  </r>
  <r>
    <n v="206"/>
    <s v="ONE  OLD &amp; USED POLYGRAPH SEWING MACHINE 0 X 0 ANY"/>
    <x v="148"/>
    <s v="FF/BLDG-2"/>
    <x v="188"/>
    <n v="15"/>
    <d v="2030-11-28T00:00:00"/>
    <n v="8.668493150684931"/>
    <n v="390950.69863013696"/>
    <n v="210205"/>
    <n v="17085"/>
    <m/>
    <n v="163660.69863013696"/>
    <n v="184681.69863013696"/>
    <d v="2015-1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07"/>
    <s v="AIR WASHER FOR PACKAGING UNIT"/>
    <x v="149"/>
    <s v="COMPRESSOR ROOM"/>
    <x v="189"/>
    <n v="15"/>
    <d v="2033-06-21T00:00:00"/>
    <n v="11.232876712328768"/>
    <n v="383000"/>
    <n v="115825"/>
    <n v="19150"/>
    <m/>
    <n v="248025"/>
    <n v="272263"/>
    <d v="2018-06-01T00:00:00"/>
    <m/>
    <m/>
    <m/>
    <m/>
    <m/>
    <m/>
    <m/>
    <m/>
    <m/>
    <m/>
    <m/>
    <m/>
    <m/>
    <m/>
    <m/>
    <m/>
    <m/>
    <m/>
    <m/>
    <m/>
    <m/>
    <x v="2"/>
    <m/>
    <m/>
    <m/>
    <m/>
    <m/>
    <m/>
    <m/>
    <m/>
    <m/>
    <m/>
    <m/>
    <m/>
    <m/>
    <m/>
    <m/>
    <m/>
  </r>
  <r>
    <n v="208"/>
    <s v="MATERIAL HANDLING LIFT"/>
    <x v="150"/>
    <s v="LIFT"/>
    <x v="190"/>
    <n v="15"/>
    <d v="2018-06-14T00:00:00"/>
    <n v="-3.7972602739726029"/>
    <n v="373018"/>
    <n v="354061"/>
    <n v="18957"/>
    <m/>
    <n v="0"/>
    <n v="0"/>
    <d v="2003-06-01T00:00:00"/>
    <m/>
    <m/>
    <m/>
    <m/>
    <m/>
    <m/>
    <m/>
    <m/>
    <m/>
    <m/>
    <m/>
    <m/>
    <m/>
    <m/>
    <m/>
    <m/>
    <m/>
    <m/>
    <m/>
    <m/>
    <m/>
    <x v="13"/>
    <m/>
    <m/>
    <m/>
    <m/>
    <m/>
    <m/>
    <m/>
    <m/>
    <m/>
    <m/>
    <m/>
    <m/>
    <m/>
    <m/>
    <m/>
    <m/>
  </r>
  <r>
    <n v="209"/>
    <s v="SENSOR WITH AMPLIFIER"/>
    <x v="151"/>
    <s v="BASE/OLD"/>
    <x v="191"/>
    <n v="15"/>
    <d v="2035-03-18T00:00:00"/>
    <n v="12.972602739726028"/>
    <n v="365000"/>
    <n v="70135"/>
    <n v="18250"/>
    <m/>
    <n v="276615"/>
    <n v="299719"/>
    <d v="2020-03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10"/>
    <s v="BRY-AIR DEHUMBDIFER MODEL FFB-1500."/>
    <x v="152"/>
    <s v="BASE/OLD"/>
    <x v="192"/>
    <n v="15"/>
    <d v="2019-06-08T00:00:00"/>
    <n v="-2.8136986301369862"/>
    <n v="361293.16666666669"/>
    <n v="342039"/>
    <n v="19254"/>
    <m/>
    <n v="0.16666666668606922"/>
    <n v="0.16666666668606922"/>
    <d v="2004-06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11"/>
    <s v="LAMINATION MACHINE"/>
    <x v="153"/>
    <s v="BASE/OLD"/>
    <x v="193"/>
    <n v="15"/>
    <d v="2020-12-30T00:00:00"/>
    <n v="-1.2493150684931507"/>
    <n v="358836.28310502286"/>
    <n v="339961.28310502286"/>
    <n v="18875"/>
    <m/>
    <n v="0"/>
    <n v="0"/>
    <d v="2005-12-01T00:00:00"/>
    <m/>
    <m/>
    <m/>
    <m/>
    <m/>
    <m/>
    <m/>
    <m/>
    <m/>
    <m/>
    <m/>
    <m/>
    <m/>
    <m/>
    <m/>
    <m/>
    <m/>
    <m/>
    <m/>
    <m/>
    <m/>
    <x v="2"/>
    <m/>
    <m/>
    <m/>
    <m/>
    <m/>
    <m/>
    <m/>
    <m/>
    <m/>
    <m/>
    <m/>
    <m/>
    <m/>
    <m/>
    <m/>
    <m/>
  </r>
  <r>
    <n v="212"/>
    <s v="PAPER REEL-SHEET CUTTING MACHINE"/>
    <x v="124"/>
    <s v="GF/OLD"/>
    <x v="194"/>
    <n v="15"/>
    <d v="2022-11-26T00:00:00"/>
    <n v="0.65753424657534243"/>
    <n v="354346.78984474886"/>
    <n v="336030"/>
    <n v="18317"/>
    <m/>
    <n v="-0.21015525114489719"/>
    <n v="12111.789844748855"/>
    <d v="2007-1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13"/>
    <s v="Software Support to Machinery"/>
    <x v="154"/>
    <s v="PREPRESS"/>
    <x v="195"/>
    <n v="15"/>
    <d v="2020-07-30T00:00:00"/>
    <n v="-1.6684931506849314"/>
    <n v="353394.85936073062"/>
    <n v="334560"/>
    <n v="18835"/>
    <m/>
    <n v="-0.14063926937524229"/>
    <n v="-0.14063926937524229"/>
    <d v="2005-07-01T00:00:00"/>
    <m/>
    <m/>
    <m/>
    <m/>
    <m/>
    <m/>
    <m/>
    <m/>
    <m/>
    <m/>
    <m/>
    <m/>
    <m/>
    <m/>
    <m/>
    <m/>
    <m/>
    <m/>
    <m/>
    <m/>
    <m/>
    <x v="3"/>
    <m/>
    <m/>
    <m/>
    <m/>
    <m/>
    <m/>
    <m/>
    <m/>
    <m/>
    <m/>
    <m/>
    <m/>
    <m/>
    <m/>
    <m/>
    <m/>
  </r>
  <r>
    <n v="214"/>
    <s v="OLD &amp; USED SEWING MACHINE"/>
    <x v="92"/>
    <s v="GF/FF"/>
    <x v="177"/>
    <n v="15"/>
    <d v="2028-01-12T00:00:00"/>
    <n v="5.7890410958904113"/>
    <n v="352153.79452054796"/>
    <n v="231909"/>
    <n v="18360"/>
    <m/>
    <n v="101884.79452054796"/>
    <n v="123316.79452054796"/>
    <d v="2013-0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15"/>
    <s v="FPX 85  Plate Processor For Pre- Sensitized Plates"/>
    <x v="155"/>
    <s v="GF/OLD"/>
    <x v="4"/>
    <n v="15"/>
    <d v="2013-01-29T00:00:00"/>
    <n v="-9.1726027397260275"/>
    <n v="349126"/>
    <n v="331670"/>
    <n v="17456"/>
    <m/>
    <n v="0"/>
    <n v="0"/>
    <d v="1998-0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16"/>
    <s v="DRYER FX FOR GA-55-10 COMPRESSOR"/>
    <x v="98"/>
    <s v="UTILITY"/>
    <x v="196"/>
    <n v="15"/>
    <d v="2024-02-24T00:00:00"/>
    <n v="1.904109589041096"/>
    <n v="346329.45662100456"/>
    <n v="311488"/>
    <n v="17650"/>
    <m/>
    <n v="17191.45662100456"/>
    <n v="36574.45662100456"/>
    <d v="2009-02-01T00:00:00"/>
    <m/>
    <m/>
    <m/>
    <m/>
    <m/>
    <m/>
    <m/>
    <m/>
    <m/>
    <m/>
    <m/>
    <m/>
    <m/>
    <m/>
    <m/>
    <m/>
    <m/>
    <m/>
    <m/>
    <m/>
    <m/>
    <x v="11"/>
    <m/>
    <m/>
    <m/>
    <m/>
    <m/>
    <m/>
    <m/>
    <m/>
    <m/>
    <m/>
    <m/>
    <m/>
    <m/>
    <m/>
    <m/>
    <m/>
  </r>
  <r>
    <n v="217"/>
    <s v="Book Binding Machine"/>
    <x v="156"/>
    <s v="GF/OLD"/>
    <x v="197"/>
    <n v="15"/>
    <d v="2017-01-23T00:00:00"/>
    <n v="-5.1863013698630134"/>
    <n v="344866"/>
    <n v="327623"/>
    <n v="17243"/>
    <m/>
    <n v="0"/>
    <n v="0"/>
    <d v="2002-0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18"/>
    <s v="Die Cutting Machine 32&quot;*42&quot; Magnetic Cluth &amp; Break,Complete With All Sttandard Equipments,Push On Off"/>
    <x v="157"/>
    <s v="BASE/OLD"/>
    <x v="198"/>
    <n v="15"/>
    <d v="2013-08-14T00:00:00"/>
    <n v="-8.632876712328768"/>
    <n v="341425"/>
    <n v="324354"/>
    <n v="17071"/>
    <m/>
    <n v="0"/>
    <n v="0"/>
    <d v="1998-08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19"/>
    <s v="OLD USED POLYGRAPH SEWING MACHINE"/>
    <x v="158"/>
    <s v="GF/FF"/>
    <x v="177"/>
    <n v="15"/>
    <d v="2028-01-12T00:00:00"/>
    <n v="5.7890410958904113"/>
    <n v="327697.76712328766"/>
    <n v="215803"/>
    <n v="17085"/>
    <m/>
    <n v="94809.76712328766"/>
    <n v="114753.76712328766"/>
    <d v="2013-0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20"/>
    <s v="A200 Ink Jet Printer With Photocell Asst &amp; Assessories"/>
    <x v="159"/>
    <s v="GF/NEW"/>
    <x v="199"/>
    <n v="15"/>
    <d v="2015-03-29T00:00:00"/>
    <n v="-7.0109589041095894"/>
    <n v="326661"/>
    <n v="310328"/>
    <n v="16333"/>
    <m/>
    <n v="0"/>
    <n v="0"/>
    <d v="2000-03-01T00:00:00"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m/>
    <m/>
    <m/>
    <m/>
  </r>
  <r>
    <n v="221"/>
    <s v="SWIFT CUTTING MACHINE"/>
    <x v="139"/>
    <s v="NEW/BASE"/>
    <x v="200"/>
    <n v="15"/>
    <d v="2032-02-21T00:00:00"/>
    <n v="9.9013698630136986"/>
    <n v="324843.64383561641"/>
    <n v="126349"/>
    <n v="17100"/>
    <m/>
    <n v="181394.64383561641"/>
    <n v="201869.64383561641"/>
    <d v="2017-0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22"/>
    <s v="Diecutting Machine(22&quot;x32&quot;)"/>
    <x v="160"/>
    <s v="GF/OLD"/>
    <x v="4"/>
    <n v="15"/>
    <d v="2013-01-29T00:00:00"/>
    <n v="-9.1726027397260275"/>
    <n v="324240"/>
    <n v="308028"/>
    <n v="16212"/>
    <m/>
    <n v="0"/>
    <n v="0"/>
    <d v="1998-0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23"/>
    <s v="OLD &amp; USED FOLDER MACHINE"/>
    <x v="121"/>
    <s v="BASEMENT/BLDG-2"/>
    <x v="201"/>
    <n v="15"/>
    <d v="2031-01-30T00:00:00"/>
    <n v="8.8410958904109584"/>
    <n v="318000.3232876712"/>
    <n v="154950"/>
    <n v="15810"/>
    <m/>
    <n v="147240.3232876712"/>
    <n v="166007.3232876712"/>
    <d v="2016-0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24"/>
    <s v="4 Bar RotaryCreasing &amp; Cutting Machine With 4 Sets Creasing Heads &amp; 4 Set Cutting Heads With Motor Comp. Size75&quot;"/>
    <x v="161"/>
    <s v="BASE/OLD"/>
    <x v="202"/>
    <n v="15"/>
    <d v="2014-11-23T00:00:00"/>
    <n v="-7.3561643835616435"/>
    <n v="315001"/>
    <n v="299251"/>
    <n v="15750"/>
    <m/>
    <n v="0"/>
    <n v="0"/>
    <d v="1999-1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25"/>
    <s v="NEW PLATEN MACHINE"/>
    <x v="162"/>
    <s v="FF/OLD"/>
    <x v="203"/>
    <n v="15"/>
    <d v="2024-02-20T00:00:00"/>
    <n v="1.893150684931507"/>
    <n v="313910.94520547945"/>
    <n v="282526"/>
    <n v="16000"/>
    <m/>
    <n v="15384.945205479453"/>
    <n v="32951.945205479453"/>
    <d v="2009-0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26"/>
    <s v="One platen die cutting and creasing Machine &quot;Victoria Type&quot;.Size 25&quot;X37&quot;"/>
    <x v="163"/>
    <s v="GF/OLD"/>
    <x v="204"/>
    <n v="15"/>
    <d v="2013-05-16T00:00:00"/>
    <n v="-8.8794520547945197"/>
    <n v="312910"/>
    <n v="297265"/>
    <n v="15645"/>
    <m/>
    <n v="0"/>
    <n v="0"/>
    <d v="1998-05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27"/>
    <s v="One Hydraulic Press Double Action With Hydraulic Front Door,Chamber Size=22&quot;*20&quot;55&quot;,Motor H.P=20.H.P/1440RPM OF ABB/KRILOSKAR Made"/>
    <x v="164"/>
    <s v="NEAR GATE-2"/>
    <x v="205"/>
    <n v="15"/>
    <d v="2014-11-22T00:00:00"/>
    <n v="-7.3589041095890408"/>
    <n v="312000"/>
    <n v="296400"/>
    <n v="15600"/>
    <m/>
    <n v="0"/>
    <n v="0"/>
    <d v="1999-1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28"/>
    <s v="TY-200P PUNCH MACHINE"/>
    <x v="165"/>
    <s v="GF"/>
    <x v="206"/>
    <n v="15"/>
    <d v="2024-02-17T00:00:00"/>
    <n v="1.8849315068493151"/>
    <n v="306031.83561643836"/>
    <n v="275576"/>
    <n v="15600"/>
    <m/>
    <n v="14855.835616438359"/>
    <n v="31979.835616438359"/>
    <d v="2009-0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29"/>
    <s v="Converter-SPARES FOR MAN ROLAND-106"/>
    <x v="166"/>
    <s v="FF/NEW"/>
    <x v="89"/>
    <n v="15"/>
    <d v="2015-11-30T00:00:00"/>
    <n v="-6.3369863013698629"/>
    <n v="301344"/>
    <n v="286277"/>
    <n v="15067"/>
    <m/>
    <n v="0"/>
    <n v="0"/>
    <d v="2000-1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30"/>
    <s v="Corrugation Machine"/>
    <x v="105"/>
    <s v="BASE/OLD"/>
    <x v="207"/>
    <n v="15"/>
    <d v="2017-02-11T00:00:00"/>
    <n v="-5.1342465753424653"/>
    <n v="300282"/>
    <n v="285268"/>
    <n v="15014"/>
    <m/>
    <n v="0"/>
    <n v="0"/>
    <d v="2002-02-01T00:00:00"/>
    <m/>
    <m/>
    <m/>
    <m/>
    <m/>
    <m/>
    <m/>
    <m/>
    <m/>
    <m/>
    <m/>
    <m/>
    <m/>
    <m/>
    <m/>
    <m/>
    <m/>
    <m/>
    <m/>
    <m/>
    <m/>
    <x v="2"/>
    <m/>
    <m/>
    <m/>
    <m/>
    <m/>
    <m/>
    <m/>
    <m/>
    <m/>
    <m/>
    <m/>
    <m/>
    <m/>
    <m/>
    <m/>
    <m/>
  </r>
  <r>
    <n v="231"/>
    <s v="BOOK Binding Machine"/>
    <x v="167"/>
    <s v="FF/NEW"/>
    <x v="208"/>
    <n v="15"/>
    <d v="2016-03-17T00:00:00"/>
    <n v="-6.0410958904109586"/>
    <n v="300000"/>
    <n v="285000"/>
    <n v="15000"/>
    <m/>
    <n v="0"/>
    <n v="0"/>
    <d v="2001-03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32"/>
    <s v="GENERATOR 140 KVA"/>
    <x v="168"/>
    <s v="PUMP HOUSE"/>
    <x v="209"/>
    <n v="15"/>
    <d v="2034-12-05T00:00:00"/>
    <n v="12.69041095890411"/>
    <n v="300000"/>
    <n v="63048"/>
    <n v="15000"/>
    <m/>
    <n v="221952"/>
    <n v="240938"/>
    <d v="2019-12-01T00:00:00"/>
    <m/>
    <m/>
    <m/>
    <m/>
    <m/>
    <m/>
    <m/>
    <m/>
    <m/>
    <m/>
    <m/>
    <m/>
    <m/>
    <m/>
    <m/>
    <m/>
    <m/>
    <m/>
    <m/>
    <m/>
    <m/>
    <x v="7"/>
    <m/>
    <m/>
    <m/>
    <m/>
    <m/>
    <m/>
    <m/>
    <m/>
    <m/>
    <m/>
    <m/>
    <m/>
    <m/>
    <m/>
    <m/>
    <m/>
  </r>
  <r>
    <n v="233"/>
    <s v="OLD &amp; USED  WIRO BINDER"/>
    <x v="80"/>
    <s v="G/F"/>
    <x v="210"/>
    <n v="15"/>
    <d v="2023-12-21T00:00:00"/>
    <n v="1.726027397260274"/>
    <n v="299587.12328767125"/>
    <n v="272462"/>
    <n v="15300"/>
    <m/>
    <n v="11825.123287671246"/>
    <n v="28553.123287671246"/>
    <d v="2008-1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34"/>
    <s v="MBO PAPER FOLDING MACHINE"/>
    <x v="80"/>
    <s v="BASE/NEW"/>
    <x v="132"/>
    <n v="15"/>
    <d v="2023-08-05T00:00:00"/>
    <n v="1.3479452054794521"/>
    <n v="298280.89041095891"/>
    <n v="277607"/>
    <n v="15300"/>
    <m/>
    <n v="5373.8904109589057"/>
    <n v="21926.890410958906"/>
    <d v="2008-08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35"/>
    <s v="STAKER- MODEL 64B"/>
    <x v="169"/>
    <s v="PAPER STORE"/>
    <x v="211"/>
    <n v="15"/>
    <d v="2023-02-27T00:00:00"/>
    <n v="0.9123287671232877"/>
    <n v="293188.85947031964"/>
    <n v="279967"/>
    <n v="15347"/>
    <m/>
    <n v="-2125.1405296803568"/>
    <n v="14276.859470319643"/>
    <d v="2008-0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36"/>
    <s v="Lead Acid Stationery Battery"/>
    <x v="170"/>
    <s v="PREPRESS"/>
    <x v="212"/>
    <n v="15"/>
    <d v="2009-12-21T00:00:00"/>
    <m/>
    <n v="288750"/>
    <n v="275000"/>
    <n v="13750"/>
    <m/>
    <n v="0"/>
    <n v="0"/>
    <d v="1994-1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37"/>
    <s v="FULL ELECTRIC STICKER MODEL"/>
    <x v="171"/>
    <s v="GF"/>
    <x v="213"/>
    <n v="15"/>
    <d v="2025-06-14T00:00:00"/>
    <n v="3.2082191780821918"/>
    <n v="287752.64748858451"/>
    <n v="236621"/>
    <n v="14740"/>
    <m/>
    <n v="36391.647488584509"/>
    <n v="53031.647488584509"/>
    <d v="2010-06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38"/>
    <s v="AUTOMATIC STRAPING MACHINE"/>
    <x v="172"/>
    <s v="GF/OLD"/>
    <x v="214"/>
    <n v="15"/>
    <d v="2031-12-19T00:00:00"/>
    <n v="9.7260273972602747"/>
    <n v="278951"/>
    <n v="111741"/>
    <n v="14680"/>
    <m/>
    <n v="152530"/>
    <n v="170094"/>
    <d v="2016-1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39"/>
    <s v="G.E.CAPITAL"/>
    <x v="173"/>
    <s v="UTILITY"/>
    <x v="215"/>
    <n v="15"/>
    <d v="2015-12-13T00:00:00"/>
    <n v="-6.3013698630136989"/>
    <n v="277718"/>
    <n v="263832"/>
    <n v="13886"/>
    <m/>
    <n v="0"/>
    <n v="0"/>
    <d v="2000-1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40"/>
    <s v="Air Compressor -E18-10-ELGI"/>
    <x v="114"/>
    <s v="COMPRESSOR"/>
    <x v="216"/>
    <n v="15"/>
    <d v="2017-08-31T00:00:00"/>
    <n v="-4.5835616438356164"/>
    <n v="270873"/>
    <n v="257329"/>
    <n v="13544"/>
    <m/>
    <n v="0"/>
    <n v="0"/>
    <d v="2002-08-01T00:00:00"/>
    <m/>
    <m/>
    <m/>
    <m/>
    <m/>
    <m/>
    <m/>
    <m/>
    <m/>
    <m/>
    <m/>
    <m/>
    <m/>
    <m/>
    <m/>
    <m/>
    <m/>
    <m/>
    <m/>
    <m/>
    <m/>
    <x v="11"/>
    <m/>
    <m/>
    <m/>
    <m/>
    <m/>
    <m/>
    <m/>
    <m/>
    <m/>
    <m/>
    <m/>
    <m/>
    <m/>
    <m/>
    <m/>
    <m/>
  </r>
  <r>
    <n v="241"/>
    <s v="BIT TIFF Down Loader"/>
    <x v="33"/>
    <s v="PREPRESS"/>
    <x v="217"/>
    <n v="15"/>
    <d v="2022-01-31T00:00:00"/>
    <n v="-0.16164383561643836"/>
    <n v="270616.92237442924"/>
    <n v="256317"/>
    <n v="14300"/>
    <m/>
    <n v="-7.7625570760574192E-2"/>
    <n v="-7.7625570760574192E-2"/>
    <d v="2007-0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42"/>
    <s v="Binding Machine"/>
    <x v="156"/>
    <s v="GF/OLD"/>
    <x v="218"/>
    <n v="15"/>
    <d v="2017-11-18T00:00:00"/>
    <n v="-4.3671232876712329"/>
    <n v="270270"/>
    <n v="256757"/>
    <n v="13513"/>
    <m/>
    <n v="0"/>
    <n v="0"/>
    <d v="2002-1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43"/>
    <s v="BOOK BINDING MACHINE"/>
    <x v="174"/>
    <s v="FF/BLDG-2"/>
    <x v="219"/>
    <n v="15"/>
    <d v="2030-07-30T00:00:00"/>
    <n v="8.3369863013698637"/>
    <n v="267653"/>
    <n v="135705"/>
    <n v="13036.900000000023"/>
    <m/>
    <n v="118911.09999999998"/>
    <n v="135071.09999999998"/>
    <d v="2015-07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44"/>
    <s v="BOOK BINDING MACHINE"/>
    <x v="174"/>
    <s v="FF/BLDG-2"/>
    <x v="142"/>
    <n v="15"/>
    <d v="2029-06-16T00:00:00"/>
    <n v="7.2164383561643834"/>
    <n v="267554"/>
    <n v="108048"/>
    <n v="12827"/>
    <m/>
    <n v="146679"/>
    <n v="146679"/>
    <d v="2014-06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45"/>
    <s v="AHU COOLING COIL AND BUTTOM BASE WITH AIR FILTER"/>
    <x v="175"/>
    <s v="UTILITY"/>
    <x v="220"/>
    <n v="15"/>
    <d v="2024-03-27T00:00:00"/>
    <n v="1.9917808219178081"/>
    <n v="267264"/>
    <n v="238774"/>
    <n v="13833"/>
    <m/>
    <n v="14657"/>
    <n v="29910"/>
    <d v="2009-03-01T00:00:00"/>
    <m/>
    <m/>
    <m/>
    <m/>
    <m/>
    <m/>
    <m/>
    <m/>
    <m/>
    <m/>
    <m/>
    <m/>
    <m/>
    <m/>
    <m/>
    <m/>
    <m/>
    <m/>
    <m/>
    <m/>
    <m/>
    <x v="18"/>
    <m/>
    <m/>
    <m/>
    <m/>
    <m/>
    <m/>
    <m/>
    <m/>
    <m/>
    <m/>
    <m/>
    <m/>
    <m/>
    <m/>
    <m/>
    <m/>
  </r>
  <r>
    <n v="246"/>
    <s v="Sticker Labeling Machine with Conveyor"/>
    <x v="176"/>
    <s v="EOU"/>
    <x v="221"/>
    <n v="15"/>
    <d v="2021-04-29T00:00:00"/>
    <n v="-0.92054794520547945"/>
    <n v="263722.01369863015"/>
    <n v="249885"/>
    <n v="13837"/>
    <m/>
    <n v="1.3698630151338875E-2"/>
    <n v="1.3698630151338875E-2"/>
    <d v="2006-04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47"/>
    <s v="U.V.Lamp ( from Denki Shoji) Imported"/>
    <x v="177"/>
    <s v="LABEL PRESS"/>
    <x v="222"/>
    <n v="15"/>
    <d v="2017-07-18T00:00:00"/>
    <n v="-4.7041095890410958"/>
    <n v="261807"/>
    <n v="248717"/>
    <n v="13090"/>
    <m/>
    <n v="0"/>
    <n v="0"/>
    <d v="2002-07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48"/>
    <n v="708"/>
    <x v="178"/>
    <s v="PREPRESS"/>
    <x v="223"/>
    <n v="15"/>
    <d v="2012-09-25T00:00:00"/>
    <n v="-9.5178082191780824"/>
    <n v="260000"/>
    <n v="247000"/>
    <n v="13000"/>
    <m/>
    <n v="0"/>
    <n v="0"/>
    <d v="1997-09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49"/>
    <s v="KUMARAN FOLD MASTER-FOLDING MACHINE"/>
    <x v="179"/>
    <s v="EOU"/>
    <x v="224"/>
    <n v="15"/>
    <d v="2018-07-31T00:00:00"/>
    <n v="-3.6684931506849314"/>
    <n v="256787"/>
    <n v="243634"/>
    <n v="13153"/>
    <m/>
    <n v="0"/>
    <n v="0"/>
    <d v="2003-07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50"/>
    <s v="Micro flut &quot;8&quot; vertical type single phase paper corrugating machine with hoater,counter,moter and reel stand complite.Model No.FFV201"/>
    <x v="131"/>
    <s v="BASE/OLD"/>
    <x v="225"/>
    <n v="15"/>
    <d v="2013-08-08T00:00:00"/>
    <n v="-8.6493150684931503"/>
    <n v="256650"/>
    <n v="243818"/>
    <n v="12832"/>
    <m/>
    <n v="0"/>
    <n v="0"/>
    <d v="1998-08-01T00:00:00"/>
    <m/>
    <m/>
    <m/>
    <m/>
    <m/>
    <m/>
    <m/>
    <m/>
    <m/>
    <m/>
    <m/>
    <m/>
    <m/>
    <m/>
    <m/>
    <m/>
    <m/>
    <m/>
    <m/>
    <m/>
    <m/>
    <x v="2"/>
    <m/>
    <m/>
    <m/>
    <m/>
    <m/>
    <m/>
    <m/>
    <m/>
    <m/>
    <m/>
    <m/>
    <m/>
    <m/>
    <m/>
    <m/>
    <m/>
  </r>
  <r>
    <n v="251"/>
    <s v="MODIF SET DISPLAY SOFTWARE T3 ZA3"/>
    <x v="180"/>
    <s v="PREPRESS"/>
    <x v="226"/>
    <n v="15"/>
    <d v="2023-06-05T00:00:00"/>
    <n v="1.1808219178082191"/>
    <n v="256121.16522374429"/>
    <n v="240706"/>
    <n v="13369"/>
    <m/>
    <n v="2046.1652237442904"/>
    <n v="16474.16522374429"/>
    <d v="2008-06-01T00:00:00"/>
    <m/>
    <m/>
    <m/>
    <m/>
    <m/>
    <m/>
    <m/>
    <m/>
    <m/>
    <m/>
    <m/>
    <m/>
    <m/>
    <m/>
    <m/>
    <m/>
    <m/>
    <m/>
    <m/>
    <m/>
    <m/>
    <x v="3"/>
    <m/>
    <m/>
    <m/>
    <m/>
    <m/>
    <m/>
    <m/>
    <m/>
    <m/>
    <m/>
    <m/>
    <m/>
    <m/>
    <m/>
    <m/>
    <m/>
  </r>
  <r>
    <n v="252"/>
    <s v="TWIN CORNER MACHINE TCC-III MACHINE"/>
    <x v="174"/>
    <s v="NEW/BASE"/>
    <x v="227"/>
    <n v="15"/>
    <d v="2033-08-30T00:00:00"/>
    <n v="11.424657534246576"/>
    <n v="255000"/>
    <n v="72487"/>
    <n v="12750"/>
    <m/>
    <n v="169763"/>
    <n v="186048"/>
    <d v="2018-08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53"/>
    <s v="AHU COOLING COIL AND BUTTOM BASE WITH AIR FILTER"/>
    <x v="181"/>
    <s v="UTILITY"/>
    <x v="228"/>
    <n v="15"/>
    <d v="2024-01-16T00:00:00"/>
    <n v="1.7972602739726027"/>
    <n v="254874.25684931508"/>
    <n v="230559"/>
    <n v="13219"/>
    <m/>
    <n v="11096.256849315076"/>
    <n v="25611.256849315076"/>
    <d v="2009-01-01T00:00:00"/>
    <m/>
    <m/>
    <m/>
    <m/>
    <m/>
    <m/>
    <m/>
    <m/>
    <m/>
    <m/>
    <m/>
    <m/>
    <m/>
    <m/>
    <m/>
    <m/>
    <m/>
    <m/>
    <m/>
    <m/>
    <m/>
    <x v="18"/>
    <m/>
    <m/>
    <m/>
    <m/>
    <m/>
    <m/>
    <m/>
    <m/>
    <m/>
    <m/>
    <m/>
    <m/>
    <m/>
    <m/>
    <m/>
    <m/>
  </r>
  <r>
    <n v="254"/>
    <s v="OLD AND USED SEWING MACHINE"/>
    <x v="92"/>
    <s v="FF/BLDG-2"/>
    <x v="229"/>
    <n v="15"/>
    <d v="2029-01-24T00:00:00"/>
    <n v="6.8246575342465752"/>
    <n v="252220.88219178084"/>
    <n v="148687"/>
    <n v="13260"/>
    <m/>
    <n v="90273.882191780838"/>
    <n v="105883.88219178084"/>
    <d v="2014-0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55"/>
    <s v="Weight Scale"/>
    <x v="21"/>
    <s v="QC"/>
    <x v="230"/>
    <n v="15"/>
    <d v="2014-12-24T00:00:00"/>
    <n v="-7.2712328767123289"/>
    <n v="251602"/>
    <n v="239022"/>
    <n v="12580"/>
    <m/>
    <n v="0"/>
    <n v="0"/>
    <d v="1999-12-01T00:00:00"/>
    <m/>
    <m/>
    <m/>
    <m/>
    <m/>
    <m/>
    <m/>
    <m/>
    <m/>
    <m/>
    <m/>
    <m/>
    <m/>
    <m/>
    <m/>
    <m/>
    <m/>
    <m/>
    <m/>
    <m/>
    <m/>
    <x v="5"/>
    <m/>
    <m/>
    <m/>
    <m/>
    <m/>
    <m/>
    <m/>
    <m/>
    <m/>
    <m/>
    <m/>
    <m/>
    <m/>
    <m/>
    <m/>
    <m/>
  </r>
  <r>
    <n v="256"/>
    <s v="DRY VACCUM PRESS PUMP,FALCON DLV 15100C DV"/>
    <x v="182"/>
    <s v="OLD/GF"/>
    <x v="231"/>
    <n v="15"/>
    <d v="2033-04-20T00:00:00"/>
    <n v="11.063013698630137"/>
    <n v="250000"/>
    <n v="78293"/>
    <n v="12500"/>
    <m/>
    <n v="159207"/>
    <n v="175028"/>
    <d v="2018-04-01T00:00:00"/>
    <m/>
    <m/>
    <m/>
    <m/>
    <m/>
    <m/>
    <m/>
    <m/>
    <m/>
    <m/>
    <m/>
    <m/>
    <m/>
    <m/>
    <m/>
    <m/>
    <m/>
    <m/>
    <m/>
    <m/>
    <m/>
    <x v="16"/>
    <m/>
    <m/>
    <m/>
    <m/>
    <m/>
    <m/>
    <m/>
    <m/>
    <m/>
    <m/>
    <m/>
    <m/>
    <m/>
    <m/>
    <m/>
    <m/>
  </r>
  <r>
    <n v="257"/>
    <s v="Die Cutting Machine with Folding Stamping/FOIL STAMPING"/>
    <x v="124"/>
    <s v="BASE/OLD"/>
    <x v="162"/>
    <n v="15"/>
    <d v="2020-04-30T00:00:00"/>
    <n v="-1.9178082191780821"/>
    <n v="249459.67123287672"/>
    <n v="237760"/>
    <n v="11700"/>
    <m/>
    <n v="-0.32876712328288704"/>
    <n v="-0.32876712328288704"/>
    <d v="2005-04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58"/>
    <s v="Heat Electric Genset Kit-750KVA HEAT EXCHANGE"/>
    <x v="108"/>
    <s v="SPARE PARTS"/>
    <x v="52"/>
    <n v="15"/>
    <d v="2019-03-31T00:00:00"/>
    <n v="-3.0027397260273974"/>
    <n v="248050.80223744293"/>
    <n v="235803"/>
    <n v="12248"/>
    <m/>
    <n v="-0.19776255707256496"/>
    <n v="-0.19776255707256496"/>
    <d v="2004-03-01T00:00:00"/>
    <m/>
    <m/>
    <m/>
    <m/>
    <m/>
    <m/>
    <m/>
    <m/>
    <m/>
    <m/>
    <m/>
    <m/>
    <m/>
    <m/>
    <m/>
    <m/>
    <m/>
    <m/>
    <m/>
    <m/>
    <m/>
    <x v="7"/>
    <m/>
    <m/>
    <m/>
    <m/>
    <m/>
    <m/>
    <m/>
    <m/>
    <m/>
    <m/>
    <m/>
    <m/>
    <m/>
    <m/>
    <m/>
    <m/>
  </r>
  <r>
    <n v="259"/>
    <s v="CUTTING MACHINE PAPER  OF CONTROL PANEL"/>
    <x v="183"/>
    <s v="FF/BLDG-2"/>
    <x v="232"/>
    <n v="15"/>
    <d v="2030-04-27T00:00:00"/>
    <n v="8.0794520547945208"/>
    <n v="246168.28246575344"/>
    <n v="129349"/>
    <n v="11918.700000000012"/>
    <m/>
    <n v="104900.58246575342"/>
    <n v="119662.58246575342"/>
    <d v="2015-04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60"/>
    <s v="AIR CONDITIONING"/>
    <x v="113"/>
    <s v="GENERAL"/>
    <x v="233"/>
    <n v="15"/>
    <d v="2023-04-03T00:00:00"/>
    <n v="1.0082191780821919"/>
    <n v="238293"/>
    <n v="226268"/>
    <n v="12460"/>
    <m/>
    <n v="-435"/>
    <n v="12935"/>
    <d v="2008-04-01T00:00:00"/>
    <m/>
    <m/>
    <m/>
    <m/>
    <m/>
    <m/>
    <m/>
    <m/>
    <m/>
    <m/>
    <m/>
    <m/>
    <m/>
    <m/>
    <m/>
    <m/>
    <m/>
    <m/>
    <m/>
    <m/>
    <m/>
    <x v="15"/>
    <m/>
    <m/>
    <m/>
    <m/>
    <m/>
    <m/>
    <m/>
    <m/>
    <m/>
    <m/>
    <m/>
    <m/>
    <m/>
    <m/>
    <m/>
    <m/>
  </r>
  <r>
    <n v="261"/>
    <s v="AIR CONDITIONER"/>
    <x v="184"/>
    <s v="UTILITY"/>
    <x v="234"/>
    <n v="15"/>
    <d v="2026-04-27T00:00:00"/>
    <n v="4.0767123287671234"/>
    <n v="235813"/>
    <n v="181264"/>
    <n v="12144.5"/>
    <m/>
    <n v="42404.5"/>
    <n v="56302.5"/>
    <d v="2011-04-01T00:00:00"/>
    <m/>
    <m/>
    <m/>
    <m/>
    <m/>
    <m/>
    <m/>
    <m/>
    <m/>
    <m/>
    <m/>
    <m/>
    <m/>
    <m/>
    <m/>
    <m/>
    <m/>
    <m/>
    <m/>
    <m/>
    <m/>
    <x v="15"/>
    <m/>
    <m/>
    <m/>
    <m/>
    <m/>
    <m/>
    <m/>
    <m/>
    <m/>
    <m/>
    <m/>
    <m/>
    <m/>
    <m/>
    <m/>
    <m/>
  </r>
  <r>
    <n v="262"/>
    <s v="SLOTER MACHINE"/>
    <x v="185"/>
    <s v="GF"/>
    <x v="235"/>
    <n v="15"/>
    <d v="2027-07-07T00:00:00"/>
    <n v="5.2712328767123289"/>
    <n v="235693.76438356162"/>
    <n v="163194"/>
    <n v="12240"/>
    <m/>
    <n v="60259.764383561618"/>
    <n v="74474.764383561618"/>
    <d v="2012-07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63"/>
    <s v="AUTOMATIC STRAPING MACHINE"/>
    <x v="186"/>
    <s v="GF"/>
    <x v="236"/>
    <n v="15"/>
    <d v="2025-10-30T00:00:00"/>
    <n v="3.5863013698630137"/>
    <n v="233336.49908675798"/>
    <n v="186471"/>
    <n v="11979.5"/>
    <m/>
    <n v="34885.999086757976"/>
    <n v="48494.999086757976"/>
    <d v="2010-10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64"/>
    <s v="POWDER EXTRACTOR SYSTEM MACHINE"/>
    <x v="165"/>
    <s v="GF"/>
    <x v="237"/>
    <n v="15"/>
    <d v="2025-03-08T00:00:00"/>
    <n v="2.9397260273972603"/>
    <n v="232752.20410958905"/>
    <n v="195143"/>
    <n v="11917"/>
    <m/>
    <n v="25692.204109589045"/>
    <n v="39082.204109589045"/>
    <d v="2010-03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65"/>
    <s v="AUTOPRINT MACHINE"/>
    <x v="61"/>
    <s v="FF/NEW"/>
    <x v="238"/>
    <n v="15"/>
    <d v="2020-02-28T00:00:00"/>
    <n v="-2.0876712328767124"/>
    <n v="232665.06821917807"/>
    <n v="220368.06821917807"/>
    <n v="12297"/>
    <m/>
    <n v="0"/>
    <n v="0"/>
    <d v="2005-02-01T00:00:00"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m/>
    <m/>
    <m/>
    <m/>
  </r>
  <r>
    <n v="266"/>
    <s v="Server HP Proliant ML-350 G5 &amp; Accessories"/>
    <x v="187"/>
    <s v="PREPRESS"/>
    <x v="239"/>
    <n v="15"/>
    <d v="2022-03-06T00:00:00"/>
    <n v="-6.8493150684931503E-2"/>
    <n v="231992.83561643836"/>
    <n v="219743"/>
    <n v="12250"/>
    <m/>
    <n v="-0.16438356164144352"/>
    <n v="-0.16438356164144352"/>
    <d v="2007-03-01T00:00:00"/>
    <m/>
    <m/>
    <m/>
    <m/>
    <m/>
    <m/>
    <m/>
    <m/>
    <m/>
    <m/>
    <m/>
    <m/>
    <m/>
    <m/>
    <m/>
    <m/>
    <m/>
    <m/>
    <m/>
    <m/>
    <m/>
    <x v="3"/>
    <m/>
    <m/>
    <m/>
    <m/>
    <m/>
    <m/>
    <m/>
    <m/>
    <m/>
    <m/>
    <m/>
    <m/>
    <m/>
    <m/>
    <m/>
    <m/>
  </r>
  <r>
    <n v="267"/>
    <s v="Sakurai General Automatic Screen Press Second  Hand Model CS27B"/>
    <x v="188"/>
    <s v="FF/OLD"/>
    <x v="240"/>
    <n v="15"/>
    <d v="2013-08-22T00:00:00"/>
    <n v="-8.6109589041095891"/>
    <n v="226555"/>
    <n v="215227"/>
    <n v="11328"/>
    <m/>
    <n v="0"/>
    <n v="0"/>
    <d v="1998-08-01T00:00:00"/>
    <m/>
    <m/>
    <m/>
    <m/>
    <m/>
    <m/>
    <m/>
    <m/>
    <m/>
    <m/>
    <m/>
    <m/>
    <m/>
    <m/>
    <m/>
    <m/>
    <m/>
    <m/>
    <m/>
    <m/>
    <m/>
    <x v="7"/>
    <m/>
    <m/>
    <m/>
    <m/>
    <m/>
    <m/>
    <m/>
    <m/>
    <m/>
    <m/>
    <m/>
    <m/>
    <m/>
    <m/>
    <m/>
    <m/>
  </r>
  <r>
    <n v="268"/>
    <s v="AIR CONDITIONER"/>
    <x v="99"/>
    <s v="UTILITY"/>
    <x v="241"/>
    <n v="15"/>
    <d v="2030-01-28T00:00:00"/>
    <n v="7.8356164383561646"/>
    <n v="223036"/>
    <n v="120830"/>
    <n v="10761"/>
    <m/>
    <n v="91445"/>
    <n v="104765"/>
    <d v="2015-01-01T00:00:00"/>
    <m/>
    <m/>
    <m/>
    <m/>
    <m/>
    <m/>
    <m/>
    <m/>
    <m/>
    <m/>
    <m/>
    <m/>
    <m/>
    <m/>
    <m/>
    <m/>
    <m/>
    <m/>
    <m/>
    <m/>
    <m/>
    <x v="15"/>
    <m/>
    <m/>
    <m/>
    <m/>
    <m/>
    <m/>
    <m/>
    <m/>
    <m/>
    <m/>
    <m/>
    <m/>
    <m/>
    <m/>
    <m/>
    <m/>
  </r>
  <r>
    <n v="269"/>
    <s v="ATLAS CAPCO AIR DRYER"/>
    <x v="189"/>
    <s v="UTILITY"/>
    <x v="242"/>
    <n v="15"/>
    <d v="2026-04-01T00:00:00"/>
    <n v="4.0054794520547947"/>
    <n v="222917.35616438356"/>
    <n v="172344"/>
    <n v="11475"/>
    <m/>
    <n v="39098.356164383556"/>
    <n v="52216.356164383556"/>
    <d v="2011-04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70"/>
    <s v="GULAMAT 3000 Varnishing Machine With All Spares &amp; Standard Accessories"/>
    <x v="190"/>
    <s v="GF/OLD"/>
    <x v="243"/>
    <n v="15"/>
    <d v="2014-11-29T00:00:00"/>
    <n v="-7.3397260273972602"/>
    <n v="219350"/>
    <n v="208383"/>
    <n v="10967"/>
    <m/>
    <n v="0"/>
    <n v="0"/>
    <d v="1999-1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71"/>
    <s v="KNIFE GRINDING MACHINE WITH ELECTROMAGNETIC WORK TABLE"/>
    <x v="191"/>
    <s v="BASE/NEW"/>
    <x v="244"/>
    <n v="15"/>
    <d v="2022-09-10T00:00:00"/>
    <n v="0.44657534246575342"/>
    <n v="219340.72260273973"/>
    <n v="207810"/>
    <n v="11531"/>
    <m/>
    <n v="-0.27739726027357392"/>
    <n v="4837.7226027397264"/>
    <d v="2007-09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72"/>
    <s v="Super Tower"/>
    <x v="67"/>
    <s v="SYS-IT"/>
    <x v="245"/>
    <n v="15"/>
    <d v="2013-06-09T00:00:00"/>
    <n v="-8.8136986301369866"/>
    <n v="219300"/>
    <n v="208335"/>
    <n v="10965"/>
    <m/>
    <n v="0"/>
    <n v="0"/>
    <d v="1998-06-01T00:00:00"/>
    <m/>
    <m/>
    <m/>
    <m/>
    <m/>
    <m/>
    <m/>
    <m/>
    <m/>
    <m/>
    <m/>
    <m/>
    <m/>
    <m/>
    <m/>
    <m/>
    <m/>
    <m/>
    <m/>
    <m/>
    <m/>
    <x v="3"/>
    <m/>
    <m/>
    <m/>
    <m/>
    <m/>
    <m/>
    <m/>
    <m/>
    <m/>
    <m/>
    <m/>
    <m/>
    <m/>
    <m/>
    <m/>
    <m/>
  </r>
  <r>
    <n v="273"/>
    <s v="Super Tower"/>
    <x v="67"/>
    <s v="SYS-IT"/>
    <x v="246"/>
    <n v="15"/>
    <d v="2013-06-12T00:00:00"/>
    <n v="-8.8054794520547937"/>
    <n v="219300"/>
    <n v="208335"/>
    <n v="10965"/>
    <m/>
    <n v="0"/>
    <n v="0"/>
    <d v="1998-06-01T00:00:00"/>
    <m/>
    <m/>
    <m/>
    <m/>
    <m/>
    <m/>
    <m/>
    <m/>
    <m/>
    <m/>
    <m/>
    <m/>
    <m/>
    <m/>
    <m/>
    <m/>
    <m/>
    <m/>
    <m/>
    <m/>
    <m/>
    <x v="3"/>
    <m/>
    <m/>
    <m/>
    <m/>
    <m/>
    <m/>
    <m/>
    <m/>
    <m/>
    <m/>
    <m/>
    <m/>
    <m/>
    <m/>
    <m/>
    <m/>
  </r>
  <r>
    <n v="274"/>
    <s v="CUTTING MACHINE"/>
    <x v="192"/>
    <s v="GF/OLD"/>
    <x v="247"/>
    <n v="15"/>
    <d v="2020-06-07T00:00:00"/>
    <n v="-1.8136986301369864"/>
    <n v="218448.59589041094"/>
    <n v="206918"/>
    <n v="11531"/>
    <m/>
    <n v="-0.40410958905704319"/>
    <n v="-0.40410958905704319"/>
    <d v="2005-06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75"/>
    <s v="COLLIN TOWER 1250 KVA"/>
    <x v="193"/>
    <s v="DG ROOM"/>
    <x v="248"/>
    <n v="15"/>
    <d v="2026-03-10T00:00:00"/>
    <n v="3.9452054794520546"/>
    <n v="218048.51232876713"/>
    <n v="169402"/>
    <n v="11220"/>
    <m/>
    <n v="37426.51232876713"/>
    <n v="50242.51232876713"/>
    <d v="2011-03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76"/>
    <s v="Semi Automatic Machine Model HS 115"/>
    <x v="194"/>
    <s v="FF/NEW"/>
    <x v="249"/>
    <n v="15"/>
    <d v="2013-02-28T00:00:00"/>
    <n v="-9.0904109589041102"/>
    <n v="215160"/>
    <n v="204402"/>
    <n v="10758"/>
    <m/>
    <n v="0"/>
    <n v="0"/>
    <d v="1998-0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77"/>
    <s v="FORKLIFT"/>
    <x v="195"/>
    <s v="GF"/>
    <x v="236"/>
    <n v="15"/>
    <d v="2025-10-30T00:00:00"/>
    <n v="3.5863013698630137"/>
    <n v="212582.56438356166"/>
    <n v="169887"/>
    <n v="10914"/>
    <m/>
    <n v="31781.564383561665"/>
    <n v="44180.564383561665"/>
    <d v="2010-10-01T00:00:00"/>
    <m/>
    <m/>
    <m/>
    <m/>
    <m/>
    <m/>
    <m/>
    <m/>
    <m/>
    <m/>
    <m/>
    <m/>
    <m/>
    <m/>
    <m/>
    <m/>
    <m/>
    <m/>
    <m/>
    <m/>
    <m/>
    <x v="13"/>
    <m/>
    <m/>
    <m/>
    <m/>
    <m/>
    <m/>
    <m/>
    <m/>
    <m/>
    <m/>
    <m/>
    <m/>
    <m/>
    <m/>
    <m/>
    <m/>
  </r>
  <r>
    <n v="278"/>
    <s v="Greatag D 19c Reflection Densitometer"/>
    <x v="196"/>
    <s v="PREPRESS"/>
    <x v="250"/>
    <n v="15"/>
    <d v="2016-07-09T00:00:00"/>
    <n v="-5.7287671232876711"/>
    <n v="202800"/>
    <n v="192660"/>
    <n v="10140"/>
    <m/>
    <n v="0"/>
    <n v="0"/>
    <d v="2001-07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79"/>
    <s v="BARE ENGINE MODEL 3R-1040+DIESEL ENGINE"/>
    <x v="197"/>
    <s v="FF"/>
    <x v="251"/>
    <n v="15"/>
    <d v="2026-08-05T00:00:00"/>
    <n v="4.3506849315068497"/>
    <n v="202636"/>
    <n v="152268"/>
    <n v="10455"/>
    <m/>
    <n v="39913"/>
    <n v="51922"/>
    <d v="2011-08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80"/>
    <s v="BAUMLEER FOR R 706-2"/>
    <x v="78"/>
    <s v="OLD/GF"/>
    <x v="252"/>
    <n v="15"/>
    <d v="2037-02-27T00:00:00"/>
    <n v="14.923287671232877"/>
    <n v="200589"/>
    <n v="13744"/>
    <n v="10029.450000000012"/>
    <m/>
    <n v="176815.55"/>
    <n v="189445.55"/>
    <d v="2022-0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81"/>
    <s v="WATER &amp; INK CONTROL MODIFICATION MACHINE-SOLNA-1"/>
    <x v="198"/>
    <s v="BASE/NEW"/>
    <x v="181"/>
    <n v="15"/>
    <d v="2022-04-01T00:00:00"/>
    <n v="2.7397260273972603E-3"/>
    <n v="199850.05936073061"/>
    <n v="189450.05936073061"/>
    <n v="10400"/>
    <m/>
    <n v="0"/>
    <n v="0"/>
    <d v="2007-04-01T00:00:00"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m/>
    <m/>
    <m/>
    <m/>
  </r>
  <r>
    <n v="282"/>
    <s v="USED DIE CUTTING MACHINE"/>
    <x v="80"/>
    <s v="BASE/NEW"/>
    <x v="125"/>
    <n v="15"/>
    <d v="2023-08-18T00:00:00"/>
    <n v="1.3835616438356164"/>
    <n v="198935.42465753425"/>
    <n v="184751"/>
    <n v="10200"/>
    <m/>
    <n v="3984.4246575342549"/>
    <n v="15031.424657534255"/>
    <d v="2008-08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83"/>
    <s v="STARPEX BINDING MACHINE-SOLNA"/>
    <x v="80"/>
    <s v="WEB"/>
    <x v="132"/>
    <n v="15"/>
    <d v="2023-08-05T00:00:00"/>
    <n v="1.3479452054794521"/>
    <n v="195738.26027397258"/>
    <n v="182102"/>
    <n v="10200"/>
    <m/>
    <n v="3436.2602739725844"/>
    <n v="14501.260273972584"/>
    <d v="2008-08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84"/>
    <s v="OLD &amp; USED MM ENDIRSE FOLDER MACHINE"/>
    <x v="104"/>
    <s v="FF/OLD"/>
    <x v="253"/>
    <n v="15"/>
    <d v="2031-08-10T00:00:00"/>
    <n v="9.367123287671232"/>
    <n v="194098.04109589042"/>
    <n v="82452"/>
    <n v="10200"/>
    <m/>
    <n v="101446.04109589042"/>
    <n v="113629.04109589042"/>
    <d v="2016-08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85"/>
    <s v="JOY NIPPING PRESS TYPE:NP   46"/>
    <x v="156"/>
    <s v="BASE/OLD"/>
    <x v="254"/>
    <n v="15"/>
    <d v="2014-08-02T00:00:00"/>
    <n v="-7.6657534246575345"/>
    <n v="193100"/>
    <n v="183445"/>
    <n v="9655"/>
    <m/>
    <n v="0"/>
    <n v="0"/>
    <d v="1999-08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86"/>
    <s v="AIR CONDITIONER"/>
    <x v="199"/>
    <s v="UTILITY"/>
    <x v="255"/>
    <n v="15"/>
    <d v="2029-06-21T00:00:00"/>
    <n v="7.2301369863013702"/>
    <n v="191460"/>
    <n v="111190"/>
    <n v="9180"/>
    <m/>
    <n v="71090"/>
    <n v="82438"/>
    <d v="2014-06-01T00:00:00"/>
    <m/>
    <m/>
    <m/>
    <m/>
    <m/>
    <m/>
    <m/>
    <m/>
    <m/>
    <m/>
    <m/>
    <m/>
    <m/>
    <m/>
    <m/>
    <m/>
    <m/>
    <m/>
    <m/>
    <m/>
    <m/>
    <x v="15"/>
    <m/>
    <m/>
    <m/>
    <m/>
    <m/>
    <m/>
    <m/>
    <m/>
    <m/>
    <m/>
    <m/>
    <m/>
    <m/>
    <m/>
    <m/>
    <m/>
  </r>
  <r>
    <n v="287"/>
    <s v="JOY JOINT FORMING PRESS JFP-58"/>
    <x v="156"/>
    <s v="GF/NEW"/>
    <x v="256"/>
    <n v="15"/>
    <d v="2018-05-09T00:00:00"/>
    <n v="-3.8958904109589043"/>
    <n v="191100"/>
    <n v="181545"/>
    <n v="9555"/>
    <m/>
    <n v="0"/>
    <n v="0"/>
    <d v="2003-05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88"/>
    <s v="Q.I.PRESS CONTROL-SOLNA-1"/>
    <x v="200"/>
    <s v="BASE/NEW"/>
    <x v="85"/>
    <n v="15"/>
    <d v="2022-03-30T00:00:00"/>
    <n v="-2.7397260273972603E-3"/>
    <n v="189483.15068493152"/>
    <n v="179483.15068493152"/>
    <n v="10000"/>
    <m/>
    <n v="0"/>
    <n v="0"/>
    <d v="2007-03-01T00:00:00"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m/>
    <m/>
    <m/>
    <m/>
  </r>
  <r>
    <n v="289"/>
    <s v="BARE ENGINE MODEL 3R-1040+DIESEL ENGINE"/>
    <x v="197"/>
    <s v="GF"/>
    <x v="257"/>
    <n v="15"/>
    <d v="2025-08-28T00:00:00"/>
    <n v="3.4136986301369863"/>
    <n v="188899.47378995433"/>
    <n v="152963"/>
    <n v="9688"/>
    <m/>
    <n v="26248.473789954325"/>
    <n v="37224.473789954325"/>
    <d v="2010-08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90"/>
    <s v="VACCUM PUMP"/>
    <x v="182"/>
    <s v="PUMP HOUSE"/>
    <x v="258"/>
    <n v="15"/>
    <d v="2027-05-14T00:00:00"/>
    <n v="5.1232876712328768"/>
    <n v="188732"/>
    <n v="132486"/>
    <n v="9790"/>
    <m/>
    <n v="46456"/>
    <n v="57809"/>
    <d v="2012-05-01T00:00:00"/>
    <m/>
    <m/>
    <m/>
    <m/>
    <m/>
    <m/>
    <m/>
    <m/>
    <m/>
    <m/>
    <m/>
    <m/>
    <m/>
    <m/>
    <m/>
    <m/>
    <m/>
    <m/>
    <m/>
    <m/>
    <m/>
    <x v="16"/>
    <m/>
    <m/>
    <m/>
    <m/>
    <m/>
    <m/>
    <m/>
    <m/>
    <m/>
    <m/>
    <m/>
    <m/>
    <m/>
    <m/>
    <m/>
    <m/>
  </r>
  <r>
    <n v="291"/>
    <s v="Battrery Operated Stacker,Battery Charger 240Volts 25A"/>
    <x v="201"/>
    <s v="GENERAL"/>
    <x v="259"/>
    <n v="15"/>
    <d v="2014-11-05T00:00:00"/>
    <n v="-7.4054794520547942"/>
    <n v="188073"/>
    <n v="178669"/>
    <n v="9404"/>
    <m/>
    <n v="0"/>
    <n v="0"/>
    <d v="1999-1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92"/>
    <s v="Varnishing Machine(30&quot;x40&quot;) Complete With Motor Heating champer IR.Lamps Conveyer Coton Tapes And All Stander Accessories"/>
    <x v="202"/>
    <s v="GF/OLD"/>
    <x v="4"/>
    <n v="15"/>
    <d v="2013-01-29T00:00:00"/>
    <n v="-9.1726027397260275"/>
    <n v="184731"/>
    <n v="175494"/>
    <n v="9237"/>
    <m/>
    <n v="0"/>
    <n v="0"/>
    <d v="1998-0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93"/>
    <s v="AIR CONDITIONING"/>
    <x v="113"/>
    <s v="GENERAL"/>
    <x v="260"/>
    <n v="15"/>
    <d v="2023-04-16T00:00:00"/>
    <n v="1.0438356164383562"/>
    <n v="183150"/>
    <n v="173542"/>
    <n v="9573"/>
    <m/>
    <n v="35"/>
    <n v="10321"/>
    <d v="2008-04-01T00:00:00"/>
    <m/>
    <m/>
    <m/>
    <m/>
    <m/>
    <m/>
    <m/>
    <m/>
    <m/>
    <m/>
    <m/>
    <m/>
    <m/>
    <m/>
    <m/>
    <m/>
    <m/>
    <m/>
    <m/>
    <m/>
    <m/>
    <x v="15"/>
    <m/>
    <m/>
    <m/>
    <m/>
    <m/>
    <m/>
    <m/>
    <m/>
    <m/>
    <m/>
    <m/>
    <m/>
    <m/>
    <m/>
    <m/>
    <m/>
  </r>
  <r>
    <n v="294"/>
    <s v="SERVER HP-ML-370 G5,16GB RAM"/>
    <x v="203"/>
    <s v="IT ROOM"/>
    <x v="261"/>
    <n v="15"/>
    <d v="2034-05-18T00:00:00"/>
    <n v="12.139726027397261"/>
    <n v="182000"/>
    <n v="44596"/>
    <n v="9100"/>
    <m/>
    <n v="128304"/>
    <n v="139822"/>
    <d v="2019-05-01T00:00:00"/>
    <m/>
    <m/>
    <m/>
    <m/>
    <m/>
    <m/>
    <m/>
    <m/>
    <m/>
    <m/>
    <m/>
    <m/>
    <m/>
    <m/>
    <m/>
    <m/>
    <m/>
    <m/>
    <m/>
    <m/>
    <m/>
    <x v="3"/>
    <m/>
    <m/>
    <m/>
    <m/>
    <m/>
    <m/>
    <m/>
    <m/>
    <m/>
    <m/>
    <m/>
    <m/>
    <m/>
    <m/>
    <m/>
    <m/>
  </r>
  <r>
    <n v="295"/>
    <s v="JOY JOINT FORMING PRESS JFP-58"/>
    <x v="156"/>
    <s v="FF/NEW"/>
    <x v="262"/>
    <n v="15"/>
    <d v="2018-12-12T00:00:00"/>
    <n v="-3.3013698630136985"/>
    <n v="181778"/>
    <n v="172223"/>
    <n v="9555"/>
    <m/>
    <n v="0"/>
    <n v="0"/>
    <d v="2003-1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96"/>
    <s v="Precision Thickness Micrometer &amp; Stifness Tester &amp; Substance Indicator"/>
    <x v="204"/>
    <s v="QC"/>
    <x v="263"/>
    <n v="15"/>
    <d v="2014-05-17T00:00:00"/>
    <n v="-7.8767123287671232"/>
    <n v="180063"/>
    <n v="171060"/>
    <n v="9003"/>
    <m/>
    <n v="0"/>
    <n v="0"/>
    <d v="1999-05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97"/>
    <s v="Quantalux  Qux 3090 DIS Plate Exposing System"/>
    <x v="205"/>
    <s v="GF/OLD"/>
    <x v="4"/>
    <n v="15"/>
    <d v="2013-01-29T00:00:00"/>
    <n v="-9.1726027397260275"/>
    <n v="175301"/>
    <n v="166536"/>
    <n v="8765"/>
    <m/>
    <n v="0"/>
    <n v="0"/>
    <d v="1998-0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98"/>
    <s v="Quantalux  Qux 3090 DIS Plate Exposing System"/>
    <x v="205"/>
    <s v="GF/OLD"/>
    <x v="4"/>
    <n v="15"/>
    <d v="2013-01-29T00:00:00"/>
    <n v="-9.1726027397260275"/>
    <n v="175301"/>
    <n v="166536"/>
    <n v="8765"/>
    <m/>
    <n v="0"/>
    <n v="0"/>
    <d v="1998-0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299"/>
    <s v="BOARD PART 8B-2046"/>
    <x v="206"/>
    <s v="OLD/GF"/>
    <x v="264"/>
    <n v="15"/>
    <d v="2037-01-25T00:00:00"/>
    <n v="14.832876712328767"/>
    <n v="175000"/>
    <n v="12926"/>
    <n v="8750"/>
    <m/>
    <n v="153324"/>
    <n v="164276"/>
    <d v="2022-0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00"/>
    <s v="AIR CONDITIONER"/>
    <x v="207"/>
    <s v="FF"/>
    <x v="265"/>
    <n v="15"/>
    <d v="2026-01-17T00:00:00"/>
    <n v="3.8027397260273972"/>
    <n v="174995"/>
    <n v="137505"/>
    <n v="8996.3999999999942"/>
    <m/>
    <n v="28493.600000000006"/>
    <n v="38748.600000000006"/>
    <d v="2011-01-01T00:00:00"/>
    <m/>
    <m/>
    <m/>
    <m/>
    <m/>
    <m/>
    <m/>
    <m/>
    <m/>
    <m/>
    <m/>
    <m/>
    <m/>
    <m/>
    <m/>
    <m/>
    <m/>
    <m/>
    <m/>
    <m/>
    <m/>
    <x v="15"/>
    <m/>
    <m/>
    <m/>
    <m/>
    <m/>
    <m/>
    <m/>
    <m/>
    <m/>
    <m/>
    <m/>
    <m/>
    <m/>
    <m/>
    <m/>
    <m/>
  </r>
  <r>
    <n v="301"/>
    <s v="Varnishing Machine Size 30*40&quot; Complete with a Motor,I.R. Curing Chamber and all standard Equipments."/>
    <x v="124"/>
    <s v="GF/OLD"/>
    <x v="266"/>
    <n v="15"/>
    <d v="2014-06-10T00:00:00"/>
    <n v="-7.8109589041095893"/>
    <n v="173160"/>
    <n v="164502"/>
    <n v="8658"/>
    <m/>
    <n v="0"/>
    <n v="0"/>
    <d v="1999-06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02"/>
    <s v="SCHINDER CUTTING PROG MODULE WITH PANEL PROGRAMING POSITION"/>
    <x v="208"/>
    <s v="FF"/>
    <x v="267"/>
    <n v="15"/>
    <d v="2026-05-14T00:00:00"/>
    <n v="4.1232876712328768"/>
    <n v="172995.32126027398"/>
    <n v="132471"/>
    <n v="8912.1000000000058"/>
    <m/>
    <n v="31612.221260273975"/>
    <n v="41817.221260273975"/>
    <d v="2011-05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03"/>
    <s v="Samsung 2.3 Tons Tower Type Airconditioner"/>
    <x v="21"/>
    <s v="UTILITY"/>
    <x v="268"/>
    <n v="15"/>
    <d v="2015-10-24T00:00:00"/>
    <n v="-6.4383561643835616"/>
    <n v="169712"/>
    <n v="161226"/>
    <n v="8486"/>
    <m/>
    <n v="0"/>
    <n v="0"/>
    <d v="2000-10-01T00:00:00"/>
    <m/>
    <m/>
    <m/>
    <m/>
    <m/>
    <m/>
    <m/>
    <m/>
    <m/>
    <m/>
    <m/>
    <m/>
    <m/>
    <m/>
    <m/>
    <m/>
    <m/>
    <m/>
    <m/>
    <m/>
    <m/>
    <x v="15"/>
    <m/>
    <m/>
    <m/>
    <m/>
    <m/>
    <m/>
    <m/>
    <m/>
    <m/>
    <m/>
    <m/>
    <m/>
    <m/>
    <m/>
    <m/>
    <m/>
  </r>
  <r>
    <n v="304"/>
    <s v="ESSAE-Digi Electronic Weighing M/C-Model : MB-200,Capacity : 200gm,Machine No.:3473"/>
    <x v="209"/>
    <s v="GATE NO.2"/>
    <x v="269"/>
    <n v="15"/>
    <d v="2014-03-10T00:00:00"/>
    <n v="-8.0630136986301366"/>
    <n v="168966"/>
    <n v="160518"/>
    <n v="8448"/>
    <m/>
    <n v="0"/>
    <n v="0"/>
    <d v="1999-03-01T00:00:00"/>
    <m/>
    <m/>
    <m/>
    <m/>
    <m/>
    <m/>
    <m/>
    <m/>
    <m/>
    <m/>
    <m/>
    <m/>
    <m/>
    <m/>
    <m/>
    <m/>
    <m/>
    <m/>
    <m/>
    <m/>
    <m/>
    <x v="5"/>
    <m/>
    <m/>
    <m/>
    <m/>
    <m/>
    <m/>
    <m/>
    <m/>
    <m/>
    <m/>
    <m/>
    <m/>
    <m/>
    <m/>
    <m/>
    <m/>
  </r>
  <r>
    <n v="305"/>
    <s v="AUTOMATIC STRAPPING MACHINE"/>
    <x v="210"/>
    <s v="FF"/>
    <x v="270"/>
    <n v="15"/>
    <d v="2027-02-18T00:00:00"/>
    <n v="4.8904109589041092"/>
    <n v="168191"/>
    <n v="120603"/>
    <n v="8710.5"/>
    <m/>
    <n v="38877.5"/>
    <n v="48948.5"/>
    <d v="2012-0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06"/>
    <s v="JOY TWIN BOOK PRESS TBP-II"/>
    <x v="156"/>
    <s v="FF/NEW"/>
    <x v="271"/>
    <n v="15"/>
    <d v="2018-07-26T00:00:00"/>
    <n v="-3.6821917808219178"/>
    <n v="167529"/>
    <n v="158956"/>
    <n v="8573"/>
    <m/>
    <n v="0"/>
    <n v="0"/>
    <d v="2003-07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07"/>
    <s v="Paper  Folding Machine With All Standard  Accessories And Equipments."/>
    <x v="211"/>
    <s v="FF/NEW"/>
    <x v="4"/>
    <n v="15"/>
    <d v="2013-01-29T00:00:00"/>
    <n v="-9.1726027397260275"/>
    <n v="164868"/>
    <n v="156625"/>
    <n v="8243"/>
    <m/>
    <n v="0"/>
    <n v="0"/>
    <d v="1998-0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08"/>
    <s v="Ac Servo Drive Model,EVS9326-ES"/>
    <x v="212"/>
    <s v="SPARE PARTS"/>
    <x v="84"/>
    <n v="15"/>
    <d v="2022-12-12T00:00:00"/>
    <n v="0.70136986301369864"/>
    <n v="161229.7585022831"/>
    <n v="152774"/>
    <n v="8456"/>
    <m/>
    <n v="-0.24149771689553745"/>
    <n v="5894.7585022831045"/>
    <d v="2007-12-01T00:00:00"/>
    <m/>
    <m/>
    <m/>
    <m/>
    <m/>
    <m/>
    <m/>
    <m/>
    <m/>
    <m/>
    <m/>
    <m/>
    <m/>
    <m/>
    <m/>
    <m/>
    <m/>
    <m/>
    <m/>
    <m/>
    <m/>
    <x v="19"/>
    <m/>
    <m/>
    <m/>
    <m/>
    <m/>
    <m/>
    <m/>
    <m/>
    <m/>
    <m/>
    <m/>
    <m/>
    <m/>
    <m/>
    <m/>
    <m/>
  </r>
  <r>
    <n v="309"/>
    <s v="WIRO CLOSER MACHINE"/>
    <x v="213"/>
    <m/>
    <x v="272"/>
    <n v="15"/>
    <d v="2024-09-10T00:00:00"/>
    <n v="2.4493150684931506"/>
    <n v="157404.66666666666"/>
    <n v="136592"/>
    <n v="8030"/>
    <m/>
    <n v="12782.666666666657"/>
    <n v="21712.666666666657"/>
    <d v="2009-09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10"/>
    <s v="WIRO CLOSER MACHINE"/>
    <x v="213"/>
    <s v="UTILITY"/>
    <x v="273"/>
    <n v="15"/>
    <d v="2025-02-13T00:00:00"/>
    <n v="2.8767123287671232"/>
    <n v="157055"/>
    <n v="132294"/>
    <n v="8030"/>
    <m/>
    <n v="16731"/>
    <n v="25740"/>
    <d v="2010-0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11"/>
    <s v="Conductor/Condesor"/>
    <x v="58"/>
    <s v="SPARE PARTS"/>
    <x v="274"/>
    <n v="15"/>
    <d v="2021-05-03T00:00:00"/>
    <n v="-0.90958904109589045"/>
    <n v="150619.11415525115"/>
    <n v="142619"/>
    <n v="8000"/>
    <m/>
    <n v="0.11415525115444325"/>
    <n v="0.11415525115444325"/>
    <d v="2006-05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12"/>
    <s v="LATHE MACHINE SWARAJ BRAND-7'"/>
    <x v="214"/>
    <s v="BASE/NEW"/>
    <x v="275"/>
    <n v="15"/>
    <d v="2022-12-25T00:00:00"/>
    <n v="0.73698630136986298"/>
    <n v="149571.17808219179"/>
    <n v="141846"/>
    <n v="7725"/>
    <m/>
    <n v="0.1780821917927824"/>
    <n v="5781.1780821917928"/>
    <d v="2007-1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13"/>
    <s v="Book Binding Cloth Cutter"/>
    <x v="80"/>
    <s v="GF/NEW"/>
    <x v="276"/>
    <n v="15"/>
    <d v="2021-05-09T00:00:00"/>
    <n v="-0.89315068493150684"/>
    <n v="148688.39726027398"/>
    <n v="140888"/>
    <n v="7800"/>
    <m/>
    <n v="0.39726027398137376"/>
    <n v="0.39726027398137376"/>
    <d v="2006-05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14"/>
    <s v="Cutting M/c, Reel Stand Panel/CORUGATION M/C"/>
    <x v="215"/>
    <s v="BASE/OLD"/>
    <x v="277"/>
    <n v="15"/>
    <d v="2021-09-30T00:00:00"/>
    <n v="-0.49863013698630138"/>
    <n v="144097.22447488585"/>
    <n v="136563"/>
    <n v="7534"/>
    <m/>
    <n v="0.22447488585021347"/>
    <n v="0.22447488585021347"/>
    <d v="2006-09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15"/>
    <s v="Monitor"/>
    <x v="67"/>
    <s v="SYS-IT"/>
    <x v="278"/>
    <n v="15"/>
    <d v="2013-06-11T00:00:00"/>
    <n v="-8.8082191780821919"/>
    <n v="142800"/>
    <n v="135660"/>
    <n v="7140"/>
    <m/>
    <n v="0"/>
    <n v="0"/>
    <d v="1998-06-01T00:00:00"/>
    <m/>
    <m/>
    <m/>
    <m/>
    <m/>
    <m/>
    <m/>
    <m/>
    <m/>
    <m/>
    <m/>
    <m/>
    <m/>
    <m/>
    <m/>
    <m/>
    <m/>
    <m/>
    <m/>
    <m/>
    <m/>
    <x v="3"/>
    <m/>
    <m/>
    <m/>
    <m/>
    <m/>
    <m/>
    <m/>
    <m/>
    <m/>
    <m/>
    <m/>
    <m/>
    <m/>
    <m/>
    <m/>
    <m/>
  </r>
  <r>
    <n v="316"/>
    <s v="COOLING TOWER WITH PIPE LINE"/>
    <x v="58"/>
    <s v="GENERAL"/>
    <x v="279"/>
    <n v="15"/>
    <d v="2019-11-04T00:00:00"/>
    <n v="-2.4054794520547946"/>
    <n v="141357.23561643835"/>
    <n v="133817"/>
    <n v="7540"/>
    <m/>
    <n v="0.23561643835273571"/>
    <n v="0.23561643835273571"/>
    <d v="2004-11-01T00:00:00"/>
    <m/>
    <m/>
    <m/>
    <m/>
    <m/>
    <m/>
    <m/>
    <m/>
    <m/>
    <m/>
    <m/>
    <m/>
    <m/>
    <m/>
    <m/>
    <m/>
    <m/>
    <m/>
    <m/>
    <m/>
    <m/>
    <x v="20"/>
    <m/>
    <m/>
    <m/>
    <m/>
    <m/>
    <m/>
    <m/>
    <m/>
    <m/>
    <m/>
    <m/>
    <m/>
    <m/>
    <m/>
    <m/>
    <m/>
  </r>
  <r>
    <n v="317"/>
    <s v="HP DESIGN  JET 510-42 PRINTER"/>
    <x v="216"/>
    <s v="PREPRESS"/>
    <x v="280"/>
    <n v="15"/>
    <d v="2027-04-30T00:00:00"/>
    <n v="5.0849315068493155"/>
    <n v="138689.38767123286"/>
    <n v="97701"/>
    <n v="7192.5"/>
    <m/>
    <n v="33795.887671232864"/>
    <n v="42132.887671232864"/>
    <d v="2012-04-01T00:00:00"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m/>
    <m/>
    <m/>
    <m/>
  </r>
  <r>
    <n v="318"/>
    <s v="Vaccum Pump"/>
    <x v="217"/>
    <s v="UTILITY"/>
    <x v="281"/>
    <n v="15"/>
    <d v="2025-10-26T00:00:00"/>
    <n v="3.5753424657534247"/>
    <n v="138585"/>
    <n v="110844"/>
    <n v="7114.5"/>
    <m/>
    <n v="20626.5"/>
    <n v="28707.5"/>
    <d v="2010-10-01T00:00:00"/>
    <m/>
    <m/>
    <m/>
    <m/>
    <m/>
    <m/>
    <m/>
    <m/>
    <m/>
    <m/>
    <m/>
    <m/>
    <m/>
    <m/>
    <m/>
    <m/>
    <m/>
    <m/>
    <m/>
    <m/>
    <m/>
    <x v="16"/>
    <m/>
    <m/>
    <m/>
    <m/>
    <m/>
    <m/>
    <m/>
    <m/>
    <m/>
    <m/>
    <m/>
    <m/>
    <m/>
    <m/>
    <m/>
    <m/>
  </r>
  <r>
    <n v="319"/>
    <s v="DOMINOS INK JER PRINTER"/>
    <x v="218"/>
    <s v="BASE/OLD"/>
    <x v="282"/>
    <n v="15"/>
    <d v="2031-11-30T00:00:00"/>
    <n v="9.6739726027397257"/>
    <n v="138454.21033789957"/>
    <n v="55942"/>
    <n v="7285.3000000000175"/>
    <m/>
    <n v="75226.91033789955"/>
    <n v="83940.91033789955"/>
    <d v="2016-11-01T00:00:00"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m/>
    <m/>
    <m/>
    <m/>
  </r>
  <r>
    <n v="320"/>
    <s v="AAR PEE Brand Electric Wire Rope Hoist Of 5.0M/ Tonnes Capacity With Lift Of 8.0 Meters"/>
    <x v="219"/>
    <s v="LIFT"/>
    <x v="4"/>
    <n v="15"/>
    <d v="2013-01-29T00:00:00"/>
    <n v="-9.1726027397260275"/>
    <n v="137097"/>
    <n v="130242"/>
    <n v="6855"/>
    <m/>
    <n v="0"/>
    <n v="0"/>
    <d v="1998-01-01T00:00:00"/>
    <m/>
    <m/>
    <m/>
    <m/>
    <m/>
    <m/>
    <m/>
    <m/>
    <m/>
    <m/>
    <m/>
    <m/>
    <m/>
    <m/>
    <m/>
    <m/>
    <m/>
    <m/>
    <m/>
    <m/>
    <m/>
    <x v="13"/>
    <m/>
    <m/>
    <m/>
    <m/>
    <m/>
    <m/>
    <m/>
    <m/>
    <m/>
    <m/>
    <m/>
    <m/>
    <m/>
    <m/>
    <m/>
    <m/>
  </r>
  <r>
    <n v="321"/>
    <s v="Hot Foil Stamping Machine Model-STM-500F"/>
    <x v="220"/>
    <s v="BASE/OLD"/>
    <x v="4"/>
    <n v="15"/>
    <d v="2013-01-29T00:00:00"/>
    <n v="-9.1726027397260275"/>
    <n v="134970"/>
    <n v="128222"/>
    <n v="6748"/>
    <m/>
    <n v="0"/>
    <n v="0"/>
    <d v="1998-0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22"/>
    <s v="AIR DRYER"/>
    <x v="21"/>
    <s v="UTILITY"/>
    <x v="283"/>
    <n v="15"/>
    <d v="2028-12-02T00:00:00"/>
    <n v="6.6794520547945204"/>
    <n v="133311.99961643835"/>
    <n v="79896"/>
    <n v="7000"/>
    <m/>
    <n v="46415.999616438348"/>
    <n v="54647.999616438348"/>
    <d v="2013-1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23"/>
    <s v="Tube Well"/>
    <x v="221"/>
    <s v="PREPRESS"/>
    <x v="284"/>
    <n v="15"/>
    <d v="2012-12-23T00:00:00"/>
    <n v="-9.2739726027397253"/>
    <n v="129833"/>
    <n v="123341"/>
    <n v="6492"/>
    <m/>
    <n v="0"/>
    <n v="0"/>
    <d v="1997-1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24"/>
    <s v="BOX STRAPPING MACHINE MODEL TP-101-DISPATCH BSR"/>
    <x v="222"/>
    <s v="GENERAL"/>
    <x v="285"/>
    <n v="15"/>
    <d v="2023-01-23T00:00:00"/>
    <n v="0.81643835616438354"/>
    <n v="129374.6330958904"/>
    <n v="124207"/>
    <n v="6676"/>
    <m/>
    <n v="-1508.3669041096"/>
    <n v="5581.6330958904"/>
    <d v="2008-01-01T00:00:00"/>
    <m/>
    <m/>
    <m/>
    <m/>
    <m/>
    <m/>
    <m/>
    <m/>
    <m/>
    <m/>
    <m/>
    <m/>
    <m/>
    <m/>
    <m/>
    <m/>
    <m/>
    <m/>
    <m/>
    <m/>
    <m/>
    <x v="2"/>
    <m/>
    <m/>
    <m/>
    <m/>
    <m/>
    <m/>
    <m/>
    <m/>
    <m/>
    <m/>
    <m/>
    <m/>
    <m/>
    <m/>
    <m/>
    <m/>
  </r>
  <r>
    <n v="325"/>
    <s v="Kit,UP Grade, ECO, CA,MPE"/>
    <x v="33"/>
    <s v="PREPRESS"/>
    <x v="286"/>
    <n v="15"/>
    <d v="2021-05-31T00:00:00"/>
    <n v="-0.83287671232876714"/>
    <n v="127526.76076712328"/>
    <n v="120757"/>
    <n v="6770"/>
    <m/>
    <n v="-0.23923287671641447"/>
    <n v="-0.23923287671641447"/>
    <d v="2006-05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26"/>
    <s v="SHRINK TUNNEL"/>
    <x v="223"/>
    <s v="FF"/>
    <x v="287"/>
    <n v="15"/>
    <d v="2027-11-23T00:00:00"/>
    <n v="5.6520547945205477"/>
    <n v="126419.23890410959"/>
    <n v="84391"/>
    <n v="6584"/>
    <m/>
    <n v="35444.238904109588"/>
    <n v="43119.238904109588"/>
    <d v="2012-11-01T00:00:00"/>
    <m/>
    <m/>
    <m/>
    <m/>
    <m/>
    <m/>
    <m/>
    <m/>
    <m/>
    <m/>
    <m/>
    <m/>
    <m/>
    <m/>
    <m/>
    <m/>
    <m/>
    <m/>
    <m/>
    <m/>
    <m/>
    <x v="2"/>
    <m/>
    <m/>
    <m/>
    <m/>
    <m/>
    <m/>
    <m/>
    <m/>
    <m/>
    <m/>
    <m/>
    <m/>
    <m/>
    <m/>
    <m/>
    <m/>
  </r>
  <r>
    <n v="327"/>
    <s v="36&quot; Window -Cum -Lamination Machine With 2 H.P.D.C Motor &amp; Panal Board,Along With Rollers"/>
    <x v="224"/>
    <s v="GF/OLD"/>
    <x v="288"/>
    <n v="15"/>
    <d v="2014-10-04T00:00:00"/>
    <n v="-7.493150684931507"/>
    <n v="124800"/>
    <n v="118560"/>
    <n v="6240"/>
    <m/>
    <n v="0"/>
    <n v="0"/>
    <d v="1999-10-01T00:00:00"/>
    <m/>
    <m/>
    <m/>
    <m/>
    <m/>
    <m/>
    <m/>
    <m/>
    <m/>
    <m/>
    <m/>
    <m/>
    <m/>
    <m/>
    <m/>
    <m/>
    <m/>
    <m/>
    <m/>
    <m/>
    <m/>
    <x v="2"/>
    <m/>
    <m/>
    <m/>
    <m/>
    <m/>
    <m/>
    <m/>
    <m/>
    <m/>
    <m/>
    <m/>
    <m/>
    <m/>
    <m/>
    <m/>
    <m/>
  </r>
  <r>
    <n v="328"/>
    <s v="EPSON COLOUR 5000 INKJET PROFFER"/>
    <x v="108"/>
    <s v="UTILITY"/>
    <x v="215"/>
    <n v="15"/>
    <d v="2015-12-13T00:00:00"/>
    <n v="-6.3013698630136989"/>
    <n v="124800"/>
    <n v="118560"/>
    <n v="6240"/>
    <m/>
    <n v="0"/>
    <n v="0"/>
    <d v="2000-1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29"/>
    <s v="PRINTING CYLINDER"/>
    <x v="225"/>
    <s v="SPARE PARTS"/>
    <x v="289"/>
    <n v="15"/>
    <d v="2020-03-31T00:00:00"/>
    <n v="-2"/>
    <n v="123733.38356164383"/>
    <n v="117133.38356164383"/>
    <n v="6600"/>
    <m/>
    <n v="0"/>
    <n v="0"/>
    <d v="2005-03-01T00:00:00"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m/>
    <m/>
    <m/>
    <m/>
  </r>
  <r>
    <n v="330"/>
    <s v="MS 370 HP SERVER"/>
    <x v="203"/>
    <s v="IT ROOM"/>
    <x v="290"/>
    <n v="15"/>
    <d v="2034-06-04T00:00:00"/>
    <n v="12.186301369863013"/>
    <n v="123000"/>
    <n v="29776"/>
    <n v="6150"/>
    <m/>
    <n v="87074"/>
    <n v="94858"/>
    <d v="2019-06-01T00:00:00"/>
    <m/>
    <m/>
    <m/>
    <m/>
    <m/>
    <m/>
    <m/>
    <m/>
    <m/>
    <m/>
    <m/>
    <m/>
    <m/>
    <m/>
    <m/>
    <m/>
    <m/>
    <m/>
    <m/>
    <m/>
    <m/>
    <x v="3"/>
    <m/>
    <m/>
    <m/>
    <m/>
    <m/>
    <m/>
    <m/>
    <m/>
    <m/>
    <m/>
    <m/>
    <m/>
    <m/>
    <m/>
    <m/>
    <m/>
  </r>
  <r>
    <n v="331"/>
    <s v="SCHROOL COMPRESSOR 20 TON MODEL"/>
    <x v="226"/>
    <s v="UTILITY"/>
    <x v="291"/>
    <n v="15"/>
    <d v="2025-06-25T00:00:00"/>
    <n v="3.2383561643835614"/>
    <n v="120250.29545205479"/>
    <n v="98662"/>
    <n v="6160.8000000000029"/>
    <m/>
    <n v="15427.495452054791"/>
    <n v="22385.495452054791"/>
    <d v="2010-06-01T00:00:00"/>
    <m/>
    <m/>
    <m/>
    <m/>
    <m/>
    <m/>
    <m/>
    <m/>
    <m/>
    <m/>
    <m/>
    <m/>
    <m/>
    <m/>
    <m/>
    <m/>
    <m/>
    <m/>
    <m/>
    <m/>
    <m/>
    <x v="11"/>
    <m/>
    <m/>
    <m/>
    <m/>
    <m/>
    <m/>
    <m/>
    <m/>
    <m/>
    <m/>
    <m/>
    <m/>
    <m/>
    <m/>
    <m/>
    <m/>
  </r>
  <r>
    <n v="332"/>
    <s v="Mini Flute Rolls/ROLLER"/>
    <x v="105"/>
    <s v="BASE/OLD"/>
    <x v="292"/>
    <n v="15"/>
    <d v="2021-08-21T00:00:00"/>
    <n v="-0.60821917808219184"/>
    <n v="119235.01643835616"/>
    <n v="112995"/>
    <n v="6240"/>
    <m/>
    <n v="1.6438356164144352E-2"/>
    <n v="1.6438356164144352E-2"/>
    <d v="2006-08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33"/>
    <s v="TI-128A Env. Chamber S.S.Inner With Cooling Sr.No .01 &amp; Accessories"/>
    <x v="227"/>
    <s v="QC"/>
    <x v="293"/>
    <n v="15"/>
    <d v="2014-04-27T00:00:00"/>
    <n v="-7.9315068493150687"/>
    <n v="118793"/>
    <n v="112853"/>
    <n v="5940"/>
    <m/>
    <n v="0"/>
    <n v="0"/>
    <d v="1999-04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34"/>
    <s v="SCROLL COMPRESSOR 20 TON MODEL SY300A4MBA VOLT 3"/>
    <x v="228"/>
    <s v="UTILITY"/>
    <x v="294"/>
    <n v="15"/>
    <d v="2024-03-18T00:00:00"/>
    <n v="1.9671232876712328"/>
    <n v="118700.5704109589"/>
    <n v="106216"/>
    <n v="6145"/>
    <m/>
    <n v="6339.5704109588987"/>
    <n v="13112.570410958899"/>
    <d v="2009-03-01T00:00:00"/>
    <m/>
    <m/>
    <m/>
    <m/>
    <m/>
    <m/>
    <m/>
    <m/>
    <m/>
    <m/>
    <m/>
    <m/>
    <m/>
    <m/>
    <m/>
    <m/>
    <m/>
    <m/>
    <m/>
    <m/>
    <m/>
    <x v="11"/>
    <m/>
    <m/>
    <m/>
    <m/>
    <m/>
    <m/>
    <m/>
    <m/>
    <m/>
    <m/>
    <m/>
    <m/>
    <m/>
    <m/>
    <m/>
    <m/>
  </r>
  <r>
    <n v="335"/>
    <s v="USED DIE DUTTING MACHINE"/>
    <x v="111"/>
    <s v="FF"/>
    <x v="295"/>
    <n v="15"/>
    <d v="2027-04-14T00:00:00"/>
    <n v="5.0410958904109586"/>
    <n v="118045.86027397262"/>
    <n v="83492"/>
    <n v="6120"/>
    <m/>
    <n v="28433.860273972619"/>
    <n v="35523.860273972619"/>
    <d v="2012-04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36"/>
    <s v="PAPER STITCHING MACHINE "/>
    <x v="229"/>
    <s v="FF"/>
    <x v="296"/>
    <n v="15"/>
    <d v="2027-10-31T00:00:00"/>
    <n v="5.5890410958904111"/>
    <n v="117507.12438356163"/>
    <n v="78927"/>
    <n v="6117"/>
    <m/>
    <n v="32463.124383561633"/>
    <n v="39590.124383561633"/>
    <d v="2012-10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37"/>
    <s v="CONDOR COIL-1 AND CONDOR COIL-2"/>
    <x v="184"/>
    <s v="NEAR GATE NO2/CHILLAR"/>
    <x v="297"/>
    <n v="15"/>
    <d v="2033-09-17T00:00:00"/>
    <n v="11.473972602739726"/>
    <n v="117000"/>
    <n v="33596"/>
    <n v="5850"/>
    <m/>
    <n v="77554"/>
    <n v="84958"/>
    <d v="2018-09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38"/>
    <s v="FALCON LLV 1000 24&quot; OF HG 60 CU MTRS/HR. 4 HP DUAL VO"/>
    <x v="230"/>
    <s v="SPARE PARTS"/>
    <x v="298"/>
    <n v="15"/>
    <d v="2023-05-10T00:00:00"/>
    <n v="1.1095890410958904"/>
    <n v="113083.79267579908"/>
    <n v="106733"/>
    <n v="5907"/>
    <m/>
    <n v="443.79267579907901"/>
    <n v="6804.792675799079"/>
    <d v="2008-05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39"/>
    <s v="WINDOW SERVER"/>
    <x v="118"/>
    <s v="SYS/IT"/>
    <x v="299"/>
    <n v="15"/>
    <d v="2029-06-30T00:00:00"/>
    <n v="7.2547945205479456"/>
    <n v="112523.70005479452"/>
    <n v="45157"/>
    <n v="5397"/>
    <m/>
    <n v="61969.700054794521"/>
    <n v="61969.700054794521"/>
    <d v="2014-06-01T00:00:00"/>
    <m/>
    <m/>
    <m/>
    <m/>
    <m/>
    <m/>
    <m/>
    <m/>
    <m/>
    <m/>
    <m/>
    <m/>
    <m/>
    <m/>
    <m/>
    <m/>
    <m/>
    <m/>
    <m/>
    <m/>
    <m/>
    <x v="3"/>
    <m/>
    <m/>
    <m/>
    <m/>
    <m/>
    <m/>
    <m/>
    <m/>
    <m/>
    <m/>
    <m/>
    <m/>
    <m/>
    <m/>
    <m/>
    <m/>
  </r>
  <r>
    <n v="340"/>
    <s v="DRY VACCUM PRESSURE PUMP-1000 CC"/>
    <x v="230"/>
    <s v="PUMP HOUSE"/>
    <x v="300"/>
    <n v="15"/>
    <d v="2024-08-19T00:00:00"/>
    <n v="2.3890410958904109"/>
    <n v="111047.10509589041"/>
    <n v="96655"/>
    <n v="5722"/>
    <m/>
    <n v="8670.1050958904088"/>
    <n v="15034.105095890409"/>
    <d v="2009-08-01T00:00:00"/>
    <m/>
    <m/>
    <m/>
    <m/>
    <m/>
    <m/>
    <m/>
    <m/>
    <m/>
    <m/>
    <m/>
    <m/>
    <m/>
    <m/>
    <m/>
    <m/>
    <m/>
    <m/>
    <m/>
    <m/>
    <m/>
    <x v="16"/>
    <m/>
    <m/>
    <m/>
    <m/>
    <m/>
    <m/>
    <m/>
    <m/>
    <m/>
    <m/>
    <m/>
    <m/>
    <m/>
    <m/>
    <m/>
    <m/>
  </r>
  <r>
    <n v="341"/>
    <s v="compressor"/>
    <x v="231"/>
    <s v="UTILITY"/>
    <x v="301"/>
    <n v="15"/>
    <d v="2030-03-12T00:00:00"/>
    <n v="7.9534246575342467"/>
    <n v="110059"/>
    <n v="58782"/>
    <n v="5316.75"/>
    <m/>
    <n v="45960.25"/>
    <n v="52543.25"/>
    <d v="2015-03-01T00:00:00"/>
    <m/>
    <m/>
    <m/>
    <m/>
    <m/>
    <m/>
    <m/>
    <m/>
    <m/>
    <m/>
    <m/>
    <m/>
    <m/>
    <m/>
    <m/>
    <m/>
    <m/>
    <m/>
    <m/>
    <m/>
    <m/>
    <x v="11"/>
    <m/>
    <m/>
    <m/>
    <m/>
    <m/>
    <m/>
    <m/>
    <m/>
    <m/>
    <m/>
    <m/>
    <m/>
    <m/>
    <m/>
    <m/>
    <m/>
  </r>
  <r>
    <n v="342"/>
    <s v="Pentium, monitor"/>
    <x v="232"/>
    <s v="PREPRESS"/>
    <x v="302"/>
    <n v="15"/>
    <d v="2012-09-29T00:00:00"/>
    <n v="-9.506849315068493"/>
    <n v="109500"/>
    <n v="104025"/>
    <n v="5475"/>
    <m/>
    <n v="0"/>
    <n v="0"/>
    <d v="1997-09-01T00:00:00"/>
    <m/>
    <m/>
    <m/>
    <m/>
    <m/>
    <m/>
    <m/>
    <m/>
    <m/>
    <m/>
    <m/>
    <m/>
    <m/>
    <m/>
    <m/>
    <m/>
    <m/>
    <m/>
    <m/>
    <m/>
    <m/>
    <x v="3"/>
    <m/>
    <m/>
    <m/>
    <m/>
    <m/>
    <m/>
    <m/>
    <m/>
    <m/>
    <m/>
    <m/>
    <m/>
    <m/>
    <m/>
    <m/>
    <m/>
  </r>
  <r>
    <n v="343"/>
    <s v="AURO ULTRA ONLINE UPS SYSTEM WITH SMF 48AH BATTERY"/>
    <x v="233"/>
    <s v="UTILITY"/>
    <x v="303"/>
    <n v="15"/>
    <d v="2018-10-20T00:00:00"/>
    <n v="-3.4465753424657533"/>
    <n v="108217"/>
    <n v="102567"/>
    <n v="5650"/>
    <m/>
    <n v="0"/>
    <n v="0"/>
    <d v="2003-10-01T00:00:00"/>
    <m/>
    <m/>
    <m/>
    <m/>
    <m/>
    <m/>
    <m/>
    <m/>
    <m/>
    <m/>
    <m/>
    <m/>
    <m/>
    <m/>
    <m/>
    <m/>
    <m/>
    <m/>
    <m/>
    <m/>
    <m/>
    <x v="17"/>
    <m/>
    <m/>
    <m/>
    <m/>
    <m/>
    <m/>
    <m/>
    <m/>
    <m/>
    <m/>
    <m/>
    <m/>
    <m/>
    <m/>
    <m/>
    <m/>
  </r>
  <r>
    <n v="344"/>
    <s v="SEALER 15 INCH* 20 INCH, TUNNEL-32 INCH*24&quot;"/>
    <x v="234"/>
    <s v="COMPRESSOR"/>
    <x v="146"/>
    <n v="15"/>
    <d v="2019-01-31T00:00:00"/>
    <n v="-3.1643835616438358"/>
    <n v="107514.91872146119"/>
    <n v="101795"/>
    <n v="5720"/>
    <m/>
    <n v="-8.127853881160263E-2"/>
    <n v="-8.127853881160263E-2"/>
    <d v="2004-0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45"/>
    <s v="One Single Face Paper Corrugating Machine With Reel Stand Complete With Electricals"/>
    <x v="235"/>
    <s v="BASE/OLD"/>
    <x v="304"/>
    <n v="15"/>
    <d v="2014-10-06T00:00:00"/>
    <n v="-7.4876712328767123"/>
    <n v="104000"/>
    <n v="98800"/>
    <n v="5200"/>
    <m/>
    <n v="0"/>
    <n v="0"/>
    <d v="1999-10-01T00:00:00"/>
    <m/>
    <m/>
    <m/>
    <m/>
    <m/>
    <m/>
    <m/>
    <m/>
    <m/>
    <m/>
    <m/>
    <m/>
    <m/>
    <m/>
    <m/>
    <m/>
    <m/>
    <m/>
    <m/>
    <m/>
    <m/>
    <x v="2"/>
    <m/>
    <m/>
    <m/>
    <m/>
    <m/>
    <m/>
    <m/>
    <m/>
    <m/>
    <m/>
    <m/>
    <m/>
    <m/>
    <m/>
    <m/>
    <m/>
  </r>
  <r>
    <n v="346"/>
    <s v="AIR COMPRESSOR SY 3000 A4 DANFOSS"/>
    <x v="184"/>
    <s v="UTILITY"/>
    <x v="305"/>
    <n v="15"/>
    <d v="2026-04-29T00:00:00"/>
    <n v="4.0821917808219181"/>
    <n v="103878.05479452055"/>
    <n v="79813"/>
    <n v="5350"/>
    <m/>
    <n v="18715.054794520547"/>
    <n v="24837.054794520547"/>
    <d v="2011-04-01T00:00:00"/>
    <m/>
    <m/>
    <m/>
    <m/>
    <m/>
    <m/>
    <m/>
    <m/>
    <m/>
    <m/>
    <m/>
    <m/>
    <m/>
    <m/>
    <m/>
    <m/>
    <m/>
    <m/>
    <m/>
    <m/>
    <m/>
    <x v="11"/>
    <m/>
    <m/>
    <m/>
    <m/>
    <m/>
    <m/>
    <m/>
    <m/>
    <m/>
    <m/>
    <m/>
    <m/>
    <m/>
    <m/>
    <m/>
    <m/>
  </r>
  <r>
    <n v="347"/>
    <s v="Air Conditioner"/>
    <x v="236"/>
    <s v="UTILITY"/>
    <x v="306"/>
    <n v="15"/>
    <d v="2018-05-25T00:00:00"/>
    <n v="-3.8520547945205479"/>
    <n v="103751"/>
    <n v="98501"/>
    <n v="5250"/>
    <m/>
    <n v="0"/>
    <n v="0"/>
    <d v="2003-05-01T00:00:00"/>
    <m/>
    <m/>
    <m/>
    <m/>
    <m/>
    <m/>
    <m/>
    <m/>
    <m/>
    <m/>
    <m/>
    <m/>
    <m/>
    <m/>
    <m/>
    <m/>
    <m/>
    <m/>
    <m/>
    <m/>
    <m/>
    <x v="15"/>
    <m/>
    <m/>
    <m/>
    <m/>
    <m/>
    <m/>
    <m/>
    <m/>
    <m/>
    <m/>
    <m/>
    <m/>
    <m/>
    <m/>
    <m/>
    <m/>
  </r>
  <r>
    <n v="348"/>
    <s v="AC DRIVE 5.5 KW"/>
    <x v="237"/>
    <s v="BASEMENT/BLDG-1"/>
    <x v="307"/>
    <n v="15"/>
    <d v="2029-06-06T00:00:00"/>
    <n v="7.1890410958904107"/>
    <n v="103640.10849315069"/>
    <n v="60460"/>
    <n v="4967"/>
    <m/>
    <n v="38213.108493150692"/>
    <n v="44352.108493150692"/>
    <d v="2014-06-01T00:00:00"/>
    <m/>
    <m/>
    <m/>
    <m/>
    <m/>
    <m/>
    <m/>
    <m/>
    <m/>
    <m/>
    <m/>
    <m/>
    <m/>
    <m/>
    <m/>
    <m/>
    <m/>
    <m/>
    <m/>
    <m/>
    <m/>
    <x v="19"/>
    <m/>
    <m/>
    <m/>
    <m/>
    <m/>
    <m/>
    <m/>
    <m/>
    <m/>
    <m/>
    <m/>
    <m/>
    <m/>
    <m/>
    <m/>
    <m/>
  </r>
  <r>
    <n v="349"/>
    <s v="Matcon Laminating Machine,Type MM 32 &amp; Digital Counter"/>
    <x v="238"/>
    <s v="BASE/OLD"/>
    <x v="4"/>
    <n v="15"/>
    <d v="2013-01-29T00:00:00"/>
    <n v="-9.1726027397260275"/>
    <n v="103254"/>
    <n v="98091"/>
    <n v="5163"/>
    <m/>
    <n v="0"/>
    <n v="0"/>
    <d v="1998-01-01T00:00:00"/>
    <m/>
    <m/>
    <m/>
    <m/>
    <m/>
    <m/>
    <m/>
    <m/>
    <m/>
    <m/>
    <m/>
    <m/>
    <m/>
    <m/>
    <m/>
    <m/>
    <m/>
    <m/>
    <m/>
    <m/>
    <m/>
    <x v="2"/>
    <m/>
    <m/>
    <m/>
    <m/>
    <m/>
    <m/>
    <m/>
    <m/>
    <m/>
    <m/>
    <m/>
    <m/>
    <m/>
    <m/>
    <m/>
    <m/>
  </r>
  <r>
    <n v="350"/>
    <s v="Varnishing Machine Size 30*40&quot; Complete with a Motor,I.R. Curing Chamber and all standard Equipments."/>
    <x v="58"/>
    <s v="GF/OLD"/>
    <x v="308"/>
    <n v="15"/>
    <d v="2014-06-09T00:00:00"/>
    <n v="-7.8136986301369866"/>
    <n v="102500"/>
    <n v="97375"/>
    <n v="5125"/>
    <m/>
    <n v="0"/>
    <n v="0"/>
    <d v="1999-06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51"/>
    <s v="AIR RECEIVER TANK"/>
    <x v="239"/>
    <s v="UTILITY"/>
    <x v="309"/>
    <n v="15"/>
    <d v="2025-12-10T00:00:00"/>
    <n v="3.6986301369863015"/>
    <n v="102245.22684931508"/>
    <n v="81000"/>
    <n v="5253"/>
    <m/>
    <n v="15992.226849315077"/>
    <n v="21970.226849315077"/>
    <d v="2010-12-01T00:00:00"/>
    <m/>
    <m/>
    <m/>
    <m/>
    <m/>
    <m/>
    <m/>
    <m/>
    <m/>
    <m/>
    <m/>
    <m/>
    <m/>
    <m/>
    <m/>
    <m/>
    <m/>
    <m/>
    <m/>
    <m/>
    <m/>
    <x v="21"/>
    <m/>
    <m/>
    <m/>
    <m/>
    <m/>
    <m/>
    <m/>
    <m/>
    <m/>
    <m/>
    <m/>
    <m/>
    <m/>
    <m/>
    <m/>
    <m/>
  </r>
  <r>
    <n v="352"/>
    <s v="MACHINE-PRINTABILITY TESTER"/>
    <x v="240"/>
    <s v="QC"/>
    <x v="310"/>
    <n v="15"/>
    <d v="2021-09-29T00:00:00"/>
    <n v="-0.50136986301369868"/>
    <n v="98743.077077625567"/>
    <n v="93512"/>
    <n v="5231"/>
    <m/>
    <n v="7.7077625566744246E-2"/>
    <n v="7.7077625566744246E-2"/>
    <d v="2006-09-01T00:00:00"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m/>
    <m/>
    <m/>
    <m/>
  </r>
  <r>
    <n v="353"/>
    <s v="PLATE CUTTER"/>
    <x v="235"/>
    <s v="PREPRESS"/>
    <x v="311"/>
    <n v="15"/>
    <d v="2021-05-13T00:00:00"/>
    <n v="-0.88219178082191785"/>
    <n v="97917.780821917811"/>
    <n v="92718"/>
    <n v="5200"/>
    <m/>
    <n v="-0.21917808218859136"/>
    <n v="-0.21917808218859136"/>
    <d v="2006-05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54"/>
    <s v="PAPER STITCHING MACHINE HEAVY DUTY COMPLETE SET"/>
    <x v="229"/>
    <s v="BASE/NEW"/>
    <x v="312"/>
    <n v="15"/>
    <d v="2024-12-29T00:00:00"/>
    <n v="2.7506849315068491"/>
    <n v="97856.931506849316"/>
    <n v="83167"/>
    <n v="5000"/>
    <m/>
    <n v="9689.9315068493161"/>
    <n v="15285.931506849316"/>
    <d v="2009-1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55"/>
    <s v="AIR CONDITIONER"/>
    <x v="99"/>
    <s v="UTILITY"/>
    <x v="313"/>
    <n v="15"/>
    <d v="2030-02-23T00:00:00"/>
    <n v="7.9068493150684933"/>
    <n v="94005"/>
    <n v="50492"/>
    <n v="4539"/>
    <m/>
    <n v="38974"/>
    <n v="44594"/>
    <d v="2015-02-01T00:00:00"/>
    <m/>
    <m/>
    <m/>
    <m/>
    <m/>
    <m/>
    <m/>
    <m/>
    <m/>
    <m/>
    <m/>
    <m/>
    <m/>
    <m/>
    <m/>
    <m/>
    <m/>
    <m/>
    <m/>
    <m/>
    <m/>
    <x v="15"/>
    <m/>
    <m/>
    <m/>
    <m/>
    <m/>
    <m/>
    <m/>
    <m/>
    <m/>
    <m/>
    <m/>
    <m/>
    <m/>
    <m/>
    <m/>
    <m/>
  </r>
  <r>
    <n v="356"/>
    <s v="Pentium II"/>
    <x v="241"/>
    <s v="PREPRESS"/>
    <x v="314"/>
    <n v="15"/>
    <d v="2013-01-07T00:00:00"/>
    <n v="-9.2328767123287676"/>
    <n v="92790"/>
    <n v="88151"/>
    <n v="4639"/>
    <m/>
    <n v="0"/>
    <n v="0"/>
    <d v="1998-01-01T00:00:00"/>
    <m/>
    <m/>
    <m/>
    <m/>
    <m/>
    <m/>
    <m/>
    <m/>
    <m/>
    <m/>
    <m/>
    <m/>
    <m/>
    <m/>
    <m/>
    <m/>
    <m/>
    <m/>
    <m/>
    <m/>
    <m/>
    <x v="3"/>
    <m/>
    <m/>
    <m/>
    <m/>
    <m/>
    <m/>
    <m/>
    <m/>
    <m/>
    <m/>
    <m/>
    <m/>
    <m/>
    <m/>
    <m/>
    <m/>
  </r>
  <r>
    <n v="357"/>
    <s v="Servo Bypass Pannel (1250 amp.)"/>
    <x v="21"/>
    <s v="DG ROOM"/>
    <x v="315"/>
    <n v="15"/>
    <d v="2015-10-19T00:00:00"/>
    <n v="-6.4520547945205475"/>
    <n v="90372"/>
    <n v="85853"/>
    <n v="4519"/>
    <m/>
    <n v="0"/>
    <n v="0"/>
    <d v="2000-10-01T00:00:00"/>
    <m/>
    <m/>
    <m/>
    <m/>
    <m/>
    <m/>
    <m/>
    <m/>
    <m/>
    <m/>
    <m/>
    <m/>
    <m/>
    <m/>
    <m/>
    <m/>
    <m/>
    <m/>
    <m/>
    <m/>
    <m/>
    <x v="8"/>
    <m/>
    <m/>
    <m/>
    <m/>
    <m/>
    <m/>
    <m/>
    <m/>
    <m/>
    <m/>
    <m/>
    <m/>
    <m/>
    <m/>
    <m/>
    <m/>
  </r>
  <r>
    <n v="358"/>
    <s v="15 CFM REFRIGRATED AIR DYING UNIT"/>
    <x v="242"/>
    <s v="UTILITY"/>
    <x v="316"/>
    <n v="15"/>
    <d v="2016-01-23T00:00:00"/>
    <n v="-6.1890410958904107"/>
    <n v="89760"/>
    <n v="85272"/>
    <n v="4488"/>
    <m/>
    <n v="0"/>
    <n v="0"/>
    <d v="2001-01-01T00:00:00"/>
    <m/>
    <m/>
    <m/>
    <m/>
    <m/>
    <m/>
    <m/>
    <m/>
    <m/>
    <m/>
    <m/>
    <m/>
    <m/>
    <m/>
    <m/>
    <m/>
    <m/>
    <m/>
    <m/>
    <m/>
    <m/>
    <x v="10"/>
    <m/>
    <m/>
    <m/>
    <m/>
    <m/>
    <m/>
    <m/>
    <m/>
    <m/>
    <m/>
    <m/>
    <m/>
    <m/>
    <m/>
    <m/>
    <m/>
  </r>
  <r>
    <n v="359"/>
    <s v="Air Conditioner-ENVELOP MACHINE"/>
    <x v="243"/>
    <s v="BASE/NEW"/>
    <x v="317"/>
    <n v="15"/>
    <d v="2018-04-01T00:00:00"/>
    <n v="-4"/>
    <n v="89376"/>
    <n v="84907"/>
    <n v="4469"/>
    <m/>
    <n v="0"/>
    <n v="0"/>
    <d v="2003-04-01T00:00:00"/>
    <m/>
    <m/>
    <m/>
    <m/>
    <m/>
    <m/>
    <m/>
    <m/>
    <m/>
    <m/>
    <m/>
    <m/>
    <m/>
    <m/>
    <m/>
    <m/>
    <m/>
    <m/>
    <m/>
    <m/>
    <m/>
    <x v="15"/>
    <m/>
    <m/>
    <m/>
    <m/>
    <m/>
    <m/>
    <m/>
    <m/>
    <m/>
    <m/>
    <m/>
    <m/>
    <m/>
    <m/>
    <m/>
    <m/>
  </r>
  <r>
    <n v="360"/>
    <s v="Sheet Pasting M/s-85&quot;"/>
    <x v="105"/>
    <s v="BASE/OLD"/>
    <x v="318"/>
    <n v="15"/>
    <d v="2021-07-13T00:00:00"/>
    <n v="-0.71506849315068488"/>
    <n v="89344.109589041094"/>
    <n v="84664"/>
    <n v="4680"/>
    <m/>
    <n v="0.10958904109429568"/>
    <n v="0.10958904109429568"/>
    <d v="2006-07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61"/>
    <s v="SCHENDER CUTTING PROGRESS MODULE"/>
    <x v="92"/>
    <s v="FF/NEW"/>
    <x v="110"/>
    <n v="15"/>
    <d v="2024-11-27T00:00:00"/>
    <n v="2.6630136986301371"/>
    <n v="88150.205479452052"/>
    <n v="76802"/>
    <n v="3825"/>
    <m/>
    <n v="7523.2054794520518"/>
    <n v="11697.205479452052"/>
    <d v="2009-1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62"/>
    <s v="Air Conditioner"/>
    <x v="244"/>
    <s v="UTILITY"/>
    <x v="317"/>
    <n v="15"/>
    <d v="2018-04-01T00:00:00"/>
    <n v="-4"/>
    <n v="88000"/>
    <n v="83600"/>
    <n v="4400"/>
    <m/>
    <n v="0"/>
    <n v="0"/>
    <d v="2003-04-01T00:00:00"/>
    <m/>
    <m/>
    <m/>
    <m/>
    <m/>
    <m/>
    <m/>
    <m/>
    <m/>
    <m/>
    <m/>
    <m/>
    <m/>
    <m/>
    <m/>
    <m/>
    <m/>
    <m/>
    <m/>
    <m/>
    <m/>
    <x v="15"/>
    <m/>
    <m/>
    <m/>
    <m/>
    <m/>
    <m/>
    <m/>
    <m/>
    <m/>
    <m/>
    <m/>
    <m/>
    <m/>
    <m/>
    <m/>
    <m/>
  </r>
  <r>
    <n v="363"/>
    <s v="JOY GLUE APPLICATOR"/>
    <x v="174"/>
    <s v="NEW/BASE"/>
    <x v="319"/>
    <n v="15"/>
    <d v="2034-04-26T00:00:00"/>
    <n v="12.079452054794521"/>
    <n v="88000"/>
    <n v="21899"/>
    <n v="4400"/>
    <m/>
    <n v="61701"/>
    <n v="67270"/>
    <d v="2019-04-01T00:00:00"/>
    <m/>
    <m/>
    <m/>
    <m/>
    <m/>
    <m/>
    <m/>
    <m/>
    <m/>
    <m/>
    <m/>
    <m/>
    <m/>
    <m/>
    <m/>
    <m/>
    <m/>
    <m/>
    <m/>
    <m/>
    <m/>
    <x v="2"/>
    <m/>
    <m/>
    <m/>
    <m/>
    <m/>
    <m/>
    <m/>
    <m/>
    <m/>
    <m/>
    <m/>
    <m/>
    <m/>
    <m/>
    <m/>
    <m/>
  </r>
  <r>
    <n v="364"/>
    <s v="Scuff Tester Digital Model  #3"/>
    <x v="245"/>
    <s v="QC"/>
    <x v="320"/>
    <n v="15"/>
    <d v="2018-03-03T00:00:00"/>
    <n v="-4.0794520547945208"/>
    <n v="83340"/>
    <n v="79173"/>
    <n v="4167"/>
    <m/>
    <n v="0"/>
    <n v="0"/>
    <d v="2003-03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65"/>
    <s v="Motor 22KW"/>
    <x v="98"/>
    <s v="SPARE PARTS"/>
    <x v="321"/>
    <n v="15"/>
    <d v="2021-11-15T00:00:00"/>
    <n v="-0.37260273972602742"/>
    <n v="81430.426301369866"/>
    <n v="77120"/>
    <n v="4310"/>
    <m/>
    <n v="0.42630136986554135"/>
    <n v="0.42630136986554135"/>
    <d v="2006-11-01T00:00:00"/>
    <m/>
    <m/>
    <m/>
    <m/>
    <m/>
    <m/>
    <m/>
    <m/>
    <m/>
    <m/>
    <m/>
    <m/>
    <m/>
    <m/>
    <m/>
    <m/>
    <m/>
    <m/>
    <m/>
    <m/>
    <m/>
    <x v="22"/>
    <m/>
    <m/>
    <m/>
    <m/>
    <m/>
    <m/>
    <m/>
    <m/>
    <m/>
    <m/>
    <m/>
    <m/>
    <m/>
    <m/>
    <m/>
    <m/>
  </r>
  <r>
    <n v="366"/>
    <s v="USED OFFSET PRINTING MACHINE"/>
    <x v="243"/>
    <s v="SPARE PARTS"/>
    <x v="322"/>
    <n v="15"/>
    <d v="2021-09-23T00:00:00"/>
    <n v="-0.51780821917808217"/>
    <n v="80935.105506849315"/>
    <n v="76647"/>
    <n v="4288"/>
    <m/>
    <n v="0.10550684931513388"/>
    <n v="0.10550684931513388"/>
    <d v="2006-09-01T00:00:00"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m/>
    <m/>
    <m/>
    <m/>
  </r>
  <r>
    <n v="367"/>
    <s v="Effluent treatment Plant "/>
    <x v="246"/>
    <s v="UTILITY"/>
    <x v="323"/>
    <n v="15"/>
    <d v="2019-03-26T00:00:00"/>
    <n v="-3.0164383561643837"/>
    <n v="79825.593607305942"/>
    <n v="75576"/>
    <n v="4250"/>
    <m/>
    <n v="-0.40639269405801315"/>
    <n v="-0.40639269405801315"/>
    <d v="2004-03-01T00:00:00"/>
    <m/>
    <m/>
    <m/>
    <m/>
    <m/>
    <m/>
    <m/>
    <m/>
    <m/>
    <m/>
    <m/>
    <m/>
    <m/>
    <m/>
    <m/>
    <m/>
    <m/>
    <m/>
    <m/>
    <m/>
    <m/>
    <x v="23"/>
    <m/>
    <m/>
    <m/>
    <m/>
    <m/>
    <m/>
    <m/>
    <m/>
    <m/>
    <m/>
    <m/>
    <m/>
    <m/>
    <m/>
    <m/>
    <m/>
  </r>
  <r>
    <n v="368"/>
    <s v="Metcon Lamination Machine with Standard Accessories."/>
    <x v="247"/>
    <s v="BASE/OLD"/>
    <x v="324"/>
    <n v="15"/>
    <d v="2014-03-12T00:00:00"/>
    <n v="-8.0575342465753419"/>
    <n v="79560"/>
    <n v="75582"/>
    <n v="3978"/>
    <m/>
    <n v="0"/>
    <n v="0"/>
    <d v="1999-03-01T00:00:00"/>
    <m/>
    <m/>
    <m/>
    <m/>
    <m/>
    <m/>
    <m/>
    <m/>
    <m/>
    <m/>
    <m/>
    <m/>
    <m/>
    <m/>
    <m/>
    <m/>
    <m/>
    <m/>
    <m/>
    <m/>
    <m/>
    <x v="2"/>
    <m/>
    <m/>
    <m/>
    <m/>
    <m/>
    <m/>
    <m/>
    <m/>
    <m/>
    <m/>
    <m/>
    <m/>
    <m/>
    <m/>
    <m/>
    <m/>
  </r>
  <r>
    <n v="369"/>
    <s v="MAN ROLAND COMPUTER"/>
    <x v="1"/>
    <s v="FF/NEW"/>
    <x v="325"/>
    <n v="15"/>
    <d v="2025-09-06T00:00:00"/>
    <n v="3.4383561643835616"/>
    <n v="79136.572283105023"/>
    <n v="63962"/>
    <n v="4059.25"/>
    <m/>
    <n v="11115.322283105023"/>
    <n v="15715.322283105023"/>
    <d v="2010-09-01T00:00:00"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m/>
    <m/>
    <m/>
    <m/>
  </r>
  <r>
    <n v="370"/>
    <s v="G.I.DUCTING, GAS PIPE LINE"/>
    <x v="236"/>
    <s v="GENERAL"/>
    <x v="289"/>
    <n v="15"/>
    <d v="2020-03-31T00:00:00"/>
    <n v="-2"/>
    <n v="78516.129589041098"/>
    <n v="74172.129589041098"/>
    <n v="4344"/>
    <m/>
    <n v="0"/>
    <n v="0"/>
    <d v="2005-03-01T00:00:00"/>
    <m/>
    <m/>
    <m/>
    <m/>
    <m/>
    <m/>
    <m/>
    <m/>
    <m/>
    <m/>
    <m/>
    <m/>
    <m/>
    <m/>
    <m/>
    <m/>
    <m/>
    <m/>
    <m/>
    <m/>
    <m/>
    <x v="20"/>
    <m/>
    <m/>
    <m/>
    <m/>
    <m/>
    <m/>
    <m/>
    <m/>
    <m/>
    <m/>
    <m/>
    <m/>
    <m/>
    <m/>
    <m/>
    <m/>
  </r>
  <r>
    <n v="371"/>
    <s v="DUCTABLE SPLIT AC 4 TONS"/>
    <x v="248"/>
    <s v="EDP"/>
    <x v="326"/>
    <n v="15"/>
    <d v="2024-06-10T00:00:00"/>
    <n v="2.1972602739726028"/>
    <n v="77456.92694063927"/>
    <n v="68280"/>
    <n v="4000"/>
    <m/>
    <n v="5176.9269406392705"/>
    <n v="9607.9269406392705"/>
    <d v="2009-06-01T00:00:00"/>
    <m/>
    <m/>
    <m/>
    <m/>
    <m/>
    <m/>
    <m/>
    <m/>
    <m/>
    <m/>
    <m/>
    <m/>
    <m/>
    <m/>
    <m/>
    <m/>
    <m/>
    <m/>
    <m/>
    <m/>
    <m/>
    <x v="15"/>
    <m/>
    <m/>
    <m/>
    <m/>
    <m/>
    <m/>
    <m/>
    <m/>
    <m/>
    <m/>
    <m/>
    <m/>
    <m/>
    <m/>
    <m/>
    <m/>
  </r>
  <r>
    <n v="372"/>
    <s v="GLUE APPLICATOR(BOOK BINDING MACHINE)"/>
    <x v="174"/>
    <s v="FF"/>
    <x v="327"/>
    <n v="15"/>
    <d v="2027-03-15T00:00:00"/>
    <n v="4.9589041095890414"/>
    <n v="76875.099534246576"/>
    <n v="54779"/>
    <n v="3983.1500000000087"/>
    <m/>
    <n v="18112.949534246567"/>
    <n v="22722.949534246567"/>
    <d v="2012-03-01T00:00:00"/>
    <m/>
    <m/>
    <m/>
    <m/>
    <m/>
    <m/>
    <m/>
    <m/>
    <m/>
    <m/>
    <m/>
    <m/>
    <m/>
    <m/>
    <m/>
    <m/>
    <m/>
    <m/>
    <m/>
    <m/>
    <m/>
    <x v="2"/>
    <m/>
    <m/>
    <m/>
    <m/>
    <m/>
    <m/>
    <m/>
    <m/>
    <m/>
    <m/>
    <m/>
    <m/>
    <m/>
    <m/>
    <m/>
    <m/>
  </r>
  <r>
    <n v="373"/>
    <s v="SHRINK PACKING MACHINE"/>
    <x v="249"/>
    <s v="FF/NEW"/>
    <x v="328"/>
    <n v="15"/>
    <d v="2020-08-31T00:00:00"/>
    <n v="-1.5808219178082192"/>
    <n v="75877.643835616444"/>
    <n v="71878"/>
    <n v="4000"/>
    <m/>
    <n v="-0.35616438355646096"/>
    <n v="-0.35616438355646096"/>
    <d v="2005-08-01T00:00:00"/>
    <m/>
    <m/>
    <m/>
    <m/>
    <m/>
    <m/>
    <m/>
    <m/>
    <m/>
    <m/>
    <m/>
    <m/>
    <m/>
    <m/>
    <m/>
    <m/>
    <m/>
    <m/>
    <m/>
    <m/>
    <m/>
    <x v="2"/>
    <m/>
    <m/>
    <m/>
    <m/>
    <m/>
    <m/>
    <m/>
    <m/>
    <m/>
    <m/>
    <m/>
    <m/>
    <m/>
    <m/>
    <m/>
    <m/>
  </r>
  <r>
    <n v="374"/>
    <s v="Plate Baking Oven Model - l8"/>
    <x v="250"/>
    <s v="PREPRESS"/>
    <x v="329"/>
    <n v="15"/>
    <d v="2018-02-12T00:00:00"/>
    <n v="-4.1315068493150688"/>
    <n v="74880"/>
    <n v="71136"/>
    <n v="3744"/>
    <m/>
    <n v="0"/>
    <n v="0"/>
    <d v="2003-0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75"/>
    <s v="Bursting Strength Tester With 0-7 &amp;  0-35 kgs/cm2 gauge "/>
    <x v="251"/>
    <s v="QC"/>
    <x v="330"/>
    <n v="15"/>
    <d v="2014-04-22T00:00:00"/>
    <n v="-7.9452054794520546"/>
    <n v="71344"/>
    <n v="67777"/>
    <n v="3567"/>
    <m/>
    <n v="0"/>
    <n v="0"/>
    <d v="1999-04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76"/>
    <s v="Silver Recovery System"/>
    <x v="252"/>
    <s v="PREPRESS"/>
    <x v="331"/>
    <n v="15"/>
    <d v="2012-08-28T00:00:00"/>
    <n v="-9.5945205479452049"/>
    <n v="70000"/>
    <n v="66500"/>
    <n v="3500"/>
    <m/>
    <n v="0"/>
    <n v="0"/>
    <d v="1997-08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77"/>
    <s v="Flame MS Angel Stracture Supply of 8&quot;MS Support For Exhaust &amp; Exaust 5Mrs Above The Roof Hight"/>
    <x v="253"/>
    <s v="ROOF/OLD"/>
    <x v="161"/>
    <n v="15"/>
    <d v="2013-06-29T00:00:00"/>
    <n v="-8.7589041095890412"/>
    <n v="69500"/>
    <n v="66025"/>
    <n v="3475"/>
    <m/>
    <n v="0"/>
    <n v="0"/>
    <d v="1998-06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78"/>
    <s v="Stainless Steel Gum Mixing Tank Complete Reduction Gear &amp; Motor &amp; Double Jacket Stainless Steel Gum Mixing Tank Complete With Reduction Gear ,Motor &amp; Heaters(AK)"/>
    <x v="254"/>
    <s v="BASE/OLD"/>
    <x v="332"/>
    <n v="15"/>
    <d v="2013-08-29T00:00:00"/>
    <n v="-8.5917808219178085"/>
    <n v="68150"/>
    <n v="64743"/>
    <n v="3407"/>
    <m/>
    <n v="0"/>
    <n v="0"/>
    <d v="1998-08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79"/>
    <s v="DAKIN SPILIT AIRCONDITIONER"/>
    <x v="255"/>
    <s v="UTILITY"/>
    <x v="333"/>
    <n v="15"/>
    <d v="2027-05-28T00:00:00"/>
    <n v="5.161643835616438"/>
    <n v="66968.324200913237"/>
    <n v="46844"/>
    <n v="3475"/>
    <m/>
    <n v="16649.324200913237"/>
    <n v="20680.324200913237"/>
    <d v="2012-05-01T00:00:00"/>
    <m/>
    <m/>
    <m/>
    <m/>
    <m/>
    <m/>
    <m/>
    <m/>
    <m/>
    <m/>
    <m/>
    <m/>
    <m/>
    <m/>
    <m/>
    <m/>
    <m/>
    <m/>
    <m/>
    <m/>
    <m/>
    <x v="15"/>
    <m/>
    <m/>
    <m/>
    <m/>
    <m/>
    <m/>
    <m/>
    <m/>
    <m/>
    <m/>
    <m/>
    <m/>
    <m/>
    <m/>
    <m/>
    <m/>
  </r>
  <r>
    <n v="380"/>
    <s v="Heat Less Air Drying Unit 50M3/HR With ELGE Comprassor"/>
    <x v="256"/>
    <s v="GF/OLD"/>
    <x v="334"/>
    <n v="15"/>
    <d v="2014-11-10T00:00:00"/>
    <n v="-7.3917808219178083"/>
    <n v="66963"/>
    <n v="63615"/>
    <n v="3348"/>
    <m/>
    <n v="0"/>
    <n v="0"/>
    <d v="1999-1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81"/>
    <s v="Auto P P Strapping Machine Model TP 202"/>
    <x v="257"/>
    <s v="BASE/OLD"/>
    <x v="4"/>
    <n v="15"/>
    <d v="2013-01-29T00:00:00"/>
    <n v="-9.1726027397260275"/>
    <n v="65683"/>
    <n v="62399"/>
    <n v="3284"/>
    <m/>
    <n v="0"/>
    <n v="0"/>
    <d v="1998-0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82"/>
    <s v="Cleaning Machine"/>
    <x v="258"/>
    <s v="PREPRESS"/>
    <x v="335"/>
    <n v="15"/>
    <d v="2021-07-10T00:00:00"/>
    <n v="-0.72328767123287674"/>
    <n v="62591.477369863016"/>
    <n v="59270"/>
    <n v="3321"/>
    <m/>
    <n v="0.47736986301606521"/>
    <n v="0.47736986301606521"/>
    <d v="2006-07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83"/>
    <s v="AUTO P.P STRAPPING MACHINE"/>
    <x v="259"/>
    <s v="BASE/OLD"/>
    <x v="336"/>
    <n v="15"/>
    <d v="2014-09-16T00:00:00"/>
    <n v="-7.5424657534246577"/>
    <n v="60455"/>
    <n v="57432"/>
    <n v="3023"/>
    <m/>
    <n v="0"/>
    <n v="0"/>
    <d v="1999-09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84"/>
    <s v="SLOATTED PERFOTTED TRAY"/>
    <x v="260"/>
    <s v="UTILITY"/>
    <x v="337"/>
    <n v="15"/>
    <d v="2019-07-10T00:00:00"/>
    <n v="-2.7260273972602738"/>
    <n v="60036.161863013695"/>
    <n v="56836"/>
    <n v="3200"/>
    <m/>
    <n v="0.16186301369452849"/>
    <n v="0.16186301369452849"/>
    <d v="2004-07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85"/>
    <s v="DRY VACCUM PRESSURE PUMP D-LV 1000C"/>
    <x v="261"/>
    <s v="GF"/>
    <x v="273"/>
    <n v="15"/>
    <d v="2025-02-13T00:00:00"/>
    <n v="2.8767123287671232"/>
    <n v="59848.6602739726"/>
    <n v="50413"/>
    <n v="3060"/>
    <m/>
    <n v="6375.6602739726004"/>
    <n v="9809.6602739726004"/>
    <d v="2010-02-01T00:00:00"/>
    <m/>
    <m/>
    <m/>
    <m/>
    <m/>
    <m/>
    <m/>
    <m/>
    <m/>
    <m/>
    <m/>
    <m/>
    <m/>
    <m/>
    <m/>
    <m/>
    <m/>
    <m/>
    <m/>
    <m/>
    <m/>
    <x v="16"/>
    <m/>
    <m/>
    <m/>
    <m/>
    <m/>
    <m/>
    <m/>
    <m/>
    <m/>
    <m/>
    <m/>
    <m/>
    <m/>
    <m/>
    <m/>
    <m/>
  </r>
  <r>
    <n v="386"/>
    <s v="UPS 6 KVA"/>
    <x v="262"/>
    <s v="UTILITY"/>
    <x v="338"/>
    <n v="15"/>
    <d v="2029-09-10T00:00:00"/>
    <n v="7.4520547945205475"/>
    <n v="59202.895890410968"/>
    <n v="33541"/>
    <n v="2845"/>
    <m/>
    <n v="22816.895890410968"/>
    <n v="26334.895890410968"/>
    <d v="2014-09-01T00:00:00"/>
    <m/>
    <m/>
    <m/>
    <m/>
    <m/>
    <m/>
    <m/>
    <m/>
    <m/>
    <m/>
    <m/>
    <m/>
    <m/>
    <m/>
    <m/>
    <m/>
    <m/>
    <m/>
    <m/>
    <m/>
    <m/>
    <x v="17"/>
    <m/>
    <m/>
    <m/>
    <m/>
    <m/>
    <m/>
    <m/>
    <m/>
    <m/>
    <m/>
    <m/>
    <m/>
    <m/>
    <m/>
    <m/>
    <m/>
  </r>
  <r>
    <n v="387"/>
    <s v="HDD"/>
    <x v="241"/>
    <s v="PREPRESS"/>
    <x v="339"/>
    <n v="15"/>
    <d v="2012-12-14T00:00:00"/>
    <n v="-9.2986301369863007"/>
    <n v="59050"/>
    <n v="56098"/>
    <n v="2952"/>
    <m/>
    <n v="0"/>
    <n v="0"/>
    <d v="1997-12-01T00:00:00"/>
    <m/>
    <m/>
    <m/>
    <m/>
    <m/>
    <m/>
    <m/>
    <m/>
    <m/>
    <m/>
    <m/>
    <m/>
    <m/>
    <m/>
    <m/>
    <m/>
    <m/>
    <m/>
    <m/>
    <m/>
    <m/>
    <x v="3"/>
    <m/>
    <m/>
    <m/>
    <m/>
    <m/>
    <m/>
    <m/>
    <m/>
    <m/>
    <m/>
    <m/>
    <m/>
    <m/>
    <m/>
    <m/>
    <m/>
  </r>
  <r>
    <n v="388"/>
    <s v="STACHING MACHINE WITH MOTORS"/>
    <x v="185"/>
    <s v="GF"/>
    <x v="340"/>
    <n v="15"/>
    <d v="2027-07-09T00:00:00"/>
    <n v="5.2767123287671236"/>
    <n v="58920.679452054799"/>
    <n v="40776"/>
    <n v="3060"/>
    <m/>
    <n v="15084.679452054799"/>
    <n v="18638.679452054799"/>
    <d v="2012-07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89"/>
    <s v="Philips 20&quot; Col. Monitor"/>
    <x v="241"/>
    <s v="PREPRESS"/>
    <x v="341"/>
    <n v="15"/>
    <d v="2012-09-08T00:00:00"/>
    <n v="-9.5643835616438349"/>
    <n v="58000"/>
    <n v="55100"/>
    <n v="2900"/>
    <m/>
    <n v="0"/>
    <n v="0"/>
    <d v="1997-09-01T00:00:00"/>
    <m/>
    <m/>
    <m/>
    <m/>
    <m/>
    <m/>
    <m/>
    <m/>
    <m/>
    <m/>
    <m/>
    <m/>
    <m/>
    <m/>
    <m/>
    <m/>
    <m/>
    <m/>
    <m/>
    <m/>
    <m/>
    <x v="3"/>
    <m/>
    <m/>
    <m/>
    <m/>
    <m/>
    <m/>
    <m/>
    <m/>
    <m/>
    <m/>
    <m/>
    <m/>
    <m/>
    <m/>
    <m/>
    <m/>
  </r>
  <r>
    <n v="390"/>
    <s v="Pasting Machine Complete with Motor Size 75&quot;"/>
    <x v="263"/>
    <s v="BASE/OLD"/>
    <x v="342"/>
    <n v="15"/>
    <d v="2014-09-08T00:00:00"/>
    <n v="-7.5643835616438357"/>
    <n v="57200"/>
    <n v="54340"/>
    <n v="2860"/>
    <m/>
    <n v="0"/>
    <n v="0"/>
    <d v="1999-09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91"/>
    <s v="Precision Standered Test Equipment"/>
    <x v="264"/>
    <s v="QC"/>
    <x v="343"/>
    <n v="15"/>
    <d v="2016-11-28T00:00:00"/>
    <n v="-5.3397260273972602"/>
    <n v="55650"/>
    <n v="52868"/>
    <n v="2782"/>
    <m/>
    <n v="0"/>
    <n v="0"/>
    <d v="2001-1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92"/>
    <s v="Trimilite Luminairs Material Body:Aluminium,Suitability : For 1*40 W Fl. Lamp 75 Nos. Lamp"/>
    <x v="265"/>
    <s v="GENERAL"/>
    <x v="344"/>
    <n v="15"/>
    <d v="2014-01-05T00:00:00"/>
    <n v="-8.2383561643835623"/>
    <n v="55380"/>
    <n v="52611"/>
    <n v="2769"/>
    <m/>
    <n v="0"/>
    <n v="0"/>
    <d v="1999-0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93"/>
    <s v="DAMPER ROLLER CLEANING M/C"/>
    <x v="258"/>
    <s v="PREPRESS"/>
    <x v="345"/>
    <n v="15"/>
    <d v="2021-07-27T00:00:00"/>
    <n v="-0.67671232876712328"/>
    <n v="54157.278876712335"/>
    <n v="51285"/>
    <n v="2872"/>
    <m/>
    <n v="0.27887671233474975"/>
    <n v="0.27887671233474975"/>
    <d v="2006-07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94"/>
    <s v="Mother Board"/>
    <x v="67"/>
    <s v="SYS-IT"/>
    <x v="346"/>
    <n v="15"/>
    <d v="2013-08-13T00:00:00"/>
    <n v="-8.6356164383561644"/>
    <n v="53000"/>
    <n v="50350"/>
    <n v="2650"/>
    <m/>
    <n v="0"/>
    <n v="0"/>
    <d v="1998-08-01T00:00:00"/>
    <m/>
    <m/>
    <m/>
    <m/>
    <m/>
    <m/>
    <m/>
    <m/>
    <m/>
    <m/>
    <m/>
    <m/>
    <m/>
    <m/>
    <m/>
    <m/>
    <m/>
    <m/>
    <m/>
    <m/>
    <m/>
    <x v="3"/>
    <m/>
    <m/>
    <m/>
    <m/>
    <m/>
    <m/>
    <m/>
    <m/>
    <m/>
    <m/>
    <m/>
    <m/>
    <m/>
    <m/>
    <m/>
    <m/>
  </r>
  <r>
    <n v="395"/>
    <s v="SEMI AUYOMATING BOX STAPING MACHINE"/>
    <x v="172"/>
    <s v="FF"/>
    <x v="347"/>
    <n v="15"/>
    <d v="2027-06-08T00:00:00"/>
    <n v="5.1917808219178081"/>
    <n v="52572.307397260272"/>
    <n v="36672"/>
    <n v="2728.5"/>
    <m/>
    <n v="13171.807397260272"/>
    <n v="16337.807397260272"/>
    <d v="2012-06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96"/>
    <s v="70 Amp.Spares for Lifts."/>
    <x v="266"/>
    <s v="LIFT"/>
    <x v="348"/>
    <n v="15"/>
    <d v="2016-01-25T00:00:00"/>
    <n v="-6.183561643835616"/>
    <n v="52500"/>
    <n v="49875"/>
    <n v="2625"/>
    <m/>
    <n v="0"/>
    <n v="0"/>
    <d v="2001-01-01T00:00:00"/>
    <m/>
    <m/>
    <m/>
    <m/>
    <m/>
    <m/>
    <m/>
    <m/>
    <m/>
    <m/>
    <m/>
    <m/>
    <m/>
    <m/>
    <m/>
    <m/>
    <m/>
    <m/>
    <m/>
    <m/>
    <m/>
    <x v="13"/>
    <m/>
    <m/>
    <m/>
    <m/>
    <m/>
    <m/>
    <m/>
    <m/>
    <m/>
    <m/>
    <m/>
    <m/>
    <m/>
    <m/>
    <m/>
    <m/>
  </r>
  <r>
    <n v="397"/>
    <s v="Sheet Pasting Machine Size 52&quot;"/>
    <x v="267"/>
    <s v="BASE/OLD"/>
    <x v="349"/>
    <n v="15"/>
    <d v="2013-08-19T00:00:00"/>
    <n v="-8.6191780821917803"/>
    <n v="52000"/>
    <n v="49400"/>
    <n v="2600"/>
    <m/>
    <n v="0"/>
    <n v="0"/>
    <d v="1998-08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398"/>
    <s v="AC DRIVE  MODEL ACS-350"/>
    <x v="268"/>
    <s v="G/F"/>
    <x v="350"/>
    <n v="15"/>
    <d v="2023-12-02T00:00:00"/>
    <n v="1.6739726027397259"/>
    <n v="50964.362812785388"/>
    <n v="46463"/>
    <n v="2647"/>
    <m/>
    <n v="1854.3628127853881"/>
    <n v="4751.3628127853881"/>
    <d v="2008-12-01T00:00:00"/>
    <m/>
    <m/>
    <m/>
    <m/>
    <m/>
    <m/>
    <m/>
    <m/>
    <m/>
    <m/>
    <m/>
    <m/>
    <m/>
    <m/>
    <m/>
    <m/>
    <m/>
    <m/>
    <m/>
    <m/>
    <m/>
    <x v="19"/>
    <m/>
    <m/>
    <m/>
    <m/>
    <m/>
    <m/>
    <m/>
    <m/>
    <m/>
    <m/>
    <m/>
    <m/>
    <m/>
    <m/>
    <m/>
    <m/>
  </r>
  <r>
    <n v="399"/>
    <s v="SLAS 16-CARD"/>
    <x v="269"/>
    <s v="FF/NEW"/>
    <x v="289"/>
    <n v="15"/>
    <d v="2020-03-31T00:00:00"/>
    <n v="-2"/>
    <n v="50496.552328767124"/>
    <n v="47972"/>
    <n v="2496"/>
    <m/>
    <n v="28.552328767123981"/>
    <n v="28.552328767123981"/>
    <d v="2005-03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00"/>
    <s v="Auto P.P Strapping Machine Mode TP-201"/>
    <x v="270"/>
    <s v="GENERAL"/>
    <x v="351"/>
    <n v="15"/>
    <d v="2014-12-27T00:00:00"/>
    <n v="-7.2630136986301368"/>
    <n v="50440"/>
    <n v="47918"/>
    <n v="2522"/>
    <m/>
    <n v="0"/>
    <n v="0"/>
    <d v="1999-1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01"/>
    <s v="Airconditioner "/>
    <x v="271"/>
    <s v="FF"/>
    <x v="352"/>
    <n v="15"/>
    <d v="2027-01-03T00:00:00"/>
    <n v="4.7643835616438359"/>
    <n v="50242"/>
    <n v="36431"/>
    <n v="2599.6500000000015"/>
    <m/>
    <n v="11211.349999999999"/>
    <n v="14212.349999999999"/>
    <d v="2012-01-01T00:00:00"/>
    <m/>
    <m/>
    <m/>
    <m/>
    <m/>
    <m/>
    <m/>
    <m/>
    <m/>
    <m/>
    <m/>
    <m/>
    <m/>
    <m/>
    <m/>
    <m/>
    <m/>
    <m/>
    <m/>
    <m/>
    <m/>
    <x v="15"/>
    <m/>
    <m/>
    <m/>
    <m/>
    <m/>
    <m/>
    <m/>
    <m/>
    <m/>
    <m/>
    <m/>
    <m/>
    <m/>
    <m/>
    <m/>
    <m/>
  </r>
  <r>
    <n v="402"/>
    <s v="Airconditioner "/>
    <x v="271"/>
    <s v="FF"/>
    <x v="353"/>
    <n v="15"/>
    <d v="2027-01-12T00:00:00"/>
    <n v="4.7890410958904113"/>
    <n v="50232"/>
    <n v="36345"/>
    <n v="2599.6500000000015"/>
    <m/>
    <n v="11287.349999999999"/>
    <n v="14289.349999999999"/>
    <d v="2012-01-01T00:00:00"/>
    <m/>
    <m/>
    <m/>
    <m/>
    <m/>
    <m/>
    <m/>
    <m/>
    <m/>
    <m/>
    <m/>
    <m/>
    <m/>
    <m/>
    <m/>
    <m/>
    <m/>
    <m/>
    <m/>
    <m/>
    <m/>
    <x v="15"/>
    <m/>
    <m/>
    <m/>
    <m/>
    <m/>
    <m/>
    <m/>
    <m/>
    <m/>
    <m/>
    <m/>
    <m/>
    <m/>
    <m/>
    <m/>
    <m/>
  </r>
  <r>
    <n v="403"/>
    <s v="Paper Punching Machine"/>
    <x v="229"/>
    <s v="FF"/>
    <x v="354"/>
    <n v="15"/>
    <d v="2027-06-01T00:00:00"/>
    <n v="5.1726027397260275"/>
    <n v="50063.153424657532"/>
    <n v="34983"/>
    <n v="2598"/>
    <m/>
    <n v="12482.153424657532"/>
    <n v="15496.153424657532"/>
    <d v="2012-06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04"/>
    <s v="MICRO PERFORMING CUM TITLE CREASING MACHINE"/>
    <x v="229"/>
    <s v="FF"/>
    <x v="355"/>
    <n v="15"/>
    <d v="2026-08-12T00:00:00"/>
    <n v="4.3698630136986303"/>
    <n v="49861.78301369863"/>
    <n v="37407"/>
    <n v="2573"/>
    <m/>
    <n v="9881.7830136986304"/>
    <n v="12837.78301369863"/>
    <d v="2011-08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05"/>
    <s v="GLIDING MACHINE"/>
    <x v="272"/>
    <s v="FF/NEW"/>
    <x v="356"/>
    <n v="15"/>
    <d v="2020-01-17T00:00:00"/>
    <n v="-2.2027397260273971"/>
    <n v="49853.488949771694"/>
    <n v="47217"/>
    <n v="2636"/>
    <m/>
    <n v="0.48894977169402409"/>
    <n v="0.48894977169402409"/>
    <d v="2005-0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06"/>
    <s v="1.5 SPILIT AIR CONDITIONER"/>
    <x v="273"/>
    <s v="UTILITY"/>
    <x v="146"/>
    <n v="15"/>
    <d v="2019-01-31T00:00:00"/>
    <n v="-3.1643835616438358"/>
    <n v="49340.986301369863"/>
    <n v="46716"/>
    <n v="2625"/>
    <m/>
    <n v="-1.369863013678696E-2"/>
    <n v="-1.369863013678696E-2"/>
    <d v="2004-01-01T00:00:00"/>
    <m/>
    <m/>
    <m/>
    <m/>
    <m/>
    <m/>
    <m/>
    <m/>
    <m/>
    <m/>
    <m/>
    <m/>
    <m/>
    <m/>
    <m/>
    <m/>
    <m/>
    <m/>
    <m/>
    <m/>
    <m/>
    <x v="15"/>
    <m/>
    <m/>
    <m/>
    <m/>
    <m/>
    <m/>
    <m/>
    <m/>
    <m/>
    <m/>
    <m/>
    <m/>
    <m/>
    <m/>
    <m/>
    <m/>
  </r>
  <r>
    <n v="407"/>
    <s v="Guilding Machine"/>
    <x v="274"/>
    <s v="FF/NEW"/>
    <x v="357"/>
    <n v="15"/>
    <d v="2020-07-23T00:00:00"/>
    <n v="-1.6876712328767123"/>
    <n v="49288"/>
    <n v="46688"/>
    <n v="2600"/>
    <m/>
    <n v="0"/>
    <n v="0"/>
    <d v="2005-07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08"/>
    <s v="Guilding Machine"/>
    <x v="274"/>
    <s v="FF/NEW"/>
    <x v="358"/>
    <n v="15"/>
    <d v="2020-05-31T00:00:00"/>
    <n v="-1.832876712328767"/>
    <n v="49249"/>
    <n v="46649"/>
    <n v="2600"/>
    <m/>
    <n v="0"/>
    <n v="0"/>
    <d v="2005-05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09"/>
    <s v="GUILDING MACHINE(2)"/>
    <x v="274"/>
    <s v="FF/NEW"/>
    <x v="359"/>
    <n v="15"/>
    <d v="2020-02-17T00:00:00"/>
    <n v="-2.117808219178082"/>
    <n v="49188.61643835617"/>
    <n v="46588.61643835617"/>
    <n v="2600"/>
    <m/>
    <n v="0"/>
    <n v="0"/>
    <d v="2005-0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10"/>
    <s v="Mother Board"/>
    <x v="67"/>
    <s v="SYS-IT"/>
    <x v="360"/>
    <n v="15"/>
    <d v="2013-06-08T00:00:00"/>
    <n v="-8.8164383561643831"/>
    <n v="49125"/>
    <n v="46669"/>
    <n v="2456"/>
    <m/>
    <n v="0"/>
    <n v="0"/>
    <d v="1998-06-01T00:00:00"/>
    <m/>
    <m/>
    <m/>
    <m/>
    <m/>
    <m/>
    <m/>
    <m/>
    <m/>
    <m/>
    <m/>
    <m/>
    <m/>
    <m/>
    <m/>
    <m/>
    <m/>
    <m/>
    <m/>
    <m/>
    <m/>
    <x v="3"/>
    <m/>
    <m/>
    <m/>
    <m/>
    <m/>
    <m/>
    <m/>
    <m/>
    <m/>
    <m/>
    <m/>
    <m/>
    <m/>
    <m/>
    <m/>
    <m/>
  </r>
  <r>
    <n v="411"/>
    <s v="DUCTABLE ROOM AIR CONDITIONER"/>
    <x v="248"/>
    <s v="PREPRESS"/>
    <x v="361"/>
    <n v="15"/>
    <d v="2024-08-07T00:00:00"/>
    <n v="2.3561643835616439"/>
    <n v="48498.150684931505"/>
    <n v="42305"/>
    <n v="2500"/>
    <m/>
    <n v="3693.1506849315047"/>
    <n v="6471.1506849315047"/>
    <d v="2009-08-01T00:00:00"/>
    <m/>
    <m/>
    <m/>
    <m/>
    <m/>
    <m/>
    <m/>
    <m/>
    <m/>
    <m/>
    <m/>
    <m/>
    <m/>
    <m/>
    <m/>
    <m/>
    <m/>
    <m/>
    <m/>
    <m/>
    <m/>
    <x v="15"/>
    <m/>
    <m/>
    <m/>
    <m/>
    <m/>
    <m/>
    <m/>
    <m/>
    <m/>
    <m/>
    <m/>
    <m/>
    <m/>
    <m/>
    <m/>
    <m/>
  </r>
  <r>
    <n v="412"/>
    <s v="Hydralic Pallet Truck Model 25.5401150 TW HP Machine"/>
    <x v="275"/>
    <s v="GENERAL"/>
    <x v="362"/>
    <n v="15"/>
    <d v="2017-12-13T00:00:00"/>
    <n v="-4.2986301369863016"/>
    <n v="48123"/>
    <n v="45717"/>
    <n v="2406"/>
    <m/>
    <n v="0"/>
    <n v="0"/>
    <d v="2002-12-01T00:00:00"/>
    <m/>
    <m/>
    <m/>
    <m/>
    <m/>
    <m/>
    <m/>
    <m/>
    <m/>
    <m/>
    <m/>
    <m/>
    <m/>
    <m/>
    <m/>
    <m/>
    <m/>
    <m/>
    <m/>
    <m/>
    <m/>
    <x v="13"/>
    <m/>
    <m/>
    <m/>
    <m/>
    <m/>
    <m/>
    <m/>
    <m/>
    <m/>
    <m/>
    <m/>
    <m/>
    <m/>
    <m/>
    <m/>
    <m/>
  </r>
  <r>
    <n v="413"/>
    <s v="SMPS-Runshare software"/>
    <x v="276"/>
    <s v="PREPRESS"/>
    <x v="363"/>
    <n v="15"/>
    <d v="2012-05-17T00:00:00"/>
    <n v="-9.8767123287671232"/>
    <n v="47193"/>
    <n v="44833"/>
    <n v="2360"/>
    <m/>
    <n v="0"/>
    <n v="0"/>
    <d v="1997-05-01T00:00:00"/>
    <m/>
    <m/>
    <m/>
    <m/>
    <m/>
    <m/>
    <m/>
    <m/>
    <m/>
    <m/>
    <m/>
    <m/>
    <m/>
    <m/>
    <m/>
    <m/>
    <m/>
    <m/>
    <m/>
    <m/>
    <m/>
    <x v="3"/>
    <m/>
    <m/>
    <m/>
    <m/>
    <m/>
    <m/>
    <m/>
    <m/>
    <m/>
    <m/>
    <m/>
    <m/>
    <m/>
    <m/>
    <m/>
    <m/>
  </r>
  <r>
    <n v="414"/>
    <s v="SMPS"/>
    <x v="277"/>
    <s v="PREPRESS"/>
    <x v="364"/>
    <n v="15"/>
    <d v="2012-09-23T00:00:00"/>
    <n v="-9.5232876712328771"/>
    <n v="47127"/>
    <n v="44771"/>
    <n v="2356"/>
    <m/>
    <n v="0"/>
    <n v="0"/>
    <d v="1997-09-01T00:00:00"/>
    <m/>
    <m/>
    <m/>
    <m/>
    <m/>
    <m/>
    <m/>
    <m/>
    <m/>
    <m/>
    <m/>
    <m/>
    <m/>
    <m/>
    <m/>
    <m/>
    <m/>
    <m/>
    <m/>
    <m/>
    <m/>
    <x v="3"/>
    <m/>
    <m/>
    <m/>
    <m/>
    <m/>
    <m/>
    <m/>
    <m/>
    <m/>
    <m/>
    <m/>
    <m/>
    <m/>
    <m/>
    <m/>
    <m/>
  </r>
  <r>
    <n v="415"/>
    <s v="Sheet Pressing Machine With Motor Size 45&quot;*65&quot;(AK)"/>
    <x v="171"/>
    <s v="BASE/OLD"/>
    <x v="349"/>
    <n v="15"/>
    <d v="2013-08-19T00:00:00"/>
    <n v="-8.6191780821917803"/>
    <n v="46800"/>
    <n v="44460"/>
    <n v="2340"/>
    <m/>
    <n v="0"/>
    <n v="0"/>
    <d v="1998-08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16"/>
    <s v="REFEEDER CLUTCH FOR ROLLAND R-100"/>
    <x v="278"/>
    <s v="GF/OLD"/>
    <x v="365"/>
    <n v="15"/>
    <d v="2018-07-23T00:00:00"/>
    <n v="-3.6904109589041094"/>
    <n v="46350"/>
    <n v="43975"/>
    <n v="2375"/>
    <m/>
    <n v="0"/>
    <n v="0"/>
    <d v="2003-07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17"/>
    <s v="Electronic Balance Model :Z 400, Cap : 400 Gms"/>
    <x v="279"/>
    <s v="QC"/>
    <x v="366"/>
    <n v="15"/>
    <d v="2014-07-06T00:00:00"/>
    <n v="-7.7397260273972606"/>
    <n v="45864"/>
    <n v="43571"/>
    <n v="2293"/>
    <m/>
    <n v="0"/>
    <n v="0"/>
    <d v="1999-07-01T00:00:00"/>
    <m/>
    <m/>
    <m/>
    <m/>
    <m/>
    <m/>
    <m/>
    <m/>
    <m/>
    <m/>
    <m/>
    <m/>
    <m/>
    <m/>
    <m/>
    <m/>
    <m/>
    <m/>
    <m/>
    <m/>
    <m/>
    <x v="24"/>
    <m/>
    <m/>
    <m/>
    <m/>
    <m/>
    <m/>
    <m/>
    <m/>
    <m/>
    <m/>
    <m/>
    <m/>
    <m/>
    <m/>
    <m/>
    <m/>
  </r>
  <r>
    <n v="418"/>
    <s v="ROYAL BOX STITCHING MACHINE"/>
    <x v="185"/>
    <s v="BASE/OLD"/>
    <x v="367"/>
    <n v="15"/>
    <d v="2024-07-26T00:00:00"/>
    <n v="2.3232876712328765"/>
    <n v="45430.846575342468"/>
    <n v="39760"/>
    <n v="2316"/>
    <m/>
    <n v="3354.846575342468"/>
    <n v="5922.846575342468"/>
    <d v="2009-07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19"/>
    <s v="Pentium, Printer"/>
    <x v="280"/>
    <s v="PREPRESS"/>
    <x v="368"/>
    <n v="15"/>
    <d v="2012-11-25T00:00:00"/>
    <n v="-9.3506849315068497"/>
    <n v="45025"/>
    <n v="42774"/>
    <n v="2251"/>
    <m/>
    <n v="0"/>
    <n v="0"/>
    <d v="1997-11-01T00:00:00"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m/>
    <m/>
    <m/>
    <m/>
  </r>
  <r>
    <n v="420"/>
    <s v="SECOND HAND COMPRESSOR"/>
    <x v="281"/>
    <s v="UTILITY"/>
    <x v="369"/>
    <n v="15"/>
    <d v="2014-12-10T00:00:00"/>
    <n v="-7.3095890410958901"/>
    <n v="45000"/>
    <n v="42750"/>
    <n v="2250"/>
    <m/>
    <n v="0"/>
    <n v="0"/>
    <d v="1999-12-01T00:00:00"/>
    <m/>
    <m/>
    <m/>
    <m/>
    <m/>
    <m/>
    <m/>
    <m/>
    <m/>
    <m/>
    <m/>
    <m/>
    <m/>
    <m/>
    <m/>
    <m/>
    <m/>
    <m/>
    <m/>
    <m/>
    <m/>
    <x v="11"/>
    <m/>
    <m/>
    <m/>
    <m/>
    <m/>
    <m/>
    <m/>
    <m/>
    <m/>
    <m/>
    <m/>
    <m/>
    <m/>
    <m/>
    <m/>
    <m/>
  </r>
  <r>
    <n v="421"/>
    <s v="SHEET PASTING MACHINE 75 INCH"/>
    <x v="105"/>
    <s v="BASE/OLD"/>
    <x v="370"/>
    <n v="15"/>
    <d v="2018-06-16T00:00:00"/>
    <n v="-3.7917808219178082"/>
    <n v="43015"/>
    <n v="40831"/>
    <n v="2184"/>
    <m/>
    <n v="0"/>
    <n v="0"/>
    <d v="2003-06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22"/>
    <s v="AIR CONDITIONERS"/>
    <x v="282"/>
    <s v="UTILITY"/>
    <x v="371"/>
    <n v="15"/>
    <d v="2019-10-23T00:00:00"/>
    <n v="-2.4383561643835616"/>
    <n v="42184.260273972606"/>
    <n v="39934"/>
    <n v="2250"/>
    <m/>
    <n v="0.2602739726062282"/>
    <n v="0.2602739726062282"/>
    <d v="2004-10-01T00:00:00"/>
    <m/>
    <m/>
    <m/>
    <m/>
    <m/>
    <m/>
    <m/>
    <m/>
    <m/>
    <m/>
    <m/>
    <m/>
    <m/>
    <m/>
    <m/>
    <m/>
    <m/>
    <m/>
    <m/>
    <m/>
    <m/>
    <x v="15"/>
    <m/>
    <m/>
    <m/>
    <m/>
    <m/>
    <m/>
    <m/>
    <m/>
    <m/>
    <m/>
    <m/>
    <m/>
    <m/>
    <m/>
    <m/>
    <m/>
  </r>
  <r>
    <n v="423"/>
    <s v="SEMI AUTOMATIC BOX STAPPING MACHINE"/>
    <x v="172"/>
    <s v="GF"/>
    <x v="372"/>
    <n v="15"/>
    <d v="2027-07-26T00:00:00"/>
    <n v="5.3232876712328769"/>
    <n v="41385.036529680365"/>
    <n v="28514"/>
    <n v="2150"/>
    <m/>
    <n v="10721.036529680365"/>
    <n v="13219.036529680365"/>
    <d v="2012-07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24"/>
    <s v="HYDRAULLIC PALLET TRUCK(3 truck)"/>
    <x v="283"/>
    <s v="GF"/>
    <x v="373"/>
    <n v="15"/>
    <d v="2027-06-30T00:00:00"/>
    <n v="5.2520547945205482"/>
    <n v="40924.324200913245"/>
    <n v="28386"/>
    <n v="2125"/>
    <m/>
    <n v="10413.324200913245"/>
    <n v="12880.324200913245"/>
    <d v="2012-06-01T00:00:00"/>
    <m/>
    <m/>
    <m/>
    <m/>
    <m/>
    <m/>
    <m/>
    <m/>
    <m/>
    <m/>
    <m/>
    <m/>
    <m/>
    <m/>
    <m/>
    <m/>
    <m/>
    <m/>
    <m/>
    <m/>
    <m/>
    <x v="13"/>
    <m/>
    <m/>
    <m/>
    <m/>
    <m/>
    <m/>
    <m/>
    <m/>
    <m/>
    <m/>
    <m/>
    <m/>
    <m/>
    <m/>
    <m/>
    <m/>
  </r>
  <r>
    <n v="425"/>
    <s v="Color Monitor 20&quot;"/>
    <x v="284"/>
    <s v="PREPRESS"/>
    <x v="374"/>
    <n v="15"/>
    <d v="2012-10-08T00:00:00"/>
    <n v="-9.4821917808219176"/>
    <n v="40000"/>
    <n v="38000"/>
    <n v="2000"/>
    <m/>
    <n v="0"/>
    <n v="0"/>
    <d v="1997-10-01T00:00:00"/>
    <m/>
    <m/>
    <m/>
    <m/>
    <m/>
    <m/>
    <m/>
    <m/>
    <m/>
    <m/>
    <m/>
    <m/>
    <m/>
    <m/>
    <m/>
    <m/>
    <m/>
    <m/>
    <m/>
    <m/>
    <m/>
    <x v="3"/>
    <m/>
    <m/>
    <m/>
    <m/>
    <m/>
    <m/>
    <m/>
    <m/>
    <m/>
    <m/>
    <m/>
    <m/>
    <m/>
    <m/>
    <m/>
    <m/>
  </r>
  <r>
    <n v="426"/>
    <s v="Air drying unit"/>
    <x v="242"/>
    <s v="UTILITY"/>
    <x v="375"/>
    <n v="15"/>
    <d v="2015-02-07T00:00:00"/>
    <n v="-7.1479452054794521"/>
    <n v="40000"/>
    <n v="38000"/>
    <n v="2000"/>
    <m/>
    <n v="0"/>
    <n v="0"/>
    <d v="2000-0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27"/>
    <s v="Essae- Digi Weighing Machine"/>
    <x v="209"/>
    <s v="BASE/NEW"/>
    <x v="376"/>
    <n v="15"/>
    <d v="2016-08-03T00:00:00"/>
    <n v="-5.6602739726027398"/>
    <n v="39894"/>
    <n v="37899"/>
    <n v="1995"/>
    <m/>
    <n v="0"/>
    <n v="0"/>
    <d v="2001-08-01T00:00:00"/>
    <m/>
    <m/>
    <m/>
    <m/>
    <m/>
    <m/>
    <m/>
    <m/>
    <m/>
    <m/>
    <m/>
    <m/>
    <m/>
    <m/>
    <m/>
    <m/>
    <m/>
    <m/>
    <m/>
    <m/>
    <m/>
    <x v="5"/>
    <m/>
    <m/>
    <m/>
    <m/>
    <m/>
    <m/>
    <m/>
    <m/>
    <m/>
    <m/>
    <m/>
    <m/>
    <m/>
    <m/>
    <m/>
    <m/>
  </r>
  <r>
    <n v="428"/>
    <s v="SHRINK PACKING MACHINE SEALER"/>
    <x v="249"/>
    <s v="FF/OLD"/>
    <x v="377"/>
    <n v="15"/>
    <d v="2019-02-09T00:00:00"/>
    <n v="-3.1397260273972605"/>
    <n v="39287.662100456626"/>
    <n v="37208"/>
    <n v="2080"/>
    <m/>
    <n v="-0.33789954337407835"/>
    <n v="-0.33789954337407835"/>
    <d v="2004-02-01T00:00:00"/>
    <m/>
    <m/>
    <m/>
    <m/>
    <m/>
    <m/>
    <m/>
    <m/>
    <m/>
    <m/>
    <m/>
    <m/>
    <m/>
    <m/>
    <m/>
    <m/>
    <m/>
    <m/>
    <m/>
    <m/>
    <m/>
    <x v="2"/>
    <m/>
    <m/>
    <m/>
    <m/>
    <m/>
    <m/>
    <m/>
    <m/>
    <m/>
    <m/>
    <m/>
    <m/>
    <m/>
    <m/>
    <m/>
    <m/>
  </r>
  <r>
    <n v="429"/>
    <s v="Ink Cartridge"/>
    <x v="134"/>
    <s v="PREPRESS"/>
    <x v="378"/>
    <n v="15"/>
    <d v="2013-01-08T00:00:00"/>
    <n v="-9.2301369863013694"/>
    <n v="38520"/>
    <n v="36594"/>
    <n v="1926"/>
    <m/>
    <n v="0"/>
    <n v="0"/>
    <d v="1998-01-01T00:00:00"/>
    <m/>
    <m/>
    <m/>
    <m/>
    <m/>
    <m/>
    <m/>
    <m/>
    <m/>
    <m/>
    <m/>
    <m/>
    <m/>
    <m/>
    <m/>
    <m/>
    <m/>
    <m/>
    <m/>
    <m/>
    <m/>
    <x v="25"/>
    <m/>
    <m/>
    <m/>
    <m/>
    <m/>
    <m/>
    <m/>
    <m/>
    <m/>
    <m/>
    <m/>
    <m/>
    <m/>
    <m/>
    <m/>
    <m/>
  </r>
  <r>
    <n v="430"/>
    <s v="DUCTABLE SPLIT,COPPICE TUBING ETC."/>
    <x v="248"/>
    <s v="BASE/NEW"/>
    <x v="379"/>
    <n v="15"/>
    <d v="2023-10-20T00:00:00"/>
    <n v="1.5561643835616439"/>
    <n v="38463.794520547948"/>
    <n v="35327"/>
    <n v="2000"/>
    <m/>
    <n v="1136.7945205479482"/>
    <n v="3319.7945205479482"/>
    <d v="2008-10-01T00:00:00"/>
    <m/>
    <m/>
    <m/>
    <m/>
    <m/>
    <m/>
    <m/>
    <m/>
    <m/>
    <m/>
    <m/>
    <m/>
    <m/>
    <m/>
    <m/>
    <m/>
    <m/>
    <m/>
    <m/>
    <m/>
    <m/>
    <x v="15"/>
    <m/>
    <m/>
    <m/>
    <m/>
    <m/>
    <m/>
    <m/>
    <m/>
    <m/>
    <m/>
    <m/>
    <m/>
    <m/>
    <m/>
    <m/>
    <m/>
  </r>
  <r>
    <n v="431"/>
    <s v="AIR CONDITIONERS PIPING WORK"/>
    <x v="236"/>
    <s v="GENERAL"/>
    <x v="380"/>
    <n v="15"/>
    <d v="2020-03-24T00:00:00"/>
    <n v="-2.0191780821917806"/>
    <n v="38080.293378995433"/>
    <n v="36049.293378995433"/>
    <n v="2031"/>
    <m/>
    <n v="0"/>
    <n v="0"/>
    <d v="2005-03-01T00:00:00"/>
    <m/>
    <m/>
    <m/>
    <m/>
    <m/>
    <m/>
    <m/>
    <m/>
    <m/>
    <m/>
    <m/>
    <m/>
    <m/>
    <m/>
    <m/>
    <m/>
    <m/>
    <m/>
    <m/>
    <m/>
    <m/>
    <x v="15"/>
    <m/>
    <m/>
    <m/>
    <m/>
    <m/>
    <m/>
    <m/>
    <m/>
    <m/>
    <m/>
    <m/>
    <m/>
    <m/>
    <m/>
    <m/>
    <m/>
  </r>
  <r>
    <n v="432"/>
    <s v="Lamp,Cabel,A/c box,MCB"/>
    <x v="285"/>
    <s v="GENERAL"/>
    <x v="381"/>
    <n v="15"/>
    <d v="2014-06-16T00:00:00"/>
    <n v="-7.7945205479452051"/>
    <n v="38016"/>
    <n v="36115"/>
    <n v="1901"/>
    <m/>
    <n v="0"/>
    <n v="0"/>
    <d v="1999-06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33"/>
    <s v="DAKIN SPILIT AIRCONDITIONER"/>
    <x v="255"/>
    <s v="GF"/>
    <x v="382"/>
    <n v="15"/>
    <d v="2027-07-17T00:00:00"/>
    <n v="5.2986301369863016"/>
    <n v="37542"/>
    <n v="25926"/>
    <n v="1950"/>
    <m/>
    <n v="9666"/>
    <n v="11931"/>
    <d v="2012-07-01T00:00:00"/>
    <m/>
    <m/>
    <m/>
    <m/>
    <m/>
    <m/>
    <m/>
    <m/>
    <m/>
    <m/>
    <m/>
    <m/>
    <m/>
    <m/>
    <m/>
    <m/>
    <m/>
    <m/>
    <m/>
    <m/>
    <m/>
    <x v="15"/>
    <m/>
    <m/>
    <m/>
    <m/>
    <m/>
    <m/>
    <m/>
    <m/>
    <m/>
    <m/>
    <m/>
    <m/>
    <m/>
    <m/>
    <m/>
    <m/>
  </r>
  <r>
    <n v="434"/>
    <s v="CONDENSOR COIL/controller &amp; drive"/>
    <x v="286"/>
    <s v="SPARE PARTS"/>
    <x v="9"/>
    <n v="15"/>
    <d v="2022-03-08T00:00:00"/>
    <n v="-6.3013698630136991E-2"/>
    <n v="37422.584840182652"/>
    <n v="35446.584840182652"/>
    <n v="1976"/>
    <m/>
    <n v="0"/>
    <n v="0"/>
    <d v="2007-03-01T00:00:00"/>
    <m/>
    <m/>
    <m/>
    <m/>
    <m/>
    <m/>
    <m/>
    <m/>
    <m/>
    <m/>
    <m/>
    <m/>
    <m/>
    <m/>
    <m/>
    <m/>
    <m/>
    <m/>
    <m/>
    <m/>
    <m/>
    <x v="19"/>
    <m/>
    <m/>
    <m/>
    <m/>
    <m/>
    <m/>
    <m/>
    <m/>
    <m/>
    <m/>
    <m/>
    <m/>
    <m/>
    <m/>
    <m/>
    <m/>
  </r>
  <r>
    <n v="435"/>
    <s v="WATER COOLER MODEL FSS 150/150 "/>
    <x v="287"/>
    <s v="UTILITY"/>
    <x v="383"/>
    <n v="15"/>
    <d v="2025-06-15T00:00:00"/>
    <n v="3.2109589041095892"/>
    <n v="36736.928"/>
    <n v="30203"/>
    <n v="1881.9000000000015"/>
    <m/>
    <n v="4652.0279999999984"/>
    <n v="6777.0279999999984"/>
    <d v="2010-06-01T00:00:00"/>
    <m/>
    <m/>
    <m/>
    <m/>
    <m/>
    <m/>
    <m/>
    <m/>
    <m/>
    <m/>
    <m/>
    <m/>
    <m/>
    <m/>
    <m/>
    <m/>
    <m/>
    <m/>
    <m/>
    <m/>
    <m/>
    <x v="18"/>
    <m/>
    <m/>
    <m/>
    <m/>
    <m/>
    <m/>
    <m/>
    <m/>
    <m/>
    <m/>
    <m/>
    <m/>
    <m/>
    <m/>
    <m/>
    <m/>
  </r>
  <r>
    <n v="436"/>
    <s v="TS03 120 ELGI MAKE AIR COMPRESSOR"/>
    <x v="114"/>
    <s v="COMPRESSOR"/>
    <x v="384"/>
    <n v="15"/>
    <d v="2014-10-22T00:00:00"/>
    <n v="-7.4438356164383563"/>
    <n v="36566"/>
    <n v="34738"/>
    <n v="1828"/>
    <m/>
    <n v="0"/>
    <n v="0"/>
    <d v="1999-10-01T00:00:00"/>
    <m/>
    <m/>
    <m/>
    <m/>
    <m/>
    <m/>
    <m/>
    <m/>
    <m/>
    <m/>
    <m/>
    <m/>
    <m/>
    <m/>
    <m/>
    <m/>
    <m/>
    <m/>
    <m/>
    <m/>
    <m/>
    <x v="11"/>
    <m/>
    <m/>
    <m/>
    <m/>
    <m/>
    <m/>
    <m/>
    <m/>
    <m/>
    <m/>
    <m/>
    <m/>
    <m/>
    <m/>
    <m/>
    <m/>
  </r>
  <r>
    <n v="437"/>
    <s v="Hydraulic Pallat Truck -Model -2.2-540-1150 With Tandem Wheel Hard Polymer"/>
    <x v="171"/>
    <s v="GENERAL"/>
    <x v="385"/>
    <n v="15"/>
    <d v="2013-11-27T00:00:00"/>
    <n v="-8.3452054794520549"/>
    <n v="36396"/>
    <n v="34576"/>
    <n v="1820"/>
    <m/>
    <n v="0"/>
    <n v="0"/>
    <d v="1998-11-01T00:00:00"/>
    <m/>
    <m/>
    <m/>
    <m/>
    <m/>
    <m/>
    <m/>
    <m/>
    <m/>
    <m/>
    <m/>
    <m/>
    <m/>
    <m/>
    <m/>
    <m/>
    <m/>
    <m/>
    <m/>
    <m/>
    <m/>
    <x v="13"/>
    <m/>
    <m/>
    <m/>
    <m/>
    <m/>
    <m/>
    <m/>
    <m/>
    <m/>
    <m/>
    <m/>
    <m/>
    <m/>
    <m/>
    <m/>
    <m/>
  </r>
  <r>
    <n v="438"/>
    <s v="32 MB DIMM"/>
    <x v="276"/>
    <s v="PREPRESS"/>
    <x v="386"/>
    <n v="15"/>
    <d v="2012-04-07T00:00:00"/>
    <n v="-9.9863013698630141"/>
    <n v="36000"/>
    <n v="34200"/>
    <n v="1800"/>
    <m/>
    <n v="0"/>
    <n v="0"/>
    <d v="1997-04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39"/>
    <s v="200MB Removable cartridge"/>
    <x v="276"/>
    <s v="PREPRESS"/>
    <x v="249"/>
    <n v="15"/>
    <d v="2013-02-28T00:00:00"/>
    <n v="-9.0904109589041102"/>
    <n v="36000"/>
    <n v="34200"/>
    <n v="1800"/>
    <m/>
    <n v="0"/>
    <n v="0"/>
    <d v="1998-02-01T00:00:00"/>
    <m/>
    <m/>
    <m/>
    <m/>
    <m/>
    <m/>
    <m/>
    <m/>
    <m/>
    <m/>
    <m/>
    <m/>
    <m/>
    <m/>
    <m/>
    <m/>
    <m/>
    <m/>
    <m/>
    <m/>
    <m/>
    <x v="25"/>
    <m/>
    <m/>
    <m/>
    <m/>
    <m/>
    <m/>
    <m/>
    <m/>
    <m/>
    <m/>
    <m/>
    <m/>
    <m/>
    <m/>
    <m/>
    <m/>
  </r>
  <r>
    <n v="440"/>
    <s v="STLLIER(HYD PALLET TRUCK)"/>
    <x v="169"/>
    <s v="GF"/>
    <x v="387"/>
    <n v="15"/>
    <d v="2024-02-28T00:00:00"/>
    <n v="1.9150684931506849"/>
    <n v="35585.587433789951"/>
    <n v="31949"/>
    <n v="1843"/>
    <m/>
    <n v="1793.5874337899513"/>
    <n v="3823.5874337899513"/>
    <d v="2009-02-01T00:00:00"/>
    <m/>
    <m/>
    <m/>
    <m/>
    <m/>
    <m/>
    <m/>
    <m/>
    <m/>
    <m/>
    <m/>
    <m/>
    <m/>
    <m/>
    <m/>
    <m/>
    <m/>
    <m/>
    <m/>
    <m/>
    <m/>
    <x v="13"/>
    <m/>
    <m/>
    <m/>
    <m/>
    <m/>
    <m/>
    <m/>
    <m/>
    <m/>
    <m/>
    <m/>
    <m/>
    <m/>
    <m/>
    <m/>
    <m/>
  </r>
  <r>
    <n v="441"/>
    <s v="Pentium"/>
    <x v="288"/>
    <s v="PREPRESS"/>
    <x v="388"/>
    <n v="15"/>
    <d v="2012-09-10T00:00:00"/>
    <n v="-9.5589041095890419"/>
    <n v="35375"/>
    <n v="33606"/>
    <n v="1769"/>
    <m/>
    <n v="0"/>
    <n v="0"/>
    <d v="1997-09-01T00:00:00"/>
    <m/>
    <m/>
    <m/>
    <m/>
    <m/>
    <m/>
    <m/>
    <m/>
    <m/>
    <m/>
    <m/>
    <m/>
    <m/>
    <m/>
    <m/>
    <m/>
    <m/>
    <m/>
    <m/>
    <m/>
    <m/>
    <x v="3"/>
    <m/>
    <m/>
    <m/>
    <m/>
    <m/>
    <m/>
    <m/>
    <m/>
    <m/>
    <m/>
    <m/>
    <m/>
    <m/>
    <m/>
    <m/>
    <m/>
  </r>
  <r>
    <n v="442"/>
    <s v="U.V.Lamp ( from Denki Shoji) Imported"/>
    <x v="289"/>
    <s v="SPARE PARTS"/>
    <x v="389"/>
    <n v="15"/>
    <d v="2019-05-21T00:00:00"/>
    <n v="-2.8630136986301369"/>
    <n v="35135"/>
    <n v="33263"/>
    <n v="1872"/>
    <m/>
    <n v="0"/>
    <n v="0"/>
    <d v="2004-05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43"/>
    <s v="Color Monitor 20&quot;"/>
    <x v="284"/>
    <s v="PREPRESS"/>
    <x v="390"/>
    <n v="15"/>
    <d v="2012-10-13T00:00:00"/>
    <n v="-9.4684931506849317"/>
    <n v="35000"/>
    <n v="33250"/>
    <n v="1750"/>
    <m/>
    <n v="0"/>
    <n v="0"/>
    <d v="1997-10-01T00:00:00"/>
    <m/>
    <m/>
    <m/>
    <m/>
    <m/>
    <m/>
    <m/>
    <m/>
    <m/>
    <m/>
    <m/>
    <m/>
    <m/>
    <m/>
    <m/>
    <m/>
    <m/>
    <m/>
    <m/>
    <m/>
    <m/>
    <x v="3"/>
    <m/>
    <m/>
    <m/>
    <m/>
    <m/>
    <m/>
    <m/>
    <m/>
    <m/>
    <m/>
    <m/>
    <m/>
    <m/>
    <m/>
    <m/>
    <m/>
  </r>
  <r>
    <n v="444"/>
    <s v="PLATE CUTER 54&quot;COMPLETE WITH CLAMP DEVICE CAMP"/>
    <x v="290"/>
    <s v="PREPRESS"/>
    <x v="391"/>
    <n v="15"/>
    <d v="2021-05-26T00:00:00"/>
    <n v="-0.84657534246575339"/>
    <n v="34749.942465753425"/>
    <n v="32905"/>
    <n v="1845"/>
    <m/>
    <n v="-5.7534246574505232E-2"/>
    <n v="-5.7534246574505232E-2"/>
    <d v="2006-05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45"/>
    <s v="50M3/HR HeatLess Air Draying Unit-R-708"/>
    <x v="291"/>
    <s v="GF/OLD"/>
    <x v="392"/>
    <n v="15"/>
    <d v="2014-10-01T00:00:00"/>
    <n v="-7.5013698630136982"/>
    <n v="34734"/>
    <n v="32997"/>
    <n v="1737"/>
    <m/>
    <n v="0"/>
    <n v="0"/>
    <d v="1999-10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46"/>
    <s v="Softwater Capacity 200ltrs"/>
    <x v="292"/>
    <s v="ROOF/OLD"/>
    <x v="393"/>
    <n v="15"/>
    <d v="2020-05-26T00:00:00"/>
    <n v="-1.8465753424657534"/>
    <n v="33756.821917808222"/>
    <n v="31957"/>
    <n v="1800"/>
    <m/>
    <n v="-0.17808219177823048"/>
    <n v="-0.17808219177823048"/>
    <d v="2005-05-01T00:00:00"/>
    <m/>
    <m/>
    <m/>
    <m/>
    <m/>
    <m/>
    <m/>
    <m/>
    <m/>
    <m/>
    <m/>
    <m/>
    <m/>
    <m/>
    <m/>
    <m/>
    <m/>
    <m/>
    <m/>
    <m/>
    <m/>
    <x v="23"/>
    <m/>
    <m/>
    <m/>
    <m/>
    <m/>
    <m/>
    <m/>
    <m/>
    <m/>
    <m/>
    <m/>
    <m/>
    <m/>
    <m/>
    <m/>
    <m/>
  </r>
  <r>
    <n v="447"/>
    <s v="CD Rewriter"/>
    <x v="67"/>
    <s v="SYS-IT"/>
    <x v="394"/>
    <n v="15"/>
    <d v="2013-07-21T00:00:00"/>
    <n v="-8.6986301369863011"/>
    <n v="33500"/>
    <n v="31825"/>
    <n v="1675"/>
    <m/>
    <n v="0"/>
    <n v="0"/>
    <d v="1998-07-01T00:00:00"/>
    <m/>
    <m/>
    <m/>
    <m/>
    <m/>
    <m/>
    <m/>
    <m/>
    <m/>
    <m/>
    <m/>
    <m/>
    <m/>
    <m/>
    <m/>
    <m/>
    <m/>
    <m/>
    <m/>
    <m/>
    <m/>
    <x v="3"/>
    <m/>
    <m/>
    <m/>
    <m/>
    <m/>
    <m/>
    <m/>
    <m/>
    <m/>
    <m/>
    <m/>
    <m/>
    <m/>
    <m/>
    <m/>
    <m/>
  </r>
  <r>
    <n v="448"/>
    <s v="HYDRAUILIC PALLET TRUCK"/>
    <x v="293"/>
    <s v="GF/FF"/>
    <x v="395"/>
    <n v="15"/>
    <d v="2027-12-03T00:00:00"/>
    <n v="5.6794520547945204"/>
    <n v="33306.146118721459"/>
    <n v="22173"/>
    <n v="1735"/>
    <m/>
    <n v="9398.1461187214591"/>
    <n v="11421.146118721459"/>
    <d v="2012-12-01T00:00:00"/>
    <m/>
    <m/>
    <m/>
    <m/>
    <m/>
    <m/>
    <m/>
    <m/>
    <m/>
    <m/>
    <m/>
    <m/>
    <m/>
    <m/>
    <m/>
    <m/>
    <m/>
    <m/>
    <m/>
    <m/>
    <m/>
    <x v="13"/>
    <m/>
    <m/>
    <m/>
    <m/>
    <m/>
    <m/>
    <m/>
    <m/>
    <m/>
    <m/>
    <m/>
    <m/>
    <m/>
    <m/>
    <m/>
    <m/>
  </r>
  <r>
    <n v="449"/>
    <s v="COMPRESSOR"/>
    <x v="294"/>
    <s v="UTILITY"/>
    <x v="396"/>
    <n v="15"/>
    <d v="2019-04-19T00:00:00"/>
    <n v="-2.9506849315068493"/>
    <n v="32858.762557077629"/>
    <n v="31109"/>
    <n v="1750"/>
    <m/>
    <n v="-0.23744292237097397"/>
    <n v="-0.23744292237097397"/>
    <d v="2004-04-01T00:00:00"/>
    <m/>
    <m/>
    <m/>
    <m/>
    <m/>
    <m/>
    <m/>
    <m/>
    <m/>
    <m/>
    <m/>
    <m/>
    <m/>
    <m/>
    <m/>
    <m/>
    <m/>
    <m/>
    <m/>
    <m/>
    <m/>
    <x v="11"/>
    <m/>
    <m/>
    <m/>
    <m/>
    <m/>
    <m/>
    <m/>
    <m/>
    <m/>
    <m/>
    <m/>
    <m/>
    <m/>
    <m/>
    <m/>
    <m/>
  </r>
  <r>
    <n v="450"/>
    <s v=" Hydrawlic Pallet Truck Model 2.5-5/10-1150 With Tandem Wheel Hard Polymer"/>
    <x v="295"/>
    <s v="GENERAL"/>
    <x v="254"/>
    <n v="15"/>
    <d v="2014-08-02T00:00:00"/>
    <n v="-7.6657534246575345"/>
    <n v="31824"/>
    <n v="30233"/>
    <n v="1591"/>
    <m/>
    <n v="0"/>
    <n v="0"/>
    <d v="1999-08-01T00:00:00"/>
    <m/>
    <m/>
    <m/>
    <m/>
    <m/>
    <m/>
    <m/>
    <m/>
    <m/>
    <m/>
    <m/>
    <m/>
    <m/>
    <m/>
    <m/>
    <m/>
    <m/>
    <m/>
    <m/>
    <m/>
    <m/>
    <x v="13"/>
    <m/>
    <m/>
    <m/>
    <m/>
    <m/>
    <m/>
    <m/>
    <m/>
    <m/>
    <m/>
    <m/>
    <m/>
    <m/>
    <m/>
    <m/>
    <m/>
  </r>
  <r>
    <n v="451"/>
    <s v="Paper Ruling Machine"/>
    <x v="229"/>
    <s v="BASE/OLD"/>
    <x v="397"/>
    <n v="15"/>
    <d v="2016-04-27T00:00:00"/>
    <n v="-5.9287671232876713"/>
    <n v="31780"/>
    <n v="30191"/>
    <n v="1589"/>
    <m/>
    <n v="0"/>
    <n v="0"/>
    <d v="2001-04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52"/>
    <s v="2 Ton Split Airconditioner"/>
    <x v="21"/>
    <s v="CM' ROOM"/>
    <x v="398"/>
    <n v="15"/>
    <d v="2015-06-27T00:00:00"/>
    <n v="-6.7643835616438359"/>
    <n v="30000"/>
    <n v="28500"/>
    <n v="1500"/>
    <m/>
    <n v="0"/>
    <n v="0"/>
    <d v="2000-06-01T00:00:00"/>
    <m/>
    <m/>
    <m/>
    <m/>
    <m/>
    <m/>
    <m/>
    <m/>
    <m/>
    <m/>
    <m/>
    <m/>
    <m/>
    <m/>
    <m/>
    <m/>
    <m/>
    <m/>
    <m/>
    <m/>
    <m/>
    <x v="15"/>
    <m/>
    <m/>
    <m/>
    <m/>
    <m/>
    <m/>
    <m/>
    <m/>
    <m/>
    <m/>
    <m/>
    <m/>
    <m/>
    <m/>
    <m/>
    <m/>
  </r>
  <r>
    <n v="453"/>
    <s v="Pump PV-7"/>
    <x v="217"/>
    <s v="SPARE PARTS"/>
    <x v="399"/>
    <n v="15"/>
    <d v="2021-11-23T00:00:00"/>
    <n v="-0.35068493150684932"/>
    <n v="29338.827397260273"/>
    <n v="27787"/>
    <n v="1552"/>
    <m/>
    <n v="-0.17260273972715368"/>
    <n v="-0.17260273972715368"/>
    <d v="2006-11-01T00:00:00"/>
    <m/>
    <m/>
    <m/>
    <m/>
    <m/>
    <m/>
    <m/>
    <m/>
    <m/>
    <m/>
    <m/>
    <m/>
    <m/>
    <m/>
    <m/>
    <m/>
    <m/>
    <m/>
    <m/>
    <m/>
    <m/>
    <x v="26"/>
    <m/>
    <m/>
    <m/>
    <m/>
    <m/>
    <m/>
    <m/>
    <m/>
    <m/>
    <m/>
    <m/>
    <m/>
    <m/>
    <m/>
    <m/>
    <m/>
  </r>
  <r>
    <n v="454"/>
    <s v="Board Cutter Hand Operated With Reel Stand Size 45&quot;(AK)"/>
    <x v="171"/>
    <s v="BASE/OLD"/>
    <x v="349"/>
    <n v="15"/>
    <d v="2013-08-19T00:00:00"/>
    <n v="-8.6191780821917803"/>
    <n v="28600"/>
    <n v="27170"/>
    <n v="1430"/>
    <m/>
    <n v="0"/>
    <n v="0"/>
    <d v="1998-08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55"/>
    <s v="Penta Make Electronic Weighing Scale Model No: PSH 1005 Machine No:2298"/>
    <x v="30"/>
    <s v="FF/OLD"/>
    <x v="400"/>
    <n v="15"/>
    <d v="2013-03-08T00:00:00"/>
    <n v="-9.0684931506849313"/>
    <n v="28334"/>
    <n v="26917"/>
    <n v="1417"/>
    <m/>
    <n v="0"/>
    <n v="0"/>
    <d v="1998-03-01T00:00:00"/>
    <m/>
    <m/>
    <m/>
    <m/>
    <m/>
    <m/>
    <m/>
    <m/>
    <m/>
    <m/>
    <m/>
    <m/>
    <m/>
    <m/>
    <m/>
    <m/>
    <m/>
    <m/>
    <m/>
    <m/>
    <m/>
    <x v="5"/>
    <m/>
    <m/>
    <m/>
    <m/>
    <m/>
    <m/>
    <m/>
    <m/>
    <m/>
    <m/>
    <m/>
    <m/>
    <m/>
    <m/>
    <m/>
    <m/>
  </r>
  <r>
    <n v="456"/>
    <s v="Hydrawlic Pallet Truck Model 2.5-540-1150 With Tandem Wheel Hard Polymer"/>
    <x v="296"/>
    <s v="GENERAL"/>
    <x v="4"/>
    <n v="15"/>
    <d v="2013-01-29T00:00:00"/>
    <n v="-9.1726027397260275"/>
    <n v="28323"/>
    <n v="26907"/>
    <n v="1416"/>
    <m/>
    <n v="0"/>
    <n v="0"/>
    <d v="1998-01-01T00:00:00"/>
    <m/>
    <m/>
    <m/>
    <m/>
    <m/>
    <m/>
    <m/>
    <m/>
    <m/>
    <m/>
    <m/>
    <m/>
    <m/>
    <m/>
    <m/>
    <m/>
    <m/>
    <m/>
    <m/>
    <m/>
    <m/>
    <x v="13"/>
    <m/>
    <m/>
    <m/>
    <m/>
    <m/>
    <m/>
    <m/>
    <m/>
    <m/>
    <m/>
    <m/>
    <m/>
    <m/>
    <m/>
    <m/>
    <m/>
  </r>
  <r>
    <n v="457"/>
    <s v="Hydrawlic Pallet Truck Model 2.5-5/10-1150 With Tandem Wheel Hard Polymer"/>
    <x v="295"/>
    <s v="GENERAL"/>
    <x v="401"/>
    <n v="15"/>
    <d v="2014-12-14T00:00:00"/>
    <n v="-7.2986301369863016"/>
    <n v="27875"/>
    <n v="26481"/>
    <n v="1394"/>
    <m/>
    <n v="0"/>
    <n v="0"/>
    <d v="1999-12-01T00:00:00"/>
    <m/>
    <m/>
    <m/>
    <m/>
    <m/>
    <m/>
    <m/>
    <m/>
    <m/>
    <m/>
    <m/>
    <m/>
    <m/>
    <m/>
    <m/>
    <m/>
    <m/>
    <m/>
    <m/>
    <m/>
    <m/>
    <x v="13"/>
    <m/>
    <m/>
    <m/>
    <m/>
    <m/>
    <m/>
    <m/>
    <m/>
    <m/>
    <m/>
    <m/>
    <m/>
    <m/>
    <m/>
    <m/>
    <m/>
  </r>
  <r>
    <n v="458"/>
    <s v=" Hydrawlic Pallet Truck Model 2.5-5/10-1150 With Tandem Wheel Hard Polymer-TROLLY"/>
    <x v="171"/>
    <s v="GENERAL"/>
    <x v="402"/>
    <n v="15"/>
    <d v="2014-08-31T00:00:00"/>
    <n v="-7.5863013698630137"/>
    <n v="27675"/>
    <n v="26291"/>
    <n v="1384"/>
    <m/>
    <n v="0"/>
    <n v="0"/>
    <d v="1999-08-01T00:00:00"/>
    <m/>
    <m/>
    <m/>
    <m/>
    <m/>
    <m/>
    <m/>
    <m/>
    <m/>
    <m/>
    <m/>
    <m/>
    <m/>
    <m/>
    <m/>
    <m/>
    <m/>
    <m/>
    <m/>
    <m/>
    <m/>
    <x v="13"/>
    <m/>
    <m/>
    <m/>
    <m/>
    <m/>
    <m/>
    <m/>
    <m/>
    <m/>
    <m/>
    <m/>
    <m/>
    <m/>
    <m/>
    <m/>
    <m/>
  </r>
  <r>
    <n v="459"/>
    <s v="HYDRAULLIC PALLET TRUCK (2 truck)"/>
    <x v="283"/>
    <s v="GF"/>
    <x v="403"/>
    <n v="15"/>
    <d v="2027-05-19T00:00:00"/>
    <n v="5.1369863013698627"/>
    <n v="27467.424657534248"/>
    <n v="19258"/>
    <n v="1425"/>
    <m/>
    <n v="6784.4246575342477"/>
    <n v="8437.4246575342477"/>
    <d v="2012-05-01T00:00:00"/>
    <m/>
    <m/>
    <m/>
    <m/>
    <m/>
    <m/>
    <m/>
    <m/>
    <m/>
    <m/>
    <m/>
    <m/>
    <m/>
    <m/>
    <m/>
    <m/>
    <m/>
    <m/>
    <m/>
    <m/>
    <m/>
    <x v="13"/>
    <m/>
    <m/>
    <m/>
    <m/>
    <m/>
    <m/>
    <m/>
    <m/>
    <m/>
    <m/>
    <m/>
    <m/>
    <m/>
    <m/>
    <m/>
    <m/>
  </r>
  <r>
    <n v="460"/>
    <s v="EARTH FAULT RELAT MC"/>
    <x v="297"/>
    <s v="FF"/>
    <x v="404"/>
    <n v="15"/>
    <d v="2026-09-16T00:00:00"/>
    <n v="4.4657534246575343"/>
    <n v="26866.088547945204"/>
    <n v="19993"/>
    <n v="1387.2000000000007"/>
    <m/>
    <n v="5485.8885479452038"/>
    <n v="7080.8885479452038"/>
    <d v="2011-09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61"/>
    <s v="Box Stching Machine with Motor Complete Size 36&quot;(AK)"/>
    <x v="267"/>
    <s v="BASE/OLD"/>
    <x v="349"/>
    <n v="15"/>
    <d v="2013-08-19T00:00:00"/>
    <n v="-8.6191780821917803"/>
    <n v="26000"/>
    <n v="24700"/>
    <n v="1300"/>
    <m/>
    <n v="0"/>
    <n v="0"/>
    <d v="1998-08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62"/>
    <s v="GUM MIXING MACHINE"/>
    <x v="298"/>
    <s v="GF/FF"/>
    <x v="405"/>
    <n v="15"/>
    <d v="2028-02-11T00:00:00"/>
    <n v="5.8712328767123285"/>
    <n v="25876.753424657534"/>
    <n v="16900"/>
    <n v="1350"/>
    <m/>
    <n v="7626.7534246575342"/>
    <n v="9203.7534246575342"/>
    <d v="2013-0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63"/>
    <s v="New making Punching Die"/>
    <x v="274"/>
    <s v="GF/OLD"/>
    <x v="406"/>
    <n v="15"/>
    <d v="2020-04-29T00:00:00"/>
    <n v="-1.9205479452054794"/>
    <n v="25086.621004566208"/>
    <n v="23762"/>
    <n v="1325"/>
    <m/>
    <n v="-0.37899543379171519"/>
    <n v="-0.37899543379171519"/>
    <d v="2005-04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64"/>
    <s v="Myco Paper Product Cutting Machine"/>
    <x v="299"/>
    <s v="BASE/NEW"/>
    <x v="407"/>
    <n v="15"/>
    <d v="2017-09-21T00:00:00"/>
    <n v="-4.5260273972602736"/>
    <n v="25000"/>
    <n v="23750"/>
    <n v="1250"/>
    <m/>
    <n v="0"/>
    <n v="0"/>
    <d v="2002-09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65"/>
    <s v="Medium Pressure Meruday Vepur U.V.Lamp"/>
    <x v="300"/>
    <s v="GENERAL"/>
    <x v="408"/>
    <n v="15"/>
    <d v="2017-05-04T00:00:00"/>
    <n v="-4.9095890410958907"/>
    <n v="24960"/>
    <n v="23712"/>
    <n v="1248"/>
    <m/>
    <n v="0"/>
    <n v="0"/>
    <d v="2002-05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66"/>
    <s v="AIR CONDITIONER"/>
    <x v="301"/>
    <s v="UTILITY"/>
    <x v="409"/>
    <n v="15"/>
    <d v="2029-07-21T00:00:00"/>
    <n v="7.3123287671232875"/>
    <n v="24852"/>
    <n v="9880"/>
    <n v="1192"/>
    <m/>
    <n v="13780"/>
    <n v="13780"/>
    <d v="2014-07-01T00:00:00"/>
    <m/>
    <m/>
    <m/>
    <m/>
    <m/>
    <m/>
    <m/>
    <m/>
    <m/>
    <m/>
    <m/>
    <m/>
    <m/>
    <m/>
    <m/>
    <m/>
    <m/>
    <m/>
    <m/>
    <m/>
    <m/>
    <x v="15"/>
    <m/>
    <m/>
    <m/>
    <m/>
    <m/>
    <m/>
    <m/>
    <m/>
    <m/>
    <m/>
    <m/>
    <m/>
    <m/>
    <m/>
    <m/>
    <m/>
  </r>
  <r>
    <n v="467"/>
    <s v="Guilding Machine"/>
    <x v="274"/>
    <s v="FF/NEW"/>
    <x v="410"/>
    <n v="15"/>
    <d v="2020-05-21T00:00:00"/>
    <n v="-1.8602739726027397"/>
    <n v="24621"/>
    <n v="23321"/>
    <n v="1300"/>
    <m/>
    <n v="0"/>
    <n v="0"/>
    <d v="2005-05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68"/>
    <s v="GUILDING MACHINE"/>
    <x v="274"/>
    <s v="FF/NEW"/>
    <x v="411"/>
    <n v="15"/>
    <d v="2020-02-14T00:00:00"/>
    <n v="-2.1260273972602741"/>
    <n v="24593.273972602739"/>
    <n v="23293.273972602739"/>
    <n v="1300"/>
    <m/>
    <n v="0"/>
    <n v="0"/>
    <d v="2005-0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69"/>
    <s v="SCROLL AC COMPRESSOR MODEL - ZR-72 KC"/>
    <x v="302"/>
    <s v="UTILITY"/>
    <x v="412"/>
    <n v="15"/>
    <d v="2023-12-30T00:00:00"/>
    <n v="1.7506849315068493"/>
    <n v="23588.118904109586"/>
    <n v="21401"/>
    <n v="1224"/>
    <m/>
    <n v="963.11890410958586"/>
    <n v="2306.1189041095859"/>
    <d v="2008-12-01T00:00:00"/>
    <m/>
    <m/>
    <m/>
    <m/>
    <m/>
    <m/>
    <m/>
    <m/>
    <m/>
    <m/>
    <m/>
    <m/>
    <m/>
    <m/>
    <m/>
    <m/>
    <m/>
    <m/>
    <m/>
    <m/>
    <m/>
    <x v="11"/>
    <m/>
    <m/>
    <m/>
    <m/>
    <m/>
    <m/>
    <m/>
    <m/>
    <m/>
    <m/>
    <m/>
    <m/>
    <m/>
    <m/>
    <m/>
    <m/>
  </r>
  <r>
    <n v="470"/>
    <s v="Machine Stand Stationery Stand Ink Resservior ETC"/>
    <x v="303"/>
    <s v="GENERAL"/>
    <x v="413"/>
    <n v="15"/>
    <d v="2015-02-14T00:00:00"/>
    <n v="-7.1287671232876715"/>
    <n v="23203"/>
    <n v="22043"/>
    <n v="1160"/>
    <m/>
    <n v="0"/>
    <n v="0"/>
    <d v="2000-0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71"/>
    <s v="Cyclone With Pipe Line"/>
    <x v="304"/>
    <s v="GF/OLD"/>
    <x v="414"/>
    <n v="15"/>
    <d v="2017-06-28T00:00:00"/>
    <n v="-4.7589041095890412"/>
    <n v="23130"/>
    <n v="21974"/>
    <n v="1156"/>
    <m/>
    <n v="0"/>
    <n v="0"/>
    <d v="2002-06-01T00:00:00"/>
    <m/>
    <m/>
    <m/>
    <m/>
    <m/>
    <m/>
    <m/>
    <m/>
    <m/>
    <m/>
    <m/>
    <m/>
    <m/>
    <m/>
    <m/>
    <m/>
    <m/>
    <m/>
    <m/>
    <m/>
    <m/>
    <x v="20"/>
    <m/>
    <m/>
    <m/>
    <m/>
    <m/>
    <m/>
    <m/>
    <m/>
    <m/>
    <m/>
    <m/>
    <m/>
    <m/>
    <m/>
    <m/>
    <m/>
  </r>
  <r>
    <n v="472"/>
    <s v="INSTALLATION OF 7.5 TON AIR CONDITIONER"/>
    <x v="236"/>
    <s v="GENERAL"/>
    <x v="415"/>
    <n v="15"/>
    <d v="2019-08-28T00:00:00"/>
    <n v="-2.591780821917808"/>
    <n v="22877.466666666667"/>
    <n v="21657"/>
    <n v="1220"/>
    <m/>
    <n v="0.46666666666715173"/>
    <n v="0.46666666666715173"/>
    <d v="2004-08-01T00:00:00"/>
    <m/>
    <m/>
    <m/>
    <m/>
    <m/>
    <m/>
    <m/>
    <m/>
    <m/>
    <m/>
    <m/>
    <m/>
    <m/>
    <m/>
    <m/>
    <m/>
    <m/>
    <m/>
    <m/>
    <m/>
    <m/>
    <x v="15"/>
    <m/>
    <m/>
    <m/>
    <m/>
    <m/>
    <m/>
    <m/>
    <m/>
    <m/>
    <m/>
    <m/>
    <m/>
    <m/>
    <m/>
    <m/>
    <m/>
  </r>
  <r>
    <n v="473"/>
    <s v="PORTABLE DRAINAGE PUMP"/>
    <x v="305"/>
    <s v="BASE/NEW"/>
    <x v="416"/>
    <n v="15"/>
    <d v="2019-07-15T00:00:00"/>
    <n v="-2.7123287671232879"/>
    <n v="22434.284566210044"/>
    <n v="21238"/>
    <n v="1196"/>
    <m/>
    <n v="0.2845662100444315"/>
    <n v="0.2845662100444315"/>
    <d v="2004-07-01T00:00:00"/>
    <m/>
    <m/>
    <m/>
    <m/>
    <m/>
    <m/>
    <m/>
    <m/>
    <m/>
    <m/>
    <m/>
    <m/>
    <m/>
    <m/>
    <m/>
    <m/>
    <m/>
    <m/>
    <m/>
    <m/>
    <m/>
    <x v="26"/>
    <m/>
    <m/>
    <m/>
    <m/>
    <m/>
    <m/>
    <m/>
    <m/>
    <m/>
    <m/>
    <m/>
    <m/>
    <m/>
    <m/>
    <m/>
    <m/>
  </r>
  <r>
    <n v="474"/>
    <s v="Digital Weighing Machine (capicity 150 Kg.)"/>
    <x v="21"/>
    <s v="QC"/>
    <x v="417"/>
    <n v="15"/>
    <d v="2015-08-21T00:00:00"/>
    <n v="-6.6136986301369864"/>
    <n v="21845"/>
    <n v="20753"/>
    <n v="1092"/>
    <m/>
    <n v="0"/>
    <n v="0"/>
    <d v="2000-08-01T00:00:00"/>
    <m/>
    <m/>
    <m/>
    <m/>
    <m/>
    <m/>
    <m/>
    <m/>
    <m/>
    <m/>
    <m/>
    <m/>
    <m/>
    <m/>
    <m/>
    <m/>
    <m/>
    <m/>
    <m/>
    <m/>
    <m/>
    <x v="5"/>
    <m/>
    <m/>
    <m/>
    <m/>
    <m/>
    <m/>
    <m/>
    <m/>
    <m/>
    <m/>
    <m/>
    <m/>
    <m/>
    <m/>
    <m/>
    <m/>
  </r>
  <r>
    <n v="475"/>
    <s v="EDGE GUILDING MACHINE"/>
    <x v="272"/>
    <s v="FF/NEW"/>
    <x v="418"/>
    <n v="15"/>
    <d v="2019-12-05T00:00:00"/>
    <n v="-2.3205479452054796"/>
    <n v="21608.610958904112"/>
    <n v="20466"/>
    <n v="1143"/>
    <m/>
    <n v="-0.38904109588838764"/>
    <n v="-0.38904109588838764"/>
    <d v="2004-1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76"/>
    <s v="venetian blnds"/>
    <x v="306"/>
    <s v="OFFICE"/>
    <x v="419"/>
    <n v="15"/>
    <d v="2014-04-10T00:00:00"/>
    <n v="-7.978082191780822"/>
    <n v="20869"/>
    <n v="19826"/>
    <n v="1043"/>
    <m/>
    <n v="0"/>
    <n v="0"/>
    <d v="1999-04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77"/>
    <s v="Vaccum Pump"/>
    <x v="307"/>
    <s v="PREPRESS"/>
    <x v="420"/>
    <n v="15"/>
    <d v="2012-09-02T00:00:00"/>
    <n v="-9.580821917808219"/>
    <n v="20330"/>
    <n v="19314"/>
    <n v="1016"/>
    <m/>
    <n v="0"/>
    <n v="0"/>
    <d v="1997-09-01T00:00:00"/>
    <m/>
    <m/>
    <m/>
    <m/>
    <m/>
    <m/>
    <m/>
    <m/>
    <m/>
    <m/>
    <m/>
    <m/>
    <m/>
    <m/>
    <m/>
    <m/>
    <m/>
    <m/>
    <m/>
    <m/>
    <m/>
    <x v="16"/>
    <m/>
    <m/>
    <m/>
    <m/>
    <m/>
    <m/>
    <m/>
    <m/>
    <m/>
    <m/>
    <m/>
    <m/>
    <m/>
    <m/>
    <m/>
    <m/>
  </r>
  <r>
    <n v="478"/>
    <s v="Weighing Machine"/>
    <x v="209"/>
    <s v="QC"/>
    <x v="421"/>
    <n v="15"/>
    <d v="2016-12-11T00:00:00"/>
    <n v="-5.3041095890410963"/>
    <n v="20193"/>
    <n v="19183"/>
    <n v="1010"/>
    <m/>
    <n v="0"/>
    <n v="0"/>
    <d v="2001-12-01T00:00:00"/>
    <m/>
    <m/>
    <m/>
    <m/>
    <m/>
    <m/>
    <m/>
    <m/>
    <m/>
    <m/>
    <m/>
    <m/>
    <m/>
    <m/>
    <m/>
    <m/>
    <m/>
    <m/>
    <m/>
    <m/>
    <m/>
    <x v="5"/>
    <m/>
    <m/>
    <m/>
    <m/>
    <m/>
    <m/>
    <m/>
    <m/>
    <m/>
    <m/>
    <m/>
    <m/>
    <m/>
    <m/>
    <m/>
    <m/>
  </r>
  <r>
    <n v="479"/>
    <s v="Alpha Regulator, Heavy Duty Exhaust Fan"/>
    <x v="308"/>
    <s v="PRINTING HALL"/>
    <x v="422"/>
    <n v="15"/>
    <d v="2014-05-26T00:00:00"/>
    <n v="-7.8520547945205479"/>
    <n v="19344"/>
    <n v="18377"/>
    <n v="967"/>
    <m/>
    <n v="0"/>
    <n v="0"/>
    <d v="1999-05-01T00:00:00"/>
    <m/>
    <m/>
    <m/>
    <m/>
    <m/>
    <m/>
    <m/>
    <m/>
    <m/>
    <m/>
    <m/>
    <m/>
    <m/>
    <m/>
    <m/>
    <m/>
    <m/>
    <m/>
    <m/>
    <m/>
    <m/>
    <x v="27"/>
    <m/>
    <m/>
    <m/>
    <m/>
    <m/>
    <m/>
    <m/>
    <m/>
    <m/>
    <m/>
    <m/>
    <m/>
    <m/>
    <m/>
    <m/>
    <m/>
  </r>
  <r>
    <n v="480"/>
    <s v="Centrifugel Glower With Sockets-BLOWER"/>
    <x v="304"/>
    <s v="GF/OLD"/>
    <x v="423"/>
    <n v="15"/>
    <d v="2017-07-09T00:00:00"/>
    <n v="-4.7287671232876711"/>
    <n v="18970"/>
    <n v="18022"/>
    <n v="948"/>
    <m/>
    <n v="0"/>
    <n v="0"/>
    <d v="2002-07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81"/>
    <s v="GUM MIXING VASSALES WITH ELECTRIC MOTOR"/>
    <x v="309"/>
    <s v="UTILITY"/>
    <x v="424"/>
    <n v="15"/>
    <d v="2026-04-25T00:00:00"/>
    <n v="4.0712328767123287"/>
    <n v="18319.833424657532"/>
    <n v="14088"/>
    <n v="943.5"/>
    <m/>
    <n v="3288.3334246575323"/>
    <n v="4367.3334246575323"/>
    <d v="2011-04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82"/>
    <s v="POLYGRAPH SINGLE HEAD STITCHING MACHINE"/>
    <x v="310"/>
    <s v="FF"/>
    <x v="425"/>
    <n v="15"/>
    <d v="2027-09-27T00:00:00"/>
    <n v="5.4958904109589044"/>
    <n v="17300.945205479453"/>
    <n v="11726"/>
    <n v="900"/>
    <m/>
    <n v="4674.9452054794529"/>
    <n v="5721.9452054794529"/>
    <d v="2012-09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83"/>
    <s v="Airconditioner "/>
    <x v="236"/>
    <s v="WEB"/>
    <x v="426"/>
    <n v="15"/>
    <d v="2020-05-03T00:00:00"/>
    <n v="-1.9095890410958904"/>
    <n v="16759.113013698632"/>
    <n v="15865"/>
    <n v="894"/>
    <m/>
    <n v="0.1130136986321304"/>
    <n v="0.1130136986321304"/>
    <d v="2005-05-01T00:00:00"/>
    <m/>
    <m/>
    <m/>
    <m/>
    <m/>
    <m/>
    <m/>
    <m/>
    <m/>
    <m/>
    <m/>
    <m/>
    <m/>
    <m/>
    <m/>
    <m/>
    <m/>
    <m/>
    <m/>
    <m/>
    <m/>
    <x v="15"/>
    <m/>
    <m/>
    <m/>
    <m/>
    <m/>
    <m/>
    <m/>
    <m/>
    <m/>
    <m/>
    <m/>
    <m/>
    <m/>
    <m/>
    <m/>
    <m/>
  </r>
  <r>
    <n v="484"/>
    <s v="PRIMA VISION 2000 OVERHEAD PROJECTOR"/>
    <x v="311"/>
    <s v="UTILITY"/>
    <x v="143"/>
    <n v="15"/>
    <d v="2014-04-08T00:00:00"/>
    <n v="-7.9835616438356167"/>
    <n v="15500"/>
    <n v="14725"/>
    <n v="775"/>
    <m/>
    <n v="0"/>
    <n v="0"/>
    <d v="1999-04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85"/>
    <s v="USP SERVER"/>
    <x v="312"/>
    <s v="SYS/IT"/>
    <x v="427"/>
    <n v="15"/>
    <d v="2031-02-15T00:00:00"/>
    <n v="8.8849315068493144"/>
    <n v="14889.168493150684"/>
    <n v="4211.5"/>
    <n v="735"/>
    <m/>
    <n v="9942.6684931506843"/>
    <n v="9942.6684931506843"/>
    <d v="2016-02-01T00:00:00"/>
    <m/>
    <m/>
    <m/>
    <m/>
    <m/>
    <m/>
    <m/>
    <m/>
    <m/>
    <m/>
    <m/>
    <m/>
    <m/>
    <m/>
    <m/>
    <m/>
    <m/>
    <m/>
    <m/>
    <m/>
    <m/>
    <x v="3"/>
    <m/>
    <m/>
    <m/>
    <m/>
    <m/>
    <m/>
    <m/>
    <m/>
    <m/>
    <m/>
    <m/>
    <m/>
    <m/>
    <m/>
    <m/>
    <m/>
  </r>
  <r>
    <n v="486"/>
    <s v="Air Cooled Chiller-Accessories"/>
    <x v="313"/>
    <s v="SPARE PARTS"/>
    <x v="428"/>
    <n v="15"/>
    <d v="2022-03-07T00:00:00"/>
    <n v="-6.575342465753424E-2"/>
    <n v="14065.845954337899"/>
    <n v="13322.845954337899"/>
    <n v="743"/>
    <m/>
    <n v="0"/>
    <n v="0"/>
    <d v="2007-03-01T00:00:00"/>
    <m/>
    <m/>
    <m/>
    <m/>
    <m/>
    <m/>
    <m/>
    <m/>
    <m/>
    <m/>
    <m/>
    <m/>
    <m/>
    <m/>
    <m/>
    <m/>
    <m/>
    <m/>
    <m/>
    <m/>
    <m/>
    <x v="4"/>
    <m/>
    <m/>
    <m/>
    <m/>
    <m/>
    <m/>
    <m/>
    <m/>
    <m/>
    <m/>
    <m/>
    <m/>
    <m/>
    <m/>
    <m/>
    <m/>
  </r>
  <r>
    <n v="487"/>
    <s v="HYDRAULLIC PALLET TRUCK"/>
    <x v="283"/>
    <s v="GF"/>
    <x v="429"/>
    <n v="15"/>
    <d v="2027-04-06T00:00:00"/>
    <n v="5.0191780821917806"/>
    <n v="13792.925114155252"/>
    <n v="9774"/>
    <n v="715"/>
    <m/>
    <n v="3303.9251141552522"/>
    <n v="4131.9251141552522"/>
    <d v="2012-04-01T00:00:00"/>
    <m/>
    <m/>
    <m/>
    <m/>
    <m/>
    <m/>
    <m/>
    <m/>
    <m/>
    <m/>
    <m/>
    <m/>
    <m/>
    <m/>
    <m/>
    <m/>
    <m/>
    <m/>
    <m/>
    <m/>
    <m/>
    <x v="13"/>
    <m/>
    <m/>
    <m/>
    <m/>
    <m/>
    <m/>
    <m/>
    <m/>
    <m/>
    <m/>
    <m/>
    <m/>
    <m/>
    <m/>
    <m/>
    <m/>
  </r>
  <r>
    <n v="488"/>
    <s v="HYDRAULLIC PALLET TRUCK"/>
    <x v="283"/>
    <s v="GF"/>
    <x v="430"/>
    <n v="15"/>
    <d v="2027-05-26T00:00:00"/>
    <n v="5.1561643835616442"/>
    <n v="13779"/>
    <n v="9643"/>
    <n v="715"/>
    <m/>
    <n v="3421"/>
    <n v="4251"/>
    <d v="2012-05-01T00:00:00"/>
    <m/>
    <m/>
    <m/>
    <m/>
    <m/>
    <m/>
    <m/>
    <m/>
    <m/>
    <m/>
    <m/>
    <m/>
    <m/>
    <m/>
    <m/>
    <m/>
    <m/>
    <m/>
    <m/>
    <m/>
    <m/>
    <x v="13"/>
    <m/>
    <m/>
    <m/>
    <m/>
    <m/>
    <m/>
    <m/>
    <m/>
    <m/>
    <m/>
    <m/>
    <m/>
    <m/>
    <m/>
    <m/>
    <m/>
  </r>
  <r>
    <n v="489"/>
    <s v="HYDRAULLIC PALLET TRUCK"/>
    <x v="283"/>
    <s v="GF"/>
    <x v="431"/>
    <n v="15"/>
    <d v="2027-06-13T00:00:00"/>
    <n v="5.2054794520547949"/>
    <n v="13775"/>
    <n v="9597"/>
    <n v="715"/>
    <m/>
    <n v="3463"/>
    <n v="4293"/>
    <d v="2012-06-01T00:00:00"/>
    <m/>
    <m/>
    <m/>
    <m/>
    <m/>
    <m/>
    <m/>
    <m/>
    <m/>
    <m/>
    <m/>
    <m/>
    <m/>
    <m/>
    <m/>
    <m/>
    <m/>
    <m/>
    <m/>
    <m/>
    <m/>
    <x v="13"/>
    <m/>
    <m/>
    <m/>
    <m/>
    <m/>
    <m/>
    <m/>
    <m/>
    <m/>
    <m/>
    <m/>
    <m/>
    <m/>
    <m/>
    <m/>
    <m/>
  </r>
  <r>
    <n v="490"/>
    <s v="Printer CJ 1020"/>
    <x v="314"/>
    <s v="PREPRESS"/>
    <x v="432"/>
    <n v="15"/>
    <d v="2012-11-07T00:00:00"/>
    <n v="-9.4"/>
    <n v="13500"/>
    <n v="12825"/>
    <n v="675"/>
    <m/>
    <n v="0"/>
    <n v="0"/>
    <d v="1997-11-01T00:00:00"/>
    <m/>
    <m/>
    <m/>
    <m/>
    <m/>
    <m/>
    <m/>
    <m/>
    <m/>
    <m/>
    <m/>
    <m/>
    <m/>
    <m/>
    <m/>
    <m/>
    <m/>
    <m/>
    <m/>
    <m/>
    <m/>
    <x v="28"/>
    <m/>
    <m/>
    <m/>
    <m/>
    <m/>
    <m/>
    <m/>
    <m/>
    <m/>
    <m/>
    <m/>
    <m/>
    <m/>
    <m/>
    <m/>
    <m/>
  </r>
  <r>
    <n v="491"/>
    <s v="B132451 box87"/>
    <x v="315"/>
    <s v="GENERAL"/>
    <x v="433"/>
    <n v="15"/>
    <d v="2014-07-13T00:00:00"/>
    <n v="-7.720547945205479"/>
    <n v="12900"/>
    <n v="12255"/>
    <n v="645"/>
    <m/>
    <n v="0"/>
    <n v="0"/>
    <d v="1999-07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92"/>
    <s v="Crompton Exhaust Fan 18&quot; ( 4 No.)"/>
    <x v="316"/>
    <s v="GENERAL"/>
    <x v="434"/>
    <n v="15"/>
    <d v="2015-05-16T00:00:00"/>
    <n v="-6.8794520547945206"/>
    <n v="11880"/>
    <n v="11286"/>
    <n v="594"/>
    <m/>
    <n v="0"/>
    <n v="0"/>
    <d v="2000-05-01T00:00:00"/>
    <m/>
    <m/>
    <m/>
    <m/>
    <m/>
    <m/>
    <m/>
    <m/>
    <m/>
    <m/>
    <m/>
    <m/>
    <m/>
    <m/>
    <m/>
    <m/>
    <m/>
    <m/>
    <m/>
    <m/>
    <m/>
    <x v="27"/>
    <m/>
    <m/>
    <m/>
    <m/>
    <m/>
    <m/>
    <m/>
    <m/>
    <m/>
    <m/>
    <m/>
    <m/>
    <m/>
    <m/>
    <m/>
    <m/>
  </r>
  <r>
    <n v="493"/>
    <s v="FN TYPE SWITCH"/>
    <x v="317"/>
    <s v="GF"/>
    <x v="435"/>
    <n v="15"/>
    <d v="2027-07-05T00:00:00"/>
    <n v="5.2657534246575342"/>
    <n v="11701.845223744293"/>
    <n v="8107"/>
    <n v="607.60000000000036"/>
    <m/>
    <n v="2987.2452237442922"/>
    <n v="3692.2452237442922"/>
    <d v="2012-07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94"/>
    <s v="APL Black Ups Avr 500 VA Bp-500-1"/>
    <x v="201"/>
    <s v="PREPRESS"/>
    <x v="436"/>
    <n v="15"/>
    <d v="2015-02-19T00:00:00"/>
    <n v="-7.1150684931506847"/>
    <n v="11600"/>
    <n v="11020"/>
    <n v="580"/>
    <m/>
    <n v="0"/>
    <n v="0"/>
    <d v="2000-02-01T00:00:00"/>
    <m/>
    <m/>
    <m/>
    <m/>
    <m/>
    <m/>
    <m/>
    <m/>
    <m/>
    <m/>
    <m/>
    <m/>
    <m/>
    <m/>
    <m/>
    <m/>
    <m/>
    <m/>
    <m/>
    <m/>
    <m/>
    <x v="17"/>
    <m/>
    <m/>
    <m/>
    <m/>
    <m/>
    <m/>
    <m/>
    <m/>
    <m/>
    <m/>
    <m/>
    <m/>
    <m/>
    <m/>
    <m/>
    <m/>
  </r>
  <r>
    <n v="495"/>
    <s v="Load Cell For Presto Tencile Testing Machine"/>
    <x v="264"/>
    <s v="QC"/>
    <x v="437"/>
    <n v="15"/>
    <d v="2017-03-25T00:00:00"/>
    <n v="-5.0191780821917806"/>
    <n v="10920"/>
    <n v="10374"/>
    <n v="546"/>
    <m/>
    <n v="0"/>
    <n v="0"/>
    <d v="2002-03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96"/>
    <s v="Seagate SCSI 2.1GB"/>
    <x v="288"/>
    <s v="PREPRESS"/>
    <x v="438"/>
    <n v="15"/>
    <d v="2013-03-04T00:00:00"/>
    <n v="-9.0794520547945208"/>
    <n v="9850"/>
    <n v="9358"/>
    <n v="492"/>
    <m/>
    <n v="0"/>
    <n v="0"/>
    <d v="1998-03-01T00:00:00"/>
    <m/>
    <m/>
    <m/>
    <m/>
    <m/>
    <m/>
    <m/>
    <m/>
    <m/>
    <m/>
    <m/>
    <m/>
    <m/>
    <m/>
    <m/>
    <m/>
    <m/>
    <m/>
    <m/>
    <m/>
    <m/>
    <x v="3"/>
    <m/>
    <m/>
    <m/>
    <m/>
    <m/>
    <m/>
    <m/>
    <m/>
    <m/>
    <m/>
    <m/>
    <m/>
    <m/>
    <m/>
    <m/>
    <m/>
  </r>
  <r>
    <n v="497"/>
    <s v="1400MM Alpha White C/F Wo Regulator"/>
    <x v="21"/>
    <s v="UTILITY"/>
    <x v="185"/>
    <n v="15"/>
    <d v="2014-09-30T00:00:00"/>
    <n v="-7.5041095890410956"/>
    <n v="9672"/>
    <n v="9188"/>
    <n v="484"/>
    <m/>
    <n v="0"/>
    <n v="0"/>
    <d v="1999-09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98"/>
    <s v="Paper Punching Machine-WIRO"/>
    <x v="318"/>
    <s v="GENERAL"/>
    <x v="439"/>
    <n v="15"/>
    <d v="2016-03-01T00:00:00"/>
    <n v="-6.0849315068493155"/>
    <n v="8840"/>
    <n v="8398"/>
    <n v="442"/>
    <m/>
    <n v="0"/>
    <n v="0"/>
    <d v="2001-03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499"/>
    <s v="Fan, Lamps, MCB Box etc."/>
    <x v="316"/>
    <s v="GENERAL"/>
    <x v="440"/>
    <n v="15"/>
    <d v="2016-03-31T00:00:00"/>
    <n v="-6.0027397260273974"/>
    <n v="8700"/>
    <n v="8265"/>
    <n v="435"/>
    <m/>
    <n v="0"/>
    <n v="0"/>
    <d v="2001-03-01T00:00:00"/>
    <m/>
    <m/>
    <m/>
    <m/>
    <m/>
    <m/>
    <m/>
    <m/>
    <m/>
    <m/>
    <m/>
    <m/>
    <m/>
    <m/>
    <m/>
    <m/>
    <m/>
    <m/>
    <m/>
    <m/>
    <m/>
    <x v="27"/>
    <m/>
    <m/>
    <m/>
    <m/>
    <m/>
    <m/>
    <m/>
    <m/>
    <m/>
    <m/>
    <m/>
    <m/>
    <m/>
    <m/>
    <m/>
    <m/>
  </r>
  <r>
    <n v="500"/>
    <s v="GUTTER PRESSURE MACHINE"/>
    <x v="274"/>
    <s v="FF/NEW"/>
    <x v="441"/>
    <n v="15"/>
    <d v="2020-02-06T00:00:00"/>
    <n v="-2.1479452054794521"/>
    <n v="7567.210045662101"/>
    <n v="7167.210045662101"/>
    <n v="400"/>
    <m/>
    <n v="0"/>
    <n v="0"/>
    <d v="2005-02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501"/>
    <s v="Samtron Monitor(Colour)"/>
    <x v="288"/>
    <s v="PREPRESS"/>
    <x v="442"/>
    <n v="15"/>
    <d v="2013-03-27T00:00:00"/>
    <n v="-9.0164383561643842"/>
    <n v="7500"/>
    <n v="7125"/>
    <n v="375"/>
    <m/>
    <n v="0"/>
    <n v="0"/>
    <d v="1998-03-01T00:00:00"/>
    <m/>
    <m/>
    <m/>
    <m/>
    <m/>
    <m/>
    <m/>
    <m/>
    <m/>
    <m/>
    <m/>
    <m/>
    <m/>
    <m/>
    <m/>
    <m/>
    <m/>
    <m/>
    <m/>
    <m/>
    <m/>
    <x v="3"/>
    <m/>
    <m/>
    <m/>
    <m/>
    <m/>
    <m/>
    <m/>
    <m/>
    <m/>
    <m/>
    <m/>
    <m/>
    <m/>
    <m/>
    <m/>
    <m/>
  </r>
  <r>
    <n v="502"/>
    <s v="Polar Fan 56&quot; ( 6 No.)"/>
    <x v="316"/>
    <s v="GENERAL"/>
    <x v="443"/>
    <n v="15"/>
    <d v="2015-05-24T00:00:00"/>
    <n v="-6.8575342465753426"/>
    <n v="6620"/>
    <n v="6289"/>
    <n v="331"/>
    <m/>
    <n v="0"/>
    <n v="0"/>
    <d v="2000-05-01T00:00:00"/>
    <m/>
    <m/>
    <m/>
    <m/>
    <m/>
    <m/>
    <m/>
    <m/>
    <m/>
    <m/>
    <m/>
    <m/>
    <m/>
    <m/>
    <m/>
    <m/>
    <m/>
    <m/>
    <m/>
    <m/>
    <m/>
    <x v="27"/>
    <m/>
    <m/>
    <m/>
    <m/>
    <m/>
    <m/>
    <m/>
    <m/>
    <m/>
    <m/>
    <m/>
    <m/>
    <m/>
    <m/>
    <m/>
    <m/>
  </r>
  <r>
    <n v="503"/>
    <s v="wall mounted polar fan Usha Brand ( 4 No.)"/>
    <x v="316"/>
    <s v="GENERAL"/>
    <x v="444"/>
    <n v="15"/>
    <d v="2015-05-26T00:00:00"/>
    <n v="-6.8520547945205479"/>
    <n v="6460"/>
    <n v="6137"/>
    <n v="323"/>
    <m/>
    <n v="0"/>
    <n v="0"/>
    <d v="2000-05-01T00:00:00"/>
    <m/>
    <m/>
    <m/>
    <m/>
    <m/>
    <m/>
    <m/>
    <m/>
    <m/>
    <m/>
    <m/>
    <m/>
    <m/>
    <m/>
    <m/>
    <m/>
    <m/>
    <m/>
    <m/>
    <m/>
    <m/>
    <x v="27"/>
    <m/>
    <m/>
    <m/>
    <m/>
    <m/>
    <m/>
    <m/>
    <m/>
    <m/>
    <m/>
    <m/>
    <m/>
    <m/>
    <m/>
    <m/>
    <m/>
  </r>
  <r>
    <n v="504"/>
    <s v="PLANT COOLER"/>
    <x v="319"/>
    <s v="FF/BLDG-2"/>
    <x v="445"/>
    <n v="15"/>
    <d v="2029-07-20T00:00:00"/>
    <n v="7.3095890410958901"/>
    <n v="6357.0374429223748"/>
    <n v="2529"/>
    <n v="305"/>
    <m/>
    <n v="3523.0374429223748"/>
    <n v="3523.0374429223748"/>
    <d v="2014-07-01T00:00:00"/>
    <m/>
    <m/>
    <m/>
    <m/>
    <m/>
    <m/>
    <m/>
    <m/>
    <m/>
    <m/>
    <m/>
    <m/>
    <m/>
    <m/>
    <m/>
    <m/>
    <m/>
    <m/>
    <m/>
    <m/>
    <m/>
    <x v="29"/>
    <m/>
    <m/>
    <m/>
    <m/>
    <m/>
    <m/>
    <m/>
    <m/>
    <m/>
    <m/>
    <m/>
    <m/>
    <m/>
    <m/>
    <m/>
    <m/>
  </r>
  <r>
    <n v="505"/>
    <s v="Angle Ginder 5&quot;"/>
    <x v="320"/>
    <s v="BABUDDIN"/>
    <x v="446"/>
    <n v="15"/>
    <d v="2017-03-27T00:00:00"/>
    <n v="-5.0136986301369859"/>
    <n v="6100"/>
    <n v="5795"/>
    <n v="305"/>
    <m/>
    <n v="0"/>
    <n v="0"/>
    <d v="2002-03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506"/>
    <s v="Fans 4nos."/>
    <x v="316"/>
    <s v="GENERAL"/>
    <x v="447"/>
    <n v="15"/>
    <d v="2014-04-09T00:00:00"/>
    <n v="-7.9808219178082194"/>
    <n v="6000"/>
    <n v="5700"/>
    <n v="300"/>
    <m/>
    <n v="0"/>
    <n v="0"/>
    <d v="1999-04-01T00:00:00"/>
    <m/>
    <m/>
    <m/>
    <m/>
    <m/>
    <m/>
    <m/>
    <m/>
    <m/>
    <m/>
    <m/>
    <m/>
    <m/>
    <m/>
    <m/>
    <m/>
    <m/>
    <m/>
    <m/>
    <m/>
    <m/>
    <x v="27"/>
    <m/>
    <m/>
    <m/>
    <m/>
    <m/>
    <m/>
    <m/>
    <m/>
    <m/>
    <m/>
    <m/>
    <m/>
    <m/>
    <m/>
    <m/>
    <m/>
  </r>
  <r>
    <n v="507"/>
    <s v="DC Motor"/>
    <x v="316"/>
    <s v="SPARE PARTS"/>
    <x v="448"/>
    <n v="15"/>
    <d v="2020-04-13T00:00:00"/>
    <n v="-1.9643835616438357"/>
    <n v="5743.5266301369866"/>
    <n v="5437.5266301369866"/>
    <n v="306"/>
    <m/>
    <n v="0"/>
    <n v="0"/>
    <d v="2005-04-01T00:00:00"/>
    <m/>
    <m/>
    <m/>
    <m/>
    <m/>
    <m/>
    <m/>
    <m/>
    <m/>
    <m/>
    <m/>
    <m/>
    <m/>
    <m/>
    <m/>
    <m/>
    <m/>
    <m/>
    <m/>
    <m/>
    <m/>
    <x v="22"/>
    <m/>
    <m/>
    <m/>
    <m/>
    <m/>
    <m/>
    <m/>
    <m/>
    <m/>
    <m/>
    <m/>
    <m/>
    <m/>
    <m/>
    <m/>
    <m/>
  </r>
  <r>
    <n v="508"/>
    <s v="AUTOMATIC STAPPING MACHINE"/>
    <x v="321"/>
    <s v="GF"/>
    <x v="449"/>
    <n v="15"/>
    <d v="2025-08-27T00:00:00"/>
    <n v="3.4109589041095889"/>
    <n v="5702.7"/>
    <n v="4618"/>
    <n v="292.5"/>
    <m/>
    <n v="792.19999999999982"/>
    <n v="1123.1999999999998"/>
    <d v="2010-08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509"/>
    <s v="Polar Fan 56&quot; ( 5 No.)"/>
    <x v="316"/>
    <s v="GENERAL"/>
    <x v="450"/>
    <n v="15"/>
    <d v="2015-05-10T00:00:00"/>
    <n v="-6.8958904109589039"/>
    <n v="5530"/>
    <n v="5254"/>
    <n v="276"/>
    <m/>
    <n v="0"/>
    <n v="0"/>
    <d v="2000-05-01T00:00:00"/>
    <m/>
    <m/>
    <m/>
    <m/>
    <m/>
    <m/>
    <m/>
    <m/>
    <m/>
    <m/>
    <m/>
    <m/>
    <m/>
    <m/>
    <m/>
    <m/>
    <m/>
    <m/>
    <m/>
    <m/>
    <m/>
    <x v="27"/>
    <m/>
    <m/>
    <m/>
    <m/>
    <m/>
    <m/>
    <m/>
    <m/>
    <m/>
    <m/>
    <m/>
    <m/>
    <m/>
    <m/>
    <m/>
    <m/>
  </r>
  <r>
    <n v="510"/>
    <s v="WEIGHING Machine DIGITAL CAP"/>
    <x v="322"/>
    <s v="FF/NEW"/>
    <x v="451"/>
    <n v="15"/>
    <d v="2024-11-28T00:00:00"/>
    <n v="2.6657534246575341"/>
    <n v="5420.1682100456619"/>
    <n v="4630"/>
    <n v="278"/>
    <m/>
    <n v="512.16821004566191"/>
    <n v="823.16821004566191"/>
    <d v="2009-11-01T00:00:00"/>
    <m/>
    <m/>
    <m/>
    <m/>
    <m/>
    <m/>
    <m/>
    <m/>
    <m/>
    <m/>
    <m/>
    <m/>
    <m/>
    <m/>
    <m/>
    <m/>
    <m/>
    <m/>
    <m/>
    <m/>
    <m/>
    <x v="5"/>
    <m/>
    <m/>
    <m/>
    <m/>
    <m/>
    <m/>
    <m/>
    <m/>
    <m/>
    <m/>
    <m/>
    <m/>
    <m/>
    <m/>
    <m/>
    <m/>
  </r>
  <r>
    <n v="511"/>
    <s v="GRASS CUTTER MACHINE"/>
    <x v="323"/>
    <s v="GARDEN"/>
    <x v="452"/>
    <n v="15"/>
    <d v="2023-06-12T00:00:00"/>
    <n v="1.2"/>
    <n v="5371.0136986301368"/>
    <n v="5060"/>
    <n v="210"/>
    <m/>
    <n v="101.01369863013679"/>
    <n v="315.01369863013679"/>
    <d v="2008-06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512"/>
    <s v="Loose Weighing Scale"/>
    <x v="324"/>
    <s v="GENERAL"/>
    <x v="453"/>
    <n v="15"/>
    <d v="2015-03-02T00:00:00"/>
    <n v="-7.0849315068493155"/>
    <n v="3919"/>
    <n v="3919"/>
    <n v="0"/>
    <m/>
    <n v="0"/>
    <n v="0"/>
    <d v="2000-03-01T00:00:00"/>
    <m/>
    <m/>
    <m/>
    <m/>
    <m/>
    <m/>
    <m/>
    <m/>
    <m/>
    <m/>
    <m/>
    <m/>
    <m/>
    <m/>
    <m/>
    <m/>
    <m/>
    <m/>
    <m/>
    <m/>
    <m/>
    <x v="5"/>
    <m/>
    <m/>
    <m/>
    <m/>
    <m/>
    <m/>
    <m/>
    <m/>
    <m/>
    <m/>
    <m/>
    <m/>
    <m/>
    <m/>
    <m/>
    <m/>
  </r>
  <r>
    <n v="513"/>
    <s v="Slitting Machine-CORRUGATION"/>
    <x v="325"/>
    <s v="GF/NEW"/>
    <x v="454"/>
    <n v="15"/>
    <d v="2016-08-06T00:00:00"/>
    <n v="-5.6520547945205477"/>
    <n v="3800"/>
    <n v="3610"/>
    <n v="190"/>
    <m/>
    <n v="0"/>
    <n v="0"/>
    <d v="2001-08-01T00:00:00"/>
    <m/>
    <m/>
    <m/>
    <m/>
    <m/>
    <m/>
    <m/>
    <m/>
    <m/>
    <m/>
    <m/>
    <m/>
    <m/>
    <m/>
    <m/>
    <m/>
    <m/>
    <m/>
    <m/>
    <m/>
    <m/>
    <x v="2"/>
    <m/>
    <m/>
    <m/>
    <m/>
    <m/>
    <m/>
    <m/>
    <m/>
    <m/>
    <m/>
    <m/>
    <m/>
    <m/>
    <m/>
    <m/>
    <m/>
  </r>
  <r>
    <n v="514"/>
    <s v="Rubber Hardnes Tester, Vernier Caiper"/>
    <x v="326"/>
    <s v="MAINT."/>
    <x v="436"/>
    <n v="15"/>
    <d v="2015-02-19T00:00:00"/>
    <n v="-7.1150684931506847"/>
    <n v="3198"/>
    <n v="3038"/>
    <n v="160"/>
    <m/>
    <n v="0"/>
    <n v="0"/>
    <d v="2000-02-01T00:00:00"/>
    <m/>
    <m/>
    <m/>
    <m/>
    <m/>
    <m/>
    <m/>
    <m/>
    <m/>
    <m/>
    <m/>
    <m/>
    <m/>
    <m/>
    <m/>
    <m/>
    <m/>
    <m/>
    <m/>
    <m/>
    <m/>
    <x v="5"/>
    <m/>
    <m/>
    <m/>
    <m/>
    <m/>
    <m/>
    <m/>
    <m/>
    <m/>
    <m/>
    <m/>
    <m/>
    <m/>
    <m/>
    <m/>
    <m/>
  </r>
  <r>
    <n v="515"/>
    <s v="Canon Pixma-IP1000/1NO.S"/>
    <x v="327"/>
    <s v="PREPRESS"/>
    <x v="168"/>
    <n v="15"/>
    <d v="2020-09-30T00:00:00"/>
    <n v="-1.4986301369863013"/>
    <n v="3110.8946849315066"/>
    <n v="2970.8946849315066"/>
    <n v="140"/>
    <m/>
    <n v="0"/>
    <n v="0"/>
    <d v="2005-09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516"/>
    <s v="wall mounted polar fan"/>
    <x v="316"/>
    <s v="GENERAL"/>
    <x v="455"/>
    <n v="15"/>
    <d v="2014-08-09T00:00:00"/>
    <n v="-7.646575342465753"/>
    <n v="1450"/>
    <n v="1378"/>
    <n v="72"/>
    <m/>
    <n v="0"/>
    <n v="0"/>
    <d v="1999-08-01T00:00:00"/>
    <m/>
    <m/>
    <m/>
    <m/>
    <m/>
    <m/>
    <m/>
    <m/>
    <m/>
    <m/>
    <m/>
    <m/>
    <m/>
    <m/>
    <m/>
    <m/>
    <m/>
    <m/>
    <m/>
    <m/>
    <m/>
    <x v="27"/>
    <m/>
    <m/>
    <m/>
    <m/>
    <m/>
    <m/>
    <m/>
    <m/>
    <m/>
    <m/>
    <m/>
    <m/>
    <m/>
    <m/>
    <m/>
    <m/>
  </r>
  <r>
    <n v="517"/>
    <s v="1250 KVA GENERATOR "/>
    <x v="328"/>
    <s v="DGROOM"/>
    <x v="456"/>
    <n v="25"/>
    <d v="2035-03-27T00:00:00"/>
    <n v="12.997260273972604"/>
    <n v="0.42009132448583841"/>
    <n v="0"/>
    <n v="0"/>
    <m/>
    <n v="0.42009132448583841"/>
    <n v="0.42009132448583841"/>
    <d v="2010-03-01T00:00:00"/>
    <m/>
    <m/>
    <m/>
    <m/>
    <m/>
    <m/>
    <m/>
    <m/>
    <m/>
    <m/>
    <m/>
    <m/>
    <m/>
    <m/>
    <m/>
    <m/>
    <m/>
    <m/>
    <m/>
    <m/>
    <m/>
    <x v="7"/>
    <m/>
    <m/>
    <m/>
    <m/>
    <m/>
    <m/>
    <m/>
    <m/>
    <m/>
    <m/>
    <m/>
    <m/>
    <m/>
    <m/>
    <m/>
    <m/>
  </r>
  <r>
    <n v="518"/>
    <s v="USE POLYGRAPH 742 FLOW LINE MACHINE"/>
    <x v="80"/>
    <s v="BASE/NEW"/>
    <x v="457"/>
    <n v="15"/>
    <d v="2023-09-12T00:00:00"/>
    <n v="1.452054794520548"/>
    <n v="0.38538812787737697"/>
    <n v="0"/>
    <n v="0"/>
    <m/>
    <n v="0.38538812787737697"/>
    <n v="0.38538812787737697"/>
    <d v="2008-09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519"/>
    <s v="POLAR 37 EMC MON AUTORIM GUILLOTINE"/>
    <x v="329"/>
    <s v="BASEMENT"/>
    <x v="64"/>
    <n v="15"/>
    <d v="2024-01-31T00:00:00"/>
    <n v="1.8383561643835618"/>
    <n v="0.33388127852231264"/>
    <n v="0"/>
    <n v="0"/>
    <m/>
    <n v="0.33388127852231264"/>
    <n v="0.33388127852231264"/>
    <d v="2009-01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520"/>
    <s v="Scitex Image Assembling &amp; Page Making System"/>
    <x v="21"/>
    <s v="PREPRESS"/>
    <x v="458"/>
    <n v="15"/>
    <d v="2005-08-29T00:00:00"/>
    <m/>
    <n v="0"/>
    <n v="0"/>
    <n v="0"/>
    <m/>
    <n v="0"/>
    <n v="0"/>
    <d v="1990-08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521"/>
    <s v="ROLAND 104"/>
    <x v="330"/>
    <s v="GF/NEW"/>
    <x v="459"/>
    <n v="15"/>
    <d v="2010-02-28T00:00:00"/>
    <m/>
    <n v="0"/>
    <n v="0"/>
    <n v="0"/>
    <m/>
    <n v="0"/>
    <n v="0"/>
    <d v="1995-02-01T00:00:00"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m/>
    <m/>
    <m/>
    <m/>
  </r>
  <r>
    <n v="522"/>
    <s v="Polar Brand Heavy Duty Die punching Machine (32&quot;x42&quot;) With Electromagnetic Clutch With Complete Electricals"/>
    <x v="331"/>
    <s v="GF/OLD"/>
    <x v="460"/>
    <n v="15"/>
    <d v="2013-03-20T00:00:00"/>
    <n v="-9.0356164383561648"/>
    <n v="0"/>
    <n v="0"/>
    <n v="0"/>
    <m/>
    <n v="0"/>
    <n v="0"/>
    <d v="1998-03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523"/>
    <s v="PC"/>
    <x v="332"/>
    <s v="ABANDONED"/>
    <x v="461"/>
    <n v="15"/>
    <d v="2014-05-07T00:00:00"/>
    <n v="-7.904109589041096"/>
    <n v="0"/>
    <n v="0"/>
    <n v="0"/>
    <m/>
    <n v="0"/>
    <n v="0"/>
    <d v="1999-05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524"/>
    <s v="Rotary Label Printing Machine"/>
    <x v="333"/>
    <s v="GF/OLD"/>
    <x v="462"/>
    <n v="15"/>
    <d v="2015-06-01T00:00:00"/>
    <n v="-6.8356164383561646"/>
    <n v="0"/>
    <n v="0"/>
    <n v="0"/>
    <m/>
    <n v="0"/>
    <n v="0"/>
    <d v="2000-06-01T00:00:00"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m/>
    <m/>
    <m/>
    <m/>
  </r>
  <r>
    <n v="525"/>
    <s v="Double Colour Offset Printing Machine P-24"/>
    <x v="334"/>
    <s v="BASE/OLD"/>
    <x v="463"/>
    <n v="15"/>
    <d v="2016-04-23T00:00:00"/>
    <n v="-5.9397260273972599"/>
    <n v="0"/>
    <n v="0"/>
    <n v="0"/>
    <m/>
    <n v="0"/>
    <n v="0"/>
    <d v="2001-04-01T00:00:00"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m/>
    <m/>
    <m/>
    <m/>
  </r>
  <r>
    <n v="526"/>
    <s v="OMEGA SR 410 SLITTER INSP REWINDER WITH 76 MM REWIND MANDREL"/>
    <x v="335"/>
    <s v="LABEL PRESS"/>
    <x v="464"/>
    <n v="15"/>
    <d v="2018-05-31T00:00:00"/>
    <n v="-3.8356164383561642"/>
    <n v="0"/>
    <n v="0"/>
    <n v="0"/>
    <m/>
    <n v="0"/>
    <n v="0"/>
    <d v="2003-05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527"/>
    <s v="W&amp; D MACHINE- classic rotary envelaope machine"/>
    <x v="9"/>
    <s v="GF/NEW"/>
    <x v="10"/>
    <n v="15"/>
    <d v="2019-10-22T00:00:00"/>
    <n v="-2.441095890410959"/>
    <n v="0"/>
    <n v="0"/>
    <n v="-0.32000000029802322"/>
    <m/>
    <n v="0.32000000029802322"/>
    <n v="0.32000000029802322"/>
    <d v="2004-10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  <r>
    <n v="528"/>
    <s v="OFFSET PRINTING MACHINE-2"/>
    <x v="336"/>
    <s v="FF/OLD"/>
    <x v="465"/>
    <n v="15"/>
    <d v="2021-07-31T00:00:00"/>
    <n v="-0.66575342465753429"/>
    <n v="0"/>
    <n v="0"/>
    <n v="0"/>
    <m/>
    <n v="0"/>
    <n v="0"/>
    <d v="2006-07-01T00:00:00"/>
    <m/>
    <m/>
    <m/>
    <m/>
    <m/>
    <m/>
    <m/>
    <m/>
    <m/>
    <m/>
    <m/>
    <m/>
    <m/>
    <m/>
    <m/>
    <m/>
    <m/>
    <m/>
    <m/>
    <m/>
    <m/>
    <x v="0"/>
    <m/>
    <m/>
    <m/>
    <m/>
    <m/>
    <m/>
    <m/>
    <m/>
    <m/>
    <m/>
    <m/>
    <m/>
    <m/>
    <m/>
    <m/>
    <m/>
  </r>
  <r>
    <n v="529"/>
    <s v="FEEDER OF LBW742 POLYGRAPH FLOW LINE MACHINE"/>
    <x v="337"/>
    <s v="GF"/>
    <x v="466"/>
    <n v="15"/>
    <d v="2025-09-22T00:00:00"/>
    <n v="3.4821917808219176"/>
    <n v="-0.34246575343422592"/>
    <n v="0"/>
    <n v="0"/>
    <m/>
    <n v="-0.34246575343422592"/>
    <n v="-0.34246575343422592"/>
    <d v="2010-09-01T00:00:00"/>
    <m/>
    <m/>
    <m/>
    <m/>
    <m/>
    <m/>
    <m/>
    <m/>
    <m/>
    <m/>
    <m/>
    <m/>
    <m/>
    <m/>
    <m/>
    <m/>
    <m/>
    <m/>
    <m/>
    <m/>
    <m/>
    <x v="1"/>
    <m/>
    <m/>
    <m/>
    <m/>
    <m/>
    <m/>
    <m/>
    <m/>
    <m/>
    <m/>
    <m/>
    <m/>
    <m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1137334-7F5A-46BA-81B4-CCFA5C724528}" name="PivotTable1" cacheId="23" applyNumberFormats="0" applyBorderFormats="0" applyFontFormats="0" applyPatternFormats="0" applyAlignmentFormats="0" applyWidthHeightFormats="1" dataCaption="Values" updatedVersion="8" minRefreshableVersion="3" useAutoFormatting="1" itemPrintTitles="1" createdVersion="5" indent="0" outline="1" outlineData="1" multipleFieldFilters="0">
  <location ref="A3:C4" firstHeaderRow="0" firstDataRow="1" firstDataCol="0"/>
  <pivotFields count="56">
    <pivotField showAll="0"/>
    <pivotField showAll="0"/>
    <pivotField showAll="0">
      <items count="339">
        <item x="187"/>
        <item x="222"/>
        <item x="302"/>
        <item x="82"/>
        <item x="69"/>
        <item x="298"/>
        <item x="260"/>
        <item x="41"/>
        <item x="239"/>
        <item x="291"/>
        <item x="256"/>
        <item x="188"/>
        <item x="191"/>
        <item x="279"/>
        <item x="125"/>
        <item x="122"/>
        <item x="134"/>
        <item x="141"/>
        <item x="88"/>
        <item x="103"/>
        <item x="241"/>
        <item x="337"/>
        <item x="101"/>
        <item x="99"/>
        <item x="29"/>
        <item x="65"/>
        <item x="233"/>
        <item x="61"/>
        <item x="94"/>
        <item x="43"/>
        <item x="321"/>
        <item x="315"/>
        <item x="334"/>
        <item x="78"/>
        <item x="213"/>
        <item x="28"/>
        <item x="306"/>
        <item x="74"/>
        <item x="184"/>
        <item x="6"/>
        <item x="15"/>
        <item x="16"/>
        <item x="12"/>
        <item x="251"/>
        <item x="152"/>
        <item x="335"/>
        <item x="329"/>
        <item x="120"/>
        <item x="144"/>
        <item x="316"/>
        <item x="311"/>
        <item x="232"/>
        <item x="67"/>
        <item x="248"/>
        <item x="167"/>
        <item x="110"/>
        <item x="50"/>
        <item x="63"/>
        <item x="168"/>
        <item x="323"/>
        <item x="48"/>
        <item x="250"/>
        <item x="177"/>
        <item x="84"/>
        <item x="331"/>
        <item x="160"/>
        <item x="46"/>
        <item x="270"/>
        <item x="218"/>
        <item x="235"/>
        <item x="133"/>
        <item x="131"/>
        <item x="204"/>
        <item x="90"/>
        <item x="75"/>
        <item x="237"/>
        <item x="219"/>
        <item x="30"/>
        <item x="198"/>
        <item x="9"/>
        <item x="113"/>
        <item x="159"/>
        <item x="24"/>
        <item x="53"/>
        <item x="36"/>
        <item x="209"/>
        <item x="182"/>
        <item x="261"/>
        <item x="230"/>
        <item x="308"/>
        <item x="117"/>
        <item x="181"/>
        <item x="173"/>
        <item x="216"/>
        <item x="186"/>
        <item x="87"/>
        <item x="27"/>
        <item x="52"/>
        <item x="196"/>
        <item x="92"/>
        <item x="300"/>
        <item x="80"/>
        <item x="97"/>
        <item x="208"/>
        <item x="17"/>
        <item x="190"/>
        <item x="149"/>
        <item x="269"/>
        <item x="44"/>
        <item x="207"/>
        <item x="20"/>
        <item x="180"/>
        <item x="225"/>
        <item x="231"/>
        <item x="226"/>
        <item x="193"/>
        <item x="108"/>
        <item x="220"/>
        <item x="217"/>
        <item x="296"/>
        <item x="118"/>
        <item x="272"/>
        <item x="312"/>
        <item x="203"/>
        <item x="73"/>
        <item x="148"/>
        <item x="111"/>
        <item x="246"/>
        <item x="33"/>
        <item x="26"/>
        <item x="85"/>
        <item x="151"/>
        <item x="154"/>
        <item x="38"/>
        <item x="51"/>
        <item x="336"/>
        <item x="130"/>
        <item x="143"/>
        <item x="242"/>
        <item x="333"/>
        <item x="289"/>
        <item x="236"/>
        <item x="162"/>
        <item x="164"/>
        <item x="109"/>
        <item x="139"/>
        <item x="25"/>
        <item x="197"/>
        <item x="123"/>
        <item x="224"/>
        <item x="210"/>
        <item x="102"/>
        <item x="174"/>
        <item x="313"/>
        <item x="137"/>
        <item x="115"/>
        <item x="22"/>
        <item x="23"/>
        <item x="0"/>
        <item x="304"/>
        <item x="268"/>
        <item x="179"/>
        <item x="244"/>
        <item x="282"/>
        <item x="238"/>
        <item x="132"/>
        <item x="150"/>
        <item x="275"/>
        <item x="171"/>
        <item x="284"/>
        <item x="58"/>
        <item x="161"/>
        <item x="303"/>
        <item x="86"/>
        <item x="285"/>
        <item x="169"/>
        <item x="1"/>
        <item x="215"/>
        <item x="330"/>
        <item x="5"/>
        <item x="7"/>
        <item x="3"/>
        <item x="42"/>
        <item x="37"/>
        <item x="258"/>
        <item x="247"/>
        <item x="274"/>
        <item x="56"/>
        <item x="64"/>
        <item x="305"/>
        <item x="96"/>
        <item x="206"/>
        <item x="253"/>
        <item x="32"/>
        <item x="299"/>
        <item x="105"/>
        <item x="145"/>
        <item x="283"/>
        <item x="112"/>
        <item x="240"/>
        <item x="158"/>
        <item x="146"/>
        <item x="317"/>
        <item x="320"/>
        <item x="234"/>
        <item x="249"/>
        <item x="223"/>
        <item x="10"/>
        <item x="185"/>
        <item x="176"/>
        <item x="13"/>
        <item x="127"/>
        <item x="301"/>
        <item x="287"/>
        <item x="228"/>
        <item x="19"/>
        <item x="314"/>
        <item x="155"/>
        <item x="60"/>
        <item x="212"/>
        <item x="76"/>
        <item x="290"/>
        <item x="264"/>
        <item x="153"/>
        <item x="31"/>
        <item x="332"/>
        <item x="104"/>
        <item x="121"/>
        <item x="156"/>
        <item x="310"/>
        <item x="129"/>
        <item x="54"/>
        <item x="172"/>
        <item x="119"/>
        <item x="135"/>
        <item x="62"/>
        <item x="71"/>
        <item x="205"/>
        <item x="57"/>
        <item x="83"/>
        <item x="325"/>
        <item x="126"/>
        <item x="254"/>
        <item x="165"/>
        <item x="100"/>
        <item x="281"/>
        <item x="214"/>
        <item x="267"/>
        <item x="157"/>
        <item x="55"/>
        <item x="324"/>
        <item x="70"/>
        <item x="307"/>
        <item x="245"/>
        <item x="2"/>
        <item x="195"/>
        <item x="286"/>
        <item x="140"/>
        <item x="292"/>
        <item x="328"/>
        <item x="322"/>
        <item x="221"/>
        <item x="211"/>
        <item x="297"/>
        <item x="114"/>
        <item x="243"/>
        <item x="199"/>
        <item x="34"/>
        <item x="72"/>
        <item x="106"/>
        <item x="18"/>
        <item x="66"/>
        <item x="200"/>
        <item x="194"/>
        <item x="276"/>
        <item x="252"/>
        <item x="229"/>
        <item x="192"/>
        <item x="183"/>
        <item x="163"/>
        <item x="124"/>
        <item x="40"/>
        <item x="39"/>
        <item x="266"/>
        <item x="166"/>
        <item x="89"/>
        <item x="11"/>
        <item x="280"/>
        <item x="288"/>
        <item x="271"/>
        <item x="257"/>
        <item x="59"/>
        <item x="142"/>
        <item x="294"/>
        <item x="47"/>
        <item x="178"/>
        <item x="147"/>
        <item x="91"/>
        <item x="79"/>
        <item x="263"/>
        <item x="319"/>
        <item x="327"/>
        <item x="95"/>
        <item x="4"/>
        <item x="77"/>
        <item x="277"/>
        <item x="293"/>
        <item x="136"/>
        <item x="227"/>
        <item x="98"/>
        <item x="189"/>
        <item x="8"/>
        <item x="265"/>
        <item x="49"/>
        <item x="295"/>
        <item x="35"/>
        <item x="128"/>
        <item x="326"/>
        <item x="175"/>
        <item x="93"/>
        <item x="255"/>
        <item x="273"/>
        <item x="107"/>
        <item x="201"/>
        <item x="68"/>
        <item x="45"/>
        <item x="309"/>
        <item x="202"/>
        <item x="116"/>
        <item x="259"/>
        <item x="14"/>
        <item x="262"/>
        <item x="81"/>
        <item x="278"/>
        <item x="138"/>
        <item x="318"/>
        <item x="170"/>
        <item x="21"/>
        <item t="default"/>
      </items>
    </pivotField>
    <pivotField showAll="0"/>
    <pivotField numFmtId="15" showAll="0">
      <items count="468">
        <item x="458"/>
        <item x="46"/>
        <item x="25"/>
        <item x="180"/>
        <item x="212"/>
        <item x="459"/>
        <item x="38"/>
        <item x="166"/>
        <item x="97"/>
        <item x="386"/>
        <item x="363"/>
        <item x="88"/>
        <item x="331"/>
        <item x="420"/>
        <item x="341"/>
        <item x="388"/>
        <item x="364"/>
        <item x="223"/>
        <item x="302"/>
        <item x="374"/>
        <item x="390"/>
        <item x="432"/>
        <item x="368"/>
        <item x="339"/>
        <item x="284"/>
        <item x="314"/>
        <item x="378"/>
        <item x="167"/>
        <item x="4"/>
        <item x="29"/>
        <item x="249"/>
        <item x="438"/>
        <item x="144"/>
        <item x="400"/>
        <item x="35"/>
        <item x="460"/>
        <item x="99"/>
        <item x="442"/>
        <item x="133"/>
        <item x="186"/>
        <item x="204"/>
        <item x="360"/>
        <item x="245"/>
        <item x="278"/>
        <item x="246"/>
        <item x="161"/>
        <item x="77"/>
        <item x="394"/>
        <item x="93"/>
        <item x="225"/>
        <item x="346"/>
        <item x="198"/>
        <item x="349"/>
        <item x="240"/>
        <item x="332"/>
        <item x="7"/>
        <item x="385"/>
        <item x="79"/>
        <item x="344"/>
        <item x="269"/>
        <item x="324"/>
        <item x="39"/>
        <item x="143"/>
        <item x="447"/>
        <item x="419"/>
        <item x="135"/>
        <item x="330"/>
        <item x="293"/>
        <item x="461"/>
        <item x="263"/>
        <item x="422"/>
        <item x="308"/>
        <item x="266"/>
        <item x="381"/>
        <item x="28"/>
        <item x="366"/>
        <item x="433"/>
        <item x="164"/>
        <item x="254"/>
        <item x="455"/>
        <item x="402"/>
        <item x="342"/>
        <item x="131"/>
        <item x="336"/>
        <item x="171"/>
        <item x="69"/>
        <item x="8"/>
        <item x="185"/>
        <item x="392"/>
        <item x="288"/>
        <item x="304"/>
        <item x="384"/>
        <item x="259"/>
        <item x="334"/>
        <item x="205"/>
        <item x="202"/>
        <item x="243"/>
        <item x="369"/>
        <item x="401"/>
        <item x="230"/>
        <item x="351"/>
        <item x="375"/>
        <item x="413"/>
        <item x="436"/>
        <item x="453"/>
        <item x="199"/>
        <item x="165"/>
        <item x="450"/>
        <item x="434"/>
        <item x="443"/>
        <item x="444"/>
        <item x="462"/>
        <item x="398"/>
        <item x="417"/>
        <item x="315"/>
        <item x="115"/>
        <item x="268"/>
        <item x="89"/>
        <item x="215"/>
        <item x="316"/>
        <item x="348"/>
        <item x="439"/>
        <item x="106"/>
        <item x="208"/>
        <item x="440"/>
        <item x="463"/>
        <item x="397"/>
        <item x="178"/>
        <item x="250"/>
        <item x="376"/>
        <item x="454"/>
        <item x="116"/>
        <item x="343"/>
        <item x="103"/>
        <item x="421"/>
        <item x="197"/>
        <item x="179"/>
        <item x="207"/>
        <item x="158"/>
        <item x="437"/>
        <item x="446"/>
        <item x="408"/>
        <item x="149"/>
        <item x="414"/>
        <item x="34"/>
        <item x="423"/>
        <item x="222"/>
        <item x="216"/>
        <item x="407"/>
        <item x="218"/>
        <item x="175"/>
        <item x="362"/>
        <item x="51"/>
        <item x="329"/>
        <item x="320"/>
        <item x="138"/>
        <item x="317"/>
        <item x="256"/>
        <item x="306"/>
        <item x="464"/>
        <item x="190"/>
        <item x="370"/>
        <item x="365"/>
        <item x="271"/>
        <item x="224"/>
        <item x="169"/>
        <item x="182"/>
        <item x="66"/>
        <item x="303"/>
        <item x="102"/>
        <item x="62"/>
        <item x="262"/>
        <item x="146"/>
        <item x="377"/>
        <item x="323"/>
        <item x="52"/>
        <item x="160"/>
        <item x="396"/>
        <item x="389"/>
        <item x="192"/>
        <item x="337"/>
        <item x="416"/>
        <item x="26"/>
        <item x="415"/>
        <item x="19"/>
        <item x="104"/>
        <item x="10"/>
        <item x="371"/>
        <item x="147"/>
        <item x="279"/>
        <item x="17"/>
        <item x="418"/>
        <item x="27"/>
        <item x="44"/>
        <item x="6"/>
        <item x="356"/>
        <item x="2"/>
        <item x="441"/>
        <item x="411"/>
        <item x="359"/>
        <item x="238"/>
        <item x="380"/>
        <item x="289"/>
        <item x="448"/>
        <item x="406"/>
        <item x="162"/>
        <item x="426"/>
        <item x="410"/>
        <item x="393"/>
        <item x="358"/>
        <item x="247"/>
        <item x="357"/>
        <item x="195"/>
        <item x="328"/>
        <item x="112"/>
        <item x="168"/>
        <item x="193"/>
        <item x="30"/>
        <item x="163"/>
        <item x="15"/>
        <item x="107"/>
        <item x="221"/>
        <item x="274"/>
        <item x="154"/>
        <item x="276"/>
        <item x="311"/>
        <item x="391"/>
        <item x="286"/>
        <item x="335"/>
        <item x="318"/>
        <item x="345"/>
        <item x="465"/>
        <item x="292"/>
        <item x="322"/>
        <item x="310"/>
        <item x="277"/>
        <item x="321"/>
        <item x="399"/>
        <item x="81"/>
        <item x="217"/>
        <item x="239"/>
        <item x="428"/>
        <item x="9"/>
        <item x="65"/>
        <item x="86"/>
        <item x="85"/>
        <item x="87"/>
        <item x="181"/>
        <item x="136"/>
        <item x="61"/>
        <item x="82"/>
        <item x="183"/>
        <item x="83"/>
        <item x="48"/>
        <item x="16"/>
        <item x="36"/>
        <item x="148"/>
        <item x="150"/>
        <item x="244"/>
        <item x="12"/>
        <item x="45"/>
        <item x="5"/>
        <item x="68"/>
        <item x="71"/>
        <item x="156"/>
        <item x="63"/>
        <item x="194"/>
        <item x="42"/>
        <item x="84"/>
        <item x="59"/>
        <item x="98"/>
        <item x="128"/>
        <item x="275"/>
        <item x="113"/>
        <item x="285"/>
        <item x="57"/>
        <item x="211"/>
        <item x="33"/>
        <item x="60"/>
        <item x="0"/>
        <item x="43"/>
        <item x="91"/>
        <item x="233"/>
        <item x="260"/>
        <item x="123"/>
        <item x="298"/>
        <item x="226"/>
        <item x="452"/>
        <item x="132"/>
        <item x="151"/>
        <item x="125"/>
        <item x="457"/>
        <item x="75"/>
        <item x="379"/>
        <item x="58"/>
        <item x="350"/>
        <item x="130"/>
        <item x="210"/>
        <item x="412"/>
        <item x="50"/>
        <item x="145"/>
        <item x="228"/>
        <item x="64"/>
        <item x="54"/>
        <item x="206"/>
        <item x="203"/>
        <item x="196"/>
        <item x="387"/>
        <item x="294"/>
        <item x="220"/>
        <item x="41"/>
        <item x="72"/>
        <item x="23"/>
        <item x="326"/>
        <item x="367"/>
        <item x="361"/>
        <item x="300"/>
        <item x="272"/>
        <item x="110"/>
        <item x="451"/>
        <item x="53"/>
        <item x="31"/>
        <item x="312"/>
        <item x="49"/>
        <item x="56"/>
        <item x="78"/>
        <item x="152"/>
        <item x="273"/>
        <item x="237"/>
        <item x="55"/>
        <item x="456"/>
        <item x="213"/>
        <item x="383"/>
        <item x="291"/>
        <item x="122"/>
        <item x="155"/>
        <item x="11"/>
        <item x="449"/>
        <item x="257"/>
        <item x="325"/>
        <item x="466"/>
        <item x="118"/>
        <item x="281"/>
        <item x="236"/>
        <item x="120"/>
        <item x="20"/>
        <item x="309"/>
        <item x="14"/>
        <item x="22"/>
        <item x="73"/>
        <item x="265"/>
        <item x="174"/>
        <item x="248"/>
        <item x="1"/>
        <item x="134"/>
        <item x="242"/>
        <item x="105"/>
        <item x="424"/>
        <item x="234"/>
        <item x="305"/>
        <item x="32"/>
        <item x="267"/>
        <item x="251"/>
        <item x="355"/>
        <item x="404"/>
        <item x="92"/>
        <item x="18"/>
        <item x="124"/>
        <item x="352"/>
        <item x="353"/>
        <item x="270"/>
        <item x="70"/>
        <item x="327"/>
        <item x="21"/>
        <item x="429"/>
        <item x="295"/>
        <item x="40"/>
        <item x="280"/>
        <item x="258"/>
        <item x="403"/>
        <item x="430"/>
        <item x="176"/>
        <item x="333"/>
        <item x="354"/>
        <item x="90"/>
        <item x="347"/>
        <item x="431"/>
        <item x="74"/>
        <item x="141"/>
        <item x="373"/>
        <item x="435"/>
        <item x="235"/>
        <item x="340"/>
        <item x="382"/>
        <item x="94"/>
        <item x="372"/>
        <item x="24"/>
        <item x="67"/>
        <item x="425"/>
        <item x="96"/>
        <item x="296"/>
        <item x="287"/>
        <item x="153"/>
        <item x="395"/>
        <item x="177"/>
        <item x="405"/>
        <item x="47"/>
        <item x="37"/>
        <item x="283"/>
        <item x="229"/>
        <item x="100"/>
        <item x="137"/>
        <item x="127"/>
        <item x="114"/>
        <item x="307"/>
        <item x="142"/>
        <item x="255"/>
        <item x="299"/>
        <item x="445"/>
        <item x="409"/>
        <item x="172"/>
        <item x="111"/>
        <item x="117"/>
        <item x="338"/>
        <item x="157"/>
        <item x="119"/>
        <item x="241"/>
        <item x="187"/>
        <item x="313"/>
        <item x="301"/>
        <item x="95"/>
        <item x="232"/>
        <item x="159"/>
        <item x="219"/>
        <item x="188"/>
        <item x="201"/>
        <item x="427"/>
        <item x="3"/>
        <item x="253"/>
        <item x="282"/>
        <item x="214"/>
        <item x="121"/>
        <item x="200"/>
        <item x="184"/>
        <item x="173"/>
        <item x="80"/>
        <item x="76"/>
        <item x="13"/>
        <item x="129"/>
        <item x="101"/>
        <item x="140"/>
        <item x="231"/>
        <item x="109"/>
        <item x="189"/>
        <item x="227"/>
        <item x="297"/>
        <item x="126"/>
        <item x="139"/>
        <item x="319"/>
        <item x="170"/>
        <item x="108"/>
        <item x="261"/>
        <item x="290"/>
        <item x="209"/>
        <item x="191"/>
        <item x="264"/>
        <item x="252"/>
        <item t="default"/>
      </items>
    </pivotField>
    <pivotField showAll="0"/>
    <pivotField numFmtId="15" showAll="0"/>
    <pivotField showAll="0"/>
    <pivotField dataField="1" numFmtId="164" showAll="0"/>
    <pivotField numFmtId="164" showAll="0"/>
    <pivotField dataField="1" numFmtId="164" showAll="0"/>
    <pivotField showAll="0"/>
    <pivotField numFmtId="164" showAll="0"/>
    <pivotField numFmtId="164" showAll="0"/>
    <pivotField numFmtId="14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  <pivotField showAll="0"/>
    <pivotField showAll="0"/>
    <pivotField showAl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t="default"/>
      </items>
    </pivotField>
    <pivotField showAll="0">
      <items count="7">
        <item x="0"/>
        <item x="1"/>
        <item x="2"/>
        <item x="3"/>
        <item x="4"/>
        <item x="5"/>
        <item t="default"/>
      </items>
    </pivotField>
    <pivotField showAll="0">
      <items count="3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t="default"/>
      </items>
    </pivotField>
  </pivotFields>
  <rowItems count="1">
    <i/>
  </rowItems>
  <colFields count="1">
    <field x="-2"/>
  </colFields>
  <colItems count="3">
    <i>
      <x/>
    </i>
    <i i="1">
      <x v="1"/>
    </i>
    <i i="2">
      <x v="2"/>
    </i>
  </colItems>
  <dataFields count="3">
    <dataField name="Sum of Invoice  Value" fld="8" baseField="0" baseItem="0"/>
    <dataField name="Sum of WDV  as  at     31/03/2023 5% of cods" fld="10" baseField="0" baseItem="0"/>
    <dataField name="Count of GCRC" fld="47" subtotal="count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800-000000000000}" name="PivotTable1" cacheId="23" applyNumberFormats="0" applyBorderFormats="0" applyFontFormats="0" applyPatternFormats="0" applyAlignmentFormats="0" applyWidthHeightFormats="1" dataCaption="Values" updatedVersion="8" minRefreshableVersion="3" useAutoFormatting="1" itemPrintTitles="1" createdVersion="5" indent="0" outline="1" outlineData="1" multipleFieldFilters="0">
  <location ref="A3:B34" firstHeaderRow="1" firstDataRow="1" firstDataCol="1"/>
  <pivotFields count="56">
    <pivotField showAll="0"/>
    <pivotField showAll="0"/>
    <pivotField showAll="0"/>
    <pivotField showAll="0"/>
    <pivotField axis="axisRow" numFmtId="15" showAll="0">
      <items count="468">
        <item x="458"/>
        <item x="46"/>
        <item x="25"/>
        <item x="180"/>
        <item x="212"/>
        <item x="459"/>
        <item x="38"/>
        <item x="166"/>
        <item x="97"/>
        <item x="386"/>
        <item x="363"/>
        <item x="88"/>
        <item x="331"/>
        <item x="420"/>
        <item x="341"/>
        <item x="388"/>
        <item x="364"/>
        <item x="223"/>
        <item x="302"/>
        <item x="374"/>
        <item x="390"/>
        <item x="432"/>
        <item x="368"/>
        <item x="339"/>
        <item x="284"/>
        <item x="314"/>
        <item x="378"/>
        <item x="167"/>
        <item x="4"/>
        <item x="29"/>
        <item x="249"/>
        <item x="438"/>
        <item x="144"/>
        <item x="400"/>
        <item x="35"/>
        <item x="460"/>
        <item x="99"/>
        <item x="442"/>
        <item x="133"/>
        <item x="186"/>
        <item x="204"/>
        <item x="360"/>
        <item x="245"/>
        <item x="278"/>
        <item x="246"/>
        <item x="161"/>
        <item x="77"/>
        <item x="394"/>
        <item x="93"/>
        <item x="225"/>
        <item x="346"/>
        <item x="198"/>
        <item x="349"/>
        <item x="240"/>
        <item x="332"/>
        <item x="7"/>
        <item x="385"/>
        <item x="79"/>
        <item x="344"/>
        <item x="269"/>
        <item x="324"/>
        <item x="39"/>
        <item x="143"/>
        <item x="447"/>
        <item x="419"/>
        <item x="135"/>
        <item x="330"/>
        <item x="293"/>
        <item x="461"/>
        <item x="263"/>
        <item x="422"/>
        <item x="308"/>
        <item x="266"/>
        <item x="381"/>
        <item x="28"/>
        <item x="366"/>
        <item x="433"/>
        <item x="164"/>
        <item x="254"/>
        <item x="455"/>
        <item x="402"/>
        <item x="342"/>
        <item x="131"/>
        <item x="336"/>
        <item x="171"/>
        <item x="69"/>
        <item x="8"/>
        <item x="185"/>
        <item x="392"/>
        <item x="288"/>
        <item x="304"/>
        <item x="384"/>
        <item x="259"/>
        <item x="334"/>
        <item x="205"/>
        <item x="202"/>
        <item x="243"/>
        <item x="369"/>
        <item x="401"/>
        <item x="230"/>
        <item x="351"/>
        <item x="375"/>
        <item x="413"/>
        <item x="436"/>
        <item x="453"/>
        <item x="199"/>
        <item x="165"/>
        <item x="450"/>
        <item x="434"/>
        <item x="443"/>
        <item x="444"/>
        <item x="462"/>
        <item x="398"/>
        <item x="417"/>
        <item x="315"/>
        <item x="115"/>
        <item x="268"/>
        <item x="89"/>
        <item x="215"/>
        <item x="316"/>
        <item x="348"/>
        <item x="439"/>
        <item x="106"/>
        <item x="208"/>
        <item x="440"/>
        <item x="463"/>
        <item x="397"/>
        <item x="178"/>
        <item x="250"/>
        <item x="376"/>
        <item x="454"/>
        <item x="116"/>
        <item x="343"/>
        <item x="103"/>
        <item x="421"/>
        <item x="197"/>
        <item x="179"/>
        <item x="207"/>
        <item x="158"/>
        <item x="437"/>
        <item x="446"/>
        <item x="408"/>
        <item x="149"/>
        <item x="414"/>
        <item x="34"/>
        <item x="423"/>
        <item x="222"/>
        <item x="216"/>
        <item x="407"/>
        <item x="218"/>
        <item x="175"/>
        <item x="362"/>
        <item x="51"/>
        <item x="329"/>
        <item x="320"/>
        <item x="138"/>
        <item x="317"/>
        <item x="256"/>
        <item x="306"/>
        <item x="464"/>
        <item x="190"/>
        <item x="370"/>
        <item x="365"/>
        <item x="271"/>
        <item x="224"/>
        <item x="169"/>
        <item x="182"/>
        <item x="66"/>
        <item x="303"/>
        <item x="102"/>
        <item x="62"/>
        <item x="262"/>
        <item x="146"/>
        <item x="377"/>
        <item x="323"/>
        <item x="52"/>
        <item x="160"/>
        <item x="396"/>
        <item x="389"/>
        <item x="192"/>
        <item x="337"/>
        <item x="416"/>
        <item x="26"/>
        <item x="415"/>
        <item x="19"/>
        <item x="104"/>
        <item x="10"/>
        <item x="371"/>
        <item x="147"/>
        <item x="279"/>
        <item x="17"/>
        <item x="418"/>
        <item x="27"/>
        <item x="44"/>
        <item x="6"/>
        <item x="356"/>
        <item x="2"/>
        <item x="441"/>
        <item x="411"/>
        <item x="359"/>
        <item x="238"/>
        <item x="380"/>
        <item x="289"/>
        <item x="448"/>
        <item x="406"/>
        <item x="162"/>
        <item x="426"/>
        <item x="410"/>
        <item x="393"/>
        <item x="358"/>
        <item x="247"/>
        <item x="357"/>
        <item x="195"/>
        <item x="328"/>
        <item x="112"/>
        <item x="168"/>
        <item x="193"/>
        <item x="30"/>
        <item x="163"/>
        <item x="15"/>
        <item x="107"/>
        <item x="221"/>
        <item x="274"/>
        <item x="154"/>
        <item x="276"/>
        <item x="311"/>
        <item x="391"/>
        <item x="286"/>
        <item x="335"/>
        <item x="318"/>
        <item x="345"/>
        <item x="465"/>
        <item x="292"/>
        <item x="322"/>
        <item x="310"/>
        <item x="277"/>
        <item x="321"/>
        <item x="399"/>
        <item x="81"/>
        <item x="217"/>
        <item x="239"/>
        <item x="428"/>
        <item x="9"/>
        <item x="65"/>
        <item x="86"/>
        <item x="85"/>
        <item x="87"/>
        <item x="181"/>
        <item x="136"/>
        <item x="61"/>
        <item x="82"/>
        <item x="183"/>
        <item x="83"/>
        <item x="48"/>
        <item x="16"/>
        <item x="36"/>
        <item x="148"/>
        <item x="150"/>
        <item x="244"/>
        <item x="12"/>
        <item x="45"/>
        <item x="5"/>
        <item x="68"/>
        <item x="71"/>
        <item x="156"/>
        <item x="63"/>
        <item x="194"/>
        <item x="42"/>
        <item x="84"/>
        <item x="59"/>
        <item x="98"/>
        <item x="128"/>
        <item x="275"/>
        <item x="113"/>
        <item x="285"/>
        <item x="57"/>
        <item x="211"/>
        <item x="33"/>
        <item x="60"/>
        <item x="0"/>
        <item x="43"/>
        <item x="91"/>
        <item x="233"/>
        <item x="260"/>
        <item x="123"/>
        <item x="298"/>
        <item x="226"/>
        <item x="452"/>
        <item x="132"/>
        <item x="151"/>
        <item x="125"/>
        <item x="457"/>
        <item x="75"/>
        <item x="379"/>
        <item x="58"/>
        <item x="350"/>
        <item x="130"/>
        <item x="210"/>
        <item x="412"/>
        <item x="50"/>
        <item x="145"/>
        <item x="228"/>
        <item x="64"/>
        <item x="54"/>
        <item x="206"/>
        <item x="203"/>
        <item x="196"/>
        <item x="387"/>
        <item x="294"/>
        <item x="220"/>
        <item x="41"/>
        <item x="72"/>
        <item x="23"/>
        <item x="326"/>
        <item x="367"/>
        <item x="361"/>
        <item x="300"/>
        <item x="272"/>
        <item x="110"/>
        <item x="451"/>
        <item x="53"/>
        <item x="31"/>
        <item x="312"/>
        <item x="49"/>
        <item x="56"/>
        <item x="78"/>
        <item x="152"/>
        <item x="273"/>
        <item x="237"/>
        <item x="55"/>
        <item x="456"/>
        <item x="213"/>
        <item x="383"/>
        <item x="291"/>
        <item x="122"/>
        <item x="155"/>
        <item x="11"/>
        <item x="449"/>
        <item x="257"/>
        <item x="325"/>
        <item x="466"/>
        <item x="118"/>
        <item x="281"/>
        <item x="236"/>
        <item x="120"/>
        <item x="20"/>
        <item x="309"/>
        <item x="14"/>
        <item x="22"/>
        <item x="73"/>
        <item x="265"/>
        <item x="174"/>
        <item x="248"/>
        <item x="1"/>
        <item x="134"/>
        <item x="242"/>
        <item x="105"/>
        <item x="424"/>
        <item x="234"/>
        <item x="305"/>
        <item x="32"/>
        <item x="267"/>
        <item x="251"/>
        <item x="355"/>
        <item x="404"/>
        <item x="92"/>
        <item x="18"/>
        <item x="124"/>
        <item x="352"/>
        <item x="353"/>
        <item x="270"/>
        <item x="70"/>
        <item x="327"/>
        <item x="21"/>
        <item x="429"/>
        <item x="295"/>
        <item x="40"/>
        <item x="280"/>
        <item x="258"/>
        <item x="403"/>
        <item x="430"/>
        <item x="176"/>
        <item x="333"/>
        <item x="354"/>
        <item x="90"/>
        <item x="347"/>
        <item x="431"/>
        <item x="74"/>
        <item x="141"/>
        <item x="373"/>
        <item x="435"/>
        <item x="235"/>
        <item x="340"/>
        <item x="382"/>
        <item x="94"/>
        <item x="372"/>
        <item x="24"/>
        <item x="67"/>
        <item x="425"/>
        <item x="96"/>
        <item x="296"/>
        <item x="287"/>
        <item x="153"/>
        <item x="395"/>
        <item x="177"/>
        <item x="405"/>
        <item x="47"/>
        <item x="37"/>
        <item x="283"/>
        <item x="229"/>
        <item x="100"/>
        <item x="137"/>
        <item x="127"/>
        <item x="114"/>
        <item x="307"/>
        <item x="142"/>
        <item x="255"/>
        <item x="299"/>
        <item x="445"/>
        <item x="409"/>
        <item x="172"/>
        <item x="111"/>
        <item x="117"/>
        <item x="338"/>
        <item x="157"/>
        <item x="119"/>
        <item x="241"/>
        <item x="187"/>
        <item x="313"/>
        <item x="301"/>
        <item x="95"/>
        <item x="232"/>
        <item x="159"/>
        <item x="219"/>
        <item x="188"/>
        <item x="201"/>
        <item x="427"/>
        <item x="3"/>
        <item x="253"/>
        <item x="282"/>
        <item x="214"/>
        <item x="121"/>
        <item x="200"/>
        <item x="184"/>
        <item x="173"/>
        <item x="80"/>
        <item x="76"/>
        <item x="13"/>
        <item x="129"/>
        <item x="101"/>
        <item x="140"/>
        <item x="231"/>
        <item x="109"/>
        <item x="189"/>
        <item x="227"/>
        <item x="297"/>
        <item x="126"/>
        <item x="139"/>
        <item x="319"/>
        <item x="170"/>
        <item x="108"/>
        <item x="261"/>
        <item x="290"/>
        <item x="209"/>
        <item x="191"/>
        <item x="264"/>
        <item x="252"/>
        <item t="default"/>
      </items>
    </pivotField>
    <pivotField showAll="0"/>
    <pivotField numFmtId="15" showAll="0"/>
    <pivotField showAll="0"/>
    <pivotField dataField="1" numFmtId="164" showAll="0"/>
    <pivotField numFmtId="164" showAll="0"/>
    <pivotField numFmtId="164" showAll="0"/>
    <pivotField showAll="0"/>
    <pivotField numFmtId="164" showAll="0"/>
    <pivotField numFmtId="164" showAll="0"/>
    <pivotField numFmtId="14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>
      <items count="31">
        <item x="6"/>
        <item x="1"/>
        <item x="22"/>
        <item x="19"/>
        <item x="24"/>
        <item x="15"/>
        <item x="10"/>
        <item x="29"/>
        <item x="11"/>
        <item x="16"/>
        <item x="9"/>
        <item x="4"/>
        <item x="3"/>
        <item x="21"/>
        <item x="5"/>
        <item x="14"/>
        <item x="27"/>
        <item x="23"/>
        <item x="7"/>
        <item x="18"/>
        <item x="20"/>
        <item x="26"/>
        <item x="13"/>
        <item x="8"/>
        <item x="2"/>
        <item x="25"/>
        <item x="0"/>
        <item x="28"/>
        <item x="12"/>
        <item x="17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showAll="0">
      <items count="15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  <item t="default"/>
      </items>
    </pivotField>
    <pivotField axis="axisRow" showAll="0">
      <items count="7">
        <item sd="0" x="0"/>
        <item sd="0" x="1"/>
        <item sd="0" x="2"/>
        <item sd="0" x="3"/>
        <item sd="0" x="4"/>
        <item sd="0" x="5"/>
        <item t="default"/>
      </items>
    </pivotField>
    <pivotField axis="axisRow" showAll="0">
      <items count="36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  <item sd="0" x="14"/>
        <item sd="0" x="15"/>
        <item sd="0" x="16"/>
        <item sd="0" x="17"/>
        <item sd="0" x="18"/>
        <item sd="0" x="19"/>
        <item sd="0" x="20"/>
        <item sd="0" x="21"/>
        <item sd="0" x="22"/>
        <item sd="0" x="23"/>
        <item sd="0" x="24"/>
        <item sd="0" x="25"/>
        <item sd="0" x="26"/>
        <item sd="0" x="27"/>
        <item sd="0" x="28"/>
        <item sd="0" x="29"/>
        <item sd="0" x="30"/>
        <item sd="0" x="31"/>
        <item sd="0" x="32"/>
        <item sd="0" x="33"/>
        <item sd="0" x="34"/>
        <item t="default"/>
      </items>
    </pivotField>
  </pivotFields>
  <rowFields count="4">
    <field x="55"/>
    <field x="54"/>
    <field x="53"/>
    <field x="4"/>
  </rowFields>
  <rowItems count="31">
    <i>
      <x v="1"/>
    </i>
    <i>
      <x v="2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3"/>
    </i>
    <i t="grand">
      <x/>
    </i>
  </rowItems>
  <colItems count="1">
    <i/>
  </colItems>
  <dataFields count="1">
    <dataField name="Sum of Invoice  Value" fld="8" baseField="0" baseItem="0" numFmtId="164"/>
  </dataFields>
  <formats count="1">
    <format dxfId="1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45953D-C18A-47D5-8C6E-3531BF79571D}">
  <dimension ref="A3:C4"/>
  <sheetViews>
    <sheetView workbookViewId="0">
      <selection activeCell="C3" sqref="C3"/>
    </sheetView>
  </sheetViews>
  <sheetFormatPr defaultRowHeight="15" x14ac:dyDescent="0.25"/>
  <cols>
    <col min="1" max="1" width="20.28515625" bestFit="1" customWidth="1"/>
    <col min="2" max="2" width="40" bestFit="1" customWidth="1"/>
    <col min="3" max="3" width="14" bestFit="1" customWidth="1"/>
    <col min="4" max="4" width="11.140625" bestFit="1" customWidth="1"/>
  </cols>
  <sheetData>
    <row r="3" spans="1:3" x14ac:dyDescent="0.25">
      <c r="A3" t="s">
        <v>4758</v>
      </c>
      <c r="B3" t="s">
        <v>4760</v>
      </c>
      <c r="C3" t="s">
        <v>4761</v>
      </c>
    </row>
    <row r="4" spans="1:3" x14ac:dyDescent="0.25">
      <c r="A4" s="133">
        <v>1837490781.292778</v>
      </c>
      <c r="B4" s="133">
        <v>85361955.390000045</v>
      </c>
      <c r="C4" s="13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C542"/>
  <sheetViews>
    <sheetView showGridLines="0" tabSelected="1" topLeftCell="AW1" zoomScale="85" zoomScaleNormal="85" zoomScaleSheetLayoutView="75" workbookViewId="0">
      <pane ySplit="4" topLeftCell="A5" activePane="bottomLeft" state="frozen"/>
      <selection pane="bottomLeft" activeCell="BA3" sqref="BA3"/>
    </sheetView>
  </sheetViews>
  <sheetFormatPr defaultColWidth="21.5703125" defaultRowHeight="15.75" x14ac:dyDescent="0.25"/>
  <cols>
    <col min="1" max="1" width="6.85546875" style="45" bestFit="1" customWidth="1"/>
    <col min="2" max="2" width="55.140625" style="45" customWidth="1"/>
    <col min="3" max="3" width="22.42578125" style="47" hidden="1" customWidth="1"/>
    <col min="4" max="4" width="25.28515625" style="48" hidden="1" customWidth="1"/>
    <col min="5" max="5" width="14.42578125" style="45" hidden="1" customWidth="1"/>
    <col min="6" max="6" width="13.140625" style="45" hidden="1" customWidth="1"/>
    <col min="7" max="7" width="15.5703125" style="45" hidden="1" customWidth="1"/>
    <col min="8" max="8" width="31.5703125" style="45" hidden="1" customWidth="1"/>
    <col min="9" max="9" width="16.42578125" style="49" customWidth="1"/>
    <col min="10" max="10" width="25.85546875" style="50" hidden="1" customWidth="1"/>
    <col min="11" max="11" width="15.5703125" style="50" customWidth="1"/>
    <col min="12" max="12" width="14" style="50" hidden="1" customWidth="1"/>
    <col min="13" max="13" width="23.42578125" style="50" hidden="1" customWidth="1"/>
    <col min="14" max="14" width="20" style="51" hidden="1" customWidth="1"/>
    <col min="15" max="15" width="13.28515625" style="51" customWidth="1"/>
    <col min="16" max="16" width="21.5703125" style="45" hidden="1" customWidth="1"/>
    <col min="17" max="17" width="10" style="45" hidden="1" customWidth="1"/>
    <col min="18" max="18" width="14.28515625" style="45" hidden="1" customWidth="1"/>
    <col min="19" max="19" width="11.28515625" style="45" hidden="1" customWidth="1"/>
    <col min="20" max="20" width="14.28515625" style="45" hidden="1" customWidth="1"/>
    <col min="21" max="21" width="11.28515625" style="45" hidden="1" customWidth="1"/>
    <col min="22" max="22" width="14.85546875" style="45" hidden="1" customWidth="1"/>
    <col min="23" max="23" width="21.5703125" style="45" hidden="1" customWidth="1"/>
    <col min="24" max="24" width="10.5703125" style="45" hidden="1" customWidth="1"/>
    <col min="25" max="25" width="14.28515625" style="45" hidden="1" customWidth="1"/>
    <col min="26" max="26" width="11.28515625" style="45" hidden="1" customWidth="1"/>
    <col min="27" max="27" width="14.28515625" style="45" hidden="1" customWidth="1"/>
    <col min="28" max="28" width="11.28515625" style="45" hidden="1" customWidth="1"/>
    <col min="29" max="29" width="14.85546875" style="45" hidden="1" customWidth="1"/>
    <col min="30" max="30" width="21.5703125" style="45" hidden="1" customWidth="1"/>
    <col min="31" max="31" width="10" style="45" hidden="1" customWidth="1"/>
    <col min="32" max="32" width="14.28515625" style="45" hidden="1" customWidth="1"/>
    <col min="33" max="33" width="11.28515625" style="45" hidden="1" customWidth="1"/>
    <col min="34" max="34" width="14.28515625" style="45" hidden="1" customWidth="1"/>
    <col min="35" max="35" width="11.28515625" style="45" hidden="1" customWidth="1"/>
    <col min="36" max="36" width="15.42578125" style="45" hidden="1" customWidth="1"/>
    <col min="37" max="37" width="41.140625" style="45" customWidth="1"/>
    <col min="38" max="38" width="9.5703125" style="45" hidden="1" customWidth="1"/>
    <col min="39" max="39" width="13" style="45" hidden="1" customWidth="1"/>
    <col min="40" max="40" width="10.42578125" style="45" hidden="1" customWidth="1"/>
    <col min="41" max="41" width="13" style="45" hidden="1" customWidth="1"/>
    <col min="42" max="42" width="10.42578125" style="45" hidden="1" customWidth="1"/>
    <col min="43" max="43" width="13.85546875" style="45" hidden="1" customWidth="1"/>
    <col min="44" max="44" width="13" style="45" bestFit="1" customWidth="1"/>
    <col min="45" max="46" width="11.85546875" style="45" bestFit="1" customWidth="1"/>
    <col min="47" max="47" width="8.140625" style="45" bestFit="1" customWidth="1"/>
    <col min="48" max="49" width="17.28515625" style="45" bestFit="1" customWidth="1"/>
    <col min="50" max="50" width="16.28515625" style="45" bestFit="1" customWidth="1"/>
    <col min="51" max="205" width="21.5703125" style="45"/>
    <col min="206" max="206" width="6.85546875" style="45" bestFit="1" customWidth="1"/>
    <col min="207" max="207" width="63.5703125" style="45" customWidth="1"/>
    <col min="208" max="208" width="38.28515625" style="45" customWidth="1"/>
    <col min="209" max="209" width="30" style="45" bestFit="1" customWidth="1"/>
    <col min="210" max="210" width="18.140625" style="45" bestFit="1" customWidth="1"/>
    <col min="211" max="211" width="25.28515625" style="45" bestFit="1" customWidth="1"/>
    <col min="212" max="212" width="20.7109375" style="45" bestFit="1" customWidth="1"/>
    <col min="213" max="215" width="0" style="45" hidden="1" customWidth="1"/>
    <col min="216" max="216" width="24.28515625" style="45" bestFit="1" customWidth="1"/>
    <col min="217" max="217" width="20.7109375" style="45" bestFit="1" customWidth="1"/>
    <col min="218" max="218" width="21.7109375" style="45" bestFit="1" customWidth="1"/>
    <col min="219" max="219" width="0" style="45" hidden="1" customWidth="1"/>
    <col min="220" max="220" width="21.7109375" style="45" bestFit="1" customWidth="1"/>
    <col min="221" max="221" width="6.85546875" style="45" bestFit="1" customWidth="1"/>
    <col min="222" max="222" width="27.85546875" style="45" bestFit="1" customWidth="1"/>
    <col min="223" max="223" width="22.42578125" style="45" bestFit="1" customWidth="1"/>
    <col min="224" max="224" width="21.7109375" style="45" bestFit="1" customWidth="1"/>
    <col min="225" max="225" width="13.7109375" style="45" bestFit="1" customWidth="1"/>
    <col min="226" max="226" width="25.85546875" style="45" bestFit="1" customWidth="1"/>
    <col min="227" max="227" width="9.140625" style="45" bestFit="1" customWidth="1"/>
    <col min="228" max="228" width="7.140625" style="45" bestFit="1" customWidth="1"/>
    <col min="229" max="229" width="23.42578125" style="45" bestFit="1" customWidth="1"/>
    <col min="230" max="230" width="14" style="45" bestFit="1" customWidth="1"/>
    <col min="231" max="231" width="23.42578125" style="45" bestFit="1" customWidth="1"/>
    <col min="232" max="232" width="20" style="45" bestFit="1" customWidth="1"/>
    <col min="233" max="233" width="12.28515625" style="45" bestFit="1" customWidth="1"/>
    <col min="234" max="234" width="5.85546875" style="45" bestFit="1" customWidth="1"/>
    <col min="235" max="235" width="16.7109375" style="45" bestFit="1" customWidth="1"/>
    <col min="236" max="237" width="10.42578125" style="45" bestFit="1" customWidth="1"/>
    <col min="238" max="238" width="12.5703125" style="45" bestFit="1" customWidth="1"/>
    <col min="239" max="239" width="11.140625" style="45" bestFit="1" customWidth="1"/>
    <col min="240" max="240" width="10.28515625" style="45" bestFit="1" customWidth="1"/>
    <col min="241" max="241" width="13.140625" style="45" bestFit="1" customWidth="1"/>
    <col min="242" max="242" width="13.28515625" style="45" bestFit="1" customWidth="1"/>
    <col min="243" max="243" width="5.140625" style="45" bestFit="1" customWidth="1"/>
    <col min="244" max="252" width="21.5703125" style="45" customWidth="1"/>
    <col min="253" max="253" width="4.28515625" style="45" bestFit="1" customWidth="1"/>
    <col min="254" max="256" width="21.5703125" style="45"/>
    <col min="257" max="257" width="12.5703125" style="45" bestFit="1" customWidth="1"/>
    <col min="258" max="258" width="11.5703125" style="45" bestFit="1" customWidth="1"/>
    <col min="259" max="461" width="21.5703125" style="45"/>
    <col min="462" max="462" width="6.85546875" style="45" bestFit="1" customWidth="1"/>
    <col min="463" max="463" width="63.5703125" style="45" customWidth="1"/>
    <col min="464" max="464" width="38.28515625" style="45" customWidth="1"/>
    <col min="465" max="465" width="30" style="45" bestFit="1" customWidth="1"/>
    <col min="466" max="466" width="18.140625" style="45" bestFit="1" customWidth="1"/>
    <col min="467" max="467" width="25.28515625" style="45" bestFit="1" customWidth="1"/>
    <col min="468" max="468" width="20.7109375" style="45" bestFit="1" customWidth="1"/>
    <col min="469" max="471" width="0" style="45" hidden="1" customWidth="1"/>
    <col min="472" max="472" width="24.28515625" style="45" bestFit="1" customWidth="1"/>
    <col min="473" max="473" width="20.7109375" style="45" bestFit="1" customWidth="1"/>
    <col min="474" max="474" width="21.7109375" style="45" bestFit="1" customWidth="1"/>
    <col min="475" max="475" width="0" style="45" hidden="1" customWidth="1"/>
    <col min="476" max="476" width="21.7109375" style="45" bestFit="1" customWidth="1"/>
    <col min="477" max="477" width="6.85546875" style="45" bestFit="1" customWidth="1"/>
    <col min="478" max="478" width="27.85546875" style="45" bestFit="1" customWidth="1"/>
    <col min="479" max="479" width="22.42578125" style="45" bestFit="1" customWidth="1"/>
    <col min="480" max="480" width="21.7109375" style="45" bestFit="1" customWidth="1"/>
    <col min="481" max="481" width="13.7109375" style="45" bestFit="1" customWidth="1"/>
    <col min="482" max="482" width="25.85546875" style="45" bestFit="1" customWidth="1"/>
    <col min="483" max="483" width="9.140625" style="45" bestFit="1" customWidth="1"/>
    <col min="484" max="484" width="7.140625" style="45" bestFit="1" customWidth="1"/>
    <col min="485" max="485" width="23.42578125" style="45" bestFit="1" customWidth="1"/>
    <col min="486" max="486" width="14" style="45" bestFit="1" customWidth="1"/>
    <col min="487" max="487" width="23.42578125" style="45" bestFit="1" customWidth="1"/>
    <col min="488" max="488" width="20" style="45" bestFit="1" customWidth="1"/>
    <col min="489" max="489" width="12.28515625" style="45" bestFit="1" customWidth="1"/>
    <col min="490" max="490" width="5.85546875" style="45" bestFit="1" customWidth="1"/>
    <col min="491" max="491" width="16.7109375" style="45" bestFit="1" customWidth="1"/>
    <col min="492" max="493" width="10.42578125" style="45" bestFit="1" customWidth="1"/>
    <col min="494" max="494" width="12.5703125" style="45" bestFit="1" customWidth="1"/>
    <col min="495" max="495" width="11.140625" style="45" bestFit="1" customWidth="1"/>
    <col min="496" max="496" width="10.28515625" style="45" bestFit="1" customWidth="1"/>
    <col min="497" max="497" width="13.140625" style="45" bestFit="1" customWidth="1"/>
    <col min="498" max="498" width="13.28515625" style="45" bestFit="1" customWidth="1"/>
    <col min="499" max="499" width="5.140625" style="45" bestFit="1" customWidth="1"/>
    <col min="500" max="508" width="21.5703125" style="45" customWidth="1"/>
    <col min="509" max="509" width="4.28515625" style="45" bestFit="1" customWidth="1"/>
    <col min="510" max="512" width="21.5703125" style="45"/>
    <col min="513" max="513" width="12.5703125" style="45" bestFit="1" customWidth="1"/>
    <col min="514" max="514" width="11.5703125" style="45" bestFit="1" customWidth="1"/>
    <col min="515" max="717" width="21.5703125" style="45"/>
    <col min="718" max="718" width="6.85546875" style="45" bestFit="1" customWidth="1"/>
    <col min="719" max="719" width="63.5703125" style="45" customWidth="1"/>
    <col min="720" max="720" width="38.28515625" style="45" customWidth="1"/>
    <col min="721" max="721" width="30" style="45" bestFit="1" customWidth="1"/>
    <col min="722" max="722" width="18.140625" style="45" bestFit="1" customWidth="1"/>
    <col min="723" max="723" width="25.28515625" style="45" bestFit="1" customWidth="1"/>
    <col min="724" max="724" width="20.7109375" style="45" bestFit="1" customWidth="1"/>
    <col min="725" max="727" width="0" style="45" hidden="1" customWidth="1"/>
    <col min="728" max="728" width="24.28515625" style="45" bestFit="1" customWidth="1"/>
    <col min="729" max="729" width="20.7109375" style="45" bestFit="1" customWidth="1"/>
    <col min="730" max="730" width="21.7109375" style="45" bestFit="1" customWidth="1"/>
    <col min="731" max="731" width="0" style="45" hidden="1" customWidth="1"/>
    <col min="732" max="732" width="21.7109375" style="45" bestFit="1" customWidth="1"/>
    <col min="733" max="733" width="6.85546875" style="45" bestFit="1" customWidth="1"/>
    <col min="734" max="734" width="27.85546875" style="45" bestFit="1" customWidth="1"/>
    <col min="735" max="735" width="22.42578125" style="45" bestFit="1" customWidth="1"/>
    <col min="736" max="736" width="21.7109375" style="45" bestFit="1" customWidth="1"/>
    <col min="737" max="737" width="13.7109375" style="45" bestFit="1" customWidth="1"/>
    <col min="738" max="738" width="25.85546875" style="45" bestFit="1" customWidth="1"/>
    <col min="739" max="739" width="9.140625" style="45" bestFit="1" customWidth="1"/>
    <col min="740" max="740" width="7.140625" style="45" bestFit="1" customWidth="1"/>
    <col min="741" max="741" width="23.42578125" style="45" bestFit="1" customWidth="1"/>
    <col min="742" max="742" width="14" style="45" bestFit="1" customWidth="1"/>
    <col min="743" max="743" width="23.42578125" style="45" bestFit="1" customWidth="1"/>
    <col min="744" max="744" width="20" style="45" bestFit="1" customWidth="1"/>
    <col min="745" max="745" width="12.28515625" style="45" bestFit="1" customWidth="1"/>
    <col min="746" max="746" width="5.85546875" style="45" bestFit="1" customWidth="1"/>
    <col min="747" max="747" width="16.7109375" style="45" bestFit="1" customWidth="1"/>
    <col min="748" max="749" width="10.42578125" style="45" bestFit="1" customWidth="1"/>
    <col min="750" max="750" width="12.5703125" style="45" bestFit="1" customWidth="1"/>
    <col min="751" max="751" width="11.140625" style="45" bestFit="1" customWidth="1"/>
    <col min="752" max="752" width="10.28515625" style="45" bestFit="1" customWidth="1"/>
    <col min="753" max="753" width="13.140625" style="45" bestFit="1" customWidth="1"/>
    <col min="754" max="754" width="13.28515625" style="45" bestFit="1" customWidth="1"/>
    <col min="755" max="755" width="5.140625" style="45" bestFit="1" customWidth="1"/>
    <col min="756" max="764" width="21.5703125" style="45" customWidth="1"/>
    <col min="765" max="765" width="4.28515625" style="45" bestFit="1" customWidth="1"/>
    <col min="766" max="768" width="21.5703125" style="45"/>
    <col min="769" max="769" width="12.5703125" style="45" bestFit="1" customWidth="1"/>
    <col min="770" max="770" width="11.5703125" style="45" bestFit="1" customWidth="1"/>
    <col min="771" max="973" width="21.5703125" style="45"/>
    <col min="974" max="974" width="6.85546875" style="45" bestFit="1" customWidth="1"/>
    <col min="975" max="975" width="63.5703125" style="45" customWidth="1"/>
    <col min="976" max="976" width="38.28515625" style="45" customWidth="1"/>
    <col min="977" max="977" width="30" style="45" bestFit="1" customWidth="1"/>
    <col min="978" max="978" width="18.140625" style="45" bestFit="1" customWidth="1"/>
    <col min="979" max="979" width="25.28515625" style="45" bestFit="1" customWidth="1"/>
    <col min="980" max="980" width="20.7109375" style="45" bestFit="1" customWidth="1"/>
    <col min="981" max="983" width="0" style="45" hidden="1" customWidth="1"/>
    <col min="984" max="984" width="24.28515625" style="45" bestFit="1" customWidth="1"/>
    <col min="985" max="985" width="20.7109375" style="45" bestFit="1" customWidth="1"/>
    <col min="986" max="986" width="21.7109375" style="45" bestFit="1" customWidth="1"/>
    <col min="987" max="987" width="0" style="45" hidden="1" customWidth="1"/>
    <col min="988" max="988" width="21.7109375" style="45" bestFit="1" customWidth="1"/>
    <col min="989" max="989" width="6.85546875" style="45" bestFit="1" customWidth="1"/>
    <col min="990" max="990" width="27.85546875" style="45" bestFit="1" customWidth="1"/>
    <col min="991" max="991" width="22.42578125" style="45" bestFit="1" customWidth="1"/>
    <col min="992" max="992" width="21.7109375" style="45" bestFit="1" customWidth="1"/>
    <col min="993" max="993" width="13.7109375" style="45" bestFit="1" customWidth="1"/>
    <col min="994" max="994" width="25.85546875" style="45" bestFit="1" customWidth="1"/>
    <col min="995" max="995" width="9.140625" style="45" bestFit="1" customWidth="1"/>
    <col min="996" max="996" width="7.140625" style="45" bestFit="1" customWidth="1"/>
    <col min="997" max="997" width="23.42578125" style="45" bestFit="1" customWidth="1"/>
    <col min="998" max="998" width="14" style="45" bestFit="1" customWidth="1"/>
    <col min="999" max="999" width="23.42578125" style="45" bestFit="1" customWidth="1"/>
    <col min="1000" max="1000" width="20" style="45" bestFit="1" customWidth="1"/>
    <col min="1001" max="1001" width="12.28515625" style="45" bestFit="1" customWidth="1"/>
    <col min="1002" max="1002" width="5.85546875" style="45" bestFit="1" customWidth="1"/>
    <col min="1003" max="1003" width="16.7109375" style="45" bestFit="1" customWidth="1"/>
    <col min="1004" max="1005" width="10.42578125" style="45" bestFit="1" customWidth="1"/>
    <col min="1006" max="1006" width="12.5703125" style="45" bestFit="1" customWidth="1"/>
    <col min="1007" max="1007" width="11.140625" style="45" bestFit="1" customWidth="1"/>
    <col min="1008" max="1008" width="10.28515625" style="45" bestFit="1" customWidth="1"/>
    <col min="1009" max="1009" width="13.140625" style="45" bestFit="1" customWidth="1"/>
    <col min="1010" max="1010" width="13.28515625" style="45" bestFit="1" customWidth="1"/>
    <col min="1011" max="1011" width="5.140625" style="45" bestFit="1" customWidth="1"/>
    <col min="1012" max="1020" width="21.5703125" style="45" customWidth="1"/>
    <col min="1021" max="1021" width="4.28515625" style="45" bestFit="1" customWidth="1"/>
    <col min="1022" max="1024" width="21.5703125" style="45"/>
    <col min="1025" max="1025" width="12.5703125" style="45" bestFit="1" customWidth="1"/>
    <col min="1026" max="1026" width="11.5703125" style="45" bestFit="1" customWidth="1"/>
    <col min="1027" max="1229" width="21.5703125" style="45"/>
    <col min="1230" max="1230" width="6.85546875" style="45" bestFit="1" customWidth="1"/>
    <col min="1231" max="1231" width="63.5703125" style="45" customWidth="1"/>
    <col min="1232" max="1232" width="38.28515625" style="45" customWidth="1"/>
    <col min="1233" max="1233" width="30" style="45" bestFit="1" customWidth="1"/>
    <col min="1234" max="1234" width="18.140625" style="45" bestFit="1" customWidth="1"/>
    <col min="1235" max="1235" width="25.28515625" style="45" bestFit="1" customWidth="1"/>
    <col min="1236" max="1236" width="20.7109375" style="45" bestFit="1" customWidth="1"/>
    <col min="1237" max="1239" width="0" style="45" hidden="1" customWidth="1"/>
    <col min="1240" max="1240" width="24.28515625" style="45" bestFit="1" customWidth="1"/>
    <col min="1241" max="1241" width="20.7109375" style="45" bestFit="1" customWidth="1"/>
    <col min="1242" max="1242" width="21.7109375" style="45" bestFit="1" customWidth="1"/>
    <col min="1243" max="1243" width="0" style="45" hidden="1" customWidth="1"/>
    <col min="1244" max="1244" width="21.7109375" style="45" bestFit="1" customWidth="1"/>
    <col min="1245" max="1245" width="6.85546875" style="45" bestFit="1" customWidth="1"/>
    <col min="1246" max="1246" width="27.85546875" style="45" bestFit="1" customWidth="1"/>
    <col min="1247" max="1247" width="22.42578125" style="45" bestFit="1" customWidth="1"/>
    <col min="1248" max="1248" width="21.7109375" style="45" bestFit="1" customWidth="1"/>
    <col min="1249" max="1249" width="13.7109375" style="45" bestFit="1" customWidth="1"/>
    <col min="1250" max="1250" width="25.85546875" style="45" bestFit="1" customWidth="1"/>
    <col min="1251" max="1251" width="9.140625" style="45" bestFit="1" customWidth="1"/>
    <col min="1252" max="1252" width="7.140625" style="45" bestFit="1" customWidth="1"/>
    <col min="1253" max="1253" width="23.42578125" style="45" bestFit="1" customWidth="1"/>
    <col min="1254" max="1254" width="14" style="45" bestFit="1" customWidth="1"/>
    <col min="1255" max="1255" width="23.42578125" style="45" bestFit="1" customWidth="1"/>
    <col min="1256" max="1256" width="20" style="45" bestFit="1" customWidth="1"/>
    <col min="1257" max="1257" width="12.28515625" style="45" bestFit="1" customWidth="1"/>
    <col min="1258" max="1258" width="5.85546875" style="45" bestFit="1" customWidth="1"/>
    <col min="1259" max="1259" width="16.7109375" style="45" bestFit="1" customWidth="1"/>
    <col min="1260" max="1261" width="10.42578125" style="45" bestFit="1" customWidth="1"/>
    <col min="1262" max="1262" width="12.5703125" style="45" bestFit="1" customWidth="1"/>
    <col min="1263" max="1263" width="11.140625" style="45" bestFit="1" customWidth="1"/>
    <col min="1264" max="1264" width="10.28515625" style="45" bestFit="1" customWidth="1"/>
    <col min="1265" max="1265" width="13.140625" style="45" bestFit="1" customWidth="1"/>
    <col min="1266" max="1266" width="13.28515625" style="45" bestFit="1" customWidth="1"/>
    <col min="1267" max="1267" width="5.140625" style="45" bestFit="1" customWidth="1"/>
    <col min="1268" max="1276" width="21.5703125" style="45" customWidth="1"/>
    <col min="1277" max="1277" width="4.28515625" style="45" bestFit="1" customWidth="1"/>
    <col min="1278" max="1280" width="21.5703125" style="45"/>
    <col min="1281" max="1281" width="12.5703125" style="45" bestFit="1" customWidth="1"/>
    <col min="1282" max="1282" width="11.5703125" style="45" bestFit="1" customWidth="1"/>
    <col min="1283" max="1485" width="21.5703125" style="45"/>
    <col min="1486" max="1486" width="6.85546875" style="45" bestFit="1" customWidth="1"/>
    <col min="1487" max="1487" width="63.5703125" style="45" customWidth="1"/>
    <col min="1488" max="1488" width="38.28515625" style="45" customWidth="1"/>
    <col min="1489" max="1489" width="30" style="45" bestFit="1" customWidth="1"/>
    <col min="1490" max="1490" width="18.140625" style="45" bestFit="1" customWidth="1"/>
    <col min="1491" max="1491" width="25.28515625" style="45" bestFit="1" customWidth="1"/>
    <col min="1492" max="1492" width="20.7109375" style="45" bestFit="1" customWidth="1"/>
    <col min="1493" max="1495" width="0" style="45" hidden="1" customWidth="1"/>
    <col min="1496" max="1496" width="24.28515625" style="45" bestFit="1" customWidth="1"/>
    <col min="1497" max="1497" width="20.7109375" style="45" bestFit="1" customWidth="1"/>
    <col min="1498" max="1498" width="21.7109375" style="45" bestFit="1" customWidth="1"/>
    <col min="1499" max="1499" width="0" style="45" hidden="1" customWidth="1"/>
    <col min="1500" max="1500" width="21.7109375" style="45" bestFit="1" customWidth="1"/>
    <col min="1501" max="1501" width="6.85546875" style="45" bestFit="1" customWidth="1"/>
    <col min="1502" max="1502" width="27.85546875" style="45" bestFit="1" customWidth="1"/>
    <col min="1503" max="1503" width="22.42578125" style="45" bestFit="1" customWidth="1"/>
    <col min="1504" max="1504" width="21.7109375" style="45" bestFit="1" customWidth="1"/>
    <col min="1505" max="1505" width="13.7109375" style="45" bestFit="1" customWidth="1"/>
    <col min="1506" max="1506" width="25.85546875" style="45" bestFit="1" customWidth="1"/>
    <col min="1507" max="1507" width="9.140625" style="45" bestFit="1" customWidth="1"/>
    <col min="1508" max="1508" width="7.140625" style="45" bestFit="1" customWidth="1"/>
    <col min="1509" max="1509" width="23.42578125" style="45" bestFit="1" customWidth="1"/>
    <col min="1510" max="1510" width="14" style="45" bestFit="1" customWidth="1"/>
    <col min="1511" max="1511" width="23.42578125" style="45" bestFit="1" customWidth="1"/>
    <col min="1512" max="1512" width="20" style="45" bestFit="1" customWidth="1"/>
    <col min="1513" max="1513" width="12.28515625" style="45" bestFit="1" customWidth="1"/>
    <col min="1514" max="1514" width="5.85546875" style="45" bestFit="1" customWidth="1"/>
    <col min="1515" max="1515" width="16.7109375" style="45" bestFit="1" customWidth="1"/>
    <col min="1516" max="1517" width="10.42578125" style="45" bestFit="1" customWidth="1"/>
    <col min="1518" max="1518" width="12.5703125" style="45" bestFit="1" customWidth="1"/>
    <col min="1519" max="1519" width="11.140625" style="45" bestFit="1" customWidth="1"/>
    <col min="1520" max="1520" width="10.28515625" style="45" bestFit="1" customWidth="1"/>
    <col min="1521" max="1521" width="13.140625" style="45" bestFit="1" customWidth="1"/>
    <col min="1522" max="1522" width="13.28515625" style="45" bestFit="1" customWidth="1"/>
    <col min="1523" max="1523" width="5.140625" style="45" bestFit="1" customWidth="1"/>
    <col min="1524" max="1532" width="21.5703125" style="45" customWidth="1"/>
    <col min="1533" max="1533" width="4.28515625" style="45" bestFit="1" customWidth="1"/>
    <col min="1534" max="1536" width="21.5703125" style="45"/>
    <col min="1537" max="1537" width="12.5703125" style="45" bestFit="1" customWidth="1"/>
    <col min="1538" max="1538" width="11.5703125" style="45" bestFit="1" customWidth="1"/>
    <col min="1539" max="1741" width="21.5703125" style="45"/>
    <col min="1742" max="1742" width="6.85546875" style="45" bestFit="1" customWidth="1"/>
    <col min="1743" max="1743" width="63.5703125" style="45" customWidth="1"/>
    <col min="1744" max="1744" width="38.28515625" style="45" customWidth="1"/>
    <col min="1745" max="1745" width="30" style="45" bestFit="1" customWidth="1"/>
    <col min="1746" max="1746" width="18.140625" style="45" bestFit="1" customWidth="1"/>
    <col min="1747" max="1747" width="25.28515625" style="45" bestFit="1" customWidth="1"/>
    <col min="1748" max="1748" width="20.7109375" style="45" bestFit="1" customWidth="1"/>
    <col min="1749" max="1751" width="0" style="45" hidden="1" customWidth="1"/>
    <col min="1752" max="1752" width="24.28515625" style="45" bestFit="1" customWidth="1"/>
    <col min="1753" max="1753" width="20.7109375" style="45" bestFit="1" customWidth="1"/>
    <col min="1754" max="1754" width="21.7109375" style="45" bestFit="1" customWidth="1"/>
    <col min="1755" max="1755" width="0" style="45" hidden="1" customWidth="1"/>
    <col min="1756" max="1756" width="21.7109375" style="45" bestFit="1" customWidth="1"/>
    <col min="1757" max="1757" width="6.85546875" style="45" bestFit="1" customWidth="1"/>
    <col min="1758" max="1758" width="27.85546875" style="45" bestFit="1" customWidth="1"/>
    <col min="1759" max="1759" width="22.42578125" style="45" bestFit="1" customWidth="1"/>
    <col min="1760" max="1760" width="21.7109375" style="45" bestFit="1" customWidth="1"/>
    <col min="1761" max="1761" width="13.7109375" style="45" bestFit="1" customWidth="1"/>
    <col min="1762" max="1762" width="25.85546875" style="45" bestFit="1" customWidth="1"/>
    <col min="1763" max="1763" width="9.140625" style="45" bestFit="1" customWidth="1"/>
    <col min="1764" max="1764" width="7.140625" style="45" bestFit="1" customWidth="1"/>
    <col min="1765" max="1765" width="23.42578125" style="45" bestFit="1" customWidth="1"/>
    <col min="1766" max="1766" width="14" style="45" bestFit="1" customWidth="1"/>
    <col min="1767" max="1767" width="23.42578125" style="45" bestFit="1" customWidth="1"/>
    <col min="1768" max="1768" width="20" style="45" bestFit="1" customWidth="1"/>
    <col min="1769" max="1769" width="12.28515625" style="45" bestFit="1" customWidth="1"/>
    <col min="1770" max="1770" width="5.85546875" style="45" bestFit="1" customWidth="1"/>
    <col min="1771" max="1771" width="16.7109375" style="45" bestFit="1" customWidth="1"/>
    <col min="1772" max="1773" width="10.42578125" style="45" bestFit="1" customWidth="1"/>
    <col min="1774" max="1774" width="12.5703125" style="45" bestFit="1" customWidth="1"/>
    <col min="1775" max="1775" width="11.140625" style="45" bestFit="1" customWidth="1"/>
    <col min="1776" max="1776" width="10.28515625" style="45" bestFit="1" customWidth="1"/>
    <col min="1777" max="1777" width="13.140625" style="45" bestFit="1" customWidth="1"/>
    <col min="1778" max="1778" width="13.28515625" style="45" bestFit="1" customWidth="1"/>
    <col min="1779" max="1779" width="5.140625" style="45" bestFit="1" customWidth="1"/>
    <col min="1780" max="1788" width="21.5703125" style="45" customWidth="1"/>
    <col min="1789" max="1789" width="4.28515625" style="45" bestFit="1" customWidth="1"/>
    <col min="1790" max="1792" width="21.5703125" style="45"/>
    <col min="1793" max="1793" width="12.5703125" style="45" bestFit="1" customWidth="1"/>
    <col min="1794" max="1794" width="11.5703125" style="45" bestFit="1" customWidth="1"/>
    <col min="1795" max="1997" width="21.5703125" style="45"/>
    <col min="1998" max="1998" width="6.85546875" style="45" bestFit="1" customWidth="1"/>
    <col min="1999" max="1999" width="63.5703125" style="45" customWidth="1"/>
    <col min="2000" max="2000" width="38.28515625" style="45" customWidth="1"/>
    <col min="2001" max="2001" width="30" style="45" bestFit="1" customWidth="1"/>
    <col min="2002" max="2002" width="18.140625" style="45" bestFit="1" customWidth="1"/>
    <col min="2003" max="2003" width="25.28515625" style="45" bestFit="1" customWidth="1"/>
    <col min="2004" max="2004" width="20.7109375" style="45" bestFit="1" customWidth="1"/>
    <col min="2005" max="2007" width="0" style="45" hidden="1" customWidth="1"/>
    <col min="2008" max="2008" width="24.28515625" style="45" bestFit="1" customWidth="1"/>
    <col min="2009" max="2009" width="20.7109375" style="45" bestFit="1" customWidth="1"/>
    <col min="2010" max="2010" width="21.7109375" style="45" bestFit="1" customWidth="1"/>
    <col min="2011" max="2011" width="0" style="45" hidden="1" customWidth="1"/>
    <col min="2012" max="2012" width="21.7109375" style="45" bestFit="1" customWidth="1"/>
    <col min="2013" max="2013" width="6.85546875" style="45" bestFit="1" customWidth="1"/>
    <col min="2014" max="2014" width="27.85546875" style="45" bestFit="1" customWidth="1"/>
    <col min="2015" max="2015" width="22.42578125" style="45" bestFit="1" customWidth="1"/>
    <col min="2016" max="2016" width="21.7109375" style="45" bestFit="1" customWidth="1"/>
    <col min="2017" max="2017" width="13.7109375" style="45" bestFit="1" customWidth="1"/>
    <col min="2018" max="2018" width="25.85546875" style="45" bestFit="1" customWidth="1"/>
    <col min="2019" max="2019" width="9.140625" style="45" bestFit="1" customWidth="1"/>
    <col min="2020" max="2020" width="7.140625" style="45" bestFit="1" customWidth="1"/>
    <col min="2021" max="2021" width="23.42578125" style="45" bestFit="1" customWidth="1"/>
    <col min="2022" max="2022" width="14" style="45" bestFit="1" customWidth="1"/>
    <col min="2023" max="2023" width="23.42578125" style="45" bestFit="1" customWidth="1"/>
    <col min="2024" max="2024" width="20" style="45" bestFit="1" customWidth="1"/>
    <col min="2025" max="2025" width="12.28515625" style="45" bestFit="1" customWidth="1"/>
    <col min="2026" max="2026" width="5.85546875" style="45" bestFit="1" customWidth="1"/>
    <col min="2027" max="2027" width="16.7109375" style="45" bestFit="1" customWidth="1"/>
    <col min="2028" max="2029" width="10.42578125" style="45" bestFit="1" customWidth="1"/>
    <col min="2030" max="2030" width="12.5703125" style="45" bestFit="1" customWidth="1"/>
    <col min="2031" max="2031" width="11.140625" style="45" bestFit="1" customWidth="1"/>
    <col min="2032" max="2032" width="10.28515625" style="45" bestFit="1" customWidth="1"/>
    <col min="2033" max="2033" width="13.140625" style="45" bestFit="1" customWidth="1"/>
    <col min="2034" max="2034" width="13.28515625" style="45" bestFit="1" customWidth="1"/>
    <col min="2035" max="2035" width="5.140625" style="45" bestFit="1" customWidth="1"/>
    <col min="2036" max="2044" width="21.5703125" style="45" customWidth="1"/>
    <col min="2045" max="2045" width="4.28515625" style="45" bestFit="1" customWidth="1"/>
    <col min="2046" max="2048" width="21.5703125" style="45"/>
    <col min="2049" max="2049" width="12.5703125" style="45" bestFit="1" customWidth="1"/>
    <col min="2050" max="2050" width="11.5703125" style="45" bestFit="1" customWidth="1"/>
    <col min="2051" max="2253" width="21.5703125" style="45"/>
    <col min="2254" max="2254" width="6.85546875" style="45" bestFit="1" customWidth="1"/>
    <col min="2255" max="2255" width="63.5703125" style="45" customWidth="1"/>
    <col min="2256" max="2256" width="38.28515625" style="45" customWidth="1"/>
    <col min="2257" max="2257" width="30" style="45" bestFit="1" customWidth="1"/>
    <col min="2258" max="2258" width="18.140625" style="45" bestFit="1" customWidth="1"/>
    <col min="2259" max="2259" width="25.28515625" style="45" bestFit="1" customWidth="1"/>
    <col min="2260" max="2260" width="20.7109375" style="45" bestFit="1" customWidth="1"/>
    <col min="2261" max="2263" width="0" style="45" hidden="1" customWidth="1"/>
    <col min="2264" max="2264" width="24.28515625" style="45" bestFit="1" customWidth="1"/>
    <col min="2265" max="2265" width="20.7109375" style="45" bestFit="1" customWidth="1"/>
    <col min="2266" max="2266" width="21.7109375" style="45" bestFit="1" customWidth="1"/>
    <col min="2267" max="2267" width="0" style="45" hidden="1" customWidth="1"/>
    <col min="2268" max="2268" width="21.7109375" style="45" bestFit="1" customWidth="1"/>
    <col min="2269" max="2269" width="6.85546875" style="45" bestFit="1" customWidth="1"/>
    <col min="2270" max="2270" width="27.85546875" style="45" bestFit="1" customWidth="1"/>
    <col min="2271" max="2271" width="22.42578125" style="45" bestFit="1" customWidth="1"/>
    <col min="2272" max="2272" width="21.7109375" style="45" bestFit="1" customWidth="1"/>
    <col min="2273" max="2273" width="13.7109375" style="45" bestFit="1" customWidth="1"/>
    <col min="2274" max="2274" width="25.85546875" style="45" bestFit="1" customWidth="1"/>
    <col min="2275" max="2275" width="9.140625" style="45" bestFit="1" customWidth="1"/>
    <col min="2276" max="2276" width="7.140625" style="45" bestFit="1" customWidth="1"/>
    <col min="2277" max="2277" width="23.42578125" style="45" bestFit="1" customWidth="1"/>
    <col min="2278" max="2278" width="14" style="45" bestFit="1" customWidth="1"/>
    <col min="2279" max="2279" width="23.42578125" style="45" bestFit="1" customWidth="1"/>
    <col min="2280" max="2280" width="20" style="45" bestFit="1" customWidth="1"/>
    <col min="2281" max="2281" width="12.28515625" style="45" bestFit="1" customWidth="1"/>
    <col min="2282" max="2282" width="5.85546875" style="45" bestFit="1" customWidth="1"/>
    <col min="2283" max="2283" width="16.7109375" style="45" bestFit="1" customWidth="1"/>
    <col min="2284" max="2285" width="10.42578125" style="45" bestFit="1" customWidth="1"/>
    <col min="2286" max="2286" width="12.5703125" style="45" bestFit="1" customWidth="1"/>
    <col min="2287" max="2287" width="11.140625" style="45" bestFit="1" customWidth="1"/>
    <col min="2288" max="2288" width="10.28515625" style="45" bestFit="1" customWidth="1"/>
    <col min="2289" max="2289" width="13.140625" style="45" bestFit="1" customWidth="1"/>
    <col min="2290" max="2290" width="13.28515625" style="45" bestFit="1" customWidth="1"/>
    <col min="2291" max="2291" width="5.140625" style="45" bestFit="1" customWidth="1"/>
    <col min="2292" max="2300" width="21.5703125" style="45" customWidth="1"/>
    <col min="2301" max="2301" width="4.28515625" style="45" bestFit="1" customWidth="1"/>
    <col min="2302" max="2304" width="21.5703125" style="45"/>
    <col min="2305" max="2305" width="12.5703125" style="45" bestFit="1" customWidth="1"/>
    <col min="2306" max="2306" width="11.5703125" style="45" bestFit="1" customWidth="1"/>
    <col min="2307" max="2509" width="21.5703125" style="45"/>
    <col min="2510" max="2510" width="6.85546875" style="45" bestFit="1" customWidth="1"/>
    <col min="2511" max="2511" width="63.5703125" style="45" customWidth="1"/>
    <col min="2512" max="2512" width="38.28515625" style="45" customWidth="1"/>
    <col min="2513" max="2513" width="30" style="45" bestFit="1" customWidth="1"/>
    <col min="2514" max="2514" width="18.140625" style="45" bestFit="1" customWidth="1"/>
    <col min="2515" max="2515" width="25.28515625" style="45" bestFit="1" customWidth="1"/>
    <col min="2516" max="2516" width="20.7109375" style="45" bestFit="1" customWidth="1"/>
    <col min="2517" max="2519" width="0" style="45" hidden="1" customWidth="1"/>
    <col min="2520" max="2520" width="24.28515625" style="45" bestFit="1" customWidth="1"/>
    <col min="2521" max="2521" width="20.7109375" style="45" bestFit="1" customWidth="1"/>
    <col min="2522" max="2522" width="21.7109375" style="45" bestFit="1" customWidth="1"/>
    <col min="2523" max="2523" width="0" style="45" hidden="1" customWidth="1"/>
    <col min="2524" max="2524" width="21.7109375" style="45" bestFit="1" customWidth="1"/>
    <col min="2525" max="2525" width="6.85546875" style="45" bestFit="1" customWidth="1"/>
    <col min="2526" max="2526" width="27.85546875" style="45" bestFit="1" customWidth="1"/>
    <col min="2527" max="2527" width="22.42578125" style="45" bestFit="1" customWidth="1"/>
    <col min="2528" max="2528" width="21.7109375" style="45" bestFit="1" customWidth="1"/>
    <col min="2529" max="2529" width="13.7109375" style="45" bestFit="1" customWidth="1"/>
    <col min="2530" max="2530" width="25.85546875" style="45" bestFit="1" customWidth="1"/>
    <col min="2531" max="2531" width="9.140625" style="45" bestFit="1" customWidth="1"/>
    <col min="2532" max="2532" width="7.140625" style="45" bestFit="1" customWidth="1"/>
    <col min="2533" max="2533" width="23.42578125" style="45" bestFit="1" customWidth="1"/>
    <col min="2534" max="2534" width="14" style="45" bestFit="1" customWidth="1"/>
    <col min="2535" max="2535" width="23.42578125" style="45" bestFit="1" customWidth="1"/>
    <col min="2536" max="2536" width="20" style="45" bestFit="1" customWidth="1"/>
    <col min="2537" max="2537" width="12.28515625" style="45" bestFit="1" customWidth="1"/>
    <col min="2538" max="2538" width="5.85546875" style="45" bestFit="1" customWidth="1"/>
    <col min="2539" max="2539" width="16.7109375" style="45" bestFit="1" customWidth="1"/>
    <col min="2540" max="2541" width="10.42578125" style="45" bestFit="1" customWidth="1"/>
    <col min="2542" max="2542" width="12.5703125" style="45" bestFit="1" customWidth="1"/>
    <col min="2543" max="2543" width="11.140625" style="45" bestFit="1" customWidth="1"/>
    <col min="2544" max="2544" width="10.28515625" style="45" bestFit="1" customWidth="1"/>
    <col min="2545" max="2545" width="13.140625" style="45" bestFit="1" customWidth="1"/>
    <col min="2546" max="2546" width="13.28515625" style="45" bestFit="1" customWidth="1"/>
    <col min="2547" max="2547" width="5.140625" style="45" bestFit="1" customWidth="1"/>
    <col min="2548" max="2556" width="21.5703125" style="45" customWidth="1"/>
    <col min="2557" max="2557" width="4.28515625" style="45" bestFit="1" customWidth="1"/>
    <col min="2558" max="2560" width="21.5703125" style="45"/>
    <col min="2561" max="2561" width="12.5703125" style="45" bestFit="1" customWidth="1"/>
    <col min="2562" max="2562" width="11.5703125" style="45" bestFit="1" customWidth="1"/>
    <col min="2563" max="2765" width="21.5703125" style="45"/>
    <col min="2766" max="2766" width="6.85546875" style="45" bestFit="1" customWidth="1"/>
    <col min="2767" max="2767" width="63.5703125" style="45" customWidth="1"/>
    <col min="2768" max="2768" width="38.28515625" style="45" customWidth="1"/>
    <col min="2769" max="2769" width="30" style="45" bestFit="1" customWidth="1"/>
    <col min="2770" max="2770" width="18.140625" style="45" bestFit="1" customWidth="1"/>
    <col min="2771" max="2771" width="25.28515625" style="45" bestFit="1" customWidth="1"/>
    <col min="2772" max="2772" width="20.7109375" style="45" bestFit="1" customWidth="1"/>
    <col min="2773" max="2775" width="0" style="45" hidden="1" customWidth="1"/>
    <col min="2776" max="2776" width="24.28515625" style="45" bestFit="1" customWidth="1"/>
    <col min="2777" max="2777" width="20.7109375" style="45" bestFit="1" customWidth="1"/>
    <col min="2778" max="2778" width="21.7109375" style="45" bestFit="1" customWidth="1"/>
    <col min="2779" max="2779" width="0" style="45" hidden="1" customWidth="1"/>
    <col min="2780" max="2780" width="21.7109375" style="45" bestFit="1" customWidth="1"/>
    <col min="2781" max="2781" width="6.85546875" style="45" bestFit="1" customWidth="1"/>
    <col min="2782" max="2782" width="27.85546875" style="45" bestFit="1" customWidth="1"/>
    <col min="2783" max="2783" width="22.42578125" style="45" bestFit="1" customWidth="1"/>
    <col min="2784" max="2784" width="21.7109375" style="45" bestFit="1" customWidth="1"/>
    <col min="2785" max="2785" width="13.7109375" style="45" bestFit="1" customWidth="1"/>
    <col min="2786" max="2786" width="25.85546875" style="45" bestFit="1" customWidth="1"/>
    <col min="2787" max="2787" width="9.140625" style="45" bestFit="1" customWidth="1"/>
    <col min="2788" max="2788" width="7.140625" style="45" bestFit="1" customWidth="1"/>
    <col min="2789" max="2789" width="23.42578125" style="45" bestFit="1" customWidth="1"/>
    <col min="2790" max="2790" width="14" style="45" bestFit="1" customWidth="1"/>
    <col min="2791" max="2791" width="23.42578125" style="45" bestFit="1" customWidth="1"/>
    <col min="2792" max="2792" width="20" style="45" bestFit="1" customWidth="1"/>
    <col min="2793" max="2793" width="12.28515625" style="45" bestFit="1" customWidth="1"/>
    <col min="2794" max="2794" width="5.85546875" style="45" bestFit="1" customWidth="1"/>
    <col min="2795" max="2795" width="16.7109375" style="45" bestFit="1" customWidth="1"/>
    <col min="2796" max="2797" width="10.42578125" style="45" bestFit="1" customWidth="1"/>
    <col min="2798" max="2798" width="12.5703125" style="45" bestFit="1" customWidth="1"/>
    <col min="2799" max="2799" width="11.140625" style="45" bestFit="1" customWidth="1"/>
    <col min="2800" max="2800" width="10.28515625" style="45" bestFit="1" customWidth="1"/>
    <col min="2801" max="2801" width="13.140625" style="45" bestFit="1" customWidth="1"/>
    <col min="2802" max="2802" width="13.28515625" style="45" bestFit="1" customWidth="1"/>
    <col min="2803" max="2803" width="5.140625" style="45" bestFit="1" customWidth="1"/>
    <col min="2804" max="2812" width="21.5703125" style="45" customWidth="1"/>
    <col min="2813" max="2813" width="4.28515625" style="45" bestFit="1" customWidth="1"/>
    <col min="2814" max="2816" width="21.5703125" style="45"/>
    <col min="2817" max="2817" width="12.5703125" style="45" bestFit="1" customWidth="1"/>
    <col min="2818" max="2818" width="11.5703125" style="45" bestFit="1" customWidth="1"/>
    <col min="2819" max="3021" width="21.5703125" style="45"/>
    <col min="3022" max="3022" width="6.85546875" style="45" bestFit="1" customWidth="1"/>
    <col min="3023" max="3023" width="63.5703125" style="45" customWidth="1"/>
    <col min="3024" max="3024" width="38.28515625" style="45" customWidth="1"/>
    <col min="3025" max="3025" width="30" style="45" bestFit="1" customWidth="1"/>
    <col min="3026" max="3026" width="18.140625" style="45" bestFit="1" customWidth="1"/>
    <col min="3027" max="3027" width="25.28515625" style="45" bestFit="1" customWidth="1"/>
    <col min="3028" max="3028" width="20.7109375" style="45" bestFit="1" customWidth="1"/>
    <col min="3029" max="3031" width="0" style="45" hidden="1" customWidth="1"/>
    <col min="3032" max="3032" width="24.28515625" style="45" bestFit="1" customWidth="1"/>
    <col min="3033" max="3033" width="20.7109375" style="45" bestFit="1" customWidth="1"/>
    <col min="3034" max="3034" width="21.7109375" style="45" bestFit="1" customWidth="1"/>
    <col min="3035" max="3035" width="0" style="45" hidden="1" customWidth="1"/>
    <col min="3036" max="3036" width="21.7109375" style="45" bestFit="1" customWidth="1"/>
    <col min="3037" max="3037" width="6.85546875" style="45" bestFit="1" customWidth="1"/>
    <col min="3038" max="3038" width="27.85546875" style="45" bestFit="1" customWidth="1"/>
    <col min="3039" max="3039" width="22.42578125" style="45" bestFit="1" customWidth="1"/>
    <col min="3040" max="3040" width="21.7109375" style="45" bestFit="1" customWidth="1"/>
    <col min="3041" max="3041" width="13.7109375" style="45" bestFit="1" customWidth="1"/>
    <col min="3042" max="3042" width="25.85546875" style="45" bestFit="1" customWidth="1"/>
    <col min="3043" max="3043" width="9.140625" style="45" bestFit="1" customWidth="1"/>
    <col min="3044" max="3044" width="7.140625" style="45" bestFit="1" customWidth="1"/>
    <col min="3045" max="3045" width="23.42578125" style="45" bestFit="1" customWidth="1"/>
    <col min="3046" max="3046" width="14" style="45" bestFit="1" customWidth="1"/>
    <col min="3047" max="3047" width="23.42578125" style="45" bestFit="1" customWidth="1"/>
    <col min="3048" max="3048" width="20" style="45" bestFit="1" customWidth="1"/>
    <col min="3049" max="3049" width="12.28515625" style="45" bestFit="1" customWidth="1"/>
    <col min="3050" max="3050" width="5.85546875" style="45" bestFit="1" customWidth="1"/>
    <col min="3051" max="3051" width="16.7109375" style="45" bestFit="1" customWidth="1"/>
    <col min="3052" max="3053" width="10.42578125" style="45" bestFit="1" customWidth="1"/>
    <col min="3054" max="3054" width="12.5703125" style="45" bestFit="1" customWidth="1"/>
    <col min="3055" max="3055" width="11.140625" style="45" bestFit="1" customWidth="1"/>
    <col min="3056" max="3056" width="10.28515625" style="45" bestFit="1" customWidth="1"/>
    <col min="3057" max="3057" width="13.140625" style="45" bestFit="1" customWidth="1"/>
    <col min="3058" max="3058" width="13.28515625" style="45" bestFit="1" customWidth="1"/>
    <col min="3059" max="3059" width="5.140625" style="45" bestFit="1" customWidth="1"/>
    <col min="3060" max="3068" width="21.5703125" style="45" customWidth="1"/>
    <col min="3069" max="3069" width="4.28515625" style="45" bestFit="1" customWidth="1"/>
    <col min="3070" max="3072" width="21.5703125" style="45"/>
    <col min="3073" max="3073" width="12.5703125" style="45" bestFit="1" customWidth="1"/>
    <col min="3074" max="3074" width="11.5703125" style="45" bestFit="1" customWidth="1"/>
    <col min="3075" max="3277" width="21.5703125" style="45"/>
    <col min="3278" max="3278" width="6.85546875" style="45" bestFit="1" customWidth="1"/>
    <col min="3279" max="3279" width="63.5703125" style="45" customWidth="1"/>
    <col min="3280" max="3280" width="38.28515625" style="45" customWidth="1"/>
    <col min="3281" max="3281" width="30" style="45" bestFit="1" customWidth="1"/>
    <col min="3282" max="3282" width="18.140625" style="45" bestFit="1" customWidth="1"/>
    <col min="3283" max="3283" width="25.28515625" style="45" bestFit="1" customWidth="1"/>
    <col min="3284" max="3284" width="20.7109375" style="45" bestFit="1" customWidth="1"/>
    <col min="3285" max="3287" width="0" style="45" hidden="1" customWidth="1"/>
    <col min="3288" max="3288" width="24.28515625" style="45" bestFit="1" customWidth="1"/>
    <col min="3289" max="3289" width="20.7109375" style="45" bestFit="1" customWidth="1"/>
    <col min="3290" max="3290" width="21.7109375" style="45" bestFit="1" customWidth="1"/>
    <col min="3291" max="3291" width="0" style="45" hidden="1" customWidth="1"/>
    <col min="3292" max="3292" width="21.7109375" style="45" bestFit="1" customWidth="1"/>
    <col min="3293" max="3293" width="6.85546875" style="45" bestFit="1" customWidth="1"/>
    <col min="3294" max="3294" width="27.85546875" style="45" bestFit="1" customWidth="1"/>
    <col min="3295" max="3295" width="22.42578125" style="45" bestFit="1" customWidth="1"/>
    <col min="3296" max="3296" width="21.7109375" style="45" bestFit="1" customWidth="1"/>
    <col min="3297" max="3297" width="13.7109375" style="45" bestFit="1" customWidth="1"/>
    <col min="3298" max="3298" width="25.85546875" style="45" bestFit="1" customWidth="1"/>
    <col min="3299" max="3299" width="9.140625" style="45" bestFit="1" customWidth="1"/>
    <col min="3300" max="3300" width="7.140625" style="45" bestFit="1" customWidth="1"/>
    <col min="3301" max="3301" width="23.42578125" style="45" bestFit="1" customWidth="1"/>
    <col min="3302" max="3302" width="14" style="45" bestFit="1" customWidth="1"/>
    <col min="3303" max="3303" width="23.42578125" style="45" bestFit="1" customWidth="1"/>
    <col min="3304" max="3304" width="20" style="45" bestFit="1" customWidth="1"/>
    <col min="3305" max="3305" width="12.28515625" style="45" bestFit="1" customWidth="1"/>
    <col min="3306" max="3306" width="5.85546875" style="45" bestFit="1" customWidth="1"/>
    <col min="3307" max="3307" width="16.7109375" style="45" bestFit="1" customWidth="1"/>
    <col min="3308" max="3309" width="10.42578125" style="45" bestFit="1" customWidth="1"/>
    <col min="3310" max="3310" width="12.5703125" style="45" bestFit="1" customWidth="1"/>
    <col min="3311" max="3311" width="11.140625" style="45" bestFit="1" customWidth="1"/>
    <col min="3312" max="3312" width="10.28515625" style="45" bestFit="1" customWidth="1"/>
    <col min="3313" max="3313" width="13.140625" style="45" bestFit="1" customWidth="1"/>
    <col min="3314" max="3314" width="13.28515625" style="45" bestFit="1" customWidth="1"/>
    <col min="3315" max="3315" width="5.140625" style="45" bestFit="1" customWidth="1"/>
    <col min="3316" max="3324" width="21.5703125" style="45" customWidth="1"/>
    <col min="3325" max="3325" width="4.28515625" style="45" bestFit="1" customWidth="1"/>
    <col min="3326" max="3328" width="21.5703125" style="45"/>
    <col min="3329" max="3329" width="12.5703125" style="45" bestFit="1" customWidth="1"/>
    <col min="3330" max="3330" width="11.5703125" style="45" bestFit="1" customWidth="1"/>
    <col min="3331" max="3533" width="21.5703125" style="45"/>
    <col min="3534" max="3534" width="6.85546875" style="45" bestFit="1" customWidth="1"/>
    <col min="3535" max="3535" width="63.5703125" style="45" customWidth="1"/>
    <col min="3536" max="3536" width="38.28515625" style="45" customWidth="1"/>
    <col min="3537" max="3537" width="30" style="45" bestFit="1" customWidth="1"/>
    <col min="3538" max="3538" width="18.140625" style="45" bestFit="1" customWidth="1"/>
    <col min="3539" max="3539" width="25.28515625" style="45" bestFit="1" customWidth="1"/>
    <col min="3540" max="3540" width="20.7109375" style="45" bestFit="1" customWidth="1"/>
    <col min="3541" max="3543" width="0" style="45" hidden="1" customWidth="1"/>
    <col min="3544" max="3544" width="24.28515625" style="45" bestFit="1" customWidth="1"/>
    <col min="3545" max="3545" width="20.7109375" style="45" bestFit="1" customWidth="1"/>
    <col min="3546" max="3546" width="21.7109375" style="45" bestFit="1" customWidth="1"/>
    <col min="3547" max="3547" width="0" style="45" hidden="1" customWidth="1"/>
    <col min="3548" max="3548" width="21.7109375" style="45" bestFit="1" customWidth="1"/>
    <col min="3549" max="3549" width="6.85546875" style="45" bestFit="1" customWidth="1"/>
    <col min="3550" max="3550" width="27.85546875" style="45" bestFit="1" customWidth="1"/>
    <col min="3551" max="3551" width="22.42578125" style="45" bestFit="1" customWidth="1"/>
    <col min="3552" max="3552" width="21.7109375" style="45" bestFit="1" customWidth="1"/>
    <col min="3553" max="3553" width="13.7109375" style="45" bestFit="1" customWidth="1"/>
    <col min="3554" max="3554" width="25.85546875" style="45" bestFit="1" customWidth="1"/>
    <col min="3555" max="3555" width="9.140625" style="45" bestFit="1" customWidth="1"/>
    <col min="3556" max="3556" width="7.140625" style="45" bestFit="1" customWidth="1"/>
    <col min="3557" max="3557" width="23.42578125" style="45" bestFit="1" customWidth="1"/>
    <col min="3558" max="3558" width="14" style="45" bestFit="1" customWidth="1"/>
    <col min="3559" max="3559" width="23.42578125" style="45" bestFit="1" customWidth="1"/>
    <col min="3560" max="3560" width="20" style="45" bestFit="1" customWidth="1"/>
    <col min="3561" max="3561" width="12.28515625" style="45" bestFit="1" customWidth="1"/>
    <col min="3562" max="3562" width="5.85546875" style="45" bestFit="1" customWidth="1"/>
    <col min="3563" max="3563" width="16.7109375" style="45" bestFit="1" customWidth="1"/>
    <col min="3564" max="3565" width="10.42578125" style="45" bestFit="1" customWidth="1"/>
    <col min="3566" max="3566" width="12.5703125" style="45" bestFit="1" customWidth="1"/>
    <col min="3567" max="3567" width="11.140625" style="45" bestFit="1" customWidth="1"/>
    <col min="3568" max="3568" width="10.28515625" style="45" bestFit="1" customWidth="1"/>
    <col min="3569" max="3569" width="13.140625" style="45" bestFit="1" customWidth="1"/>
    <col min="3570" max="3570" width="13.28515625" style="45" bestFit="1" customWidth="1"/>
    <col min="3571" max="3571" width="5.140625" style="45" bestFit="1" customWidth="1"/>
    <col min="3572" max="3580" width="21.5703125" style="45" customWidth="1"/>
    <col min="3581" max="3581" width="4.28515625" style="45" bestFit="1" customWidth="1"/>
    <col min="3582" max="3584" width="21.5703125" style="45"/>
    <col min="3585" max="3585" width="12.5703125" style="45" bestFit="1" customWidth="1"/>
    <col min="3586" max="3586" width="11.5703125" style="45" bestFit="1" customWidth="1"/>
    <col min="3587" max="3789" width="21.5703125" style="45"/>
    <col min="3790" max="3790" width="6.85546875" style="45" bestFit="1" customWidth="1"/>
    <col min="3791" max="3791" width="63.5703125" style="45" customWidth="1"/>
    <col min="3792" max="3792" width="38.28515625" style="45" customWidth="1"/>
    <col min="3793" max="3793" width="30" style="45" bestFit="1" customWidth="1"/>
    <col min="3794" max="3794" width="18.140625" style="45" bestFit="1" customWidth="1"/>
    <col min="3795" max="3795" width="25.28515625" style="45" bestFit="1" customWidth="1"/>
    <col min="3796" max="3796" width="20.7109375" style="45" bestFit="1" customWidth="1"/>
    <col min="3797" max="3799" width="0" style="45" hidden="1" customWidth="1"/>
    <col min="3800" max="3800" width="24.28515625" style="45" bestFit="1" customWidth="1"/>
    <col min="3801" max="3801" width="20.7109375" style="45" bestFit="1" customWidth="1"/>
    <col min="3802" max="3802" width="21.7109375" style="45" bestFit="1" customWidth="1"/>
    <col min="3803" max="3803" width="0" style="45" hidden="1" customWidth="1"/>
    <col min="3804" max="3804" width="21.7109375" style="45" bestFit="1" customWidth="1"/>
    <col min="3805" max="3805" width="6.85546875" style="45" bestFit="1" customWidth="1"/>
    <col min="3806" max="3806" width="27.85546875" style="45" bestFit="1" customWidth="1"/>
    <col min="3807" max="3807" width="22.42578125" style="45" bestFit="1" customWidth="1"/>
    <col min="3808" max="3808" width="21.7109375" style="45" bestFit="1" customWidth="1"/>
    <col min="3809" max="3809" width="13.7109375" style="45" bestFit="1" customWidth="1"/>
    <col min="3810" max="3810" width="25.85546875" style="45" bestFit="1" customWidth="1"/>
    <col min="3811" max="3811" width="9.140625" style="45" bestFit="1" customWidth="1"/>
    <col min="3812" max="3812" width="7.140625" style="45" bestFit="1" customWidth="1"/>
    <col min="3813" max="3813" width="23.42578125" style="45" bestFit="1" customWidth="1"/>
    <col min="3814" max="3814" width="14" style="45" bestFit="1" customWidth="1"/>
    <col min="3815" max="3815" width="23.42578125" style="45" bestFit="1" customWidth="1"/>
    <col min="3816" max="3816" width="20" style="45" bestFit="1" customWidth="1"/>
    <col min="3817" max="3817" width="12.28515625" style="45" bestFit="1" customWidth="1"/>
    <col min="3818" max="3818" width="5.85546875" style="45" bestFit="1" customWidth="1"/>
    <col min="3819" max="3819" width="16.7109375" style="45" bestFit="1" customWidth="1"/>
    <col min="3820" max="3821" width="10.42578125" style="45" bestFit="1" customWidth="1"/>
    <col min="3822" max="3822" width="12.5703125" style="45" bestFit="1" customWidth="1"/>
    <col min="3823" max="3823" width="11.140625" style="45" bestFit="1" customWidth="1"/>
    <col min="3824" max="3824" width="10.28515625" style="45" bestFit="1" customWidth="1"/>
    <col min="3825" max="3825" width="13.140625" style="45" bestFit="1" customWidth="1"/>
    <col min="3826" max="3826" width="13.28515625" style="45" bestFit="1" customWidth="1"/>
    <col min="3827" max="3827" width="5.140625" style="45" bestFit="1" customWidth="1"/>
    <col min="3828" max="3836" width="21.5703125" style="45" customWidth="1"/>
    <col min="3837" max="3837" width="4.28515625" style="45" bestFit="1" customWidth="1"/>
    <col min="3838" max="3840" width="21.5703125" style="45"/>
    <col min="3841" max="3841" width="12.5703125" style="45" bestFit="1" customWidth="1"/>
    <col min="3842" max="3842" width="11.5703125" style="45" bestFit="1" customWidth="1"/>
    <col min="3843" max="4045" width="21.5703125" style="45"/>
    <col min="4046" max="4046" width="6.85546875" style="45" bestFit="1" customWidth="1"/>
    <col min="4047" max="4047" width="63.5703125" style="45" customWidth="1"/>
    <col min="4048" max="4048" width="38.28515625" style="45" customWidth="1"/>
    <col min="4049" max="4049" width="30" style="45" bestFit="1" customWidth="1"/>
    <col min="4050" max="4050" width="18.140625" style="45" bestFit="1" customWidth="1"/>
    <col min="4051" max="4051" width="25.28515625" style="45" bestFit="1" customWidth="1"/>
    <col min="4052" max="4052" width="20.7109375" style="45" bestFit="1" customWidth="1"/>
    <col min="4053" max="4055" width="0" style="45" hidden="1" customWidth="1"/>
    <col min="4056" max="4056" width="24.28515625" style="45" bestFit="1" customWidth="1"/>
    <col min="4057" max="4057" width="20.7109375" style="45" bestFit="1" customWidth="1"/>
    <col min="4058" max="4058" width="21.7109375" style="45" bestFit="1" customWidth="1"/>
    <col min="4059" max="4059" width="0" style="45" hidden="1" customWidth="1"/>
    <col min="4060" max="4060" width="21.7109375" style="45" bestFit="1" customWidth="1"/>
    <col min="4061" max="4061" width="6.85546875" style="45" bestFit="1" customWidth="1"/>
    <col min="4062" max="4062" width="27.85546875" style="45" bestFit="1" customWidth="1"/>
    <col min="4063" max="4063" width="22.42578125" style="45" bestFit="1" customWidth="1"/>
    <col min="4064" max="4064" width="21.7109375" style="45" bestFit="1" customWidth="1"/>
    <col min="4065" max="4065" width="13.7109375" style="45" bestFit="1" customWidth="1"/>
    <col min="4066" max="4066" width="25.85546875" style="45" bestFit="1" customWidth="1"/>
    <col min="4067" max="4067" width="9.140625" style="45" bestFit="1" customWidth="1"/>
    <col min="4068" max="4068" width="7.140625" style="45" bestFit="1" customWidth="1"/>
    <col min="4069" max="4069" width="23.42578125" style="45" bestFit="1" customWidth="1"/>
    <col min="4070" max="4070" width="14" style="45" bestFit="1" customWidth="1"/>
    <col min="4071" max="4071" width="23.42578125" style="45" bestFit="1" customWidth="1"/>
    <col min="4072" max="4072" width="20" style="45" bestFit="1" customWidth="1"/>
    <col min="4073" max="4073" width="12.28515625" style="45" bestFit="1" customWidth="1"/>
    <col min="4074" max="4074" width="5.85546875" style="45" bestFit="1" customWidth="1"/>
    <col min="4075" max="4075" width="16.7109375" style="45" bestFit="1" customWidth="1"/>
    <col min="4076" max="4077" width="10.42578125" style="45" bestFit="1" customWidth="1"/>
    <col min="4078" max="4078" width="12.5703125" style="45" bestFit="1" customWidth="1"/>
    <col min="4079" max="4079" width="11.140625" style="45" bestFit="1" customWidth="1"/>
    <col min="4080" max="4080" width="10.28515625" style="45" bestFit="1" customWidth="1"/>
    <col min="4081" max="4081" width="13.140625" style="45" bestFit="1" customWidth="1"/>
    <col min="4082" max="4082" width="13.28515625" style="45" bestFit="1" customWidth="1"/>
    <col min="4083" max="4083" width="5.140625" style="45" bestFit="1" customWidth="1"/>
    <col min="4084" max="4092" width="21.5703125" style="45" customWidth="1"/>
    <col min="4093" max="4093" width="4.28515625" style="45" bestFit="1" customWidth="1"/>
    <col min="4094" max="4096" width="21.5703125" style="45"/>
    <col min="4097" max="4097" width="12.5703125" style="45" bestFit="1" customWidth="1"/>
    <col min="4098" max="4098" width="11.5703125" style="45" bestFit="1" customWidth="1"/>
    <col min="4099" max="4301" width="21.5703125" style="45"/>
    <col min="4302" max="4302" width="6.85546875" style="45" bestFit="1" customWidth="1"/>
    <col min="4303" max="4303" width="63.5703125" style="45" customWidth="1"/>
    <col min="4304" max="4304" width="38.28515625" style="45" customWidth="1"/>
    <col min="4305" max="4305" width="30" style="45" bestFit="1" customWidth="1"/>
    <col min="4306" max="4306" width="18.140625" style="45" bestFit="1" customWidth="1"/>
    <col min="4307" max="4307" width="25.28515625" style="45" bestFit="1" customWidth="1"/>
    <col min="4308" max="4308" width="20.7109375" style="45" bestFit="1" customWidth="1"/>
    <col min="4309" max="4311" width="0" style="45" hidden="1" customWidth="1"/>
    <col min="4312" max="4312" width="24.28515625" style="45" bestFit="1" customWidth="1"/>
    <col min="4313" max="4313" width="20.7109375" style="45" bestFit="1" customWidth="1"/>
    <col min="4314" max="4314" width="21.7109375" style="45" bestFit="1" customWidth="1"/>
    <col min="4315" max="4315" width="0" style="45" hidden="1" customWidth="1"/>
    <col min="4316" max="4316" width="21.7109375" style="45" bestFit="1" customWidth="1"/>
    <col min="4317" max="4317" width="6.85546875" style="45" bestFit="1" customWidth="1"/>
    <col min="4318" max="4318" width="27.85546875" style="45" bestFit="1" customWidth="1"/>
    <col min="4319" max="4319" width="22.42578125" style="45" bestFit="1" customWidth="1"/>
    <col min="4320" max="4320" width="21.7109375" style="45" bestFit="1" customWidth="1"/>
    <col min="4321" max="4321" width="13.7109375" style="45" bestFit="1" customWidth="1"/>
    <col min="4322" max="4322" width="25.85546875" style="45" bestFit="1" customWidth="1"/>
    <col min="4323" max="4323" width="9.140625" style="45" bestFit="1" customWidth="1"/>
    <col min="4324" max="4324" width="7.140625" style="45" bestFit="1" customWidth="1"/>
    <col min="4325" max="4325" width="23.42578125" style="45" bestFit="1" customWidth="1"/>
    <col min="4326" max="4326" width="14" style="45" bestFit="1" customWidth="1"/>
    <col min="4327" max="4327" width="23.42578125" style="45" bestFit="1" customWidth="1"/>
    <col min="4328" max="4328" width="20" style="45" bestFit="1" customWidth="1"/>
    <col min="4329" max="4329" width="12.28515625" style="45" bestFit="1" customWidth="1"/>
    <col min="4330" max="4330" width="5.85546875" style="45" bestFit="1" customWidth="1"/>
    <col min="4331" max="4331" width="16.7109375" style="45" bestFit="1" customWidth="1"/>
    <col min="4332" max="4333" width="10.42578125" style="45" bestFit="1" customWidth="1"/>
    <col min="4334" max="4334" width="12.5703125" style="45" bestFit="1" customWidth="1"/>
    <col min="4335" max="4335" width="11.140625" style="45" bestFit="1" customWidth="1"/>
    <col min="4336" max="4336" width="10.28515625" style="45" bestFit="1" customWidth="1"/>
    <col min="4337" max="4337" width="13.140625" style="45" bestFit="1" customWidth="1"/>
    <col min="4338" max="4338" width="13.28515625" style="45" bestFit="1" customWidth="1"/>
    <col min="4339" max="4339" width="5.140625" style="45" bestFit="1" customWidth="1"/>
    <col min="4340" max="4348" width="21.5703125" style="45" customWidth="1"/>
    <col min="4349" max="4349" width="4.28515625" style="45" bestFit="1" customWidth="1"/>
    <col min="4350" max="4352" width="21.5703125" style="45"/>
    <col min="4353" max="4353" width="12.5703125" style="45" bestFit="1" customWidth="1"/>
    <col min="4354" max="4354" width="11.5703125" style="45" bestFit="1" customWidth="1"/>
    <col min="4355" max="4557" width="21.5703125" style="45"/>
    <col min="4558" max="4558" width="6.85546875" style="45" bestFit="1" customWidth="1"/>
    <col min="4559" max="4559" width="63.5703125" style="45" customWidth="1"/>
    <col min="4560" max="4560" width="38.28515625" style="45" customWidth="1"/>
    <col min="4561" max="4561" width="30" style="45" bestFit="1" customWidth="1"/>
    <col min="4562" max="4562" width="18.140625" style="45" bestFit="1" customWidth="1"/>
    <col min="4563" max="4563" width="25.28515625" style="45" bestFit="1" customWidth="1"/>
    <col min="4564" max="4564" width="20.7109375" style="45" bestFit="1" customWidth="1"/>
    <col min="4565" max="4567" width="0" style="45" hidden="1" customWidth="1"/>
    <col min="4568" max="4568" width="24.28515625" style="45" bestFit="1" customWidth="1"/>
    <col min="4569" max="4569" width="20.7109375" style="45" bestFit="1" customWidth="1"/>
    <col min="4570" max="4570" width="21.7109375" style="45" bestFit="1" customWidth="1"/>
    <col min="4571" max="4571" width="0" style="45" hidden="1" customWidth="1"/>
    <col min="4572" max="4572" width="21.7109375" style="45" bestFit="1" customWidth="1"/>
    <col min="4573" max="4573" width="6.85546875" style="45" bestFit="1" customWidth="1"/>
    <col min="4574" max="4574" width="27.85546875" style="45" bestFit="1" customWidth="1"/>
    <col min="4575" max="4575" width="22.42578125" style="45" bestFit="1" customWidth="1"/>
    <col min="4576" max="4576" width="21.7109375" style="45" bestFit="1" customWidth="1"/>
    <col min="4577" max="4577" width="13.7109375" style="45" bestFit="1" customWidth="1"/>
    <col min="4578" max="4578" width="25.85546875" style="45" bestFit="1" customWidth="1"/>
    <col min="4579" max="4579" width="9.140625" style="45" bestFit="1" customWidth="1"/>
    <col min="4580" max="4580" width="7.140625" style="45" bestFit="1" customWidth="1"/>
    <col min="4581" max="4581" width="23.42578125" style="45" bestFit="1" customWidth="1"/>
    <col min="4582" max="4582" width="14" style="45" bestFit="1" customWidth="1"/>
    <col min="4583" max="4583" width="23.42578125" style="45" bestFit="1" customWidth="1"/>
    <col min="4584" max="4584" width="20" style="45" bestFit="1" customWidth="1"/>
    <col min="4585" max="4585" width="12.28515625" style="45" bestFit="1" customWidth="1"/>
    <col min="4586" max="4586" width="5.85546875" style="45" bestFit="1" customWidth="1"/>
    <col min="4587" max="4587" width="16.7109375" style="45" bestFit="1" customWidth="1"/>
    <col min="4588" max="4589" width="10.42578125" style="45" bestFit="1" customWidth="1"/>
    <col min="4590" max="4590" width="12.5703125" style="45" bestFit="1" customWidth="1"/>
    <col min="4591" max="4591" width="11.140625" style="45" bestFit="1" customWidth="1"/>
    <col min="4592" max="4592" width="10.28515625" style="45" bestFit="1" customWidth="1"/>
    <col min="4593" max="4593" width="13.140625" style="45" bestFit="1" customWidth="1"/>
    <col min="4594" max="4594" width="13.28515625" style="45" bestFit="1" customWidth="1"/>
    <col min="4595" max="4595" width="5.140625" style="45" bestFit="1" customWidth="1"/>
    <col min="4596" max="4604" width="21.5703125" style="45" customWidth="1"/>
    <col min="4605" max="4605" width="4.28515625" style="45" bestFit="1" customWidth="1"/>
    <col min="4606" max="4608" width="21.5703125" style="45"/>
    <col min="4609" max="4609" width="12.5703125" style="45" bestFit="1" customWidth="1"/>
    <col min="4610" max="4610" width="11.5703125" style="45" bestFit="1" customWidth="1"/>
    <col min="4611" max="4813" width="21.5703125" style="45"/>
    <col min="4814" max="4814" width="6.85546875" style="45" bestFit="1" customWidth="1"/>
    <col min="4815" max="4815" width="63.5703125" style="45" customWidth="1"/>
    <col min="4816" max="4816" width="38.28515625" style="45" customWidth="1"/>
    <col min="4817" max="4817" width="30" style="45" bestFit="1" customWidth="1"/>
    <col min="4818" max="4818" width="18.140625" style="45" bestFit="1" customWidth="1"/>
    <col min="4819" max="4819" width="25.28515625" style="45" bestFit="1" customWidth="1"/>
    <col min="4820" max="4820" width="20.7109375" style="45" bestFit="1" customWidth="1"/>
    <col min="4821" max="4823" width="0" style="45" hidden="1" customWidth="1"/>
    <col min="4824" max="4824" width="24.28515625" style="45" bestFit="1" customWidth="1"/>
    <col min="4825" max="4825" width="20.7109375" style="45" bestFit="1" customWidth="1"/>
    <col min="4826" max="4826" width="21.7109375" style="45" bestFit="1" customWidth="1"/>
    <col min="4827" max="4827" width="0" style="45" hidden="1" customWidth="1"/>
    <col min="4828" max="4828" width="21.7109375" style="45" bestFit="1" customWidth="1"/>
    <col min="4829" max="4829" width="6.85546875" style="45" bestFit="1" customWidth="1"/>
    <col min="4830" max="4830" width="27.85546875" style="45" bestFit="1" customWidth="1"/>
    <col min="4831" max="4831" width="22.42578125" style="45" bestFit="1" customWidth="1"/>
    <col min="4832" max="4832" width="21.7109375" style="45" bestFit="1" customWidth="1"/>
    <col min="4833" max="4833" width="13.7109375" style="45" bestFit="1" customWidth="1"/>
    <col min="4834" max="4834" width="25.85546875" style="45" bestFit="1" customWidth="1"/>
    <col min="4835" max="4835" width="9.140625" style="45" bestFit="1" customWidth="1"/>
    <col min="4836" max="4836" width="7.140625" style="45" bestFit="1" customWidth="1"/>
    <col min="4837" max="4837" width="23.42578125" style="45" bestFit="1" customWidth="1"/>
    <col min="4838" max="4838" width="14" style="45" bestFit="1" customWidth="1"/>
    <col min="4839" max="4839" width="23.42578125" style="45" bestFit="1" customWidth="1"/>
    <col min="4840" max="4840" width="20" style="45" bestFit="1" customWidth="1"/>
    <col min="4841" max="4841" width="12.28515625" style="45" bestFit="1" customWidth="1"/>
    <col min="4842" max="4842" width="5.85546875" style="45" bestFit="1" customWidth="1"/>
    <col min="4843" max="4843" width="16.7109375" style="45" bestFit="1" customWidth="1"/>
    <col min="4844" max="4845" width="10.42578125" style="45" bestFit="1" customWidth="1"/>
    <col min="4846" max="4846" width="12.5703125" style="45" bestFit="1" customWidth="1"/>
    <col min="4847" max="4847" width="11.140625" style="45" bestFit="1" customWidth="1"/>
    <col min="4848" max="4848" width="10.28515625" style="45" bestFit="1" customWidth="1"/>
    <col min="4849" max="4849" width="13.140625" style="45" bestFit="1" customWidth="1"/>
    <col min="4850" max="4850" width="13.28515625" style="45" bestFit="1" customWidth="1"/>
    <col min="4851" max="4851" width="5.140625" style="45" bestFit="1" customWidth="1"/>
    <col min="4852" max="4860" width="21.5703125" style="45" customWidth="1"/>
    <col min="4861" max="4861" width="4.28515625" style="45" bestFit="1" customWidth="1"/>
    <col min="4862" max="4864" width="21.5703125" style="45"/>
    <col min="4865" max="4865" width="12.5703125" style="45" bestFit="1" customWidth="1"/>
    <col min="4866" max="4866" width="11.5703125" style="45" bestFit="1" customWidth="1"/>
    <col min="4867" max="5069" width="21.5703125" style="45"/>
    <col min="5070" max="5070" width="6.85546875" style="45" bestFit="1" customWidth="1"/>
    <col min="5071" max="5071" width="63.5703125" style="45" customWidth="1"/>
    <col min="5072" max="5072" width="38.28515625" style="45" customWidth="1"/>
    <col min="5073" max="5073" width="30" style="45" bestFit="1" customWidth="1"/>
    <col min="5074" max="5074" width="18.140625" style="45" bestFit="1" customWidth="1"/>
    <col min="5075" max="5075" width="25.28515625" style="45" bestFit="1" customWidth="1"/>
    <col min="5076" max="5076" width="20.7109375" style="45" bestFit="1" customWidth="1"/>
    <col min="5077" max="5079" width="0" style="45" hidden="1" customWidth="1"/>
    <col min="5080" max="5080" width="24.28515625" style="45" bestFit="1" customWidth="1"/>
    <col min="5081" max="5081" width="20.7109375" style="45" bestFit="1" customWidth="1"/>
    <col min="5082" max="5082" width="21.7109375" style="45" bestFit="1" customWidth="1"/>
    <col min="5083" max="5083" width="0" style="45" hidden="1" customWidth="1"/>
    <col min="5084" max="5084" width="21.7109375" style="45" bestFit="1" customWidth="1"/>
    <col min="5085" max="5085" width="6.85546875" style="45" bestFit="1" customWidth="1"/>
    <col min="5086" max="5086" width="27.85546875" style="45" bestFit="1" customWidth="1"/>
    <col min="5087" max="5087" width="22.42578125" style="45" bestFit="1" customWidth="1"/>
    <col min="5088" max="5088" width="21.7109375" style="45" bestFit="1" customWidth="1"/>
    <col min="5089" max="5089" width="13.7109375" style="45" bestFit="1" customWidth="1"/>
    <col min="5090" max="5090" width="25.85546875" style="45" bestFit="1" customWidth="1"/>
    <col min="5091" max="5091" width="9.140625" style="45" bestFit="1" customWidth="1"/>
    <col min="5092" max="5092" width="7.140625" style="45" bestFit="1" customWidth="1"/>
    <col min="5093" max="5093" width="23.42578125" style="45" bestFit="1" customWidth="1"/>
    <col min="5094" max="5094" width="14" style="45" bestFit="1" customWidth="1"/>
    <col min="5095" max="5095" width="23.42578125" style="45" bestFit="1" customWidth="1"/>
    <col min="5096" max="5096" width="20" style="45" bestFit="1" customWidth="1"/>
    <col min="5097" max="5097" width="12.28515625" style="45" bestFit="1" customWidth="1"/>
    <col min="5098" max="5098" width="5.85546875" style="45" bestFit="1" customWidth="1"/>
    <col min="5099" max="5099" width="16.7109375" style="45" bestFit="1" customWidth="1"/>
    <col min="5100" max="5101" width="10.42578125" style="45" bestFit="1" customWidth="1"/>
    <col min="5102" max="5102" width="12.5703125" style="45" bestFit="1" customWidth="1"/>
    <col min="5103" max="5103" width="11.140625" style="45" bestFit="1" customWidth="1"/>
    <col min="5104" max="5104" width="10.28515625" style="45" bestFit="1" customWidth="1"/>
    <col min="5105" max="5105" width="13.140625" style="45" bestFit="1" customWidth="1"/>
    <col min="5106" max="5106" width="13.28515625" style="45" bestFit="1" customWidth="1"/>
    <col min="5107" max="5107" width="5.140625" style="45" bestFit="1" customWidth="1"/>
    <col min="5108" max="5116" width="21.5703125" style="45" customWidth="1"/>
    <col min="5117" max="5117" width="4.28515625" style="45" bestFit="1" customWidth="1"/>
    <col min="5118" max="5120" width="21.5703125" style="45"/>
    <col min="5121" max="5121" width="12.5703125" style="45" bestFit="1" customWidth="1"/>
    <col min="5122" max="5122" width="11.5703125" style="45" bestFit="1" customWidth="1"/>
    <col min="5123" max="5325" width="21.5703125" style="45"/>
    <col min="5326" max="5326" width="6.85546875" style="45" bestFit="1" customWidth="1"/>
    <col min="5327" max="5327" width="63.5703125" style="45" customWidth="1"/>
    <col min="5328" max="5328" width="38.28515625" style="45" customWidth="1"/>
    <col min="5329" max="5329" width="30" style="45" bestFit="1" customWidth="1"/>
    <col min="5330" max="5330" width="18.140625" style="45" bestFit="1" customWidth="1"/>
    <col min="5331" max="5331" width="25.28515625" style="45" bestFit="1" customWidth="1"/>
    <col min="5332" max="5332" width="20.7109375" style="45" bestFit="1" customWidth="1"/>
    <col min="5333" max="5335" width="0" style="45" hidden="1" customWidth="1"/>
    <col min="5336" max="5336" width="24.28515625" style="45" bestFit="1" customWidth="1"/>
    <col min="5337" max="5337" width="20.7109375" style="45" bestFit="1" customWidth="1"/>
    <col min="5338" max="5338" width="21.7109375" style="45" bestFit="1" customWidth="1"/>
    <col min="5339" max="5339" width="0" style="45" hidden="1" customWidth="1"/>
    <col min="5340" max="5340" width="21.7109375" style="45" bestFit="1" customWidth="1"/>
    <col min="5341" max="5341" width="6.85546875" style="45" bestFit="1" customWidth="1"/>
    <col min="5342" max="5342" width="27.85546875" style="45" bestFit="1" customWidth="1"/>
    <col min="5343" max="5343" width="22.42578125" style="45" bestFit="1" customWidth="1"/>
    <col min="5344" max="5344" width="21.7109375" style="45" bestFit="1" customWidth="1"/>
    <col min="5345" max="5345" width="13.7109375" style="45" bestFit="1" customWidth="1"/>
    <col min="5346" max="5346" width="25.85546875" style="45" bestFit="1" customWidth="1"/>
    <col min="5347" max="5347" width="9.140625" style="45" bestFit="1" customWidth="1"/>
    <col min="5348" max="5348" width="7.140625" style="45" bestFit="1" customWidth="1"/>
    <col min="5349" max="5349" width="23.42578125" style="45" bestFit="1" customWidth="1"/>
    <col min="5350" max="5350" width="14" style="45" bestFit="1" customWidth="1"/>
    <col min="5351" max="5351" width="23.42578125" style="45" bestFit="1" customWidth="1"/>
    <col min="5352" max="5352" width="20" style="45" bestFit="1" customWidth="1"/>
    <col min="5353" max="5353" width="12.28515625" style="45" bestFit="1" customWidth="1"/>
    <col min="5354" max="5354" width="5.85546875" style="45" bestFit="1" customWidth="1"/>
    <col min="5355" max="5355" width="16.7109375" style="45" bestFit="1" customWidth="1"/>
    <col min="5356" max="5357" width="10.42578125" style="45" bestFit="1" customWidth="1"/>
    <col min="5358" max="5358" width="12.5703125" style="45" bestFit="1" customWidth="1"/>
    <col min="5359" max="5359" width="11.140625" style="45" bestFit="1" customWidth="1"/>
    <col min="5360" max="5360" width="10.28515625" style="45" bestFit="1" customWidth="1"/>
    <col min="5361" max="5361" width="13.140625" style="45" bestFit="1" customWidth="1"/>
    <col min="5362" max="5362" width="13.28515625" style="45" bestFit="1" customWidth="1"/>
    <col min="5363" max="5363" width="5.140625" style="45" bestFit="1" customWidth="1"/>
    <col min="5364" max="5372" width="21.5703125" style="45" customWidth="1"/>
    <col min="5373" max="5373" width="4.28515625" style="45" bestFit="1" customWidth="1"/>
    <col min="5374" max="5376" width="21.5703125" style="45"/>
    <col min="5377" max="5377" width="12.5703125" style="45" bestFit="1" customWidth="1"/>
    <col min="5378" max="5378" width="11.5703125" style="45" bestFit="1" customWidth="1"/>
    <col min="5379" max="5581" width="21.5703125" style="45"/>
    <col min="5582" max="5582" width="6.85546875" style="45" bestFit="1" customWidth="1"/>
    <col min="5583" max="5583" width="63.5703125" style="45" customWidth="1"/>
    <col min="5584" max="5584" width="38.28515625" style="45" customWidth="1"/>
    <col min="5585" max="5585" width="30" style="45" bestFit="1" customWidth="1"/>
    <col min="5586" max="5586" width="18.140625" style="45" bestFit="1" customWidth="1"/>
    <col min="5587" max="5587" width="25.28515625" style="45" bestFit="1" customWidth="1"/>
    <col min="5588" max="5588" width="20.7109375" style="45" bestFit="1" customWidth="1"/>
    <col min="5589" max="5591" width="0" style="45" hidden="1" customWidth="1"/>
    <col min="5592" max="5592" width="24.28515625" style="45" bestFit="1" customWidth="1"/>
    <col min="5593" max="5593" width="20.7109375" style="45" bestFit="1" customWidth="1"/>
    <col min="5594" max="5594" width="21.7109375" style="45" bestFit="1" customWidth="1"/>
    <col min="5595" max="5595" width="0" style="45" hidden="1" customWidth="1"/>
    <col min="5596" max="5596" width="21.7109375" style="45" bestFit="1" customWidth="1"/>
    <col min="5597" max="5597" width="6.85546875" style="45" bestFit="1" customWidth="1"/>
    <col min="5598" max="5598" width="27.85546875" style="45" bestFit="1" customWidth="1"/>
    <col min="5599" max="5599" width="22.42578125" style="45" bestFit="1" customWidth="1"/>
    <col min="5600" max="5600" width="21.7109375" style="45" bestFit="1" customWidth="1"/>
    <col min="5601" max="5601" width="13.7109375" style="45" bestFit="1" customWidth="1"/>
    <col min="5602" max="5602" width="25.85546875" style="45" bestFit="1" customWidth="1"/>
    <col min="5603" max="5603" width="9.140625" style="45" bestFit="1" customWidth="1"/>
    <col min="5604" max="5604" width="7.140625" style="45" bestFit="1" customWidth="1"/>
    <col min="5605" max="5605" width="23.42578125" style="45" bestFit="1" customWidth="1"/>
    <col min="5606" max="5606" width="14" style="45" bestFit="1" customWidth="1"/>
    <col min="5607" max="5607" width="23.42578125" style="45" bestFit="1" customWidth="1"/>
    <col min="5608" max="5608" width="20" style="45" bestFit="1" customWidth="1"/>
    <col min="5609" max="5609" width="12.28515625" style="45" bestFit="1" customWidth="1"/>
    <col min="5610" max="5610" width="5.85546875" style="45" bestFit="1" customWidth="1"/>
    <col min="5611" max="5611" width="16.7109375" style="45" bestFit="1" customWidth="1"/>
    <col min="5612" max="5613" width="10.42578125" style="45" bestFit="1" customWidth="1"/>
    <col min="5614" max="5614" width="12.5703125" style="45" bestFit="1" customWidth="1"/>
    <col min="5615" max="5615" width="11.140625" style="45" bestFit="1" customWidth="1"/>
    <col min="5616" max="5616" width="10.28515625" style="45" bestFit="1" customWidth="1"/>
    <col min="5617" max="5617" width="13.140625" style="45" bestFit="1" customWidth="1"/>
    <col min="5618" max="5618" width="13.28515625" style="45" bestFit="1" customWidth="1"/>
    <col min="5619" max="5619" width="5.140625" style="45" bestFit="1" customWidth="1"/>
    <col min="5620" max="5628" width="21.5703125" style="45" customWidth="1"/>
    <col min="5629" max="5629" width="4.28515625" style="45" bestFit="1" customWidth="1"/>
    <col min="5630" max="5632" width="21.5703125" style="45"/>
    <col min="5633" max="5633" width="12.5703125" style="45" bestFit="1" customWidth="1"/>
    <col min="5634" max="5634" width="11.5703125" style="45" bestFit="1" customWidth="1"/>
    <col min="5635" max="5837" width="21.5703125" style="45"/>
    <col min="5838" max="5838" width="6.85546875" style="45" bestFit="1" customWidth="1"/>
    <col min="5839" max="5839" width="63.5703125" style="45" customWidth="1"/>
    <col min="5840" max="5840" width="38.28515625" style="45" customWidth="1"/>
    <col min="5841" max="5841" width="30" style="45" bestFit="1" customWidth="1"/>
    <col min="5842" max="5842" width="18.140625" style="45" bestFit="1" customWidth="1"/>
    <col min="5843" max="5843" width="25.28515625" style="45" bestFit="1" customWidth="1"/>
    <col min="5844" max="5844" width="20.7109375" style="45" bestFit="1" customWidth="1"/>
    <col min="5845" max="5847" width="0" style="45" hidden="1" customWidth="1"/>
    <col min="5848" max="5848" width="24.28515625" style="45" bestFit="1" customWidth="1"/>
    <col min="5849" max="5849" width="20.7109375" style="45" bestFit="1" customWidth="1"/>
    <col min="5850" max="5850" width="21.7109375" style="45" bestFit="1" customWidth="1"/>
    <col min="5851" max="5851" width="0" style="45" hidden="1" customWidth="1"/>
    <col min="5852" max="5852" width="21.7109375" style="45" bestFit="1" customWidth="1"/>
    <col min="5853" max="5853" width="6.85546875" style="45" bestFit="1" customWidth="1"/>
    <col min="5854" max="5854" width="27.85546875" style="45" bestFit="1" customWidth="1"/>
    <col min="5855" max="5855" width="22.42578125" style="45" bestFit="1" customWidth="1"/>
    <col min="5856" max="5856" width="21.7109375" style="45" bestFit="1" customWidth="1"/>
    <col min="5857" max="5857" width="13.7109375" style="45" bestFit="1" customWidth="1"/>
    <col min="5858" max="5858" width="25.85546875" style="45" bestFit="1" customWidth="1"/>
    <col min="5859" max="5859" width="9.140625" style="45" bestFit="1" customWidth="1"/>
    <col min="5860" max="5860" width="7.140625" style="45" bestFit="1" customWidth="1"/>
    <col min="5861" max="5861" width="23.42578125" style="45" bestFit="1" customWidth="1"/>
    <col min="5862" max="5862" width="14" style="45" bestFit="1" customWidth="1"/>
    <col min="5863" max="5863" width="23.42578125" style="45" bestFit="1" customWidth="1"/>
    <col min="5864" max="5864" width="20" style="45" bestFit="1" customWidth="1"/>
    <col min="5865" max="5865" width="12.28515625" style="45" bestFit="1" customWidth="1"/>
    <col min="5866" max="5866" width="5.85546875" style="45" bestFit="1" customWidth="1"/>
    <col min="5867" max="5867" width="16.7109375" style="45" bestFit="1" customWidth="1"/>
    <col min="5868" max="5869" width="10.42578125" style="45" bestFit="1" customWidth="1"/>
    <col min="5870" max="5870" width="12.5703125" style="45" bestFit="1" customWidth="1"/>
    <col min="5871" max="5871" width="11.140625" style="45" bestFit="1" customWidth="1"/>
    <col min="5872" max="5872" width="10.28515625" style="45" bestFit="1" customWidth="1"/>
    <col min="5873" max="5873" width="13.140625" style="45" bestFit="1" customWidth="1"/>
    <col min="5874" max="5874" width="13.28515625" style="45" bestFit="1" customWidth="1"/>
    <col min="5875" max="5875" width="5.140625" style="45" bestFit="1" customWidth="1"/>
    <col min="5876" max="5884" width="21.5703125" style="45" customWidth="1"/>
    <col min="5885" max="5885" width="4.28515625" style="45" bestFit="1" customWidth="1"/>
    <col min="5886" max="5888" width="21.5703125" style="45"/>
    <col min="5889" max="5889" width="12.5703125" style="45" bestFit="1" customWidth="1"/>
    <col min="5890" max="5890" width="11.5703125" style="45" bestFit="1" customWidth="1"/>
    <col min="5891" max="6093" width="21.5703125" style="45"/>
    <col min="6094" max="6094" width="6.85546875" style="45" bestFit="1" customWidth="1"/>
    <col min="6095" max="6095" width="63.5703125" style="45" customWidth="1"/>
    <col min="6096" max="6096" width="38.28515625" style="45" customWidth="1"/>
    <col min="6097" max="6097" width="30" style="45" bestFit="1" customWidth="1"/>
    <col min="6098" max="6098" width="18.140625" style="45" bestFit="1" customWidth="1"/>
    <col min="6099" max="6099" width="25.28515625" style="45" bestFit="1" customWidth="1"/>
    <col min="6100" max="6100" width="20.7109375" style="45" bestFit="1" customWidth="1"/>
    <col min="6101" max="6103" width="0" style="45" hidden="1" customWidth="1"/>
    <col min="6104" max="6104" width="24.28515625" style="45" bestFit="1" customWidth="1"/>
    <col min="6105" max="6105" width="20.7109375" style="45" bestFit="1" customWidth="1"/>
    <col min="6106" max="6106" width="21.7109375" style="45" bestFit="1" customWidth="1"/>
    <col min="6107" max="6107" width="0" style="45" hidden="1" customWidth="1"/>
    <col min="6108" max="6108" width="21.7109375" style="45" bestFit="1" customWidth="1"/>
    <col min="6109" max="6109" width="6.85546875" style="45" bestFit="1" customWidth="1"/>
    <col min="6110" max="6110" width="27.85546875" style="45" bestFit="1" customWidth="1"/>
    <col min="6111" max="6111" width="22.42578125" style="45" bestFit="1" customWidth="1"/>
    <col min="6112" max="6112" width="21.7109375" style="45" bestFit="1" customWidth="1"/>
    <col min="6113" max="6113" width="13.7109375" style="45" bestFit="1" customWidth="1"/>
    <col min="6114" max="6114" width="25.85546875" style="45" bestFit="1" customWidth="1"/>
    <col min="6115" max="6115" width="9.140625" style="45" bestFit="1" customWidth="1"/>
    <col min="6116" max="6116" width="7.140625" style="45" bestFit="1" customWidth="1"/>
    <col min="6117" max="6117" width="23.42578125" style="45" bestFit="1" customWidth="1"/>
    <col min="6118" max="6118" width="14" style="45" bestFit="1" customWidth="1"/>
    <col min="6119" max="6119" width="23.42578125" style="45" bestFit="1" customWidth="1"/>
    <col min="6120" max="6120" width="20" style="45" bestFit="1" customWidth="1"/>
    <col min="6121" max="6121" width="12.28515625" style="45" bestFit="1" customWidth="1"/>
    <col min="6122" max="6122" width="5.85546875" style="45" bestFit="1" customWidth="1"/>
    <col min="6123" max="6123" width="16.7109375" style="45" bestFit="1" customWidth="1"/>
    <col min="6124" max="6125" width="10.42578125" style="45" bestFit="1" customWidth="1"/>
    <col min="6126" max="6126" width="12.5703125" style="45" bestFit="1" customWidth="1"/>
    <col min="6127" max="6127" width="11.140625" style="45" bestFit="1" customWidth="1"/>
    <col min="6128" max="6128" width="10.28515625" style="45" bestFit="1" customWidth="1"/>
    <col min="6129" max="6129" width="13.140625" style="45" bestFit="1" customWidth="1"/>
    <col min="6130" max="6130" width="13.28515625" style="45" bestFit="1" customWidth="1"/>
    <col min="6131" max="6131" width="5.140625" style="45" bestFit="1" customWidth="1"/>
    <col min="6132" max="6140" width="21.5703125" style="45" customWidth="1"/>
    <col min="6141" max="6141" width="4.28515625" style="45" bestFit="1" customWidth="1"/>
    <col min="6142" max="6144" width="21.5703125" style="45"/>
    <col min="6145" max="6145" width="12.5703125" style="45" bestFit="1" customWidth="1"/>
    <col min="6146" max="6146" width="11.5703125" style="45" bestFit="1" customWidth="1"/>
    <col min="6147" max="6349" width="21.5703125" style="45"/>
    <col min="6350" max="6350" width="6.85546875" style="45" bestFit="1" customWidth="1"/>
    <col min="6351" max="6351" width="63.5703125" style="45" customWidth="1"/>
    <col min="6352" max="6352" width="38.28515625" style="45" customWidth="1"/>
    <col min="6353" max="6353" width="30" style="45" bestFit="1" customWidth="1"/>
    <col min="6354" max="6354" width="18.140625" style="45" bestFit="1" customWidth="1"/>
    <col min="6355" max="6355" width="25.28515625" style="45" bestFit="1" customWidth="1"/>
    <col min="6356" max="6356" width="20.7109375" style="45" bestFit="1" customWidth="1"/>
    <col min="6357" max="6359" width="0" style="45" hidden="1" customWidth="1"/>
    <col min="6360" max="6360" width="24.28515625" style="45" bestFit="1" customWidth="1"/>
    <col min="6361" max="6361" width="20.7109375" style="45" bestFit="1" customWidth="1"/>
    <col min="6362" max="6362" width="21.7109375" style="45" bestFit="1" customWidth="1"/>
    <col min="6363" max="6363" width="0" style="45" hidden="1" customWidth="1"/>
    <col min="6364" max="6364" width="21.7109375" style="45" bestFit="1" customWidth="1"/>
    <col min="6365" max="6365" width="6.85546875" style="45" bestFit="1" customWidth="1"/>
    <col min="6366" max="6366" width="27.85546875" style="45" bestFit="1" customWidth="1"/>
    <col min="6367" max="6367" width="22.42578125" style="45" bestFit="1" customWidth="1"/>
    <col min="6368" max="6368" width="21.7109375" style="45" bestFit="1" customWidth="1"/>
    <col min="6369" max="6369" width="13.7109375" style="45" bestFit="1" customWidth="1"/>
    <col min="6370" max="6370" width="25.85546875" style="45" bestFit="1" customWidth="1"/>
    <col min="6371" max="6371" width="9.140625" style="45" bestFit="1" customWidth="1"/>
    <col min="6372" max="6372" width="7.140625" style="45" bestFit="1" customWidth="1"/>
    <col min="6373" max="6373" width="23.42578125" style="45" bestFit="1" customWidth="1"/>
    <col min="6374" max="6374" width="14" style="45" bestFit="1" customWidth="1"/>
    <col min="6375" max="6375" width="23.42578125" style="45" bestFit="1" customWidth="1"/>
    <col min="6376" max="6376" width="20" style="45" bestFit="1" customWidth="1"/>
    <col min="6377" max="6377" width="12.28515625" style="45" bestFit="1" customWidth="1"/>
    <col min="6378" max="6378" width="5.85546875" style="45" bestFit="1" customWidth="1"/>
    <col min="6379" max="6379" width="16.7109375" style="45" bestFit="1" customWidth="1"/>
    <col min="6380" max="6381" width="10.42578125" style="45" bestFit="1" customWidth="1"/>
    <col min="6382" max="6382" width="12.5703125" style="45" bestFit="1" customWidth="1"/>
    <col min="6383" max="6383" width="11.140625" style="45" bestFit="1" customWidth="1"/>
    <col min="6384" max="6384" width="10.28515625" style="45" bestFit="1" customWidth="1"/>
    <col min="6385" max="6385" width="13.140625" style="45" bestFit="1" customWidth="1"/>
    <col min="6386" max="6386" width="13.28515625" style="45" bestFit="1" customWidth="1"/>
    <col min="6387" max="6387" width="5.140625" style="45" bestFit="1" customWidth="1"/>
    <col min="6388" max="6396" width="21.5703125" style="45" customWidth="1"/>
    <col min="6397" max="6397" width="4.28515625" style="45" bestFit="1" customWidth="1"/>
    <col min="6398" max="6400" width="21.5703125" style="45"/>
    <col min="6401" max="6401" width="12.5703125" style="45" bestFit="1" customWidth="1"/>
    <col min="6402" max="6402" width="11.5703125" style="45" bestFit="1" customWidth="1"/>
    <col min="6403" max="6605" width="21.5703125" style="45"/>
    <col min="6606" max="6606" width="6.85546875" style="45" bestFit="1" customWidth="1"/>
    <col min="6607" max="6607" width="63.5703125" style="45" customWidth="1"/>
    <col min="6608" max="6608" width="38.28515625" style="45" customWidth="1"/>
    <col min="6609" max="6609" width="30" style="45" bestFit="1" customWidth="1"/>
    <col min="6610" max="6610" width="18.140625" style="45" bestFit="1" customWidth="1"/>
    <col min="6611" max="6611" width="25.28515625" style="45" bestFit="1" customWidth="1"/>
    <col min="6612" max="6612" width="20.7109375" style="45" bestFit="1" customWidth="1"/>
    <col min="6613" max="6615" width="0" style="45" hidden="1" customWidth="1"/>
    <col min="6616" max="6616" width="24.28515625" style="45" bestFit="1" customWidth="1"/>
    <col min="6617" max="6617" width="20.7109375" style="45" bestFit="1" customWidth="1"/>
    <col min="6618" max="6618" width="21.7109375" style="45" bestFit="1" customWidth="1"/>
    <col min="6619" max="6619" width="0" style="45" hidden="1" customWidth="1"/>
    <col min="6620" max="6620" width="21.7109375" style="45" bestFit="1" customWidth="1"/>
    <col min="6621" max="6621" width="6.85546875" style="45" bestFit="1" customWidth="1"/>
    <col min="6622" max="6622" width="27.85546875" style="45" bestFit="1" customWidth="1"/>
    <col min="6623" max="6623" width="22.42578125" style="45" bestFit="1" customWidth="1"/>
    <col min="6624" max="6624" width="21.7109375" style="45" bestFit="1" customWidth="1"/>
    <col min="6625" max="6625" width="13.7109375" style="45" bestFit="1" customWidth="1"/>
    <col min="6626" max="6626" width="25.85546875" style="45" bestFit="1" customWidth="1"/>
    <col min="6627" max="6627" width="9.140625" style="45" bestFit="1" customWidth="1"/>
    <col min="6628" max="6628" width="7.140625" style="45" bestFit="1" customWidth="1"/>
    <col min="6629" max="6629" width="23.42578125" style="45" bestFit="1" customWidth="1"/>
    <col min="6630" max="6630" width="14" style="45" bestFit="1" customWidth="1"/>
    <col min="6631" max="6631" width="23.42578125" style="45" bestFit="1" customWidth="1"/>
    <col min="6632" max="6632" width="20" style="45" bestFit="1" customWidth="1"/>
    <col min="6633" max="6633" width="12.28515625" style="45" bestFit="1" customWidth="1"/>
    <col min="6634" max="6634" width="5.85546875" style="45" bestFit="1" customWidth="1"/>
    <col min="6635" max="6635" width="16.7109375" style="45" bestFit="1" customWidth="1"/>
    <col min="6636" max="6637" width="10.42578125" style="45" bestFit="1" customWidth="1"/>
    <col min="6638" max="6638" width="12.5703125" style="45" bestFit="1" customWidth="1"/>
    <col min="6639" max="6639" width="11.140625" style="45" bestFit="1" customWidth="1"/>
    <col min="6640" max="6640" width="10.28515625" style="45" bestFit="1" customWidth="1"/>
    <col min="6641" max="6641" width="13.140625" style="45" bestFit="1" customWidth="1"/>
    <col min="6642" max="6642" width="13.28515625" style="45" bestFit="1" customWidth="1"/>
    <col min="6643" max="6643" width="5.140625" style="45" bestFit="1" customWidth="1"/>
    <col min="6644" max="6652" width="21.5703125" style="45" customWidth="1"/>
    <col min="6653" max="6653" width="4.28515625" style="45" bestFit="1" customWidth="1"/>
    <col min="6654" max="6656" width="21.5703125" style="45"/>
    <col min="6657" max="6657" width="12.5703125" style="45" bestFit="1" customWidth="1"/>
    <col min="6658" max="6658" width="11.5703125" style="45" bestFit="1" customWidth="1"/>
    <col min="6659" max="6861" width="21.5703125" style="45"/>
    <col min="6862" max="6862" width="6.85546875" style="45" bestFit="1" customWidth="1"/>
    <col min="6863" max="6863" width="63.5703125" style="45" customWidth="1"/>
    <col min="6864" max="6864" width="38.28515625" style="45" customWidth="1"/>
    <col min="6865" max="6865" width="30" style="45" bestFit="1" customWidth="1"/>
    <col min="6866" max="6866" width="18.140625" style="45" bestFit="1" customWidth="1"/>
    <col min="6867" max="6867" width="25.28515625" style="45" bestFit="1" customWidth="1"/>
    <col min="6868" max="6868" width="20.7109375" style="45" bestFit="1" customWidth="1"/>
    <col min="6869" max="6871" width="0" style="45" hidden="1" customWidth="1"/>
    <col min="6872" max="6872" width="24.28515625" style="45" bestFit="1" customWidth="1"/>
    <col min="6873" max="6873" width="20.7109375" style="45" bestFit="1" customWidth="1"/>
    <col min="6874" max="6874" width="21.7109375" style="45" bestFit="1" customWidth="1"/>
    <col min="6875" max="6875" width="0" style="45" hidden="1" customWidth="1"/>
    <col min="6876" max="6876" width="21.7109375" style="45" bestFit="1" customWidth="1"/>
    <col min="6877" max="6877" width="6.85546875" style="45" bestFit="1" customWidth="1"/>
    <col min="6878" max="6878" width="27.85546875" style="45" bestFit="1" customWidth="1"/>
    <col min="6879" max="6879" width="22.42578125" style="45" bestFit="1" customWidth="1"/>
    <col min="6880" max="6880" width="21.7109375" style="45" bestFit="1" customWidth="1"/>
    <col min="6881" max="6881" width="13.7109375" style="45" bestFit="1" customWidth="1"/>
    <col min="6882" max="6882" width="25.85546875" style="45" bestFit="1" customWidth="1"/>
    <col min="6883" max="6883" width="9.140625" style="45" bestFit="1" customWidth="1"/>
    <col min="6884" max="6884" width="7.140625" style="45" bestFit="1" customWidth="1"/>
    <col min="6885" max="6885" width="23.42578125" style="45" bestFit="1" customWidth="1"/>
    <col min="6886" max="6886" width="14" style="45" bestFit="1" customWidth="1"/>
    <col min="6887" max="6887" width="23.42578125" style="45" bestFit="1" customWidth="1"/>
    <col min="6888" max="6888" width="20" style="45" bestFit="1" customWidth="1"/>
    <col min="6889" max="6889" width="12.28515625" style="45" bestFit="1" customWidth="1"/>
    <col min="6890" max="6890" width="5.85546875" style="45" bestFit="1" customWidth="1"/>
    <col min="6891" max="6891" width="16.7109375" style="45" bestFit="1" customWidth="1"/>
    <col min="6892" max="6893" width="10.42578125" style="45" bestFit="1" customWidth="1"/>
    <col min="6894" max="6894" width="12.5703125" style="45" bestFit="1" customWidth="1"/>
    <col min="6895" max="6895" width="11.140625" style="45" bestFit="1" customWidth="1"/>
    <col min="6896" max="6896" width="10.28515625" style="45" bestFit="1" customWidth="1"/>
    <col min="6897" max="6897" width="13.140625" style="45" bestFit="1" customWidth="1"/>
    <col min="6898" max="6898" width="13.28515625" style="45" bestFit="1" customWidth="1"/>
    <col min="6899" max="6899" width="5.140625" style="45" bestFit="1" customWidth="1"/>
    <col min="6900" max="6908" width="21.5703125" style="45" customWidth="1"/>
    <col min="6909" max="6909" width="4.28515625" style="45" bestFit="1" customWidth="1"/>
    <col min="6910" max="6912" width="21.5703125" style="45"/>
    <col min="6913" max="6913" width="12.5703125" style="45" bestFit="1" customWidth="1"/>
    <col min="6914" max="6914" width="11.5703125" style="45" bestFit="1" customWidth="1"/>
    <col min="6915" max="7117" width="21.5703125" style="45"/>
    <col min="7118" max="7118" width="6.85546875" style="45" bestFit="1" customWidth="1"/>
    <col min="7119" max="7119" width="63.5703125" style="45" customWidth="1"/>
    <col min="7120" max="7120" width="38.28515625" style="45" customWidth="1"/>
    <col min="7121" max="7121" width="30" style="45" bestFit="1" customWidth="1"/>
    <col min="7122" max="7122" width="18.140625" style="45" bestFit="1" customWidth="1"/>
    <col min="7123" max="7123" width="25.28515625" style="45" bestFit="1" customWidth="1"/>
    <col min="7124" max="7124" width="20.7109375" style="45" bestFit="1" customWidth="1"/>
    <col min="7125" max="7127" width="0" style="45" hidden="1" customWidth="1"/>
    <col min="7128" max="7128" width="24.28515625" style="45" bestFit="1" customWidth="1"/>
    <col min="7129" max="7129" width="20.7109375" style="45" bestFit="1" customWidth="1"/>
    <col min="7130" max="7130" width="21.7109375" style="45" bestFit="1" customWidth="1"/>
    <col min="7131" max="7131" width="0" style="45" hidden="1" customWidth="1"/>
    <col min="7132" max="7132" width="21.7109375" style="45" bestFit="1" customWidth="1"/>
    <col min="7133" max="7133" width="6.85546875" style="45" bestFit="1" customWidth="1"/>
    <col min="7134" max="7134" width="27.85546875" style="45" bestFit="1" customWidth="1"/>
    <col min="7135" max="7135" width="22.42578125" style="45" bestFit="1" customWidth="1"/>
    <col min="7136" max="7136" width="21.7109375" style="45" bestFit="1" customWidth="1"/>
    <col min="7137" max="7137" width="13.7109375" style="45" bestFit="1" customWidth="1"/>
    <col min="7138" max="7138" width="25.85546875" style="45" bestFit="1" customWidth="1"/>
    <col min="7139" max="7139" width="9.140625" style="45" bestFit="1" customWidth="1"/>
    <col min="7140" max="7140" width="7.140625" style="45" bestFit="1" customWidth="1"/>
    <col min="7141" max="7141" width="23.42578125" style="45" bestFit="1" customWidth="1"/>
    <col min="7142" max="7142" width="14" style="45" bestFit="1" customWidth="1"/>
    <col min="7143" max="7143" width="23.42578125" style="45" bestFit="1" customWidth="1"/>
    <col min="7144" max="7144" width="20" style="45" bestFit="1" customWidth="1"/>
    <col min="7145" max="7145" width="12.28515625" style="45" bestFit="1" customWidth="1"/>
    <col min="7146" max="7146" width="5.85546875" style="45" bestFit="1" customWidth="1"/>
    <col min="7147" max="7147" width="16.7109375" style="45" bestFit="1" customWidth="1"/>
    <col min="7148" max="7149" width="10.42578125" style="45" bestFit="1" customWidth="1"/>
    <col min="7150" max="7150" width="12.5703125" style="45" bestFit="1" customWidth="1"/>
    <col min="7151" max="7151" width="11.140625" style="45" bestFit="1" customWidth="1"/>
    <col min="7152" max="7152" width="10.28515625" style="45" bestFit="1" customWidth="1"/>
    <col min="7153" max="7153" width="13.140625" style="45" bestFit="1" customWidth="1"/>
    <col min="7154" max="7154" width="13.28515625" style="45" bestFit="1" customWidth="1"/>
    <col min="7155" max="7155" width="5.140625" style="45" bestFit="1" customWidth="1"/>
    <col min="7156" max="7164" width="21.5703125" style="45" customWidth="1"/>
    <col min="7165" max="7165" width="4.28515625" style="45" bestFit="1" customWidth="1"/>
    <col min="7166" max="7168" width="21.5703125" style="45"/>
    <col min="7169" max="7169" width="12.5703125" style="45" bestFit="1" customWidth="1"/>
    <col min="7170" max="7170" width="11.5703125" style="45" bestFit="1" customWidth="1"/>
    <col min="7171" max="7373" width="21.5703125" style="45"/>
    <col min="7374" max="7374" width="6.85546875" style="45" bestFit="1" customWidth="1"/>
    <col min="7375" max="7375" width="63.5703125" style="45" customWidth="1"/>
    <col min="7376" max="7376" width="38.28515625" style="45" customWidth="1"/>
    <col min="7377" max="7377" width="30" style="45" bestFit="1" customWidth="1"/>
    <col min="7378" max="7378" width="18.140625" style="45" bestFit="1" customWidth="1"/>
    <col min="7379" max="7379" width="25.28515625" style="45" bestFit="1" customWidth="1"/>
    <col min="7380" max="7380" width="20.7109375" style="45" bestFit="1" customWidth="1"/>
    <col min="7381" max="7383" width="0" style="45" hidden="1" customWidth="1"/>
    <col min="7384" max="7384" width="24.28515625" style="45" bestFit="1" customWidth="1"/>
    <col min="7385" max="7385" width="20.7109375" style="45" bestFit="1" customWidth="1"/>
    <col min="7386" max="7386" width="21.7109375" style="45" bestFit="1" customWidth="1"/>
    <col min="7387" max="7387" width="0" style="45" hidden="1" customWidth="1"/>
    <col min="7388" max="7388" width="21.7109375" style="45" bestFit="1" customWidth="1"/>
    <col min="7389" max="7389" width="6.85546875" style="45" bestFit="1" customWidth="1"/>
    <col min="7390" max="7390" width="27.85546875" style="45" bestFit="1" customWidth="1"/>
    <col min="7391" max="7391" width="22.42578125" style="45" bestFit="1" customWidth="1"/>
    <col min="7392" max="7392" width="21.7109375" style="45" bestFit="1" customWidth="1"/>
    <col min="7393" max="7393" width="13.7109375" style="45" bestFit="1" customWidth="1"/>
    <col min="7394" max="7394" width="25.85546875" style="45" bestFit="1" customWidth="1"/>
    <col min="7395" max="7395" width="9.140625" style="45" bestFit="1" customWidth="1"/>
    <col min="7396" max="7396" width="7.140625" style="45" bestFit="1" customWidth="1"/>
    <col min="7397" max="7397" width="23.42578125" style="45" bestFit="1" customWidth="1"/>
    <col min="7398" max="7398" width="14" style="45" bestFit="1" customWidth="1"/>
    <col min="7399" max="7399" width="23.42578125" style="45" bestFit="1" customWidth="1"/>
    <col min="7400" max="7400" width="20" style="45" bestFit="1" customWidth="1"/>
    <col min="7401" max="7401" width="12.28515625" style="45" bestFit="1" customWidth="1"/>
    <col min="7402" max="7402" width="5.85546875" style="45" bestFit="1" customWidth="1"/>
    <col min="7403" max="7403" width="16.7109375" style="45" bestFit="1" customWidth="1"/>
    <col min="7404" max="7405" width="10.42578125" style="45" bestFit="1" customWidth="1"/>
    <col min="7406" max="7406" width="12.5703125" style="45" bestFit="1" customWidth="1"/>
    <col min="7407" max="7407" width="11.140625" style="45" bestFit="1" customWidth="1"/>
    <col min="7408" max="7408" width="10.28515625" style="45" bestFit="1" customWidth="1"/>
    <col min="7409" max="7409" width="13.140625" style="45" bestFit="1" customWidth="1"/>
    <col min="7410" max="7410" width="13.28515625" style="45" bestFit="1" customWidth="1"/>
    <col min="7411" max="7411" width="5.140625" style="45" bestFit="1" customWidth="1"/>
    <col min="7412" max="7420" width="21.5703125" style="45" customWidth="1"/>
    <col min="7421" max="7421" width="4.28515625" style="45" bestFit="1" customWidth="1"/>
    <col min="7422" max="7424" width="21.5703125" style="45"/>
    <col min="7425" max="7425" width="12.5703125" style="45" bestFit="1" customWidth="1"/>
    <col min="7426" max="7426" width="11.5703125" style="45" bestFit="1" customWidth="1"/>
    <col min="7427" max="7629" width="21.5703125" style="45"/>
    <col min="7630" max="7630" width="6.85546875" style="45" bestFit="1" customWidth="1"/>
    <col min="7631" max="7631" width="63.5703125" style="45" customWidth="1"/>
    <col min="7632" max="7632" width="38.28515625" style="45" customWidth="1"/>
    <col min="7633" max="7633" width="30" style="45" bestFit="1" customWidth="1"/>
    <col min="7634" max="7634" width="18.140625" style="45" bestFit="1" customWidth="1"/>
    <col min="7635" max="7635" width="25.28515625" style="45" bestFit="1" customWidth="1"/>
    <col min="7636" max="7636" width="20.7109375" style="45" bestFit="1" customWidth="1"/>
    <col min="7637" max="7639" width="0" style="45" hidden="1" customWidth="1"/>
    <col min="7640" max="7640" width="24.28515625" style="45" bestFit="1" customWidth="1"/>
    <col min="7641" max="7641" width="20.7109375" style="45" bestFit="1" customWidth="1"/>
    <col min="7642" max="7642" width="21.7109375" style="45" bestFit="1" customWidth="1"/>
    <col min="7643" max="7643" width="0" style="45" hidden="1" customWidth="1"/>
    <col min="7644" max="7644" width="21.7109375" style="45" bestFit="1" customWidth="1"/>
    <col min="7645" max="7645" width="6.85546875" style="45" bestFit="1" customWidth="1"/>
    <col min="7646" max="7646" width="27.85546875" style="45" bestFit="1" customWidth="1"/>
    <col min="7647" max="7647" width="22.42578125" style="45" bestFit="1" customWidth="1"/>
    <col min="7648" max="7648" width="21.7109375" style="45" bestFit="1" customWidth="1"/>
    <col min="7649" max="7649" width="13.7109375" style="45" bestFit="1" customWidth="1"/>
    <col min="7650" max="7650" width="25.85546875" style="45" bestFit="1" customWidth="1"/>
    <col min="7651" max="7651" width="9.140625" style="45" bestFit="1" customWidth="1"/>
    <col min="7652" max="7652" width="7.140625" style="45" bestFit="1" customWidth="1"/>
    <col min="7653" max="7653" width="23.42578125" style="45" bestFit="1" customWidth="1"/>
    <col min="7654" max="7654" width="14" style="45" bestFit="1" customWidth="1"/>
    <col min="7655" max="7655" width="23.42578125" style="45" bestFit="1" customWidth="1"/>
    <col min="7656" max="7656" width="20" style="45" bestFit="1" customWidth="1"/>
    <col min="7657" max="7657" width="12.28515625" style="45" bestFit="1" customWidth="1"/>
    <col min="7658" max="7658" width="5.85546875" style="45" bestFit="1" customWidth="1"/>
    <col min="7659" max="7659" width="16.7109375" style="45" bestFit="1" customWidth="1"/>
    <col min="7660" max="7661" width="10.42578125" style="45" bestFit="1" customWidth="1"/>
    <col min="7662" max="7662" width="12.5703125" style="45" bestFit="1" customWidth="1"/>
    <col min="7663" max="7663" width="11.140625" style="45" bestFit="1" customWidth="1"/>
    <col min="7664" max="7664" width="10.28515625" style="45" bestFit="1" customWidth="1"/>
    <col min="7665" max="7665" width="13.140625" style="45" bestFit="1" customWidth="1"/>
    <col min="7666" max="7666" width="13.28515625" style="45" bestFit="1" customWidth="1"/>
    <col min="7667" max="7667" width="5.140625" style="45" bestFit="1" customWidth="1"/>
    <col min="7668" max="7676" width="21.5703125" style="45" customWidth="1"/>
    <col min="7677" max="7677" width="4.28515625" style="45" bestFit="1" customWidth="1"/>
    <col min="7678" max="7680" width="21.5703125" style="45"/>
    <col min="7681" max="7681" width="12.5703125" style="45" bestFit="1" customWidth="1"/>
    <col min="7682" max="7682" width="11.5703125" style="45" bestFit="1" customWidth="1"/>
    <col min="7683" max="7885" width="21.5703125" style="45"/>
    <col min="7886" max="7886" width="6.85546875" style="45" bestFit="1" customWidth="1"/>
    <col min="7887" max="7887" width="63.5703125" style="45" customWidth="1"/>
    <col min="7888" max="7888" width="38.28515625" style="45" customWidth="1"/>
    <col min="7889" max="7889" width="30" style="45" bestFit="1" customWidth="1"/>
    <col min="7890" max="7890" width="18.140625" style="45" bestFit="1" customWidth="1"/>
    <col min="7891" max="7891" width="25.28515625" style="45" bestFit="1" customWidth="1"/>
    <col min="7892" max="7892" width="20.7109375" style="45" bestFit="1" customWidth="1"/>
    <col min="7893" max="7895" width="0" style="45" hidden="1" customWidth="1"/>
    <col min="7896" max="7896" width="24.28515625" style="45" bestFit="1" customWidth="1"/>
    <col min="7897" max="7897" width="20.7109375" style="45" bestFit="1" customWidth="1"/>
    <col min="7898" max="7898" width="21.7109375" style="45" bestFit="1" customWidth="1"/>
    <col min="7899" max="7899" width="0" style="45" hidden="1" customWidth="1"/>
    <col min="7900" max="7900" width="21.7109375" style="45" bestFit="1" customWidth="1"/>
    <col min="7901" max="7901" width="6.85546875" style="45" bestFit="1" customWidth="1"/>
    <col min="7902" max="7902" width="27.85546875" style="45" bestFit="1" customWidth="1"/>
    <col min="7903" max="7903" width="22.42578125" style="45" bestFit="1" customWidth="1"/>
    <col min="7904" max="7904" width="21.7109375" style="45" bestFit="1" customWidth="1"/>
    <col min="7905" max="7905" width="13.7109375" style="45" bestFit="1" customWidth="1"/>
    <col min="7906" max="7906" width="25.85546875" style="45" bestFit="1" customWidth="1"/>
    <col min="7907" max="7907" width="9.140625" style="45" bestFit="1" customWidth="1"/>
    <col min="7908" max="7908" width="7.140625" style="45" bestFit="1" customWidth="1"/>
    <col min="7909" max="7909" width="23.42578125" style="45" bestFit="1" customWidth="1"/>
    <col min="7910" max="7910" width="14" style="45" bestFit="1" customWidth="1"/>
    <col min="7911" max="7911" width="23.42578125" style="45" bestFit="1" customWidth="1"/>
    <col min="7912" max="7912" width="20" style="45" bestFit="1" customWidth="1"/>
    <col min="7913" max="7913" width="12.28515625" style="45" bestFit="1" customWidth="1"/>
    <col min="7914" max="7914" width="5.85546875" style="45" bestFit="1" customWidth="1"/>
    <col min="7915" max="7915" width="16.7109375" style="45" bestFit="1" customWidth="1"/>
    <col min="7916" max="7917" width="10.42578125" style="45" bestFit="1" customWidth="1"/>
    <col min="7918" max="7918" width="12.5703125" style="45" bestFit="1" customWidth="1"/>
    <col min="7919" max="7919" width="11.140625" style="45" bestFit="1" customWidth="1"/>
    <col min="7920" max="7920" width="10.28515625" style="45" bestFit="1" customWidth="1"/>
    <col min="7921" max="7921" width="13.140625" style="45" bestFit="1" customWidth="1"/>
    <col min="7922" max="7922" width="13.28515625" style="45" bestFit="1" customWidth="1"/>
    <col min="7923" max="7923" width="5.140625" style="45" bestFit="1" customWidth="1"/>
    <col min="7924" max="7932" width="21.5703125" style="45" customWidth="1"/>
    <col min="7933" max="7933" width="4.28515625" style="45" bestFit="1" customWidth="1"/>
    <col min="7934" max="7936" width="21.5703125" style="45"/>
    <col min="7937" max="7937" width="12.5703125" style="45" bestFit="1" customWidth="1"/>
    <col min="7938" max="7938" width="11.5703125" style="45" bestFit="1" customWidth="1"/>
    <col min="7939" max="8141" width="21.5703125" style="45"/>
    <col min="8142" max="8142" width="6.85546875" style="45" bestFit="1" customWidth="1"/>
    <col min="8143" max="8143" width="63.5703125" style="45" customWidth="1"/>
    <col min="8144" max="8144" width="38.28515625" style="45" customWidth="1"/>
    <col min="8145" max="8145" width="30" style="45" bestFit="1" customWidth="1"/>
    <col min="8146" max="8146" width="18.140625" style="45" bestFit="1" customWidth="1"/>
    <col min="8147" max="8147" width="25.28515625" style="45" bestFit="1" customWidth="1"/>
    <col min="8148" max="8148" width="20.7109375" style="45" bestFit="1" customWidth="1"/>
    <col min="8149" max="8151" width="0" style="45" hidden="1" customWidth="1"/>
    <col min="8152" max="8152" width="24.28515625" style="45" bestFit="1" customWidth="1"/>
    <col min="8153" max="8153" width="20.7109375" style="45" bestFit="1" customWidth="1"/>
    <col min="8154" max="8154" width="21.7109375" style="45" bestFit="1" customWidth="1"/>
    <col min="8155" max="8155" width="0" style="45" hidden="1" customWidth="1"/>
    <col min="8156" max="8156" width="21.7109375" style="45" bestFit="1" customWidth="1"/>
    <col min="8157" max="8157" width="6.85546875" style="45" bestFit="1" customWidth="1"/>
    <col min="8158" max="8158" width="27.85546875" style="45" bestFit="1" customWidth="1"/>
    <col min="8159" max="8159" width="22.42578125" style="45" bestFit="1" customWidth="1"/>
    <col min="8160" max="8160" width="21.7109375" style="45" bestFit="1" customWidth="1"/>
    <col min="8161" max="8161" width="13.7109375" style="45" bestFit="1" customWidth="1"/>
    <col min="8162" max="8162" width="25.85546875" style="45" bestFit="1" customWidth="1"/>
    <col min="8163" max="8163" width="9.140625" style="45" bestFit="1" customWidth="1"/>
    <col min="8164" max="8164" width="7.140625" style="45" bestFit="1" customWidth="1"/>
    <col min="8165" max="8165" width="23.42578125" style="45" bestFit="1" customWidth="1"/>
    <col min="8166" max="8166" width="14" style="45" bestFit="1" customWidth="1"/>
    <col min="8167" max="8167" width="23.42578125" style="45" bestFit="1" customWidth="1"/>
    <col min="8168" max="8168" width="20" style="45" bestFit="1" customWidth="1"/>
    <col min="8169" max="8169" width="12.28515625" style="45" bestFit="1" customWidth="1"/>
    <col min="8170" max="8170" width="5.85546875" style="45" bestFit="1" customWidth="1"/>
    <col min="8171" max="8171" width="16.7109375" style="45" bestFit="1" customWidth="1"/>
    <col min="8172" max="8173" width="10.42578125" style="45" bestFit="1" customWidth="1"/>
    <col min="8174" max="8174" width="12.5703125" style="45" bestFit="1" customWidth="1"/>
    <col min="8175" max="8175" width="11.140625" style="45" bestFit="1" customWidth="1"/>
    <col min="8176" max="8176" width="10.28515625" style="45" bestFit="1" customWidth="1"/>
    <col min="8177" max="8177" width="13.140625" style="45" bestFit="1" customWidth="1"/>
    <col min="8178" max="8178" width="13.28515625" style="45" bestFit="1" customWidth="1"/>
    <col min="8179" max="8179" width="5.140625" style="45" bestFit="1" customWidth="1"/>
    <col min="8180" max="8188" width="21.5703125" style="45" customWidth="1"/>
    <col min="8189" max="8189" width="4.28515625" style="45" bestFit="1" customWidth="1"/>
    <col min="8190" max="8192" width="21.5703125" style="45"/>
    <col min="8193" max="8193" width="12.5703125" style="45" bestFit="1" customWidth="1"/>
    <col min="8194" max="8194" width="11.5703125" style="45" bestFit="1" customWidth="1"/>
    <col min="8195" max="8397" width="21.5703125" style="45"/>
    <col min="8398" max="8398" width="6.85546875" style="45" bestFit="1" customWidth="1"/>
    <col min="8399" max="8399" width="63.5703125" style="45" customWidth="1"/>
    <col min="8400" max="8400" width="38.28515625" style="45" customWidth="1"/>
    <col min="8401" max="8401" width="30" style="45" bestFit="1" customWidth="1"/>
    <col min="8402" max="8402" width="18.140625" style="45" bestFit="1" customWidth="1"/>
    <col min="8403" max="8403" width="25.28515625" style="45" bestFit="1" customWidth="1"/>
    <col min="8404" max="8404" width="20.7109375" style="45" bestFit="1" customWidth="1"/>
    <col min="8405" max="8407" width="0" style="45" hidden="1" customWidth="1"/>
    <col min="8408" max="8408" width="24.28515625" style="45" bestFit="1" customWidth="1"/>
    <col min="8409" max="8409" width="20.7109375" style="45" bestFit="1" customWidth="1"/>
    <col min="8410" max="8410" width="21.7109375" style="45" bestFit="1" customWidth="1"/>
    <col min="8411" max="8411" width="0" style="45" hidden="1" customWidth="1"/>
    <col min="8412" max="8412" width="21.7109375" style="45" bestFit="1" customWidth="1"/>
    <col min="8413" max="8413" width="6.85546875" style="45" bestFit="1" customWidth="1"/>
    <col min="8414" max="8414" width="27.85546875" style="45" bestFit="1" customWidth="1"/>
    <col min="8415" max="8415" width="22.42578125" style="45" bestFit="1" customWidth="1"/>
    <col min="8416" max="8416" width="21.7109375" style="45" bestFit="1" customWidth="1"/>
    <col min="8417" max="8417" width="13.7109375" style="45" bestFit="1" customWidth="1"/>
    <col min="8418" max="8418" width="25.85546875" style="45" bestFit="1" customWidth="1"/>
    <col min="8419" max="8419" width="9.140625" style="45" bestFit="1" customWidth="1"/>
    <col min="8420" max="8420" width="7.140625" style="45" bestFit="1" customWidth="1"/>
    <col min="8421" max="8421" width="23.42578125" style="45" bestFit="1" customWidth="1"/>
    <col min="8422" max="8422" width="14" style="45" bestFit="1" customWidth="1"/>
    <col min="8423" max="8423" width="23.42578125" style="45" bestFit="1" customWidth="1"/>
    <col min="8424" max="8424" width="20" style="45" bestFit="1" customWidth="1"/>
    <col min="8425" max="8425" width="12.28515625" style="45" bestFit="1" customWidth="1"/>
    <col min="8426" max="8426" width="5.85546875" style="45" bestFit="1" customWidth="1"/>
    <col min="8427" max="8427" width="16.7109375" style="45" bestFit="1" customWidth="1"/>
    <col min="8428" max="8429" width="10.42578125" style="45" bestFit="1" customWidth="1"/>
    <col min="8430" max="8430" width="12.5703125" style="45" bestFit="1" customWidth="1"/>
    <col min="8431" max="8431" width="11.140625" style="45" bestFit="1" customWidth="1"/>
    <col min="8432" max="8432" width="10.28515625" style="45" bestFit="1" customWidth="1"/>
    <col min="8433" max="8433" width="13.140625" style="45" bestFit="1" customWidth="1"/>
    <col min="8434" max="8434" width="13.28515625" style="45" bestFit="1" customWidth="1"/>
    <col min="8435" max="8435" width="5.140625" style="45" bestFit="1" customWidth="1"/>
    <col min="8436" max="8444" width="21.5703125" style="45" customWidth="1"/>
    <col min="8445" max="8445" width="4.28515625" style="45" bestFit="1" customWidth="1"/>
    <col min="8446" max="8448" width="21.5703125" style="45"/>
    <col min="8449" max="8449" width="12.5703125" style="45" bestFit="1" customWidth="1"/>
    <col min="8450" max="8450" width="11.5703125" style="45" bestFit="1" customWidth="1"/>
    <col min="8451" max="8653" width="21.5703125" style="45"/>
    <col min="8654" max="8654" width="6.85546875" style="45" bestFit="1" customWidth="1"/>
    <col min="8655" max="8655" width="63.5703125" style="45" customWidth="1"/>
    <col min="8656" max="8656" width="38.28515625" style="45" customWidth="1"/>
    <col min="8657" max="8657" width="30" style="45" bestFit="1" customWidth="1"/>
    <col min="8658" max="8658" width="18.140625" style="45" bestFit="1" customWidth="1"/>
    <col min="8659" max="8659" width="25.28515625" style="45" bestFit="1" customWidth="1"/>
    <col min="8660" max="8660" width="20.7109375" style="45" bestFit="1" customWidth="1"/>
    <col min="8661" max="8663" width="0" style="45" hidden="1" customWidth="1"/>
    <col min="8664" max="8664" width="24.28515625" style="45" bestFit="1" customWidth="1"/>
    <col min="8665" max="8665" width="20.7109375" style="45" bestFit="1" customWidth="1"/>
    <col min="8666" max="8666" width="21.7109375" style="45" bestFit="1" customWidth="1"/>
    <col min="8667" max="8667" width="0" style="45" hidden="1" customWidth="1"/>
    <col min="8668" max="8668" width="21.7109375" style="45" bestFit="1" customWidth="1"/>
    <col min="8669" max="8669" width="6.85546875" style="45" bestFit="1" customWidth="1"/>
    <col min="8670" max="8670" width="27.85546875" style="45" bestFit="1" customWidth="1"/>
    <col min="8671" max="8671" width="22.42578125" style="45" bestFit="1" customWidth="1"/>
    <col min="8672" max="8672" width="21.7109375" style="45" bestFit="1" customWidth="1"/>
    <col min="8673" max="8673" width="13.7109375" style="45" bestFit="1" customWidth="1"/>
    <col min="8674" max="8674" width="25.85546875" style="45" bestFit="1" customWidth="1"/>
    <col min="8675" max="8675" width="9.140625" style="45" bestFit="1" customWidth="1"/>
    <col min="8676" max="8676" width="7.140625" style="45" bestFit="1" customWidth="1"/>
    <col min="8677" max="8677" width="23.42578125" style="45" bestFit="1" customWidth="1"/>
    <col min="8678" max="8678" width="14" style="45" bestFit="1" customWidth="1"/>
    <col min="8679" max="8679" width="23.42578125" style="45" bestFit="1" customWidth="1"/>
    <col min="8680" max="8680" width="20" style="45" bestFit="1" customWidth="1"/>
    <col min="8681" max="8681" width="12.28515625" style="45" bestFit="1" customWidth="1"/>
    <col min="8682" max="8682" width="5.85546875" style="45" bestFit="1" customWidth="1"/>
    <col min="8683" max="8683" width="16.7109375" style="45" bestFit="1" customWidth="1"/>
    <col min="8684" max="8685" width="10.42578125" style="45" bestFit="1" customWidth="1"/>
    <col min="8686" max="8686" width="12.5703125" style="45" bestFit="1" customWidth="1"/>
    <col min="8687" max="8687" width="11.140625" style="45" bestFit="1" customWidth="1"/>
    <col min="8688" max="8688" width="10.28515625" style="45" bestFit="1" customWidth="1"/>
    <col min="8689" max="8689" width="13.140625" style="45" bestFit="1" customWidth="1"/>
    <col min="8690" max="8690" width="13.28515625" style="45" bestFit="1" customWidth="1"/>
    <col min="8691" max="8691" width="5.140625" style="45" bestFit="1" customWidth="1"/>
    <col min="8692" max="8700" width="21.5703125" style="45" customWidth="1"/>
    <col min="8701" max="8701" width="4.28515625" style="45" bestFit="1" customWidth="1"/>
    <col min="8702" max="8704" width="21.5703125" style="45"/>
    <col min="8705" max="8705" width="12.5703125" style="45" bestFit="1" customWidth="1"/>
    <col min="8706" max="8706" width="11.5703125" style="45" bestFit="1" customWidth="1"/>
    <col min="8707" max="8909" width="21.5703125" style="45"/>
    <col min="8910" max="8910" width="6.85546875" style="45" bestFit="1" customWidth="1"/>
    <col min="8911" max="8911" width="63.5703125" style="45" customWidth="1"/>
    <col min="8912" max="8912" width="38.28515625" style="45" customWidth="1"/>
    <col min="8913" max="8913" width="30" style="45" bestFit="1" customWidth="1"/>
    <col min="8914" max="8914" width="18.140625" style="45" bestFit="1" customWidth="1"/>
    <col min="8915" max="8915" width="25.28515625" style="45" bestFit="1" customWidth="1"/>
    <col min="8916" max="8916" width="20.7109375" style="45" bestFit="1" customWidth="1"/>
    <col min="8917" max="8919" width="0" style="45" hidden="1" customWidth="1"/>
    <col min="8920" max="8920" width="24.28515625" style="45" bestFit="1" customWidth="1"/>
    <col min="8921" max="8921" width="20.7109375" style="45" bestFit="1" customWidth="1"/>
    <col min="8922" max="8922" width="21.7109375" style="45" bestFit="1" customWidth="1"/>
    <col min="8923" max="8923" width="0" style="45" hidden="1" customWidth="1"/>
    <col min="8924" max="8924" width="21.7109375" style="45" bestFit="1" customWidth="1"/>
    <col min="8925" max="8925" width="6.85546875" style="45" bestFit="1" customWidth="1"/>
    <col min="8926" max="8926" width="27.85546875" style="45" bestFit="1" customWidth="1"/>
    <col min="8927" max="8927" width="22.42578125" style="45" bestFit="1" customWidth="1"/>
    <col min="8928" max="8928" width="21.7109375" style="45" bestFit="1" customWidth="1"/>
    <col min="8929" max="8929" width="13.7109375" style="45" bestFit="1" customWidth="1"/>
    <col min="8930" max="8930" width="25.85546875" style="45" bestFit="1" customWidth="1"/>
    <col min="8931" max="8931" width="9.140625" style="45" bestFit="1" customWidth="1"/>
    <col min="8932" max="8932" width="7.140625" style="45" bestFit="1" customWidth="1"/>
    <col min="8933" max="8933" width="23.42578125" style="45" bestFit="1" customWidth="1"/>
    <col min="8934" max="8934" width="14" style="45" bestFit="1" customWidth="1"/>
    <col min="8935" max="8935" width="23.42578125" style="45" bestFit="1" customWidth="1"/>
    <col min="8936" max="8936" width="20" style="45" bestFit="1" customWidth="1"/>
    <col min="8937" max="8937" width="12.28515625" style="45" bestFit="1" customWidth="1"/>
    <col min="8938" max="8938" width="5.85546875" style="45" bestFit="1" customWidth="1"/>
    <col min="8939" max="8939" width="16.7109375" style="45" bestFit="1" customWidth="1"/>
    <col min="8940" max="8941" width="10.42578125" style="45" bestFit="1" customWidth="1"/>
    <col min="8942" max="8942" width="12.5703125" style="45" bestFit="1" customWidth="1"/>
    <col min="8943" max="8943" width="11.140625" style="45" bestFit="1" customWidth="1"/>
    <col min="8944" max="8944" width="10.28515625" style="45" bestFit="1" customWidth="1"/>
    <col min="8945" max="8945" width="13.140625" style="45" bestFit="1" customWidth="1"/>
    <col min="8946" max="8946" width="13.28515625" style="45" bestFit="1" customWidth="1"/>
    <col min="8947" max="8947" width="5.140625" style="45" bestFit="1" customWidth="1"/>
    <col min="8948" max="8956" width="21.5703125" style="45" customWidth="1"/>
    <col min="8957" max="8957" width="4.28515625" style="45" bestFit="1" customWidth="1"/>
    <col min="8958" max="8960" width="21.5703125" style="45"/>
    <col min="8961" max="8961" width="12.5703125" style="45" bestFit="1" customWidth="1"/>
    <col min="8962" max="8962" width="11.5703125" style="45" bestFit="1" customWidth="1"/>
    <col min="8963" max="9165" width="21.5703125" style="45"/>
    <col min="9166" max="9166" width="6.85546875" style="45" bestFit="1" customWidth="1"/>
    <col min="9167" max="9167" width="63.5703125" style="45" customWidth="1"/>
    <col min="9168" max="9168" width="38.28515625" style="45" customWidth="1"/>
    <col min="9169" max="9169" width="30" style="45" bestFit="1" customWidth="1"/>
    <col min="9170" max="9170" width="18.140625" style="45" bestFit="1" customWidth="1"/>
    <col min="9171" max="9171" width="25.28515625" style="45" bestFit="1" customWidth="1"/>
    <col min="9172" max="9172" width="20.7109375" style="45" bestFit="1" customWidth="1"/>
    <col min="9173" max="9175" width="0" style="45" hidden="1" customWidth="1"/>
    <col min="9176" max="9176" width="24.28515625" style="45" bestFit="1" customWidth="1"/>
    <col min="9177" max="9177" width="20.7109375" style="45" bestFit="1" customWidth="1"/>
    <col min="9178" max="9178" width="21.7109375" style="45" bestFit="1" customWidth="1"/>
    <col min="9179" max="9179" width="0" style="45" hidden="1" customWidth="1"/>
    <col min="9180" max="9180" width="21.7109375" style="45" bestFit="1" customWidth="1"/>
    <col min="9181" max="9181" width="6.85546875" style="45" bestFit="1" customWidth="1"/>
    <col min="9182" max="9182" width="27.85546875" style="45" bestFit="1" customWidth="1"/>
    <col min="9183" max="9183" width="22.42578125" style="45" bestFit="1" customWidth="1"/>
    <col min="9184" max="9184" width="21.7109375" style="45" bestFit="1" customWidth="1"/>
    <col min="9185" max="9185" width="13.7109375" style="45" bestFit="1" customWidth="1"/>
    <col min="9186" max="9186" width="25.85546875" style="45" bestFit="1" customWidth="1"/>
    <col min="9187" max="9187" width="9.140625" style="45" bestFit="1" customWidth="1"/>
    <col min="9188" max="9188" width="7.140625" style="45" bestFit="1" customWidth="1"/>
    <col min="9189" max="9189" width="23.42578125" style="45" bestFit="1" customWidth="1"/>
    <col min="9190" max="9190" width="14" style="45" bestFit="1" customWidth="1"/>
    <col min="9191" max="9191" width="23.42578125" style="45" bestFit="1" customWidth="1"/>
    <col min="9192" max="9192" width="20" style="45" bestFit="1" customWidth="1"/>
    <col min="9193" max="9193" width="12.28515625" style="45" bestFit="1" customWidth="1"/>
    <col min="9194" max="9194" width="5.85546875" style="45" bestFit="1" customWidth="1"/>
    <col min="9195" max="9195" width="16.7109375" style="45" bestFit="1" customWidth="1"/>
    <col min="9196" max="9197" width="10.42578125" style="45" bestFit="1" customWidth="1"/>
    <col min="9198" max="9198" width="12.5703125" style="45" bestFit="1" customWidth="1"/>
    <col min="9199" max="9199" width="11.140625" style="45" bestFit="1" customWidth="1"/>
    <col min="9200" max="9200" width="10.28515625" style="45" bestFit="1" customWidth="1"/>
    <col min="9201" max="9201" width="13.140625" style="45" bestFit="1" customWidth="1"/>
    <col min="9202" max="9202" width="13.28515625" style="45" bestFit="1" customWidth="1"/>
    <col min="9203" max="9203" width="5.140625" style="45" bestFit="1" customWidth="1"/>
    <col min="9204" max="9212" width="21.5703125" style="45" customWidth="1"/>
    <col min="9213" max="9213" width="4.28515625" style="45" bestFit="1" customWidth="1"/>
    <col min="9214" max="9216" width="21.5703125" style="45"/>
    <col min="9217" max="9217" width="12.5703125" style="45" bestFit="1" customWidth="1"/>
    <col min="9218" max="9218" width="11.5703125" style="45" bestFit="1" customWidth="1"/>
    <col min="9219" max="9421" width="21.5703125" style="45"/>
    <col min="9422" max="9422" width="6.85546875" style="45" bestFit="1" customWidth="1"/>
    <col min="9423" max="9423" width="63.5703125" style="45" customWidth="1"/>
    <col min="9424" max="9424" width="38.28515625" style="45" customWidth="1"/>
    <col min="9425" max="9425" width="30" style="45" bestFit="1" customWidth="1"/>
    <col min="9426" max="9426" width="18.140625" style="45" bestFit="1" customWidth="1"/>
    <col min="9427" max="9427" width="25.28515625" style="45" bestFit="1" customWidth="1"/>
    <col min="9428" max="9428" width="20.7109375" style="45" bestFit="1" customWidth="1"/>
    <col min="9429" max="9431" width="0" style="45" hidden="1" customWidth="1"/>
    <col min="9432" max="9432" width="24.28515625" style="45" bestFit="1" customWidth="1"/>
    <col min="9433" max="9433" width="20.7109375" style="45" bestFit="1" customWidth="1"/>
    <col min="9434" max="9434" width="21.7109375" style="45" bestFit="1" customWidth="1"/>
    <col min="9435" max="9435" width="0" style="45" hidden="1" customWidth="1"/>
    <col min="9436" max="9436" width="21.7109375" style="45" bestFit="1" customWidth="1"/>
    <col min="9437" max="9437" width="6.85546875" style="45" bestFit="1" customWidth="1"/>
    <col min="9438" max="9438" width="27.85546875" style="45" bestFit="1" customWidth="1"/>
    <col min="9439" max="9439" width="22.42578125" style="45" bestFit="1" customWidth="1"/>
    <col min="9440" max="9440" width="21.7109375" style="45" bestFit="1" customWidth="1"/>
    <col min="9441" max="9441" width="13.7109375" style="45" bestFit="1" customWidth="1"/>
    <col min="9442" max="9442" width="25.85546875" style="45" bestFit="1" customWidth="1"/>
    <col min="9443" max="9443" width="9.140625" style="45" bestFit="1" customWidth="1"/>
    <col min="9444" max="9444" width="7.140625" style="45" bestFit="1" customWidth="1"/>
    <col min="9445" max="9445" width="23.42578125" style="45" bestFit="1" customWidth="1"/>
    <col min="9446" max="9446" width="14" style="45" bestFit="1" customWidth="1"/>
    <col min="9447" max="9447" width="23.42578125" style="45" bestFit="1" customWidth="1"/>
    <col min="9448" max="9448" width="20" style="45" bestFit="1" customWidth="1"/>
    <col min="9449" max="9449" width="12.28515625" style="45" bestFit="1" customWidth="1"/>
    <col min="9450" max="9450" width="5.85546875" style="45" bestFit="1" customWidth="1"/>
    <col min="9451" max="9451" width="16.7109375" style="45" bestFit="1" customWidth="1"/>
    <col min="9452" max="9453" width="10.42578125" style="45" bestFit="1" customWidth="1"/>
    <col min="9454" max="9454" width="12.5703125" style="45" bestFit="1" customWidth="1"/>
    <col min="9455" max="9455" width="11.140625" style="45" bestFit="1" customWidth="1"/>
    <col min="9456" max="9456" width="10.28515625" style="45" bestFit="1" customWidth="1"/>
    <col min="9457" max="9457" width="13.140625" style="45" bestFit="1" customWidth="1"/>
    <col min="9458" max="9458" width="13.28515625" style="45" bestFit="1" customWidth="1"/>
    <col min="9459" max="9459" width="5.140625" style="45" bestFit="1" customWidth="1"/>
    <col min="9460" max="9468" width="21.5703125" style="45" customWidth="1"/>
    <col min="9469" max="9469" width="4.28515625" style="45" bestFit="1" customWidth="1"/>
    <col min="9470" max="9472" width="21.5703125" style="45"/>
    <col min="9473" max="9473" width="12.5703125" style="45" bestFit="1" customWidth="1"/>
    <col min="9474" max="9474" width="11.5703125" style="45" bestFit="1" customWidth="1"/>
    <col min="9475" max="9677" width="21.5703125" style="45"/>
    <col min="9678" max="9678" width="6.85546875" style="45" bestFit="1" customWidth="1"/>
    <col min="9679" max="9679" width="63.5703125" style="45" customWidth="1"/>
    <col min="9680" max="9680" width="38.28515625" style="45" customWidth="1"/>
    <col min="9681" max="9681" width="30" style="45" bestFit="1" customWidth="1"/>
    <col min="9682" max="9682" width="18.140625" style="45" bestFit="1" customWidth="1"/>
    <col min="9683" max="9683" width="25.28515625" style="45" bestFit="1" customWidth="1"/>
    <col min="9684" max="9684" width="20.7109375" style="45" bestFit="1" customWidth="1"/>
    <col min="9685" max="9687" width="0" style="45" hidden="1" customWidth="1"/>
    <col min="9688" max="9688" width="24.28515625" style="45" bestFit="1" customWidth="1"/>
    <col min="9689" max="9689" width="20.7109375" style="45" bestFit="1" customWidth="1"/>
    <col min="9690" max="9690" width="21.7109375" style="45" bestFit="1" customWidth="1"/>
    <col min="9691" max="9691" width="0" style="45" hidden="1" customWidth="1"/>
    <col min="9692" max="9692" width="21.7109375" style="45" bestFit="1" customWidth="1"/>
    <col min="9693" max="9693" width="6.85546875" style="45" bestFit="1" customWidth="1"/>
    <col min="9694" max="9694" width="27.85546875" style="45" bestFit="1" customWidth="1"/>
    <col min="9695" max="9695" width="22.42578125" style="45" bestFit="1" customWidth="1"/>
    <col min="9696" max="9696" width="21.7109375" style="45" bestFit="1" customWidth="1"/>
    <col min="9697" max="9697" width="13.7109375" style="45" bestFit="1" customWidth="1"/>
    <col min="9698" max="9698" width="25.85546875" style="45" bestFit="1" customWidth="1"/>
    <col min="9699" max="9699" width="9.140625" style="45" bestFit="1" customWidth="1"/>
    <col min="9700" max="9700" width="7.140625" style="45" bestFit="1" customWidth="1"/>
    <col min="9701" max="9701" width="23.42578125" style="45" bestFit="1" customWidth="1"/>
    <col min="9702" max="9702" width="14" style="45" bestFit="1" customWidth="1"/>
    <col min="9703" max="9703" width="23.42578125" style="45" bestFit="1" customWidth="1"/>
    <col min="9704" max="9704" width="20" style="45" bestFit="1" customWidth="1"/>
    <col min="9705" max="9705" width="12.28515625" style="45" bestFit="1" customWidth="1"/>
    <col min="9706" max="9706" width="5.85546875" style="45" bestFit="1" customWidth="1"/>
    <col min="9707" max="9707" width="16.7109375" style="45" bestFit="1" customWidth="1"/>
    <col min="9708" max="9709" width="10.42578125" style="45" bestFit="1" customWidth="1"/>
    <col min="9710" max="9710" width="12.5703125" style="45" bestFit="1" customWidth="1"/>
    <col min="9711" max="9711" width="11.140625" style="45" bestFit="1" customWidth="1"/>
    <col min="9712" max="9712" width="10.28515625" style="45" bestFit="1" customWidth="1"/>
    <col min="9713" max="9713" width="13.140625" style="45" bestFit="1" customWidth="1"/>
    <col min="9714" max="9714" width="13.28515625" style="45" bestFit="1" customWidth="1"/>
    <col min="9715" max="9715" width="5.140625" style="45" bestFit="1" customWidth="1"/>
    <col min="9716" max="9724" width="21.5703125" style="45" customWidth="1"/>
    <col min="9725" max="9725" width="4.28515625" style="45" bestFit="1" customWidth="1"/>
    <col min="9726" max="9728" width="21.5703125" style="45"/>
    <col min="9729" max="9729" width="12.5703125" style="45" bestFit="1" customWidth="1"/>
    <col min="9730" max="9730" width="11.5703125" style="45" bestFit="1" customWidth="1"/>
    <col min="9731" max="9933" width="21.5703125" style="45"/>
    <col min="9934" max="9934" width="6.85546875" style="45" bestFit="1" customWidth="1"/>
    <col min="9935" max="9935" width="63.5703125" style="45" customWidth="1"/>
    <col min="9936" max="9936" width="38.28515625" style="45" customWidth="1"/>
    <col min="9937" max="9937" width="30" style="45" bestFit="1" customWidth="1"/>
    <col min="9938" max="9938" width="18.140625" style="45" bestFit="1" customWidth="1"/>
    <col min="9939" max="9939" width="25.28515625" style="45" bestFit="1" customWidth="1"/>
    <col min="9940" max="9940" width="20.7109375" style="45" bestFit="1" customWidth="1"/>
    <col min="9941" max="9943" width="0" style="45" hidden="1" customWidth="1"/>
    <col min="9944" max="9944" width="24.28515625" style="45" bestFit="1" customWidth="1"/>
    <col min="9945" max="9945" width="20.7109375" style="45" bestFit="1" customWidth="1"/>
    <col min="9946" max="9946" width="21.7109375" style="45" bestFit="1" customWidth="1"/>
    <col min="9947" max="9947" width="0" style="45" hidden="1" customWidth="1"/>
    <col min="9948" max="9948" width="21.7109375" style="45" bestFit="1" customWidth="1"/>
    <col min="9949" max="9949" width="6.85546875" style="45" bestFit="1" customWidth="1"/>
    <col min="9950" max="9950" width="27.85546875" style="45" bestFit="1" customWidth="1"/>
    <col min="9951" max="9951" width="22.42578125" style="45" bestFit="1" customWidth="1"/>
    <col min="9952" max="9952" width="21.7109375" style="45" bestFit="1" customWidth="1"/>
    <col min="9953" max="9953" width="13.7109375" style="45" bestFit="1" customWidth="1"/>
    <col min="9954" max="9954" width="25.85546875" style="45" bestFit="1" customWidth="1"/>
    <col min="9955" max="9955" width="9.140625" style="45" bestFit="1" customWidth="1"/>
    <col min="9956" max="9956" width="7.140625" style="45" bestFit="1" customWidth="1"/>
    <col min="9957" max="9957" width="23.42578125" style="45" bestFit="1" customWidth="1"/>
    <col min="9958" max="9958" width="14" style="45" bestFit="1" customWidth="1"/>
    <col min="9959" max="9959" width="23.42578125" style="45" bestFit="1" customWidth="1"/>
    <col min="9960" max="9960" width="20" style="45" bestFit="1" customWidth="1"/>
    <col min="9961" max="9961" width="12.28515625" style="45" bestFit="1" customWidth="1"/>
    <col min="9962" max="9962" width="5.85546875" style="45" bestFit="1" customWidth="1"/>
    <col min="9963" max="9963" width="16.7109375" style="45" bestFit="1" customWidth="1"/>
    <col min="9964" max="9965" width="10.42578125" style="45" bestFit="1" customWidth="1"/>
    <col min="9966" max="9966" width="12.5703125" style="45" bestFit="1" customWidth="1"/>
    <col min="9967" max="9967" width="11.140625" style="45" bestFit="1" customWidth="1"/>
    <col min="9968" max="9968" width="10.28515625" style="45" bestFit="1" customWidth="1"/>
    <col min="9969" max="9969" width="13.140625" style="45" bestFit="1" customWidth="1"/>
    <col min="9970" max="9970" width="13.28515625" style="45" bestFit="1" customWidth="1"/>
    <col min="9971" max="9971" width="5.140625" style="45" bestFit="1" customWidth="1"/>
    <col min="9972" max="9980" width="21.5703125" style="45" customWidth="1"/>
    <col min="9981" max="9981" width="4.28515625" style="45" bestFit="1" customWidth="1"/>
    <col min="9982" max="9984" width="21.5703125" style="45"/>
    <col min="9985" max="9985" width="12.5703125" style="45" bestFit="1" customWidth="1"/>
    <col min="9986" max="9986" width="11.5703125" style="45" bestFit="1" customWidth="1"/>
    <col min="9987" max="10189" width="21.5703125" style="45"/>
    <col min="10190" max="10190" width="6.85546875" style="45" bestFit="1" customWidth="1"/>
    <col min="10191" max="10191" width="63.5703125" style="45" customWidth="1"/>
    <col min="10192" max="10192" width="38.28515625" style="45" customWidth="1"/>
    <col min="10193" max="10193" width="30" style="45" bestFit="1" customWidth="1"/>
    <col min="10194" max="10194" width="18.140625" style="45" bestFit="1" customWidth="1"/>
    <col min="10195" max="10195" width="25.28515625" style="45" bestFit="1" customWidth="1"/>
    <col min="10196" max="10196" width="20.7109375" style="45" bestFit="1" customWidth="1"/>
    <col min="10197" max="10199" width="0" style="45" hidden="1" customWidth="1"/>
    <col min="10200" max="10200" width="24.28515625" style="45" bestFit="1" customWidth="1"/>
    <col min="10201" max="10201" width="20.7109375" style="45" bestFit="1" customWidth="1"/>
    <col min="10202" max="10202" width="21.7109375" style="45" bestFit="1" customWidth="1"/>
    <col min="10203" max="10203" width="0" style="45" hidden="1" customWidth="1"/>
    <col min="10204" max="10204" width="21.7109375" style="45" bestFit="1" customWidth="1"/>
    <col min="10205" max="10205" width="6.85546875" style="45" bestFit="1" customWidth="1"/>
    <col min="10206" max="10206" width="27.85546875" style="45" bestFit="1" customWidth="1"/>
    <col min="10207" max="10207" width="22.42578125" style="45" bestFit="1" customWidth="1"/>
    <col min="10208" max="10208" width="21.7109375" style="45" bestFit="1" customWidth="1"/>
    <col min="10209" max="10209" width="13.7109375" style="45" bestFit="1" customWidth="1"/>
    <col min="10210" max="10210" width="25.85546875" style="45" bestFit="1" customWidth="1"/>
    <col min="10211" max="10211" width="9.140625" style="45" bestFit="1" customWidth="1"/>
    <col min="10212" max="10212" width="7.140625" style="45" bestFit="1" customWidth="1"/>
    <col min="10213" max="10213" width="23.42578125" style="45" bestFit="1" customWidth="1"/>
    <col min="10214" max="10214" width="14" style="45" bestFit="1" customWidth="1"/>
    <col min="10215" max="10215" width="23.42578125" style="45" bestFit="1" customWidth="1"/>
    <col min="10216" max="10216" width="20" style="45" bestFit="1" customWidth="1"/>
    <col min="10217" max="10217" width="12.28515625" style="45" bestFit="1" customWidth="1"/>
    <col min="10218" max="10218" width="5.85546875" style="45" bestFit="1" customWidth="1"/>
    <col min="10219" max="10219" width="16.7109375" style="45" bestFit="1" customWidth="1"/>
    <col min="10220" max="10221" width="10.42578125" style="45" bestFit="1" customWidth="1"/>
    <col min="10222" max="10222" width="12.5703125" style="45" bestFit="1" customWidth="1"/>
    <col min="10223" max="10223" width="11.140625" style="45" bestFit="1" customWidth="1"/>
    <col min="10224" max="10224" width="10.28515625" style="45" bestFit="1" customWidth="1"/>
    <col min="10225" max="10225" width="13.140625" style="45" bestFit="1" customWidth="1"/>
    <col min="10226" max="10226" width="13.28515625" style="45" bestFit="1" customWidth="1"/>
    <col min="10227" max="10227" width="5.140625" style="45" bestFit="1" customWidth="1"/>
    <col min="10228" max="10236" width="21.5703125" style="45" customWidth="1"/>
    <col min="10237" max="10237" width="4.28515625" style="45" bestFit="1" customWidth="1"/>
    <col min="10238" max="10240" width="21.5703125" style="45"/>
    <col min="10241" max="10241" width="12.5703125" style="45" bestFit="1" customWidth="1"/>
    <col min="10242" max="10242" width="11.5703125" style="45" bestFit="1" customWidth="1"/>
    <col min="10243" max="10445" width="21.5703125" style="45"/>
    <col min="10446" max="10446" width="6.85546875" style="45" bestFit="1" customWidth="1"/>
    <col min="10447" max="10447" width="63.5703125" style="45" customWidth="1"/>
    <col min="10448" max="10448" width="38.28515625" style="45" customWidth="1"/>
    <col min="10449" max="10449" width="30" style="45" bestFit="1" customWidth="1"/>
    <col min="10450" max="10450" width="18.140625" style="45" bestFit="1" customWidth="1"/>
    <col min="10451" max="10451" width="25.28515625" style="45" bestFit="1" customWidth="1"/>
    <col min="10452" max="10452" width="20.7109375" style="45" bestFit="1" customWidth="1"/>
    <col min="10453" max="10455" width="0" style="45" hidden="1" customWidth="1"/>
    <col min="10456" max="10456" width="24.28515625" style="45" bestFit="1" customWidth="1"/>
    <col min="10457" max="10457" width="20.7109375" style="45" bestFit="1" customWidth="1"/>
    <col min="10458" max="10458" width="21.7109375" style="45" bestFit="1" customWidth="1"/>
    <col min="10459" max="10459" width="0" style="45" hidden="1" customWidth="1"/>
    <col min="10460" max="10460" width="21.7109375" style="45" bestFit="1" customWidth="1"/>
    <col min="10461" max="10461" width="6.85546875" style="45" bestFit="1" customWidth="1"/>
    <col min="10462" max="10462" width="27.85546875" style="45" bestFit="1" customWidth="1"/>
    <col min="10463" max="10463" width="22.42578125" style="45" bestFit="1" customWidth="1"/>
    <col min="10464" max="10464" width="21.7109375" style="45" bestFit="1" customWidth="1"/>
    <col min="10465" max="10465" width="13.7109375" style="45" bestFit="1" customWidth="1"/>
    <col min="10466" max="10466" width="25.85546875" style="45" bestFit="1" customWidth="1"/>
    <col min="10467" max="10467" width="9.140625" style="45" bestFit="1" customWidth="1"/>
    <col min="10468" max="10468" width="7.140625" style="45" bestFit="1" customWidth="1"/>
    <col min="10469" max="10469" width="23.42578125" style="45" bestFit="1" customWidth="1"/>
    <col min="10470" max="10470" width="14" style="45" bestFit="1" customWidth="1"/>
    <col min="10471" max="10471" width="23.42578125" style="45" bestFit="1" customWidth="1"/>
    <col min="10472" max="10472" width="20" style="45" bestFit="1" customWidth="1"/>
    <col min="10473" max="10473" width="12.28515625" style="45" bestFit="1" customWidth="1"/>
    <col min="10474" max="10474" width="5.85546875" style="45" bestFit="1" customWidth="1"/>
    <col min="10475" max="10475" width="16.7109375" style="45" bestFit="1" customWidth="1"/>
    <col min="10476" max="10477" width="10.42578125" style="45" bestFit="1" customWidth="1"/>
    <col min="10478" max="10478" width="12.5703125" style="45" bestFit="1" customWidth="1"/>
    <col min="10479" max="10479" width="11.140625" style="45" bestFit="1" customWidth="1"/>
    <col min="10480" max="10480" width="10.28515625" style="45" bestFit="1" customWidth="1"/>
    <col min="10481" max="10481" width="13.140625" style="45" bestFit="1" customWidth="1"/>
    <col min="10482" max="10482" width="13.28515625" style="45" bestFit="1" customWidth="1"/>
    <col min="10483" max="10483" width="5.140625" style="45" bestFit="1" customWidth="1"/>
    <col min="10484" max="10492" width="21.5703125" style="45" customWidth="1"/>
    <col min="10493" max="10493" width="4.28515625" style="45" bestFit="1" customWidth="1"/>
    <col min="10494" max="10496" width="21.5703125" style="45"/>
    <col min="10497" max="10497" width="12.5703125" style="45" bestFit="1" customWidth="1"/>
    <col min="10498" max="10498" width="11.5703125" style="45" bestFit="1" customWidth="1"/>
    <col min="10499" max="10701" width="21.5703125" style="45"/>
    <col min="10702" max="10702" width="6.85546875" style="45" bestFit="1" customWidth="1"/>
    <col min="10703" max="10703" width="63.5703125" style="45" customWidth="1"/>
    <col min="10704" max="10704" width="38.28515625" style="45" customWidth="1"/>
    <col min="10705" max="10705" width="30" style="45" bestFit="1" customWidth="1"/>
    <col min="10706" max="10706" width="18.140625" style="45" bestFit="1" customWidth="1"/>
    <col min="10707" max="10707" width="25.28515625" style="45" bestFit="1" customWidth="1"/>
    <col min="10708" max="10708" width="20.7109375" style="45" bestFit="1" customWidth="1"/>
    <col min="10709" max="10711" width="0" style="45" hidden="1" customWidth="1"/>
    <col min="10712" max="10712" width="24.28515625" style="45" bestFit="1" customWidth="1"/>
    <col min="10713" max="10713" width="20.7109375" style="45" bestFit="1" customWidth="1"/>
    <col min="10714" max="10714" width="21.7109375" style="45" bestFit="1" customWidth="1"/>
    <col min="10715" max="10715" width="0" style="45" hidden="1" customWidth="1"/>
    <col min="10716" max="10716" width="21.7109375" style="45" bestFit="1" customWidth="1"/>
    <col min="10717" max="10717" width="6.85546875" style="45" bestFit="1" customWidth="1"/>
    <col min="10718" max="10718" width="27.85546875" style="45" bestFit="1" customWidth="1"/>
    <col min="10719" max="10719" width="22.42578125" style="45" bestFit="1" customWidth="1"/>
    <col min="10720" max="10720" width="21.7109375" style="45" bestFit="1" customWidth="1"/>
    <col min="10721" max="10721" width="13.7109375" style="45" bestFit="1" customWidth="1"/>
    <col min="10722" max="10722" width="25.85546875" style="45" bestFit="1" customWidth="1"/>
    <col min="10723" max="10723" width="9.140625" style="45" bestFit="1" customWidth="1"/>
    <col min="10724" max="10724" width="7.140625" style="45" bestFit="1" customWidth="1"/>
    <col min="10725" max="10725" width="23.42578125" style="45" bestFit="1" customWidth="1"/>
    <col min="10726" max="10726" width="14" style="45" bestFit="1" customWidth="1"/>
    <col min="10727" max="10727" width="23.42578125" style="45" bestFit="1" customWidth="1"/>
    <col min="10728" max="10728" width="20" style="45" bestFit="1" customWidth="1"/>
    <col min="10729" max="10729" width="12.28515625" style="45" bestFit="1" customWidth="1"/>
    <col min="10730" max="10730" width="5.85546875" style="45" bestFit="1" customWidth="1"/>
    <col min="10731" max="10731" width="16.7109375" style="45" bestFit="1" customWidth="1"/>
    <col min="10732" max="10733" width="10.42578125" style="45" bestFit="1" customWidth="1"/>
    <col min="10734" max="10734" width="12.5703125" style="45" bestFit="1" customWidth="1"/>
    <col min="10735" max="10735" width="11.140625" style="45" bestFit="1" customWidth="1"/>
    <col min="10736" max="10736" width="10.28515625" style="45" bestFit="1" customWidth="1"/>
    <col min="10737" max="10737" width="13.140625" style="45" bestFit="1" customWidth="1"/>
    <col min="10738" max="10738" width="13.28515625" style="45" bestFit="1" customWidth="1"/>
    <col min="10739" max="10739" width="5.140625" style="45" bestFit="1" customWidth="1"/>
    <col min="10740" max="10748" width="21.5703125" style="45" customWidth="1"/>
    <col min="10749" max="10749" width="4.28515625" style="45" bestFit="1" customWidth="1"/>
    <col min="10750" max="10752" width="21.5703125" style="45"/>
    <col min="10753" max="10753" width="12.5703125" style="45" bestFit="1" customWidth="1"/>
    <col min="10754" max="10754" width="11.5703125" style="45" bestFit="1" customWidth="1"/>
    <col min="10755" max="10957" width="21.5703125" style="45"/>
    <col min="10958" max="10958" width="6.85546875" style="45" bestFit="1" customWidth="1"/>
    <col min="10959" max="10959" width="63.5703125" style="45" customWidth="1"/>
    <col min="10960" max="10960" width="38.28515625" style="45" customWidth="1"/>
    <col min="10961" max="10961" width="30" style="45" bestFit="1" customWidth="1"/>
    <col min="10962" max="10962" width="18.140625" style="45" bestFit="1" customWidth="1"/>
    <col min="10963" max="10963" width="25.28515625" style="45" bestFit="1" customWidth="1"/>
    <col min="10964" max="10964" width="20.7109375" style="45" bestFit="1" customWidth="1"/>
    <col min="10965" max="10967" width="0" style="45" hidden="1" customWidth="1"/>
    <col min="10968" max="10968" width="24.28515625" style="45" bestFit="1" customWidth="1"/>
    <col min="10969" max="10969" width="20.7109375" style="45" bestFit="1" customWidth="1"/>
    <col min="10970" max="10970" width="21.7109375" style="45" bestFit="1" customWidth="1"/>
    <col min="10971" max="10971" width="0" style="45" hidden="1" customWidth="1"/>
    <col min="10972" max="10972" width="21.7109375" style="45" bestFit="1" customWidth="1"/>
    <col min="10973" max="10973" width="6.85546875" style="45" bestFit="1" customWidth="1"/>
    <col min="10974" max="10974" width="27.85546875" style="45" bestFit="1" customWidth="1"/>
    <col min="10975" max="10975" width="22.42578125" style="45" bestFit="1" customWidth="1"/>
    <col min="10976" max="10976" width="21.7109375" style="45" bestFit="1" customWidth="1"/>
    <col min="10977" max="10977" width="13.7109375" style="45" bestFit="1" customWidth="1"/>
    <col min="10978" max="10978" width="25.85546875" style="45" bestFit="1" customWidth="1"/>
    <col min="10979" max="10979" width="9.140625" style="45" bestFit="1" customWidth="1"/>
    <col min="10980" max="10980" width="7.140625" style="45" bestFit="1" customWidth="1"/>
    <col min="10981" max="10981" width="23.42578125" style="45" bestFit="1" customWidth="1"/>
    <col min="10982" max="10982" width="14" style="45" bestFit="1" customWidth="1"/>
    <col min="10983" max="10983" width="23.42578125" style="45" bestFit="1" customWidth="1"/>
    <col min="10984" max="10984" width="20" style="45" bestFit="1" customWidth="1"/>
    <col min="10985" max="10985" width="12.28515625" style="45" bestFit="1" customWidth="1"/>
    <col min="10986" max="10986" width="5.85546875" style="45" bestFit="1" customWidth="1"/>
    <col min="10987" max="10987" width="16.7109375" style="45" bestFit="1" customWidth="1"/>
    <col min="10988" max="10989" width="10.42578125" style="45" bestFit="1" customWidth="1"/>
    <col min="10990" max="10990" width="12.5703125" style="45" bestFit="1" customWidth="1"/>
    <col min="10991" max="10991" width="11.140625" style="45" bestFit="1" customWidth="1"/>
    <col min="10992" max="10992" width="10.28515625" style="45" bestFit="1" customWidth="1"/>
    <col min="10993" max="10993" width="13.140625" style="45" bestFit="1" customWidth="1"/>
    <col min="10994" max="10994" width="13.28515625" style="45" bestFit="1" customWidth="1"/>
    <col min="10995" max="10995" width="5.140625" style="45" bestFit="1" customWidth="1"/>
    <col min="10996" max="11004" width="21.5703125" style="45" customWidth="1"/>
    <col min="11005" max="11005" width="4.28515625" style="45" bestFit="1" customWidth="1"/>
    <col min="11006" max="11008" width="21.5703125" style="45"/>
    <col min="11009" max="11009" width="12.5703125" style="45" bestFit="1" customWidth="1"/>
    <col min="11010" max="11010" width="11.5703125" style="45" bestFit="1" customWidth="1"/>
    <col min="11011" max="11213" width="21.5703125" style="45"/>
    <col min="11214" max="11214" width="6.85546875" style="45" bestFit="1" customWidth="1"/>
    <col min="11215" max="11215" width="63.5703125" style="45" customWidth="1"/>
    <col min="11216" max="11216" width="38.28515625" style="45" customWidth="1"/>
    <col min="11217" max="11217" width="30" style="45" bestFit="1" customWidth="1"/>
    <col min="11218" max="11218" width="18.140625" style="45" bestFit="1" customWidth="1"/>
    <col min="11219" max="11219" width="25.28515625" style="45" bestFit="1" customWidth="1"/>
    <col min="11220" max="11220" width="20.7109375" style="45" bestFit="1" customWidth="1"/>
    <col min="11221" max="11223" width="0" style="45" hidden="1" customWidth="1"/>
    <col min="11224" max="11224" width="24.28515625" style="45" bestFit="1" customWidth="1"/>
    <col min="11225" max="11225" width="20.7109375" style="45" bestFit="1" customWidth="1"/>
    <col min="11226" max="11226" width="21.7109375" style="45" bestFit="1" customWidth="1"/>
    <col min="11227" max="11227" width="0" style="45" hidden="1" customWidth="1"/>
    <col min="11228" max="11228" width="21.7109375" style="45" bestFit="1" customWidth="1"/>
    <col min="11229" max="11229" width="6.85546875" style="45" bestFit="1" customWidth="1"/>
    <col min="11230" max="11230" width="27.85546875" style="45" bestFit="1" customWidth="1"/>
    <col min="11231" max="11231" width="22.42578125" style="45" bestFit="1" customWidth="1"/>
    <col min="11232" max="11232" width="21.7109375" style="45" bestFit="1" customWidth="1"/>
    <col min="11233" max="11233" width="13.7109375" style="45" bestFit="1" customWidth="1"/>
    <col min="11234" max="11234" width="25.85546875" style="45" bestFit="1" customWidth="1"/>
    <col min="11235" max="11235" width="9.140625" style="45" bestFit="1" customWidth="1"/>
    <col min="11236" max="11236" width="7.140625" style="45" bestFit="1" customWidth="1"/>
    <col min="11237" max="11237" width="23.42578125" style="45" bestFit="1" customWidth="1"/>
    <col min="11238" max="11238" width="14" style="45" bestFit="1" customWidth="1"/>
    <col min="11239" max="11239" width="23.42578125" style="45" bestFit="1" customWidth="1"/>
    <col min="11240" max="11240" width="20" style="45" bestFit="1" customWidth="1"/>
    <col min="11241" max="11241" width="12.28515625" style="45" bestFit="1" customWidth="1"/>
    <col min="11242" max="11242" width="5.85546875" style="45" bestFit="1" customWidth="1"/>
    <col min="11243" max="11243" width="16.7109375" style="45" bestFit="1" customWidth="1"/>
    <col min="11244" max="11245" width="10.42578125" style="45" bestFit="1" customWidth="1"/>
    <col min="11246" max="11246" width="12.5703125" style="45" bestFit="1" customWidth="1"/>
    <col min="11247" max="11247" width="11.140625" style="45" bestFit="1" customWidth="1"/>
    <col min="11248" max="11248" width="10.28515625" style="45" bestFit="1" customWidth="1"/>
    <col min="11249" max="11249" width="13.140625" style="45" bestFit="1" customWidth="1"/>
    <col min="11250" max="11250" width="13.28515625" style="45" bestFit="1" customWidth="1"/>
    <col min="11251" max="11251" width="5.140625" style="45" bestFit="1" customWidth="1"/>
    <col min="11252" max="11260" width="21.5703125" style="45" customWidth="1"/>
    <col min="11261" max="11261" width="4.28515625" style="45" bestFit="1" customWidth="1"/>
    <col min="11262" max="11264" width="21.5703125" style="45"/>
    <col min="11265" max="11265" width="12.5703125" style="45" bestFit="1" customWidth="1"/>
    <col min="11266" max="11266" width="11.5703125" style="45" bestFit="1" customWidth="1"/>
    <col min="11267" max="11469" width="21.5703125" style="45"/>
    <col min="11470" max="11470" width="6.85546875" style="45" bestFit="1" customWidth="1"/>
    <col min="11471" max="11471" width="63.5703125" style="45" customWidth="1"/>
    <col min="11472" max="11472" width="38.28515625" style="45" customWidth="1"/>
    <col min="11473" max="11473" width="30" style="45" bestFit="1" customWidth="1"/>
    <col min="11474" max="11474" width="18.140625" style="45" bestFit="1" customWidth="1"/>
    <col min="11475" max="11475" width="25.28515625" style="45" bestFit="1" customWidth="1"/>
    <col min="11476" max="11476" width="20.7109375" style="45" bestFit="1" customWidth="1"/>
    <col min="11477" max="11479" width="0" style="45" hidden="1" customWidth="1"/>
    <col min="11480" max="11480" width="24.28515625" style="45" bestFit="1" customWidth="1"/>
    <col min="11481" max="11481" width="20.7109375" style="45" bestFit="1" customWidth="1"/>
    <col min="11482" max="11482" width="21.7109375" style="45" bestFit="1" customWidth="1"/>
    <col min="11483" max="11483" width="0" style="45" hidden="1" customWidth="1"/>
    <col min="11484" max="11484" width="21.7109375" style="45" bestFit="1" customWidth="1"/>
    <col min="11485" max="11485" width="6.85546875" style="45" bestFit="1" customWidth="1"/>
    <col min="11486" max="11486" width="27.85546875" style="45" bestFit="1" customWidth="1"/>
    <col min="11487" max="11487" width="22.42578125" style="45" bestFit="1" customWidth="1"/>
    <col min="11488" max="11488" width="21.7109375" style="45" bestFit="1" customWidth="1"/>
    <col min="11489" max="11489" width="13.7109375" style="45" bestFit="1" customWidth="1"/>
    <col min="11490" max="11490" width="25.85546875" style="45" bestFit="1" customWidth="1"/>
    <col min="11491" max="11491" width="9.140625" style="45" bestFit="1" customWidth="1"/>
    <col min="11492" max="11492" width="7.140625" style="45" bestFit="1" customWidth="1"/>
    <col min="11493" max="11493" width="23.42578125" style="45" bestFit="1" customWidth="1"/>
    <col min="11494" max="11494" width="14" style="45" bestFit="1" customWidth="1"/>
    <col min="11495" max="11495" width="23.42578125" style="45" bestFit="1" customWidth="1"/>
    <col min="11496" max="11496" width="20" style="45" bestFit="1" customWidth="1"/>
    <col min="11497" max="11497" width="12.28515625" style="45" bestFit="1" customWidth="1"/>
    <col min="11498" max="11498" width="5.85546875" style="45" bestFit="1" customWidth="1"/>
    <col min="11499" max="11499" width="16.7109375" style="45" bestFit="1" customWidth="1"/>
    <col min="11500" max="11501" width="10.42578125" style="45" bestFit="1" customWidth="1"/>
    <col min="11502" max="11502" width="12.5703125" style="45" bestFit="1" customWidth="1"/>
    <col min="11503" max="11503" width="11.140625" style="45" bestFit="1" customWidth="1"/>
    <col min="11504" max="11504" width="10.28515625" style="45" bestFit="1" customWidth="1"/>
    <col min="11505" max="11505" width="13.140625" style="45" bestFit="1" customWidth="1"/>
    <col min="11506" max="11506" width="13.28515625" style="45" bestFit="1" customWidth="1"/>
    <col min="11507" max="11507" width="5.140625" style="45" bestFit="1" customWidth="1"/>
    <col min="11508" max="11516" width="21.5703125" style="45" customWidth="1"/>
    <col min="11517" max="11517" width="4.28515625" style="45" bestFit="1" customWidth="1"/>
    <col min="11518" max="11520" width="21.5703125" style="45"/>
    <col min="11521" max="11521" width="12.5703125" style="45" bestFit="1" customWidth="1"/>
    <col min="11522" max="11522" width="11.5703125" style="45" bestFit="1" customWidth="1"/>
    <col min="11523" max="11725" width="21.5703125" style="45"/>
    <col min="11726" max="11726" width="6.85546875" style="45" bestFit="1" customWidth="1"/>
    <col min="11727" max="11727" width="63.5703125" style="45" customWidth="1"/>
    <col min="11728" max="11728" width="38.28515625" style="45" customWidth="1"/>
    <col min="11729" max="11729" width="30" style="45" bestFit="1" customWidth="1"/>
    <col min="11730" max="11730" width="18.140625" style="45" bestFit="1" customWidth="1"/>
    <col min="11731" max="11731" width="25.28515625" style="45" bestFit="1" customWidth="1"/>
    <col min="11732" max="11732" width="20.7109375" style="45" bestFit="1" customWidth="1"/>
    <col min="11733" max="11735" width="0" style="45" hidden="1" customWidth="1"/>
    <col min="11736" max="11736" width="24.28515625" style="45" bestFit="1" customWidth="1"/>
    <col min="11737" max="11737" width="20.7109375" style="45" bestFit="1" customWidth="1"/>
    <col min="11738" max="11738" width="21.7109375" style="45" bestFit="1" customWidth="1"/>
    <col min="11739" max="11739" width="0" style="45" hidden="1" customWidth="1"/>
    <col min="11740" max="11740" width="21.7109375" style="45" bestFit="1" customWidth="1"/>
    <col min="11741" max="11741" width="6.85546875" style="45" bestFit="1" customWidth="1"/>
    <col min="11742" max="11742" width="27.85546875" style="45" bestFit="1" customWidth="1"/>
    <col min="11743" max="11743" width="22.42578125" style="45" bestFit="1" customWidth="1"/>
    <col min="11744" max="11744" width="21.7109375" style="45" bestFit="1" customWidth="1"/>
    <col min="11745" max="11745" width="13.7109375" style="45" bestFit="1" customWidth="1"/>
    <col min="11746" max="11746" width="25.85546875" style="45" bestFit="1" customWidth="1"/>
    <col min="11747" max="11747" width="9.140625" style="45" bestFit="1" customWidth="1"/>
    <col min="11748" max="11748" width="7.140625" style="45" bestFit="1" customWidth="1"/>
    <col min="11749" max="11749" width="23.42578125" style="45" bestFit="1" customWidth="1"/>
    <col min="11750" max="11750" width="14" style="45" bestFit="1" customWidth="1"/>
    <col min="11751" max="11751" width="23.42578125" style="45" bestFit="1" customWidth="1"/>
    <col min="11752" max="11752" width="20" style="45" bestFit="1" customWidth="1"/>
    <col min="11753" max="11753" width="12.28515625" style="45" bestFit="1" customWidth="1"/>
    <col min="11754" max="11754" width="5.85546875" style="45" bestFit="1" customWidth="1"/>
    <col min="11755" max="11755" width="16.7109375" style="45" bestFit="1" customWidth="1"/>
    <col min="11756" max="11757" width="10.42578125" style="45" bestFit="1" customWidth="1"/>
    <col min="11758" max="11758" width="12.5703125" style="45" bestFit="1" customWidth="1"/>
    <col min="11759" max="11759" width="11.140625" style="45" bestFit="1" customWidth="1"/>
    <col min="11760" max="11760" width="10.28515625" style="45" bestFit="1" customWidth="1"/>
    <col min="11761" max="11761" width="13.140625" style="45" bestFit="1" customWidth="1"/>
    <col min="11762" max="11762" width="13.28515625" style="45" bestFit="1" customWidth="1"/>
    <col min="11763" max="11763" width="5.140625" style="45" bestFit="1" customWidth="1"/>
    <col min="11764" max="11772" width="21.5703125" style="45" customWidth="1"/>
    <col min="11773" max="11773" width="4.28515625" style="45" bestFit="1" customWidth="1"/>
    <col min="11774" max="11776" width="21.5703125" style="45"/>
    <col min="11777" max="11777" width="12.5703125" style="45" bestFit="1" customWidth="1"/>
    <col min="11778" max="11778" width="11.5703125" style="45" bestFit="1" customWidth="1"/>
    <col min="11779" max="11981" width="21.5703125" style="45"/>
    <col min="11982" max="11982" width="6.85546875" style="45" bestFit="1" customWidth="1"/>
    <col min="11983" max="11983" width="63.5703125" style="45" customWidth="1"/>
    <col min="11984" max="11984" width="38.28515625" style="45" customWidth="1"/>
    <col min="11985" max="11985" width="30" style="45" bestFit="1" customWidth="1"/>
    <col min="11986" max="11986" width="18.140625" style="45" bestFit="1" customWidth="1"/>
    <col min="11987" max="11987" width="25.28515625" style="45" bestFit="1" customWidth="1"/>
    <col min="11988" max="11988" width="20.7109375" style="45" bestFit="1" customWidth="1"/>
    <col min="11989" max="11991" width="0" style="45" hidden="1" customWidth="1"/>
    <col min="11992" max="11992" width="24.28515625" style="45" bestFit="1" customWidth="1"/>
    <col min="11993" max="11993" width="20.7109375" style="45" bestFit="1" customWidth="1"/>
    <col min="11994" max="11994" width="21.7109375" style="45" bestFit="1" customWidth="1"/>
    <col min="11995" max="11995" width="0" style="45" hidden="1" customWidth="1"/>
    <col min="11996" max="11996" width="21.7109375" style="45" bestFit="1" customWidth="1"/>
    <col min="11997" max="11997" width="6.85546875" style="45" bestFit="1" customWidth="1"/>
    <col min="11998" max="11998" width="27.85546875" style="45" bestFit="1" customWidth="1"/>
    <col min="11999" max="11999" width="22.42578125" style="45" bestFit="1" customWidth="1"/>
    <col min="12000" max="12000" width="21.7109375" style="45" bestFit="1" customWidth="1"/>
    <col min="12001" max="12001" width="13.7109375" style="45" bestFit="1" customWidth="1"/>
    <col min="12002" max="12002" width="25.85546875" style="45" bestFit="1" customWidth="1"/>
    <col min="12003" max="12003" width="9.140625" style="45" bestFit="1" customWidth="1"/>
    <col min="12004" max="12004" width="7.140625" style="45" bestFit="1" customWidth="1"/>
    <col min="12005" max="12005" width="23.42578125" style="45" bestFit="1" customWidth="1"/>
    <col min="12006" max="12006" width="14" style="45" bestFit="1" customWidth="1"/>
    <col min="12007" max="12007" width="23.42578125" style="45" bestFit="1" customWidth="1"/>
    <col min="12008" max="12008" width="20" style="45" bestFit="1" customWidth="1"/>
    <col min="12009" max="12009" width="12.28515625" style="45" bestFit="1" customWidth="1"/>
    <col min="12010" max="12010" width="5.85546875" style="45" bestFit="1" customWidth="1"/>
    <col min="12011" max="12011" width="16.7109375" style="45" bestFit="1" customWidth="1"/>
    <col min="12012" max="12013" width="10.42578125" style="45" bestFit="1" customWidth="1"/>
    <col min="12014" max="12014" width="12.5703125" style="45" bestFit="1" customWidth="1"/>
    <col min="12015" max="12015" width="11.140625" style="45" bestFit="1" customWidth="1"/>
    <col min="12016" max="12016" width="10.28515625" style="45" bestFit="1" customWidth="1"/>
    <col min="12017" max="12017" width="13.140625" style="45" bestFit="1" customWidth="1"/>
    <col min="12018" max="12018" width="13.28515625" style="45" bestFit="1" customWidth="1"/>
    <col min="12019" max="12019" width="5.140625" style="45" bestFit="1" customWidth="1"/>
    <col min="12020" max="12028" width="21.5703125" style="45" customWidth="1"/>
    <col min="12029" max="12029" width="4.28515625" style="45" bestFit="1" customWidth="1"/>
    <col min="12030" max="12032" width="21.5703125" style="45"/>
    <col min="12033" max="12033" width="12.5703125" style="45" bestFit="1" customWidth="1"/>
    <col min="12034" max="12034" width="11.5703125" style="45" bestFit="1" customWidth="1"/>
    <col min="12035" max="12237" width="21.5703125" style="45"/>
    <col min="12238" max="12238" width="6.85546875" style="45" bestFit="1" customWidth="1"/>
    <col min="12239" max="12239" width="63.5703125" style="45" customWidth="1"/>
    <col min="12240" max="12240" width="38.28515625" style="45" customWidth="1"/>
    <col min="12241" max="12241" width="30" style="45" bestFit="1" customWidth="1"/>
    <col min="12242" max="12242" width="18.140625" style="45" bestFit="1" customWidth="1"/>
    <col min="12243" max="12243" width="25.28515625" style="45" bestFit="1" customWidth="1"/>
    <col min="12244" max="12244" width="20.7109375" style="45" bestFit="1" customWidth="1"/>
    <col min="12245" max="12247" width="0" style="45" hidden="1" customWidth="1"/>
    <col min="12248" max="12248" width="24.28515625" style="45" bestFit="1" customWidth="1"/>
    <col min="12249" max="12249" width="20.7109375" style="45" bestFit="1" customWidth="1"/>
    <col min="12250" max="12250" width="21.7109375" style="45" bestFit="1" customWidth="1"/>
    <col min="12251" max="12251" width="0" style="45" hidden="1" customWidth="1"/>
    <col min="12252" max="12252" width="21.7109375" style="45" bestFit="1" customWidth="1"/>
    <col min="12253" max="12253" width="6.85546875" style="45" bestFit="1" customWidth="1"/>
    <col min="12254" max="12254" width="27.85546875" style="45" bestFit="1" customWidth="1"/>
    <col min="12255" max="12255" width="22.42578125" style="45" bestFit="1" customWidth="1"/>
    <col min="12256" max="12256" width="21.7109375" style="45" bestFit="1" customWidth="1"/>
    <col min="12257" max="12257" width="13.7109375" style="45" bestFit="1" customWidth="1"/>
    <col min="12258" max="12258" width="25.85546875" style="45" bestFit="1" customWidth="1"/>
    <col min="12259" max="12259" width="9.140625" style="45" bestFit="1" customWidth="1"/>
    <col min="12260" max="12260" width="7.140625" style="45" bestFit="1" customWidth="1"/>
    <col min="12261" max="12261" width="23.42578125" style="45" bestFit="1" customWidth="1"/>
    <col min="12262" max="12262" width="14" style="45" bestFit="1" customWidth="1"/>
    <col min="12263" max="12263" width="23.42578125" style="45" bestFit="1" customWidth="1"/>
    <col min="12264" max="12264" width="20" style="45" bestFit="1" customWidth="1"/>
    <col min="12265" max="12265" width="12.28515625" style="45" bestFit="1" customWidth="1"/>
    <col min="12266" max="12266" width="5.85546875" style="45" bestFit="1" customWidth="1"/>
    <col min="12267" max="12267" width="16.7109375" style="45" bestFit="1" customWidth="1"/>
    <col min="12268" max="12269" width="10.42578125" style="45" bestFit="1" customWidth="1"/>
    <col min="12270" max="12270" width="12.5703125" style="45" bestFit="1" customWidth="1"/>
    <col min="12271" max="12271" width="11.140625" style="45" bestFit="1" customWidth="1"/>
    <col min="12272" max="12272" width="10.28515625" style="45" bestFit="1" customWidth="1"/>
    <col min="12273" max="12273" width="13.140625" style="45" bestFit="1" customWidth="1"/>
    <col min="12274" max="12274" width="13.28515625" style="45" bestFit="1" customWidth="1"/>
    <col min="12275" max="12275" width="5.140625" style="45" bestFit="1" customWidth="1"/>
    <col min="12276" max="12284" width="21.5703125" style="45" customWidth="1"/>
    <col min="12285" max="12285" width="4.28515625" style="45" bestFit="1" customWidth="1"/>
    <col min="12286" max="12288" width="21.5703125" style="45"/>
    <col min="12289" max="12289" width="12.5703125" style="45" bestFit="1" customWidth="1"/>
    <col min="12290" max="12290" width="11.5703125" style="45" bestFit="1" customWidth="1"/>
    <col min="12291" max="12493" width="21.5703125" style="45"/>
    <col min="12494" max="12494" width="6.85546875" style="45" bestFit="1" customWidth="1"/>
    <col min="12495" max="12495" width="63.5703125" style="45" customWidth="1"/>
    <col min="12496" max="12496" width="38.28515625" style="45" customWidth="1"/>
    <col min="12497" max="12497" width="30" style="45" bestFit="1" customWidth="1"/>
    <col min="12498" max="12498" width="18.140625" style="45" bestFit="1" customWidth="1"/>
    <col min="12499" max="12499" width="25.28515625" style="45" bestFit="1" customWidth="1"/>
    <col min="12500" max="12500" width="20.7109375" style="45" bestFit="1" customWidth="1"/>
    <col min="12501" max="12503" width="0" style="45" hidden="1" customWidth="1"/>
    <col min="12504" max="12504" width="24.28515625" style="45" bestFit="1" customWidth="1"/>
    <col min="12505" max="12505" width="20.7109375" style="45" bestFit="1" customWidth="1"/>
    <col min="12506" max="12506" width="21.7109375" style="45" bestFit="1" customWidth="1"/>
    <col min="12507" max="12507" width="0" style="45" hidden="1" customWidth="1"/>
    <col min="12508" max="12508" width="21.7109375" style="45" bestFit="1" customWidth="1"/>
    <col min="12509" max="12509" width="6.85546875" style="45" bestFit="1" customWidth="1"/>
    <col min="12510" max="12510" width="27.85546875" style="45" bestFit="1" customWidth="1"/>
    <col min="12511" max="12511" width="22.42578125" style="45" bestFit="1" customWidth="1"/>
    <col min="12512" max="12512" width="21.7109375" style="45" bestFit="1" customWidth="1"/>
    <col min="12513" max="12513" width="13.7109375" style="45" bestFit="1" customWidth="1"/>
    <col min="12514" max="12514" width="25.85546875" style="45" bestFit="1" customWidth="1"/>
    <col min="12515" max="12515" width="9.140625" style="45" bestFit="1" customWidth="1"/>
    <col min="12516" max="12516" width="7.140625" style="45" bestFit="1" customWidth="1"/>
    <col min="12517" max="12517" width="23.42578125" style="45" bestFit="1" customWidth="1"/>
    <col min="12518" max="12518" width="14" style="45" bestFit="1" customWidth="1"/>
    <col min="12519" max="12519" width="23.42578125" style="45" bestFit="1" customWidth="1"/>
    <col min="12520" max="12520" width="20" style="45" bestFit="1" customWidth="1"/>
    <col min="12521" max="12521" width="12.28515625" style="45" bestFit="1" customWidth="1"/>
    <col min="12522" max="12522" width="5.85546875" style="45" bestFit="1" customWidth="1"/>
    <col min="12523" max="12523" width="16.7109375" style="45" bestFit="1" customWidth="1"/>
    <col min="12524" max="12525" width="10.42578125" style="45" bestFit="1" customWidth="1"/>
    <col min="12526" max="12526" width="12.5703125" style="45" bestFit="1" customWidth="1"/>
    <col min="12527" max="12527" width="11.140625" style="45" bestFit="1" customWidth="1"/>
    <col min="12528" max="12528" width="10.28515625" style="45" bestFit="1" customWidth="1"/>
    <col min="12529" max="12529" width="13.140625" style="45" bestFit="1" customWidth="1"/>
    <col min="12530" max="12530" width="13.28515625" style="45" bestFit="1" customWidth="1"/>
    <col min="12531" max="12531" width="5.140625" style="45" bestFit="1" customWidth="1"/>
    <col min="12532" max="12540" width="21.5703125" style="45" customWidth="1"/>
    <col min="12541" max="12541" width="4.28515625" style="45" bestFit="1" customWidth="1"/>
    <col min="12542" max="12544" width="21.5703125" style="45"/>
    <col min="12545" max="12545" width="12.5703125" style="45" bestFit="1" customWidth="1"/>
    <col min="12546" max="12546" width="11.5703125" style="45" bestFit="1" customWidth="1"/>
    <col min="12547" max="12749" width="21.5703125" style="45"/>
    <col min="12750" max="12750" width="6.85546875" style="45" bestFit="1" customWidth="1"/>
    <col min="12751" max="12751" width="63.5703125" style="45" customWidth="1"/>
    <col min="12752" max="12752" width="38.28515625" style="45" customWidth="1"/>
    <col min="12753" max="12753" width="30" style="45" bestFit="1" customWidth="1"/>
    <col min="12754" max="12754" width="18.140625" style="45" bestFit="1" customWidth="1"/>
    <col min="12755" max="12755" width="25.28515625" style="45" bestFit="1" customWidth="1"/>
    <col min="12756" max="12756" width="20.7109375" style="45" bestFit="1" customWidth="1"/>
    <col min="12757" max="12759" width="0" style="45" hidden="1" customWidth="1"/>
    <col min="12760" max="12760" width="24.28515625" style="45" bestFit="1" customWidth="1"/>
    <col min="12761" max="12761" width="20.7109375" style="45" bestFit="1" customWidth="1"/>
    <col min="12762" max="12762" width="21.7109375" style="45" bestFit="1" customWidth="1"/>
    <col min="12763" max="12763" width="0" style="45" hidden="1" customWidth="1"/>
    <col min="12764" max="12764" width="21.7109375" style="45" bestFit="1" customWidth="1"/>
    <col min="12765" max="12765" width="6.85546875" style="45" bestFit="1" customWidth="1"/>
    <col min="12766" max="12766" width="27.85546875" style="45" bestFit="1" customWidth="1"/>
    <col min="12767" max="12767" width="22.42578125" style="45" bestFit="1" customWidth="1"/>
    <col min="12768" max="12768" width="21.7109375" style="45" bestFit="1" customWidth="1"/>
    <col min="12769" max="12769" width="13.7109375" style="45" bestFit="1" customWidth="1"/>
    <col min="12770" max="12770" width="25.85546875" style="45" bestFit="1" customWidth="1"/>
    <col min="12771" max="12771" width="9.140625" style="45" bestFit="1" customWidth="1"/>
    <col min="12772" max="12772" width="7.140625" style="45" bestFit="1" customWidth="1"/>
    <col min="12773" max="12773" width="23.42578125" style="45" bestFit="1" customWidth="1"/>
    <col min="12774" max="12774" width="14" style="45" bestFit="1" customWidth="1"/>
    <col min="12775" max="12775" width="23.42578125" style="45" bestFit="1" customWidth="1"/>
    <col min="12776" max="12776" width="20" style="45" bestFit="1" customWidth="1"/>
    <col min="12777" max="12777" width="12.28515625" style="45" bestFit="1" customWidth="1"/>
    <col min="12778" max="12778" width="5.85546875" style="45" bestFit="1" customWidth="1"/>
    <col min="12779" max="12779" width="16.7109375" style="45" bestFit="1" customWidth="1"/>
    <col min="12780" max="12781" width="10.42578125" style="45" bestFit="1" customWidth="1"/>
    <col min="12782" max="12782" width="12.5703125" style="45" bestFit="1" customWidth="1"/>
    <col min="12783" max="12783" width="11.140625" style="45" bestFit="1" customWidth="1"/>
    <col min="12784" max="12784" width="10.28515625" style="45" bestFit="1" customWidth="1"/>
    <col min="12785" max="12785" width="13.140625" style="45" bestFit="1" customWidth="1"/>
    <col min="12786" max="12786" width="13.28515625" style="45" bestFit="1" customWidth="1"/>
    <col min="12787" max="12787" width="5.140625" style="45" bestFit="1" customWidth="1"/>
    <col min="12788" max="12796" width="21.5703125" style="45" customWidth="1"/>
    <col min="12797" max="12797" width="4.28515625" style="45" bestFit="1" customWidth="1"/>
    <col min="12798" max="12800" width="21.5703125" style="45"/>
    <col min="12801" max="12801" width="12.5703125" style="45" bestFit="1" customWidth="1"/>
    <col min="12802" max="12802" width="11.5703125" style="45" bestFit="1" customWidth="1"/>
    <col min="12803" max="13005" width="21.5703125" style="45"/>
    <col min="13006" max="13006" width="6.85546875" style="45" bestFit="1" customWidth="1"/>
    <col min="13007" max="13007" width="63.5703125" style="45" customWidth="1"/>
    <col min="13008" max="13008" width="38.28515625" style="45" customWidth="1"/>
    <col min="13009" max="13009" width="30" style="45" bestFit="1" customWidth="1"/>
    <col min="13010" max="13010" width="18.140625" style="45" bestFit="1" customWidth="1"/>
    <col min="13011" max="13011" width="25.28515625" style="45" bestFit="1" customWidth="1"/>
    <col min="13012" max="13012" width="20.7109375" style="45" bestFit="1" customWidth="1"/>
    <col min="13013" max="13015" width="0" style="45" hidden="1" customWidth="1"/>
    <col min="13016" max="13016" width="24.28515625" style="45" bestFit="1" customWidth="1"/>
    <col min="13017" max="13017" width="20.7109375" style="45" bestFit="1" customWidth="1"/>
    <col min="13018" max="13018" width="21.7109375" style="45" bestFit="1" customWidth="1"/>
    <col min="13019" max="13019" width="0" style="45" hidden="1" customWidth="1"/>
    <col min="13020" max="13020" width="21.7109375" style="45" bestFit="1" customWidth="1"/>
    <col min="13021" max="13021" width="6.85546875" style="45" bestFit="1" customWidth="1"/>
    <col min="13022" max="13022" width="27.85546875" style="45" bestFit="1" customWidth="1"/>
    <col min="13023" max="13023" width="22.42578125" style="45" bestFit="1" customWidth="1"/>
    <col min="13024" max="13024" width="21.7109375" style="45" bestFit="1" customWidth="1"/>
    <col min="13025" max="13025" width="13.7109375" style="45" bestFit="1" customWidth="1"/>
    <col min="13026" max="13026" width="25.85546875" style="45" bestFit="1" customWidth="1"/>
    <col min="13027" max="13027" width="9.140625" style="45" bestFit="1" customWidth="1"/>
    <col min="13028" max="13028" width="7.140625" style="45" bestFit="1" customWidth="1"/>
    <col min="13029" max="13029" width="23.42578125" style="45" bestFit="1" customWidth="1"/>
    <col min="13030" max="13030" width="14" style="45" bestFit="1" customWidth="1"/>
    <col min="13031" max="13031" width="23.42578125" style="45" bestFit="1" customWidth="1"/>
    <col min="13032" max="13032" width="20" style="45" bestFit="1" customWidth="1"/>
    <col min="13033" max="13033" width="12.28515625" style="45" bestFit="1" customWidth="1"/>
    <col min="13034" max="13034" width="5.85546875" style="45" bestFit="1" customWidth="1"/>
    <col min="13035" max="13035" width="16.7109375" style="45" bestFit="1" customWidth="1"/>
    <col min="13036" max="13037" width="10.42578125" style="45" bestFit="1" customWidth="1"/>
    <col min="13038" max="13038" width="12.5703125" style="45" bestFit="1" customWidth="1"/>
    <col min="13039" max="13039" width="11.140625" style="45" bestFit="1" customWidth="1"/>
    <col min="13040" max="13040" width="10.28515625" style="45" bestFit="1" customWidth="1"/>
    <col min="13041" max="13041" width="13.140625" style="45" bestFit="1" customWidth="1"/>
    <col min="13042" max="13042" width="13.28515625" style="45" bestFit="1" customWidth="1"/>
    <col min="13043" max="13043" width="5.140625" style="45" bestFit="1" customWidth="1"/>
    <col min="13044" max="13052" width="21.5703125" style="45" customWidth="1"/>
    <col min="13053" max="13053" width="4.28515625" style="45" bestFit="1" customWidth="1"/>
    <col min="13054" max="13056" width="21.5703125" style="45"/>
    <col min="13057" max="13057" width="12.5703125" style="45" bestFit="1" customWidth="1"/>
    <col min="13058" max="13058" width="11.5703125" style="45" bestFit="1" customWidth="1"/>
    <col min="13059" max="13261" width="21.5703125" style="45"/>
    <col min="13262" max="13262" width="6.85546875" style="45" bestFit="1" customWidth="1"/>
    <col min="13263" max="13263" width="63.5703125" style="45" customWidth="1"/>
    <col min="13264" max="13264" width="38.28515625" style="45" customWidth="1"/>
    <col min="13265" max="13265" width="30" style="45" bestFit="1" customWidth="1"/>
    <col min="13266" max="13266" width="18.140625" style="45" bestFit="1" customWidth="1"/>
    <col min="13267" max="13267" width="25.28515625" style="45" bestFit="1" customWidth="1"/>
    <col min="13268" max="13268" width="20.7109375" style="45" bestFit="1" customWidth="1"/>
    <col min="13269" max="13271" width="0" style="45" hidden="1" customWidth="1"/>
    <col min="13272" max="13272" width="24.28515625" style="45" bestFit="1" customWidth="1"/>
    <col min="13273" max="13273" width="20.7109375" style="45" bestFit="1" customWidth="1"/>
    <col min="13274" max="13274" width="21.7109375" style="45" bestFit="1" customWidth="1"/>
    <col min="13275" max="13275" width="0" style="45" hidden="1" customWidth="1"/>
    <col min="13276" max="13276" width="21.7109375" style="45" bestFit="1" customWidth="1"/>
    <col min="13277" max="13277" width="6.85546875" style="45" bestFit="1" customWidth="1"/>
    <col min="13278" max="13278" width="27.85546875" style="45" bestFit="1" customWidth="1"/>
    <col min="13279" max="13279" width="22.42578125" style="45" bestFit="1" customWidth="1"/>
    <col min="13280" max="13280" width="21.7109375" style="45" bestFit="1" customWidth="1"/>
    <col min="13281" max="13281" width="13.7109375" style="45" bestFit="1" customWidth="1"/>
    <col min="13282" max="13282" width="25.85546875" style="45" bestFit="1" customWidth="1"/>
    <col min="13283" max="13283" width="9.140625" style="45" bestFit="1" customWidth="1"/>
    <col min="13284" max="13284" width="7.140625" style="45" bestFit="1" customWidth="1"/>
    <col min="13285" max="13285" width="23.42578125" style="45" bestFit="1" customWidth="1"/>
    <col min="13286" max="13286" width="14" style="45" bestFit="1" customWidth="1"/>
    <col min="13287" max="13287" width="23.42578125" style="45" bestFit="1" customWidth="1"/>
    <col min="13288" max="13288" width="20" style="45" bestFit="1" customWidth="1"/>
    <col min="13289" max="13289" width="12.28515625" style="45" bestFit="1" customWidth="1"/>
    <col min="13290" max="13290" width="5.85546875" style="45" bestFit="1" customWidth="1"/>
    <col min="13291" max="13291" width="16.7109375" style="45" bestFit="1" customWidth="1"/>
    <col min="13292" max="13293" width="10.42578125" style="45" bestFit="1" customWidth="1"/>
    <col min="13294" max="13294" width="12.5703125" style="45" bestFit="1" customWidth="1"/>
    <col min="13295" max="13295" width="11.140625" style="45" bestFit="1" customWidth="1"/>
    <col min="13296" max="13296" width="10.28515625" style="45" bestFit="1" customWidth="1"/>
    <col min="13297" max="13297" width="13.140625" style="45" bestFit="1" customWidth="1"/>
    <col min="13298" max="13298" width="13.28515625" style="45" bestFit="1" customWidth="1"/>
    <col min="13299" max="13299" width="5.140625" style="45" bestFit="1" customWidth="1"/>
    <col min="13300" max="13308" width="21.5703125" style="45" customWidth="1"/>
    <col min="13309" max="13309" width="4.28515625" style="45" bestFit="1" customWidth="1"/>
    <col min="13310" max="13312" width="21.5703125" style="45"/>
    <col min="13313" max="13313" width="12.5703125" style="45" bestFit="1" customWidth="1"/>
    <col min="13314" max="13314" width="11.5703125" style="45" bestFit="1" customWidth="1"/>
    <col min="13315" max="13517" width="21.5703125" style="45"/>
    <col min="13518" max="13518" width="6.85546875" style="45" bestFit="1" customWidth="1"/>
    <col min="13519" max="13519" width="63.5703125" style="45" customWidth="1"/>
    <col min="13520" max="13520" width="38.28515625" style="45" customWidth="1"/>
    <col min="13521" max="13521" width="30" style="45" bestFit="1" customWidth="1"/>
    <col min="13522" max="13522" width="18.140625" style="45" bestFit="1" customWidth="1"/>
    <col min="13523" max="13523" width="25.28515625" style="45" bestFit="1" customWidth="1"/>
    <col min="13524" max="13524" width="20.7109375" style="45" bestFit="1" customWidth="1"/>
    <col min="13525" max="13527" width="0" style="45" hidden="1" customWidth="1"/>
    <col min="13528" max="13528" width="24.28515625" style="45" bestFit="1" customWidth="1"/>
    <col min="13529" max="13529" width="20.7109375" style="45" bestFit="1" customWidth="1"/>
    <col min="13530" max="13530" width="21.7109375" style="45" bestFit="1" customWidth="1"/>
    <col min="13531" max="13531" width="0" style="45" hidden="1" customWidth="1"/>
    <col min="13532" max="13532" width="21.7109375" style="45" bestFit="1" customWidth="1"/>
    <col min="13533" max="13533" width="6.85546875" style="45" bestFit="1" customWidth="1"/>
    <col min="13534" max="13534" width="27.85546875" style="45" bestFit="1" customWidth="1"/>
    <col min="13535" max="13535" width="22.42578125" style="45" bestFit="1" customWidth="1"/>
    <col min="13536" max="13536" width="21.7109375" style="45" bestFit="1" customWidth="1"/>
    <col min="13537" max="13537" width="13.7109375" style="45" bestFit="1" customWidth="1"/>
    <col min="13538" max="13538" width="25.85546875" style="45" bestFit="1" customWidth="1"/>
    <col min="13539" max="13539" width="9.140625" style="45" bestFit="1" customWidth="1"/>
    <col min="13540" max="13540" width="7.140625" style="45" bestFit="1" customWidth="1"/>
    <col min="13541" max="13541" width="23.42578125" style="45" bestFit="1" customWidth="1"/>
    <col min="13542" max="13542" width="14" style="45" bestFit="1" customWidth="1"/>
    <col min="13543" max="13543" width="23.42578125" style="45" bestFit="1" customWidth="1"/>
    <col min="13544" max="13544" width="20" style="45" bestFit="1" customWidth="1"/>
    <col min="13545" max="13545" width="12.28515625" style="45" bestFit="1" customWidth="1"/>
    <col min="13546" max="13546" width="5.85546875" style="45" bestFit="1" customWidth="1"/>
    <col min="13547" max="13547" width="16.7109375" style="45" bestFit="1" customWidth="1"/>
    <col min="13548" max="13549" width="10.42578125" style="45" bestFit="1" customWidth="1"/>
    <col min="13550" max="13550" width="12.5703125" style="45" bestFit="1" customWidth="1"/>
    <col min="13551" max="13551" width="11.140625" style="45" bestFit="1" customWidth="1"/>
    <col min="13552" max="13552" width="10.28515625" style="45" bestFit="1" customWidth="1"/>
    <col min="13553" max="13553" width="13.140625" style="45" bestFit="1" customWidth="1"/>
    <col min="13554" max="13554" width="13.28515625" style="45" bestFit="1" customWidth="1"/>
    <col min="13555" max="13555" width="5.140625" style="45" bestFit="1" customWidth="1"/>
    <col min="13556" max="13564" width="21.5703125" style="45" customWidth="1"/>
    <col min="13565" max="13565" width="4.28515625" style="45" bestFit="1" customWidth="1"/>
    <col min="13566" max="13568" width="21.5703125" style="45"/>
    <col min="13569" max="13569" width="12.5703125" style="45" bestFit="1" customWidth="1"/>
    <col min="13570" max="13570" width="11.5703125" style="45" bestFit="1" customWidth="1"/>
    <col min="13571" max="13773" width="21.5703125" style="45"/>
    <col min="13774" max="13774" width="6.85546875" style="45" bestFit="1" customWidth="1"/>
    <col min="13775" max="13775" width="63.5703125" style="45" customWidth="1"/>
    <col min="13776" max="13776" width="38.28515625" style="45" customWidth="1"/>
    <col min="13777" max="13777" width="30" style="45" bestFit="1" customWidth="1"/>
    <col min="13778" max="13778" width="18.140625" style="45" bestFit="1" customWidth="1"/>
    <col min="13779" max="13779" width="25.28515625" style="45" bestFit="1" customWidth="1"/>
    <col min="13780" max="13780" width="20.7109375" style="45" bestFit="1" customWidth="1"/>
    <col min="13781" max="13783" width="0" style="45" hidden="1" customWidth="1"/>
    <col min="13784" max="13784" width="24.28515625" style="45" bestFit="1" customWidth="1"/>
    <col min="13785" max="13785" width="20.7109375" style="45" bestFit="1" customWidth="1"/>
    <col min="13786" max="13786" width="21.7109375" style="45" bestFit="1" customWidth="1"/>
    <col min="13787" max="13787" width="0" style="45" hidden="1" customWidth="1"/>
    <col min="13788" max="13788" width="21.7109375" style="45" bestFit="1" customWidth="1"/>
    <col min="13789" max="13789" width="6.85546875" style="45" bestFit="1" customWidth="1"/>
    <col min="13790" max="13790" width="27.85546875" style="45" bestFit="1" customWidth="1"/>
    <col min="13791" max="13791" width="22.42578125" style="45" bestFit="1" customWidth="1"/>
    <col min="13792" max="13792" width="21.7109375" style="45" bestFit="1" customWidth="1"/>
    <col min="13793" max="13793" width="13.7109375" style="45" bestFit="1" customWidth="1"/>
    <col min="13794" max="13794" width="25.85546875" style="45" bestFit="1" customWidth="1"/>
    <col min="13795" max="13795" width="9.140625" style="45" bestFit="1" customWidth="1"/>
    <col min="13796" max="13796" width="7.140625" style="45" bestFit="1" customWidth="1"/>
    <col min="13797" max="13797" width="23.42578125" style="45" bestFit="1" customWidth="1"/>
    <col min="13798" max="13798" width="14" style="45" bestFit="1" customWidth="1"/>
    <col min="13799" max="13799" width="23.42578125" style="45" bestFit="1" customWidth="1"/>
    <col min="13800" max="13800" width="20" style="45" bestFit="1" customWidth="1"/>
    <col min="13801" max="13801" width="12.28515625" style="45" bestFit="1" customWidth="1"/>
    <col min="13802" max="13802" width="5.85546875" style="45" bestFit="1" customWidth="1"/>
    <col min="13803" max="13803" width="16.7109375" style="45" bestFit="1" customWidth="1"/>
    <col min="13804" max="13805" width="10.42578125" style="45" bestFit="1" customWidth="1"/>
    <col min="13806" max="13806" width="12.5703125" style="45" bestFit="1" customWidth="1"/>
    <col min="13807" max="13807" width="11.140625" style="45" bestFit="1" customWidth="1"/>
    <col min="13808" max="13808" width="10.28515625" style="45" bestFit="1" customWidth="1"/>
    <col min="13809" max="13809" width="13.140625" style="45" bestFit="1" customWidth="1"/>
    <col min="13810" max="13810" width="13.28515625" style="45" bestFit="1" customWidth="1"/>
    <col min="13811" max="13811" width="5.140625" style="45" bestFit="1" customWidth="1"/>
    <col min="13812" max="13820" width="21.5703125" style="45" customWidth="1"/>
    <col min="13821" max="13821" width="4.28515625" style="45" bestFit="1" customWidth="1"/>
    <col min="13822" max="13824" width="21.5703125" style="45"/>
    <col min="13825" max="13825" width="12.5703125" style="45" bestFit="1" customWidth="1"/>
    <col min="13826" max="13826" width="11.5703125" style="45" bestFit="1" customWidth="1"/>
    <col min="13827" max="14029" width="21.5703125" style="45"/>
    <col min="14030" max="14030" width="6.85546875" style="45" bestFit="1" customWidth="1"/>
    <col min="14031" max="14031" width="63.5703125" style="45" customWidth="1"/>
    <col min="14032" max="14032" width="38.28515625" style="45" customWidth="1"/>
    <col min="14033" max="14033" width="30" style="45" bestFit="1" customWidth="1"/>
    <col min="14034" max="14034" width="18.140625" style="45" bestFit="1" customWidth="1"/>
    <col min="14035" max="14035" width="25.28515625" style="45" bestFit="1" customWidth="1"/>
    <col min="14036" max="14036" width="20.7109375" style="45" bestFit="1" customWidth="1"/>
    <col min="14037" max="14039" width="0" style="45" hidden="1" customWidth="1"/>
    <col min="14040" max="14040" width="24.28515625" style="45" bestFit="1" customWidth="1"/>
    <col min="14041" max="14041" width="20.7109375" style="45" bestFit="1" customWidth="1"/>
    <col min="14042" max="14042" width="21.7109375" style="45" bestFit="1" customWidth="1"/>
    <col min="14043" max="14043" width="0" style="45" hidden="1" customWidth="1"/>
    <col min="14044" max="14044" width="21.7109375" style="45" bestFit="1" customWidth="1"/>
    <col min="14045" max="14045" width="6.85546875" style="45" bestFit="1" customWidth="1"/>
    <col min="14046" max="14046" width="27.85546875" style="45" bestFit="1" customWidth="1"/>
    <col min="14047" max="14047" width="22.42578125" style="45" bestFit="1" customWidth="1"/>
    <col min="14048" max="14048" width="21.7109375" style="45" bestFit="1" customWidth="1"/>
    <col min="14049" max="14049" width="13.7109375" style="45" bestFit="1" customWidth="1"/>
    <col min="14050" max="14050" width="25.85546875" style="45" bestFit="1" customWidth="1"/>
    <col min="14051" max="14051" width="9.140625" style="45" bestFit="1" customWidth="1"/>
    <col min="14052" max="14052" width="7.140625" style="45" bestFit="1" customWidth="1"/>
    <col min="14053" max="14053" width="23.42578125" style="45" bestFit="1" customWidth="1"/>
    <col min="14054" max="14054" width="14" style="45" bestFit="1" customWidth="1"/>
    <col min="14055" max="14055" width="23.42578125" style="45" bestFit="1" customWidth="1"/>
    <col min="14056" max="14056" width="20" style="45" bestFit="1" customWidth="1"/>
    <col min="14057" max="14057" width="12.28515625" style="45" bestFit="1" customWidth="1"/>
    <col min="14058" max="14058" width="5.85546875" style="45" bestFit="1" customWidth="1"/>
    <col min="14059" max="14059" width="16.7109375" style="45" bestFit="1" customWidth="1"/>
    <col min="14060" max="14061" width="10.42578125" style="45" bestFit="1" customWidth="1"/>
    <col min="14062" max="14062" width="12.5703125" style="45" bestFit="1" customWidth="1"/>
    <col min="14063" max="14063" width="11.140625" style="45" bestFit="1" customWidth="1"/>
    <col min="14064" max="14064" width="10.28515625" style="45" bestFit="1" customWidth="1"/>
    <col min="14065" max="14065" width="13.140625" style="45" bestFit="1" customWidth="1"/>
    <col min="14066" max="14066" width="13.28515625" style="45" bestFit="1" customWidth="1"/>
    <col min="14067" max="14067" width="5.140625" style="45" bestFit="1" customWidth="1"/>
    <col min="14068" max="14076" width="21.5703125" style="45" customWidth="1"/>
    <col min="14077" max="14077" width="4.28515625" style="45" bestFit="1" customWidth="1"/>
    <col min="14078" max="14080" width="21.5703125" style="45"/>
    <col min="14081" max="14081" width="12.5703125" style="45" bestFit="1" customWidth="1"/>
    <col min="14082" max="14082" width="11.5703125" style="45" bestFit="1" customWidth="1"/>
    <col min="14083" max="14285" width="21.5703125" style="45"/>
    <col min="14286" max="14286" width="6.85546875" style="45" bestFit="1" customWidth="1"/>
    <col min="14287" max="14287" width="63.5703125" style="45" customWidth="1"/>
    <col min="14288" max="14288" width="38.28515625" style="45" customWidth="1"/>
    <col min="14289" max="14289" width="30" style="45" bestFit="1" customWidth="1"/>
    <col min="14290" max="14290" width="18.140625" style="45" bestFit="1" customWidth="1"/>
    <col min="14291" max="14291" width="25.28515625" style="45" bestFit="1" customWidth="1"/>
    <col min="14292" max="14292" width="20.7109375" style="45" bestFit="1" customWidth="1"/>
    <col min="14293" max="14295" width="0" style="45" hidden="1" customWidth="1"/>
    <col min="14296" max="14296" width="24.28515625" style="45" bestFit="1" customWidth="1"/>
    <col min="14297" max="14297" width="20.7109375" style="45" bestFit="1" customWidth="1"/>
    <col min="14298" max="14298" width="21.7109375" style="45" bestFit="1" customWidth="1"/>
    <col min="14299" max="14299" width="0" style="45" hidden="1" customWidth="1"/>
    <col min="14300" max="14300" width="21.7109375" style="45" bestFit="1" customWidth="1"/>
    <col min="14301" max="14301" width="6.85546875" style="45" bestFit="1" customWidth="1"/>
    <col min="14302" max="14302" width="27.85546875" style="45" bestFit="1" customWidth="1"/>
    <col min="14303" max="14303" width="22.42578125" style="45" bestFit="1" customWidth="1"/>
    <col min="14304" max="14304" width="21.7109375" style="45" bestFit="1" customWidth="1"/>
    <col min="14305" max="14305" width="13.7109375" style="45" bestFit="1" customWidth="1"/>
    <col min="14306" max="14306" width="25.85546875" style="45" bestFit="1" customWidth="1"/>
    <col min="14307" max="14307" width="9.140625" style="45" bestFit="1" customWidth="1"/>
    <col min="14308" max="14308" width="7.140625" style="45" bestFit="1" customWidth="1"/>
    <col min="14309" max="14309" width="23.42578125" style="45" bestFit="1" customWidth="1"/>
    <col min="14310" max="14310" width="14" style="45" bestFit="1" customWidth="1"/>
    <col min="14311" max="14311" width="23.42578125" style="45" bestFit="1" customWidth="1"/>
    <col min="14312" max="14312" width="20" style="45" bestFit="1" customWidth="1"/>
    <col min="14313" max="14313" width="12.28515625" style="45" bestFit="1" customWidth="1"/>
    <col min="14314" max="14314" width="5.85546875" style="45" bestFit="1" customWidth="1"/>
    <col min="14315" max="14315" width="16.7109375" style="45" bestFit="1" customWidth="1"/>
    <col min="14316" max="14317" width="10.42578125" style="45" bestFit="1" customWidth="1"/>
    <col min="14318" max="14318" width="12.5703125" style="45" bestFit="1" customWidth="1"/>
    <col min="14319" max="14319" width="11.140625" style="45" bestFit="1" customWidth="1"/>
    <col min="14320" max="14320" width="10.28515625" style="45" bestFit="1" customWidth="1"/>
    <col min="14321" max="14321" width="13.140625" style="45" bestFit="1" customWidth="1"/>
    <col min="14322" max="14322" width="13.28515625" style="45" bestFit="1" customWidth="1"/>
    <col min="14323" max="14323" width="5.140625" style="45" bestFit="1" customWidth="1"/>
    <col min="14324" max="14332" width="21.5703125" style="45" customWidth="1"/>
    <col min="14333" max="14333" width="4.28515625" style="45" bestFit="1" customWidth="1"/>
    <col min="14334" max="14336" width="21.5703125" style="45"/>
    <col min="14337" max="14337" width="12.5703125" style="45" bestFit="1" customWidth="1"/>
    <col min="14338" max="14338" width="11.5703125" style="45" bestFit="1" customWidth="1"/>
    <col min="14339" max="14541" width="21.5703125" style="45"/>
    <col min="14542" max="14542" width="6.85546875" style="45" bestFit="1" customWidth="1"/>
    <col min="14543" max="14543" width="63.5703125" style="45" customWidth="1"/>
    <col min="14544" max="14544" width="38.28515625" style="45" customWidth="1"/>
    <col min="14545" max="14545" width="30" style="45" bestFit="1" customWidth="1"/>
    <col min="14546" max="14546" width="18.140625" style="45" bestFit="1" customWidth="1"/>
    <col min="14547" max="14547" width="25.28515625" style="45" bestFit="1" customWidth="1"/>
    <col min="14548" max="14548" width="20.7109375" style="45" bestFit="1" customWidth="1"/>
    <col min="14549" max="14551" width="0" style="45" hidden="1" customWidth="1"/>
    <col min="14552" max="14552" width="24.28515625" style="45" bestFit="1" customWidth="1"/>
    <col min="14553" max="14553" width="20.7109375" style="45" bestFit="1" customWidth="1"/>
    <col min="14554" max="14554" width="21.7109375" style="45" bestFit="1" customWidth="1"/>
    <col min="14555" max="14555" width="0" style="45" hidden="1" customWidth="1"/>
    <col min="14556" max="14556" width="21.7109375" style="45" bestFit="1" customWidth="1"/>
    <col min="14557" max="14557" width="6.85546875" style="45" bestFit="1" customWidth="1"/>
    <col min="14558" max="14558" width="27.85546875" style="45" bestFit="1" customWidth="1"/>
    <col min="14559" max="14559" width="22.42578125" style="45" bestFit="1" customWidth="1"/>
    <col min="14560" max="14560" width="21.7109375" style="45" bestFit="1" customWidth="1"/>
    <col min="14561" max="14561" width="13.7109375" style="45" bestFit="1" customWidth="1"/>
    <col min="14562" max="14562" width="25.85546875" style="45" bestFit="1" customWidth="1"/>
    <col min="14563" max="14563" width="9.140625" style="45" bestFit="1" customWidth="1"/>
    <col min="14564" max="14564" width="7.140625" style="45" bestFit="1" customWidth="1"/>
    <col min="14565" max="14565" width="23.42578125" style="45" bestFit="1" customWidth="1"/>
    <col min="14566" max="14566" width="14" style="45" bestFit="1" customWidth="1"/>
    <col min="14567" max="14567" width="23.42578125" style="45" bestFit="1" customWidth="1"/>
    <col min="14568" max="14568" width="20" style="45" bestFit="1" customWidth="1"/>
    <col min="14569" max="14569" width="12.28515625" style="45" bestFit="1" customWidth="1"/>
    <col min="14570" max="14570" width="5.85546875" style="45" bestFit="1" customWidth="1"/>
    <col min="14571" max="14571" width="16.7109375" style="45" bestFit="1" customWidth="1"/>
    <col min="14572" max="14573" width="10.42578125" style="45" bestFit="1" customWidth="1"/>
    <col min="14574" max="14574" width="12.5703125" style="45" bestFit="1" customWidth="1"/>
    <col min="14575" max="14575" width="11.140625" style="45" bestFit="1" customWidth="1"/>
    <col min="14576" max="14576" width="10.28515625" style="45" bestFit="1" customWidth="1"/>
    <col min="14577" max="14577" width="13.140625" style="45" bestFit="1" customWidth="1"/>
    <col min="14578" max="14578" width="13.28515625" style="45" bestFit="1" customWidth="1"/>
    <col min="14579" max="14579" width="5.140625" style="45" bestFit="1" customWidth="1"/>
    <col min="14580" max="14588" width="21.5703125" style="45" customWidth="1"/>
    <col min="14589" max="14589" width="4.28515625" style="45" bestFit="1" customWidth="1"/>
    <col min="14590" max="14592" width="21.5703125" style="45"/>
    <col min="14593" max="14593" width="12.5703125" style="45" bestFit="1" customWidth="1"/>
    <col min="14594" max="14594" width="11.5703125" style="45" bestFit="1" customWidth="1"/>
    <col min="14595" max="14797" width="21.5703125" style="45"/>
    <col min="14798" max="14798" width="6.85546875" style="45" bestFit="1" customWidth="1"/>
    <col min="14799" max="14799" width="63.5703125" style="45" customWidth="1"/>
    <col min="14800" max="14800" width="38.28515625" style="45" customWidth="1"/>
    <col min="14801" max="14801" width="30" style="45" bestFit="1" customWidth="1"/>
    <col min="14802" max="14802" width="18.140625" style="45" bestFit="1" customWidth="1"/>
    <col min="14803" max="14803" width="25.28515625" style="45" bestFit="1" customWidth="1"/>
    <col min="14804" max="14804" width="20.7109375" style="45" bestFit="1" customWidth="1"/>
    <col min="14805" max="14807" width="0" style="45" hidden="1" customWidth="1"/>
    <col min="14808" max="14808" width="24.28515625" style="45" bestFit="1" customWidth="1"/>
    <col min="14809" max="14809" width="20.7109375" style="45" bestFit="1" customWidth="1"/>
    <col min="14810" max="14810" width="21.7109375" style="45" bestFit="1" customWidth="1"/>
    <col min="14811" max="14811" width="0" style="45" hidden="1" customWidth="1"/>
    <col min="14812" max="14812" width="21.7109375" style="45" bestFit="1" customWidth="1"/>
    <col min="14813" max="14813" width="6.85546875" style="45" bestFit="1" customWidth="1"/>
    <col min="14814" max="14814" width="27.85546875" style="45" bestFit="1" customWidth="1"/>
    <col min="14815" max="14815" width="22.42578125" style="45" bestFit="1" customWidth="1"/>
    <col min="14816" max="14816" width="21.7109375" style="45" bestFit="1" customWidth="1"/>
    <col min="14817" max="14817" width="13.7109375" style="45" bestFit="1" customWidth="1"/>
    <col min="14818" max="14818" width="25.85546875" style="45" bestFit="1" customWidth="1"/>
    <col min="14819" max="14819" width="9.140625" style="45" bestFit="1" customWidth="1"/>
    <col min="14820" max="14820" width="7.140625" style="45" bestFit="1" customWidth="1"/>
    <col min="14821" max="14821" width="23.42578125" style="45" bestFit="1" customWidth="1"/>
    <col min="14822" max="14822" width="14" style="45" bestFit="1" customWidth="1"/>
    <col min="14823" max="14823" width="23.42578125" style="45" bestFit="1" customWidth="1"/>
    <col min="14824" max="14824" width="20" style="45" bestFit="1" customWidth="1"/>
    <col min="14825" max="14825" width="12.28515625" style="45" bestFit="1" customWidth="1"/>
    <col min="14826" max="14826" width="5.85546875" style="45" bestFit="1" customWidth="1"/>
    <col min="14827" max="14827" width="16.7109375" style="45" bestFit="1" customWidth="1"/>
    <col min="14828" max="14829" width="10.42578125" style="45" bestFit="1" customWidth="1"/>
    <col min="14830" max="14830" width="12.5703125" style="45" bestFit="1" customWidth="1"/>
    <col min="14831" max="14831" width="11.140625" style="45" bestFit="1" customWidth="1"/>
    <col min="14832" max="14832" width="10.28515625" style="45" bestFit="1" customWidth="1"/>
    <col min="14833" max="14833" width="13.140625" style="45" bestFit="1" customWidth="1"/>
    <col min="14834" max="14834" width="13.28515625" style="45" bestFit="1" customWidth="1"/>
    <col min="14835" max="14835" width="5.140625" style="45" bestFit="1" customWidth="1"/>
    <col min="14836" max="14844" width="21.5703125" style="45" customWidth="1"/>
    <col min="14845" max="14845" width="4.28515625" style="45" bestFit="1" customWidth="1"/>
    <col min="14846" max="14848" width="21.5703125" style="45"/>
    <col min="14849" max="14849" width="12.5703125" style="45" bestFit="1" customWidth="1"/>
    <col min="14850" max="14850" width="11.5703125" style="45" bestFit="1" customWidth="1"/>
    <col min="14851" max="15053" width="21.5703125" style="45"/>
    <col min="15054" max="15054" width="6.85546875" style="45" bestFit="1" customWidth="1"/>
    <col min="15055" max="15055" width="63.5703125" style="45" customWidth="1"/>
    <col min="15056" max="15056" width="38.28515625" style="45" customWidth="1"/>
    <col min="15057" max="15057" width="30" style="45" bestFit="1" customWidth="1"/>
    <col min="15058" max="15058" width="18.140625" style="45" bestFit="1" customWidth="1"/>
    <col min="15059" max="15059" width="25.28515625" style="45" bestFit="1" customWidth="1"/>
    <col min="15060" max="15060" width="20.7109375" style="45" bestFit="1" customWidth="1"/>
    <col min="15061" max="15063" width="0" style="45" hidden="1" customWidth="1"/>
    <col min="15064" max="15064" width="24.28515625" style="45" bestFit="1" customWidth="1"/>
    <col min="15065" max="15065" width="20.7109375" style="45" bestFit="1" customWidth="1"/>
    <col min="15066" max="15066" width="21.7109375" style="45" bestFit="1" customWidth="1"/>
    <col min="15067" max="15067" width="0" style="45" hidden="1" customWidth="1"/>
    <col min="15068" max="15068" width="21.7109375" style="45" bestFit="1" customWidth="1"/>
    <col min="15069" max="15069" width="6.85546875" style="45" bestFit="1" customWidth="1"/>
    <col min="15070" max="15070" width="27.85546875" style="45" bestFit="1" customWidth="1"/>
    <col min="15071" max="15071" width="22.42578125" style="45" bestFit="1" customWidth="1"/>
    <col min="15072" max="15072" width="21.7109375" style="45" bestFit="1" customWidth="1"/>
    <col min="15073" max="15073" width="13.7109375" style="45" bestFit="1" customWidth="1"/>
    <col min="15074" max="15074" width="25.85546875" style="45" bestFit="1" customWidth="1"/>
    <col min="15075" max="15075" width="9.140625" style="45" bestFit="1" customWidth="1"/>
    <col min="15076" max="15076" width="7.140625" style="45" bestFit="1" customWidth="1"/>
    <col min="15077" max="15077" width="23.42578125" style="45" bestFit="1" customWidth="1"/>
    <col min="15078" max="15078" width="14" style="45" bestFit="1" customWidth="1"/>
    <col min="15079" max="15079" width="23.42578125" style="45" bestFit="1" customWidth="1"/>
    <col min="15080" max="15080" width="20" style="45" bestFit="1" customWidth="1"/>
    <col min="15081" max="15081" width="12.28515625" style="45" bestFit="1" customWidth="1"/>
    <col min="15082" max="15082" width="5.85546875" style="45" bestFit="1" customWidth="1"/>
    <col min="15083" max="15083" width="16.7109375" style="45" bestFit="1" customWidth="1"/>
    <col min="15084" max="15085" width="10.42578125" style="45" bestFit="1" customWidth="1"/>
    <col min="15086" max="15086" width="12.5703125" style="45" bestFit="1" customWidth="1"/>
    <col min="15087" max="15087" width="11.140625" style="45" bestFit="1" customWidth="1"/>
    <col min="15088" max="15088" width="10.28515625" style="45" bestFit="1" customWidth="1"/>
    <col min="15089" max="15089" width="13.140625" style="45" bestFit="1" customWidth="1"/>
    <col min="15090" max="15090" width="13.28515625" style="45" bestFit="1" customWidth="1"/>
    <col min="15091" max="15091" width="5.140625" style="45" bestFit="1" customWidth="1"/>
    <col min="15092" max="15100" width="21.5703125" style="45" customWidth="1"/>
    <col min="15101" max="15101" width="4.28515625" style="45" bestFit="1" customWidth="1"/>
    <col min="15102" max="15104" width="21.5703125" style="45"/>
    <col min="15105" max="15105" width="12.5703125" style="45" bestFit="1" customWidth="1"/>
    <col min="15106" max="15106" width="11.5703125" style="45" bestFit="1" customWidth="1"/>
    <col min="15107" max="15309" width="21.5703125" style="45"/>
    <col min="15310" max="15310" width="6.85546875" style="45" bestFit="1" customWidth="1"/>
    <col min="15311" max="15311" width="63.5703125" style="45" customWidth="1"/>
    <col min="15312" max="15312" width="38.28515625" style="45" customWidth="1"/>
    <col min="15313" max="15313" width="30" style="45" bestFit="1" customWidth="1"/>
    <col min="15314" max="15314" width="18.140625" style="45" bestFit="1" customWidth="1"/>
    <col min="15315" max="15315" width="25.28515625" style="45" bestFit="1" customWidth="1"/>
    <col min="15316" max="15316" width="20.7109375" style="45" bestFit="1" customWidth="1"/>
    <col min="15317" max="15319" width="0" style="45" hidden="1" customWidth="1"/>
    <col min="15320" max="15320" width="24.28515625" style="45" bestFit="1" customWidth="1"/>
    <col min="15321" max="15321" width="20.7109375" style="45" bestFit="1" customWidth="1"/>
    <col min="15322" max="15322" width="21.7109375" style="45" bestFit="1" customWidth="1"/>
    <col min="15323" max="15323" width="0" style="45" hidden="1" customWidth="1"/>
    <col min="15324" max="15324" width="21.7109375" style="45" bestFit="1" customWidth="1"/>
    <col min="15325" max="15325" width="6.85546875" style="45" bestFit="1" customWidth="1"/>
    <col min="15326" max="15326" width="27.85546875" style="45" bestFit="1" customWidth="1"/>
    <col min="15327" max="15327" width="22.42578125" style="45" bestFit="1" customWidth="1"/>
    <col min="15328" max="15328" width="21.7109375" style="45" bestFit="1" customWidth="1"/>
    <col min="15329" max="15329" width="13.7109375" style="45" bestFit="1" customWidth="1"/>
    <col min="15330" max="15330" width="25.85546875" style="45" bestFit="1" customWidth="1"/>
    <col min="15331" max="15331" width="9.140625" style="45" bestFit="1" customWidth="1"/>
    <col min="15332" max="15332" width="7.140625" style="45" bestFit="1" customWidth="1"/>
    <col min="15333" max="15333" width="23.42578125" style="45" bestFit="1" customWidth="1"/>
    <col min="15334" max="15334" width="14" style="45" bestFit="1" customWidth="1"/>
    <col min="15335" max="15335" width="23.42578125" style="45" bestFit="1" customWidth="1"/>
    <col min="15336" max="15336" width="20" style="45" bestFit="1" customWidth="1"/>
    <col min="15337" max="15337" width="12.28515625" style="45" bestFit="1" customWidth="1"/>
    <col min="15338" max="15338" width="5.85546875" style="45" bestFit="1" customWidth="1"/>
    <col min="15339" max="15339" width="16.7109375" style="45" bestFit="1" customWidth="1"/>
    <col min="15340" max="15341" width="10.42578125" style="45" bestFit="1" customWidth="1"/>
    <col min="15342" max="15342" width="12.5703125" style="45" bestFit="1" customWidth="1"/>
    <col min="15343" max="15343" width="11.140625" style="45" bestFit="1" customWidth="1"/>
    <col min="15344" max="15344" width="10.28515625" style="45" bestFit="1" customWidth="1"/>
    <col min="15345" max="15345" width="13.140625" style="45" bestFit="1" customWidth="1"/>
    <col min="15346" max="15346" width="13.28515625" style="45" bestFit="1" customWidth="1"/>
    <col min="15347" max="15347" width="5.140625" style="45" bestFit="1" customWidth="1"/>
    <col min="15348" max="15356" width="21.5703125" style="45" customWidth="1"/>
    <col min="15357" max="15357" width="4.28515625" style="45" bestFit="1" customWidth="1"/>
    <col min="15358" max="15360" width="21.5703125" style="45"/>
    <col min="15361" max="15361" width="12.5703125" style="45" bestFit="1" customWidth="1"/>
    <col min="15362" max="15362" width="11.5703125" style="45" bestFit="1" customWidth="1"/>
    <col min="15363" max="15565" width="21.5703125" style="45"/>
    <col min="15566" max="15566" width="6.85546875" style="45" bestFit="1" customWidth="1"/>
    <col min="15567" max="15567" width="63.5703125" style="45" customWidth="1"/>
    <col min="15568" max="15568" width="38.28515625" style="45" customWidth="1"/>
    <col min="15569" max="15569" width="30" style="45" bestFit="1" customWidth="1"/>
    <col min="15570" max="15570" width="18.140625" style="45" bestFit="1" customWidth="1"/>
    <col min="15571" max="15571" width="25.28515625" style="45" bestFit="1" customWidth="1"/>
    <col min="15572" max="15572" width="20.7109375" style="45" bestFit="1" customWidth="1"/>
    <col min="15573" max="15575" width="0" style="45" hidden="1" customWidth="1"/>
    <col min="15576" max="15576" width="24.28515625" style="45" bestFit="1" customWidth="1"/>
    <col min="15577" max="15577" width="20.7109375" style="45" bestFit="1" customWidth="1"/>
    <col min="15578" max="15578" width="21.7109375" style="45" bestFit="1" customWidth="1"/>
    <col min="15579" max="15579" width="0" style="45" hidden="1" customWidth="1"/>
    <col min="15580" max="15580" width="21.7109375" style="45" bestFit="1" customWidth="1"/>
    <col min="15581" max="15581" width="6.85546875" style="45" bestFit="1" customWidth="1"/>
    <col min="15582" max="15582" width="27.85546875" style="45" bestFit="1" customWidth="1"/>
    <col min="15583" max="15583" width="22.42578125" style="45" bestFit="1" customWidth="1"/>
    <col min="15584" max="15584" width="21.7109375" style="45" bestFit="1" customWidth="1"/>
    <col min="15585" max="15585" width="13.7109375" style="45" bestFit="1" customWidth="1"/>
    <col min="15586" max="15586" width="25.85546875" style="45" bestFit="1" customWidth="1"/>
    <col min="15587" max="15587" width="9.140625" style="45" bestFit="1" customWidth="1"/>
    <col min="15588" max="15588" width="7.140625" style="45" bestFit="1" customWidth="1"/>
    <col min="15589" max="15589" width="23.42578125" style="45" bestFit="1" customWidth="1"/>
    <col min="15590" max="15590" width="14" style="45" bestFit="1" customWidth="1"/>
    <col min="15591" max="15591" width="23.42578125" style="45" bestFit="1" customWidth="1"/>
    <col min="15592" max="15592" width="20" style="45" bestFit="1" customWidth="1"/>
    <col min="15593" max="15593" width="12.28515625" style="45" bestFit="1" customWidth="1"/>
    <col min="15594" max="15594" width="5.85546875" style="45" bestFit="1" customWidth="1"/>
    <col min="15595" max="15595" width="16.7109375" style="45" bestFit="1" customWidth="1"/>
    <col min="15596" max="15597" width="10.42578125" style="45" bestFit="1" customWidth="1"/>
    <col min="15598" max="15598" width="12.5703125" style="45" bestFit="1" customWidth="1"/>
    <col min="15599" max="15599" width="11.140625" style="45" bestFit="1" customWidth="1"/>
    <col min="15600" max="15600" width="10.28515625" style="45" bestFit="1" customWidth="1"/>
    <col min="15601" max="15601" width="13.140625" style="45" bestFit="1" customWidth="1"/>
    <col min="15602" max="15602" width="13.28515625" style="45" bestFit="1" customWidth="1"/>
    <col min="15603" max="15603" width="5.140625" style="45" bestFit="1" customWidth="1"/>
    <col min="15604" max="15612" width="21.5703125" style="45" customWidth="1"/>
    <col min="15613" max="15613" width="4.28515625" style="45" bestFit="1" customWidth="1"/>
    <col min="15614" max="15616" width="21.5703125" style="45"/>
    <col min="15617" max="15617" width="12.5703125" style="45" bestFit="1" customWidth="1"/>
    <col min="15618" max="15618" width="11.5703125" style="45" bestFit="1" customWidth="1"/>
    <col min="15619" max="15821" width="21.5703125" style="45"/>
    <col min="15822" max="15822" width="6.85546875" style="45" bestFit="1" customWidth="1"/>
    <col min="15823" max="15823" width="63.5703125" style="45" customWidth="1"/>
    <col min="15824" max="15824" width="38.28515625" style="45" customWidth="1"/>
    <col min="15825" max="15825" width="30" style="45" bestFit="1" customWidth="1"/>
    <col min="15826" max="15826" width="18.140625" style="45" bestFit="1" customWidth="1"/>
    <col min="15827" max="15827" width="25.28515625" style="45" bestFit="1" customWidth="1"/>
    <col min="15828" max="15828" width="20.7109375" style="45" bestFit="1" customWidth="1"/>
    <col min="15829" max="15831" width="0" style="45" hidden="1" customWidth="1"/>
    <col min="15832" max="15832" width="24.28515625" style="45" bestFit="1" customWidth="1"/>
    <col min="15833" max="15833" width="20.7109375" style="45" bestFit="1" customWidth="1"/>
    <col min="15834" max="15834" width="21.7109375" style="45" bestFit="1" customWidth="1"/>
    <col min="15835" max="15835" width="0" style="45" hidden="1" customWidth="1"/>
    <col min="15836" max="15836" width="21.7109375" style="45" bestFit="1" customWidth="1"/>
    <col min="15837" max="15837" width="6.85546875" style="45" bestFit="1" customWidth="1"/>
    <col min="15838" max="15838" width="27.85546875" style="45" bestFit="1" customWidth="1"/>
    <col min="15839" max="15839" width="22.42578125" style="45" bestFit="1" customWidth="1"/>
    <col min="15840" max="15840" width="21.7109375" style="45" bestFit="1" customWidth="1"/>
    <col min="15841" max="15841" width="13.7109375" style="45" bestFit="1" customWidth="1"/>
    <col min="15842" max="15842" width="25.85546875" style="45" bestFit="1" customWidth="1"/>
    <col min="15843" max="15843" width="9.140625" style="45" bestFit="1" customWidth="1"/>
    <col min="15844" max="15844" width="7.140625" style="45" bestFit="1" customWidth="1"/>
    <col min="15845" max="15845" width="23.42578125" style="45" bestFit="1" customWidth="1"/>
    <col min="15846" max="15846" width="14" style="45" bestFit="1" customWidth="1"/>
    <col min="15847" max="15847" width="23.42578125" style="45" bestFit="1" customWidth="1"/>
    <col min="15848" max="15848" width="20" style="45" bestFit="1" customWidth="1"/>
    <col min="15849" max="15849" width="12.28515625" style="45" bestFit="1" customWidth="1"/>
    <col min="15850" max="15850" width="5.85546875" style="45" bestFit="1" customWidth="1"/>
    <col min="15851" max="15851" width="16.7109375" style="45" bestFit="1" customWidth="1"/>
    <col min="15852" max="15853" width="10.42578125" style="45" bestFit="1" customWidth="1"/>
    <col min="15854" max="15854" width="12.5703125" style="45" bestFit="1" customWidth="1"/>
    <col min="15855" max="15855" width="11.140625" style="45" bestFit="1" customWidth="1"/>
    <col min="15856" max="15856" width="10.28515625" style="45" bestFit="1" customWidth="1"/>
    <col min="15857" max="15857" width="13.140625" style="45" bestFit="1" customWidth="1"/>
    <col min="15858" max="15858" width="13.28515625" style="45" bestFit="1" customWidth="1"/>
    <col min="15859" max="15859" width="5.140625" style="45" bestFit="1" customWidth="1"/>
    <col min="15860" max="15868" width="21.5703125" style="45" customWidth="1"/>
    <col min="15869" max="15869" width="4.28515625" style="45" bestFit="1" customWidth="1"/>
    <col min="15870" max="15872" width="21.5703125" style="45"/>
    <col min="15873" max="15873" width="12.5703125" style="45" bestFit="1" customWidth="1"/>
    <col min="15874" max="15874" width="11.5703125" style="45" bestFit="1" customWidth="1"/>
    <col min="15875" max="16077" width="21.5703125" style="45"/>
    <col min="16078" max="16078" width="6.85546875" style="45" bestFit="1" customWidth="1"/>
    <col min="16079" max="16079" width="63.5703125" style="45" customWidth="1"/>
    <col min="16080" max="16080" width="38.28515625" style="45" customWidth="1"/>
    <col min="16081" max="16081" width="30" style="45" bestFit="1" customWidth="1"/>
    <col min="16082" max="16082" width="18.140625" style="45" bestFit="1" customWidth="1"/>
    <col min="16083" max="16083" width="25.28515625" style="45" bestFit="1" customWidth="1"/>
    <col min="16084" max="16084" width="20.7109375" style="45" bestFit="1" customWidth="1"/>
    <col min="16085" max="16087" width="0" style="45" hidden="1" customWidth="1"/>
    <col min="16088" max="16088" width="24.28515625" style="45" bestFit="1" customWidth="1"/>
    <col min="16089" max="16089" width="20.7109375" style="45" bestFit="1" customWidth="1"/>
    <col min="16090" max="16090" width="21.7109375" style="45" bestFit="1" customWidth="1"/>
    <col min="16091" max="16091" width="0" style="45" hidden="1" customWidth="1"/>
    <col min="16092" max="16092" width="21.7109375" style="45" bestFit="1" customWidth="1"/>
    <col min="16093" max="16093" width="6.85546875" style="45" bestFit="1" customWidth="1"/>
    <col min="16094" max="16094" width="27.85546875" style="45" bestFit="1" customWidth="1"/>
    <col min="16095" max="16095" width="22.42578125" style="45" bestFit="1" customWidth="1"/>
    <col min="16096" max="16096" width="21.7109375" style="45" bestFit="1" customWidth="1"/>
    <col min="16097" max="16097" width="13.7109375" style="45" bestFit="1" customWidth="1"/>
    <col min="16098" max="16098" width="25.85546875" style="45" bestFit="1" customWidth="1"/>
    <col min="16099" max="16099" width="9.140625" style="45" bestFit="1" customWidth="1"/>
    <col min="16100" max="16100" width="7.140625" style="45" bestFit="1" customWidth="1"/>
    <col min="16101" max="16101" width="23.42578125" style="45" bestFit="1" customWidth="1"/>
    <col min="16102" max="16102" width="14" style="45" bestFit="1" customWidth="1"/>
    <col min="16103" max="16103" width="23.42578125" style="45" bestFit="1" customWidth="1"/>
    <col min="16104" max="16104" width="20" style="45" bestFit="1" customWidth="1"/>
    <col min="16105" max="16105" width="12.28515625" style="45" bestFit="1" customWidth="1"/>
    <col min="16106" max="16106" width="5.85546875" style="45" bestFit="1" customWidth="1"/>
    <col min="16107" max="16107" width="16.7109375" style="45" bestFit="1" customWidth="1"/>
    <col min="16108" max="16109" width="10.42578125" style="45" bestFit="1" customWidth="1"/>
    <col min="16110" max="16110" width="12.5703125" style="45" bestFit="1" customWidth="1"/>
    <col min="16111" max="16111" width="11.140625" style="45" bestFit="1" customWidth="1"/>
    <col min="16112" max="16112" width="10.28515625" style="45" bestFit="1" customWidth="1"/>
    <col min="16113" max="16113" width="13.140625" style="45" bestFit="1" customWidth="1"/>
    <col min="16114" max="16114" width="13.28515625" style="45" bestFit="1" customWidth="1"/>
    <col min="16115" max="16115" width="5.140625" style="45" bestFit="1" customWidth="1"/>
    <col min="16116" max="16124" width="21.5703125" style="45" customWidth="1"/>
    <col min="16125" max="16125" width="4.28515625" style="45" bestFit="1" customWidth="1"/>
    <col min="16126" max="16128" width="21.5703125" style="45"/>
    <col min="16129" max="16129" width="12.5703125" style="45" bestFit="1" customWidth="1"/>
    <col min="16130" max="16130" width="11.5703125" style="45" bestFit="1" customWidth="1"/>
    <col min="16131" max="16384" width="21.5703125" style="45"/>
  </cols>
  <sheetData>
    <row r="1" spans="1:55" ht="31.5" x14ac:dyDescent="0.25">
      <c r="B1" s="46" t="s">
        <v>3867</v>
      </c>
    </row>
    <row r="2" spans="1:55" x14ac:dyDescent="0.25">
      <c r="B2" s="46" t="s">
        <v>3868</v>
      </c>
    </row>
    <row r="3" spans="1:55" x14ac:dyDescent="0.25">
      <c r="B3" s="46" t="s">
        <v>3869</v>
      </c>
      <c r="I3" s="68">
        <f>SUBTOTAL(9,I5:I533)</f>
        <v>1837490781.292778</v>
      </c>
      <c r="J3" s="68">
        <f t="shared" ref="J3:K3" si="0">SUBTOTAL(9,J5:J533)</f>
        <v>1274641346.5094001</v>
      </c>
      <c r="K3" s="68">
        <f t="shared" si="0"/>
        <v>85361955.390000045</v>
      </c>
      <c r="M3" s="50" t="s">
        <v>3871</v>
      </c>
      <c r="R3" s="20">
        <v>30042</v>
      </c>
      <c r="T3" s="20">
        <v>36495</v>
      </c>
      <c r="Y3" s="20">
        <v>36526</v>
      </c>
      <c r="AA3" s="20">
        <v>38322</v>
      </c>
      <c r="AF3" s="8">
        <v>38353</v>
      </c>
      <c r="AH3" s="8">
        <v>40969</v>
      </c>
      <c r="AM3" s="3">
        <v>41000</v>
      </c>
      <c r="AO3" s="29">
        <v>45352</v>
      </c>
      <c r="AS3" s="94">
        <v>45514</v>
      </c>
      <c r="AT3" s="94"/>
      <c r="AV3" s="68">
        <f t="shared" ref="AV3:AX3" si="1">SUBTOTAL(9,AV5:AV533)</f>
        <v>2736823766.2024641</v>
      </c>
      <c r="AX3" s="68">
        <f t="shared" si="1"/>
        <v>549486656.15010786</v>
      </c>
      <c r="AY3" s="105">
        <f>ROUND(AX3,-7)</f>
        <v>550000000</v>
      </c>
      <c r="AZ3" s="135">
        <f>AY3*0.85</f>
        <v>467500000</v>
      </c>
      <c r="BA3" s="135">
        <f>AY3*0.75</f>
        <v>412500000</v>
      </c>
    </row>
    <row r="4" spans="1:55" ht="45" x14ac:dyDescent="0.25">
      <c r="A4" s="28" t="s">
        <v>4757</v>
      </c>
      <c r="B4" s="28" t="s">
        <v>5</v>
      </c>
      <c r="C4" s="28" t="s">
        <v>3872</v>
      </c>
      <c r="D4" s="28" t="s">
        <v>3873</v>
      </c>
      <c r="E4" s="28" t="s">
        <v>3874</v>
      </c>
      <c r="F4" s="52" t="s">
        <v>3875</v>
      </c>
      <c r="G4" s="52" t="s">
        <v>3876</v>
      </c>
      <c r="H4" s="52" t="s">
        <v>3877</v>
      </c>
      <c r="I4" s="28" t="s">
        <v>3878</v>
      </c>
      <c r="J4" s="28" t="s">
        <v>3879</v>
      </c>
      <c r="K4" s="28" t="s">
        <v>3880</v>
      </c>
      <c r="L4" s="52" t="s">
        <v>3881</v>
      </c>
      <c r="M4" s="52" t="s">
        <v>3882</v>
      </c>
      <c r="N4" s="52" t="s">
        <v>3883</v>
      </c>
      <c r="O4" s="28" t="s">
        <v>9</v>
      </c>
      <c r="P4" s="69" t="s">
        <v>3840</v>
      </c>
      <c r="Q4" s="70" t="s">
        <v>10</v>
      </c>
      <c r="R4" s="70" t="s">
        <v>11</v>
      </c>
      <c r="S4" s="70" t="s">
        <v>12</v>
      </c>
      <c r="T4" s="70" t="s">
        <v>11</v>
      </c>
      <c r="U4" s="70" t="s">
        <v>12</v>
      </c>
      <c r="V4" s="70" t="s">
        <v>3841</v>
      </c>
      <c r="W4" s="71" t="s">
        <v>3842</v>
      </c>
      <c r="X4" s="72" t="s">
        <v>10</v>
      </c>
      <c r="Y4" s="72" t="s">
        <v>11</v>
      </c>
      <c r="Z4" s="72" t="s">
        <v>12</v>
      </c>
      <c r="AA4" s="72" t="s">
        <v>11</v>
      </c>
      <c r="AB4" s="72" t="s">
        <v>12</v>
      </c>
      <c r="AC4" s="72" t="s">
        <v>3841</v>
      </c>
      <c r="AD4" s="73" t="s">
        <v>13</v>
      </c>
      <c r="AE4" s="74" t="s">
        <v>10</v>
      </c>
      <c r="AF4" s="74" t="s">
        <v>11</v>
      </c>
      <c r="AG4" s="74" t="s">
        <v>12</v>
      </c>
      <c r="AH4" s="74" t="s">
        <v>11</v>
      </c>
      <c r="AI4" s="74" t="s">
        <v>12</v>
      </c>
      <c r="AJ4" s="75" t="s">
        <v>3841</v>
      </c>
      <c r="AK4" s="76" t="s">
        <v>3843</v>
      </c>
      <c r="AL4" s="77" t="s">
        <v>10</v>
      </c>
      <c r="AM4" s="77" t="s">
        <v>11</v>
      </c>
      <c r="AN4" s="77" t="s">
        <v>12</v>
      </c>
      <c r="AO4" s="77" t="s">
        <v>11</v>
      </c>
      <c r="AP4" s="77" t="s">
        <v>12</v>
      </c>
      <c r="AQ4" s="78" t="s">
        <v>3841</v>
      </c>
      <c r="AR4" s="2" t="s">
        <v>3864</v>
      </c>
      <c r="AS4" s="2" t="s">
        <v>14</v>
      </c>
      <c r="AT4" s="79" t="s">
        <v>3848</v>
      </c>
      <c r="AU4" s="80" t="s">
        <v>3849</v>
      </c>
      <c r="AV4" s="81" t="s">
        <v>15</v>
      </c>
      <c r="AW4" s="82" t="s">
        <v>7</v>
      </c>
      <c r="AX4" s="83" t="s">
        <v>16</v>
      </c>
    </row>
    <row r="5" spans="1:55" ht="15.6" customHeight="1" x14ac:dyDescent="0.2">
      <c r="A5" s="53">
        <f>ROWS($B$5:B5)</f>
        <v>1</v>
      </c>
      <c r="B5" s="84" t="s">
        <v>4423</v>
      </c>
      <c r="C5" s="84" t="s">
        <v>4424</v>
      </c>
      <c r="D5" s="54" t="s">
        <v>4146</v>
      </c>
      <c r="E5" s="55">
        <v>39523</v>
      </c>
      <c r="F5" s="56">
        <v>25</v>
      </c>
      <c r="G5" s="55">
        <v>48654</v>
      </c>
      <c r="H5" s="57">
        <v>10.967123287671233</v>
      </c>
      <c r="I5" s="58">
        <v>257655253.79457396</v>
      </c>
      <c r="J5" s="58">
        <v>168164489.64750001</v>
      </c>
      <c r="K5" s="59">
        <v>11260016.350000024</v>
      </c>
      <c r="L5" s="59"/>
      <c r="M5" s="60">
        <v>78230747.797073931</v>
      </c>
      <c r="N5" s="60">
        <v>85916816.797073931</v>
      </c>
      <c r="O5" s="88">
        <f t="shared" ref="O5:O68" si="2">DATE(YEAR(E5),MONTH(E5),1)</f>
        <v>39508</v>
      </c>
      <c r="P5" s="65"/>
      <c r="Q5" s="65"/>
      <c r="R5" s="65"/>
      <c r="S5" s="65"/>
      <c r="T5" s="65"/>
      <c r="U5" s="65"/>
      <c r="V5" s="65"/>
      <c r="W5" s="65"/>
      <c r="X5" s="65"/>
      <c r="Y5" s="65"/>
      <c r="Z5" s="65"/>
      <c r="AA5" s="65"/>
      <c r="AB5" s="65"/>
      <c r="AC5" s="65"/>
      <c r="AD5" s="98" t="s">
        <v>2636</v>
      </c>
      <c r="AE5" s="65">
        <f>MATCH(AD5,'Cat-3'!$A:$A,)</f>
        <v>649</v>
      </c>
      <c r="AF5" s="65">
        <f>MATCH(O5,'Cat-3'!$1:$1,)</f>
        <v>42</v>
      </c>
      <c r="AG5" s="65">
        <f>INDEX('Cat-3'!$1:$1048576,'PLANT N MACHINERY BANK AUDIT'!AE5,'PLANT N MACHINERY BANK AUDIT'!AF5)</f>
        <v>125.7</v>
      </c>
      <c r="AH5" s="65">
        <f>MATCH($AH$3,'Cat-3'!$1:$1,)</f>
        <v>90</v>
      </c>
      <c r="AI5" s="65">
        <f>INDEX('Cat-3'!$1:$1048576,'PLANT N MACHINERY BANK AUDIT'!AE5,'PLANT N MACHINERY BANK AUDIT'!AH5)</f>
        <v>144.19999999999999</v>
      </c>
      <c r="AJ5" s="93">
        <f t="shared" ref="AJ5" si="3">AI5/AG5</f>
        <v>1.1471758154335718</v>
      </c>
      <c r="AK5" s="89" t="s">
        <v>1589</v>
      </c>
      <c r="AL5" s="65">
        <f>MATCH(AK5,'Cat-4'!$A:$A,)</f>
        <v>788</v>
      </c>
      <c r="AM5" s="65">
        <f>MATCH($AM$3,'Cat-4'!$1:$1)</f>
        <v>4</v>
      </c>
      <c r="AN5" s="65">
        <f>INDEX('Cat-4'!$1:$1048576,'PLANT N MACHINERY BANK AUDIT'!AL5,'PLANT N MACHINERY BANK AUDIT'!AM5)</f>
        <v>109.1</v>
      </c>
      <c r="AO5" s="65">
        <f>MATCH($AO$3,'Cat-4'!$1:$1)</f>
        <v>147</v>
      </c>
      <c r="AP5" s="65">
        <f>INDEX('Cat-4'!$1:$1048576,'PLANT N MACHINERY BANK AUDIT'!AL5,'PLANT N MACHINERY BANK AUDIT'!AO5)</f>
        <v>124.1</v>
      </c>
      <c r="AQ5" s="92">
        <f t="shared" ref="AQ5:AQ7" si="4">AP5/AN5</f>
        <v>1.1374885426214483</v>
      </c>
      <c r="AR5" s="92">
        <f>AQ5*AJ5</f>
        <v>1.3048993464281051</v>
      </c>
      <c r="AS5" s="65">
        <f>YEARFRAC(E5,$AS$3)</f>
        <v>16.399999999999999</v>
      </c>
      <c r="AT5" s="65">
        <v>20</v>
      </c>
      <c r="AU5" s="104">
        <v>0.9</v>
      </c>
      <c r="AV5" s="102">
        <f>AR5*I5</f>
        <v>336214172.28030711</v>
      </c>
      <c r="AW5" s="103">
        <f>AV5*(AU5/AT5)*IF(AS5&gt;AT5,AT5,AS5)</f>
        <v>248126059.14286664</v>
      </c>
      <c r="AX5" s="103">
        <f>AV5-AW5</f>
        <v>88088113.137440473</v>
      </c>
    </row>
    <row r="6" spans="1:55" ht="15.6" customHeight="1" x14ac:dyDescent="0.2">
      <c r="A6" s="53">
        <f>ROWS($B$5:B6)</f>
        <v>2</v>
      </c>
      <c r="B6" s="84" t="s">
        <v>4556</v>
      </c>
      <c r="C6" s="84" t="s">
        <v>4218</v>
      </c>
      <c r="D6" s="54" t="s">
        <v>4539</v>
      </c>
      <c r="E6" s="55">
        <v>40617</v>
      </c>
      <c r="F6" s="56">
        <v>25</v>
      </c>
      <c r="G6" s="55">
        <v>49749</v>
      </c>
      <c r="H6" s="57">
        <v>13.967123287671233</v>
      </c>
      <c r="I6" s="58">
        <v>130483573.2680822</v>
      </c>
      <c r="J6" s="58">
        <v>69980226</v>
      </c>
      <c r="K6" s="59">
        <v>5962316.25</v>
      </c>
      <c r="L6" s="59"/>
      <c r="M6" s="60">
        <v>54541031.018082201</v>
      </c>
      <c r="N6" s="60">
        <v>58703802.018082201</v>
      </c>
      <c r="O6" s="88">
        <f t="shared" si="2"/>
        <v>40603</v>
      </c>
      <c r="P6" s="65"/>
      <c r="Q6" s="65"/>
      <c r="R6" s="65"/>
      <c r="S6" s="65"/>
      <c r="T6" s="65"/>
      <c r="U6" s="65"/>
      <c r="V6" s="65"/>
      <c r="W6" s="65"/>
      <c r="X6" s="65"/>
      <c r="Y6" s="65"/>
      <c r="Z6" s="65"/>
      <c r="AA6" s="65"/>
      <c r="AB6" s="65"/>
      <c r="AC6" s="65"/>
      <c r="AD6" s="98" t="s">
        <v>2636</v>
      </c>
      <c r="AE6" s="65">
        <f>MATCH(AD6,'Cat-3'!$A:$A,)</f>
        <v>649</v>
      </c>
      <c r="AF6" s="65">
        <f>MATCH(O6,'Cat-3'!$1:$1,)</f>
        <v>78</v>
      </c>
      <c r="AG6" s="65">
        <f>INDEX('Cat-3'!$1:$1048576,'PLANT N MACHINERY BANK AUDIT'!AE6,'PLANT N MACHINERY BANK AUDIT'!AF6)</f>
        <v>140.9</v>
      </c>
      <c r="AH6" s="65">
        <f>MATCH($AH$3,'Cat-3'!$1:$1,)</f>
        <v>90</v>
      </c>
      <c r="AI6" s="65">
        <f>INDEX('Cat-3'!$1:$1048576,'PLANT N MACHINERY BANK AUDIT'!AE6,'PLANT N MACHINERY BANK AUDIT'!AH6)</f>
        <v>144.19999999999999</v>
      </c>
      <c r="AJ6" s="93">
        <f t="shared" ref="AJ6:AJ7" si="5">AI6/AG6</f>
        <v>1.0234208658623136</v>
      </c>
      <c r="AK6" s="89" t="s">
        <v>1589</v>
      </c>
      <c r="AL6" s="65">
        <f>MATCH(AK6,'Cat-4'!$A:$A,)</f>
        <v>788</v>
      </c>
      <c r="AM6" s="65">
        <f>MATCH($AM$3,'Cat-4'!$1:$1)</f>
        <v>4</v>
      </c>
      <c r="AN6" s="65">
        <f>INDEX('Cat-4'!$1:$1048576,'PLANT N MACHINERY BANK AUDIT'!AL6,'PLANT N MACHINERY BANK AUDIT'!AM6)</f>
        <v>109.1</v>
      </c>
      <c r="AO6" s="65">
        <f>MATCH($AO$3,'Cat-4'!$1:$1)</f>
        <v>147</v>
      </c>
      <c r="AP6" s="65">
        <f>INDEX('Cat-4'!$1:$1048576,'PLANT N MACHINERY BANK AUDIT'!AL6,'PLANT N MACHINERY BANK AUDIT'!AO6)</f>
        <v>124.1</v>
      </c>
      <c r="AQ6" s="92">
        <f t="shared" si="4"/>
        <v>1.1374885426214483</v>
      </c>
      <c r="AR6" s="92">
        <f t="shared" ref="AR6:AR7" si="6">AQ6*AJ6</f>
        <v>1.1641295091981039</v>
      </c>
      <c r="AS6" s="92">
        <f t="shared" ref="AS6:AS69" si="7">YEARFRAC(E6,$AS$3)</f>
        <v>13.402777777777779</v>
      </c>
      <c r="AT6" s="65">
        <v>20</v>
      </c>
      <c r="AU6" s="104">
        <v>0.9</v>
      </c>
      <c r="AV6" s="102">
        <f t="shared" ref="AV6:AV69" si="8">AR6*I6</f>
        <v>151899778.10698736</v>
      </c>
      <c r="AW6" s="103">
        <f t="shared" ref="AW6:AW69" si="9">AV6*(AU6/AT6)*IF(AS6&gt;AT6,AT6,AS6)</f>
        <v>91614553.670776755</v>
      </c>
      <c r="AX6" s="103">
        <f t="shared" ref="AX6:AX69" si="10">AV6-AW6</f>
        <v>60285224.436210603</v>
      </c>
      <c r="BC6" s="45">
        <v>56</v>
      </c>
    </row>
    <row r="7" spans="1:55" ht="15.6" customHeight="1" x14ac:dyDescent="0.2">
      <c r="A7" s="53">
        <f>ROWS($B$5:B7)</f>
        <v>3</v>
      </c>
      <c r="B7" s="84" t="s">
        <v>4267</v>
      </c>
      <c r="C7" s="84" t="s">
        <v>4218</v>
      </c>
      <c r="D7" s="54" t="s">
        <v>3933</v>
      </c>
      <c r="E7" s="55">
        <v>38384</v>
      </c>
      <c r="F7" s="56">
        <v>25</v>
      </c>
      <c r="G7" s="55">
        <v>47515</v>
      </c>
      <c r="H7" s="57">
        <v>7.8465753424657532</v>
      </c>
      <c r="I7" s="58">
        <v>121060130.2015</v>
      </c>
      <c r="J7" s="58">
        <v>93078093.859899998</v>
      </c>
      <c r="K7" s="59">
        <v>4894420</v>
      </c>
      <c r="L7" s="59"/>
      <c r="M7" s="60">
        <v>23087616.341600001</v>
      </c>
      <c r="N7" s="60">
        <v>26290535.341600001</v>
      </c>
      <c r="O7" s="88">
        <f t="shared" si="2"/>
        <v>38384</v>
      </c>
      <c r="P7" s="65"/>
      <c r="Q7" s="65"/>
      <c r="R7" s="65"/>
      <c r="S7" s="65"/>
      <c r="T7" s="65"/>
      <c r="U7" s="65"/>
      <c r="V7" s="65"/>
      <c r="W7" s="65"/>
      <c r="X7" s="65"/>
      <c r="Y7" s="65"/>
      <c r="Z7" s="65"/>
      <c r="AA7" s="65"/>
      <c r="AB7" s="65"/>
      <c r="AC7" s="65"/>
      <c r="AD7" s="98" t="s">
        <v>2636</v>
      </c>
      <c r="AE7" s="65">
        <f>MATCH(AD7,'Cat-3'!$A:$A,)</f>
        <v>649</v>
      </c>
      <c r="AF7" s="65">
        <f>MATCH(O7,'Cat-3'!$1:$1,)</f>
        <v>5</v>
      </c>
      <c r="AG7" s="65">
        <f>INDEX('Cat-3'!$1:$1048576,'PLANT N MACHINERY BANK AUDIT'!AE7,'PLANT N MACHINERY BANK AUDIT'!AF7)</f>
        <v>100.8</v>
      </c>
      <c r="AH7" s="65">
        <f>MATCH($AH$3,'Cat-3'!$1:$1,)</f>
        <v>90</v>
      </c>
      <c r="AI7" s="65">
        <f>INDEX('Cat-3'!$1:$1048576,'PLANT N MACHINERY BANK AUDIT'!AE7,'PLANT N MACHINERY BANK AUDIT'!AH7)</f>
        <v>144.19999999999999</v>
      </c>
      <c r="AJ7" s="93">
        <f t="shared" si="5"/>
        <v>1.4305555555555556</v>
      </c>
      <c r="AK7" s="89" t="s">
        <v>1589</v>
      </c>
      <c r="AL7" s="65">
        <f>MATCH(AK7,'Cat-4'!$A:$A,)</f>
        <v>788</v>
      </c>
      <c r="AM7" s="65">
        <f>MATCH($AM$3,'Cat-4'!$1:$1)</f>
        <v>4</v>
      </c>
      <c r="AN7" s="65">
        <f>INDEX('Cat-4'!$1:$1048576,'PLANT N MACHINERY BANK AUDIT'!AL7,'PLANT N MACHINERY BANK AUDIT'!AM7)</f>
        <v>109.1</v>
      </c>
      <c r="AO7" s="65">
        <f>MATCH($AO$3,'Cat-4'!$1:$1)</f>
        <v>147</v>
      </c>
      <c r="AP7" s="65">
        <f>INDEX('Cat-4'!$1:$1048576,'PLANT N MACHINERY BANK AUDIT'!AL7,'PLANT N MACHINERY BANK AUDIT'!AO7)</f>
        <v>124.1</v>
      </c>
      <c r="AQ7" s="92">
        <f t="shared" si="4"/>
        <v>1.1374885426214483</v>
      </c>
      <c r="AR7" s="92">
        <f t="shared" si="6"/>
        <v>1.6272405540279051</v>
      </c>
      <c r="AS7" s="92">
        <f t="shared" si="7"/>
        <v>19.524999999999999</v>
      </c>
      <c r="AT7" s="65">
        <v>20</v>
      </c>
      <c r="AU7" s="104">
        <v>0.9</v>
      </c>
      <c r="AV7" s="102">
        <f t="shared" si="8"/>
        <v>196993953.3397792</v>
      </c>
      <c r="AW7" s="103">
        <f t="shared" si="9"/>
        <v>173083812.25316349</v>
      </c>
      <c r="AX7" s="103">
        <f t="shared" si="10"/>
        <v>23910141.086615711</v>
      </c>
    </row>
    <row r="8" spans="1:55" ht="15.6" customHeight="1" x14ac:dyDescent="0.2">
      <c r="A8" s="53">
        <f>ROWS($B$5:B8)</f>
        <v>4</v>
      </c>
      <c r="B8" s="85" t="s">
        <v>4698</v>
      </c>
      <c r="C8" s="87" t="s">
        <v>4424</v>
      </c>
      <c r="D8" s="54" t="s">
        <v>3945</v>
      </c>
      <c r="E8" s="64">
        <v>42551</v>
      </c>
      <c r="F8" s="56">
        <v>25</v>
      </c>
      <c r="G8" s="55">
        <v>51682</v>
      </c>
      <c r="H8" s="57">
        <v>19.263013698630136</v>
      </c>
      <c r="I8" s="58">
        <v>105909825.5113699</v>
      </c>
      <c r="J8" s="58">
        <v>30594673</v>
      </c>
      <c r="K8" s="61">
        <v>5508903.150000006</v>
      </c>
      <c r="L8" s="61"/>
      <c r="M8" s="60">
        <v>69806249.361369893</v>
      </c>
      <c r="N8" s="60">
        <v>73640209.361369893</v>
      </c>
      <c r="O8" s="88">
        <f t="shared" si="2"/>
        <v>42522</v>
      </c>
      <c r="P8" s="65"/>
      <c r="Q8" s="65"/>
      <c r="R8" s="65"/>
      <c r="S8" s="65"/>
      <c r="T8" s="65"/>
      <c r="U8" s="65"/>
      <c r="V8" s="65"/>
      <c r="W8" s="65"/>
      <c r="X8" s="65"/>
      <c r="Y8" s="65"/>
      <c r="Z8" s="65"/>
      <c r="AA8" s="65"/>
      <c r="AB8" s="65"/>
      <c r="AC8" s="65"/>
      <c r="AD8" s="96"/>
      <c r="AE8" s="65"/>
      <c r="AF8" s="65"/>
      <c r="AG8" s="65"/>
      <c r="AH8" s="65"/>
      <c r="AI8" s="65"/>
      <c r="AJ8" s="65"/>
      <c r="AK8" s="89" t="s">
        <v>1589</v>
      </c>
      <c r="AL8" s="65">
        <f>MATCH(AK8,'Cat-4'!$A:$A,)</f>
        <v>788</v>
      </c>
      <c r="AM8" s="65">
        <f>MATCH(O8,'Cat-4'!$1:$1)</f>
        <v>54</v>
      </c>
      <c r="AN8" s="65">
        <f>INDEX('Cat-4'!$1:$1048576,'PLANT N MACHINERY BANK AUDIT'!AL8,'PLANT N MACHINERY BANK AUDIT'!AM8)</f>
        <v>114.6</v>
      </c>
      <c r="AO8" s="65">
        <f>MATCH($AO$3,'Cat-4'!$1:$1)</f>
        <v>147</v>
      </c>
      <c r="AP8" s="65">
        <f>INDEX('Cat-4'!$1:$1048576,'PLANT N MACHINERY BANK AUDIT'!AL8,'PLANT N MACHINERY BANK AUDIT'!AO8)</f>
        <v>124.1</v>
      </c>
      <c r="AQ8" s="92">
        <f>AP8/AN8</f>
        <v>1.0828970331588132</v>
      </c>
      <c r="AR8" s="92">
        <f>AQ8</f>
        <v>1.0828970331588132</v>
      </c>
      <c r="AS8" s="92">
        <f t="shared" si="7"/>
        <v>8.1111111111111107</v>
      </c>
      <c r="AT8" s="65">
        <v>20</v>
      </c>
      <c r="AU8" s="104">
        <v>0.9</v>
      </c>
      <c r="AV8" s="102">
        <f t="shared" si="8"/>
        <v>114689435.82863006</v>
      </c>
      <c r="AW8" s="103">
        <f t="shared" si="9"/>
        <v>41861644.077449962</v>
      </c>
      <c r="AX8" s="103">
        <f t="shared" si="10"/>
        <v>72827791.751180097</v>
      </c>
    </row>
    <row r="9" spans="1:55" ht="15.6" customHeight="1" x14ac:dyDescent="0.2">
      <c r="A9" s="53">
        <f>ROWS($B$5:B9)</f>
        <v>5</v>
      </c>
      <c r="B9" s="84" t="s">
        <v>3931</v>
      </c>
      <c r="C9" s="84" t="s">
        <v>3932</v>
      </c>
      <c r="D9" s="54" t="s">
        <v>3933</v>
      </c>
      <c r="E9" s="55">
        <v>35824</v>
      </c>
      <c r="F9" s="56">
        <v>15</v>
      </c>
      <c r="G9" s="55">
        <v>41303</v>
      </c>
      <c r="H9" s="57">
        <v>-9.1726027397260275</v>
      </c>
      <c r="I9" s="58">
        <v>99761098</v>
      </c>
      <c r="J9" s="58">
        <v>94773043</v>
      </c>
      <c r="K9" s="59">
        <v>4988055</v>
      </c>
      <c r="L9" s="59"/>
      <c r="M9" s="60">
        <v>0</v>
      </c>
      <c r="N9" s="60">
        <v>0</v>
      </c>
      <c r="O9" s="88">
        <f t="shared" si="2"/>
        <v>35796</v>
      </c>
      <c r="P9" s="99" t="s">
        <v>3320</v>
      </c>
      <c r="Q9" s="65">
        <f>MATCH(P9,'Cat-1'!$A:$A,0)</f>
        <v>482</v>
      </c>
      <c r="R9" s="65">
        <f>MATCH(O9,'Cat-1'!$1:$1,0)</f>
        <v>192</v>
      </c>
      <c r="S9" s="65">
        <f>INDEX('Cat-1'!$1:$1048576,'PLANT N MACHINERY BANK AUDIT'!Q9,'PLANT N MACHINERY BANK AUDIT'!R9)</f>
        <v>298.7</v>
      </c>
      <c r="T9" s="65">
        <f>MATCH($T$3,'Cat-1'!$1:$1,)</f>
        <v>215</v>
      </c>
      <c r="U9" s="65">
        <f>INDEX('Cat-1'!$1:$1048576,'PLANT N MACHINERY BANK AUDIT'!Q9,'PLANT N MACHINERY BANK AUDIT'!T9)</f>
        <v>310.10000000000002</v>
      </c>
      <c r="V9" s="92">
        <f>U9/S9</f>
        <v>1.0381653833277538</v>
      </c>
      <c r="W9" s="99" t="s">
        <v>3352</v>
      </c>
      <c r="X9" s="65">
        <f>MATCH(W9,'Cat-2'!$A:$A,)</f>
        <v>471</v>
      </c>
      <c r="Y9" s="65">
        <f>MATCH($Y$3,'Cat-2'!$1:$1)</f>
        <v>4</v>
      </c>
      <c r="Z9" s="65">
        <f>INDEX('Cat-2'!$1:$1048576,'PLANT N MACHINERY BANK AUDIT'!X9,'PLANT N MACHINERY BANK AUDIT'!Y9)</f>
        <v>131.80000000000001</v>
      </c>
      <c r="AA9" s="65">
        <f>MATCH($AA$3,'Cat-2'!$1:$1)</f>
        <v>63</v>
      </c>
      <c r="AB9" s="65">
        <f>INDEX('Cat-2'!$1:$1048576,'PLANT N MACHINERY BANK AUDIT'!X9,'PLANT N MACHINERY BANK AUDIT'!AA9)</f>
        <v>188.1</v>
      </c>
      <c r="AC9" s="93">
        <f>AB9/Z9</f>
        <v>1.4271623672230651</v>
      </c>
      <c r="AD9" s="98" t="s">
        <v>2636</v>
      </c>
      <c r="AE9" s="65">
        <f>MATCH(AD9,'Cat-3'!$A:$A,)</f>
        <v>649</v>
      </c>
      <c r="AF9" s="65">
        <f>MATCH($AF$3,'Cat-3'!$1:$1,)</f>
        <v>4</v>
      </c>
      <c r="AG9" s="65">
        <f>INDEX('Cat-3'!$1:$1048576,'PLANT N MACHINERY BANK AUDIT'!AE9,'PLANT N MACHINERY BANK AUDIT'!AF9)</f>
        <v>101.3</v>
      </c>
      <c r="AH9" s="65">
        <f>MATCH($AH$3,'Cat-3'!$1:$1,)</f>
        <v>90</v>
      </c>
      <c r="AI9" s="65">
        <f>INDEX('Cat-3'!$1:$1048576,'PLANT N MACHINERY BANK AUDIT'!AE9,'PLANT N MACHINERY BANK AUDIT'!AH9)</f>
        <v>144.19999999999999</v>
      </c>
      <c r="AJ9" s="93">
        <f>AI9/AG9</f>
        <v>1.4234945705824285</v>
      </c>
      <c r="AK9" s="89" t="s">
        <v>1589</v>
      </c>
      <c r="AL9" s="65">
        <f>MATCH(AK9,'Cat-4'!$A:$A,)</f>
        <v>788</v>
      </c>
      <c r="AM9" s="65">
        <f>MATCH($AM$3,'Cat-4'!$1:$1)</f>
        <v>4</v>
      </c>
      <c r="AN9" s="65">
        <f>INDEX('Cat-4'!$1:$1048576,'PLANT N MACHINERY BANK AUDIT'!AL9,'PLANT N MACHINERY BANK AUDIT'!AM9)</f>
        <v>109.1</v>
      </c>
      <c r="AO9" s="65">
        <f>MATCH($AO$3,'Cat-4'!$1:$1)</f>
        <v>147</v>
      </c>
      <c r="AP9" s="65">
        <f>INDEX('Cat-4'!$1:$1048576,'PLANT N MACHINERY BANK AUDIT'!AL9,'PLANT N MACHINERY BANK AUDIT'!AO9)</f>
        <v>124.1</v>
      </c>
      <c r="AQ9" s="92">
        <f>AP9/AN9</f>
        <v>1.1374885426214483</v>
      </c>
      <c r="AR9" s="92">
        <f>AQ9*AJ9*AC9*V9</f>
        <v>2.3990691983132049</v>
      </c>
      <c r="AS9" s="92">
        <f t="shared" si="7"/>
        <v>26.530555555555555</v>
      </c>
      <c r="AT9" s="65">
        <f>INDEX('EL&amp;SV1'!$C$3:$G$33,MATCH('PLANT N MACHINERY BANK AUDIT'!AK9,'EL&amp;SV1'!$G$3:$G$76,0),MATCH(IF('PLANT N MACHINERY BANK AUDIT'!I9&gt;5000000,"A",IF('PLANT N MACHINERY BANK AUDIT'!I9&gt;2000000,"B",IF('PLANT N MACHINERY BANK AUDIT'!I9&gt;100000,"C","D"))),'EL&amp;SV1'!$C$3:$G$3,0))</f>
        <v>18</v>
      </c>
      <c r="AU9" s="104">
        <v>0.9</v>
      </c>
      <c r="AV9" s="102">
        <f t="shared" si="8"/>
        <v>239333777.40170506</v>
      </c>
      <c r="AW9" s="103">
        <f t="shared" si="9"/>
        <v>215400399.66153458</v>
      </c>
      <c r="AX9" s="103">
        <f t="shared" si="10"/>
        <v>23933377.740170479</v>
      </c>
    </row>
    <row r="10" spans="1:55" ht="15.6" customHeight="1" x14ac:dyDescent="0.2">
      <c r="A10" s="53">
        <f>ROWS($B$5:B10)</f>
        <v>6</v>
      </c>
      <c r="B10" s="84" t="s">
        <v>4557</v>
      </c>
      <c r="C10" s="84" t="s">
        <v>4218</v>
      </c>
      <c r="D10" s="54" t="s">
        <v>4539</v>
      </c>
      <c r="E10" s="55">
        <v>40617</v>
      </c>
      <c r="F10" s="56">
        <v>25</v>
      </c>
      <c r="G10" s="55">
        <v>49749</v>
      </c>
      <c r="H10" s="57">
        <v>13.967123287671233</v>
      </c>
      <c r="I10" s="58">
        <v>92142250.673446581</v>
      </c>
      <c r="J10" s="58">
        <v>49441259</v>
      </c>
      <c r="K10" s="59">
        <v>4207905.799999997</v>
      </c>
      <c r="L10" s="59"/>
      <c r="M10" s="60">
        <v>38493085.873446584</v>
      </c>
      <c r="N10" s="60">
        <v>41430813.873446584</v>
      </c>
      <c r="O10" s="88">
        <f t="shared" si="2"/>
        <v>40603</v>
      </c>
      <c r="P10" s="65"/>
      <c r="Q10" s="65"/>
      <c r="R10" s="65"/>
      <c r="S10" s="65"/>
      <c r="T10" s="65"/>
      <c r="U10" s="65"/>
      <c r="V10" s="65"/>
      <c r="W10" s="97"/>
      <c r="X10" s="65"/>
      <c r="Y10" s="65"/>
      <c r="Z10" s="65"/>
      <c r="AA10" s="65"/>
      <c r="AB10" s="65"/>
      <c r="AC10" s="65"/>
      <c r="AD10" s="98" t="s">
        <v>2636</v>
      </c>
      <c r="AE10" s="65">
        <f>MATCH(AD10,'Cat-3'!$A:$A,)</f>
        <v>649</v>
      </c>
      <c r="AF10" s="65">
        <f>MATCH(O10,'Cat-3'!$1:$1,)</f>
        <v>78</v>
      </c>
      <c r="AG10" s="65">
        <f>INDEX('Cat-3'!$1:$1048576,'PLANT N MACHINERY BANK AUDIT'!AE10,'PLANT N MACHINERY BANK AUDIT'!AF10)</f>
        <v>140.9</v>
      </c>
      <c r="AH10" s="65">
        <f>MATCH($AH$3,'Cat-3'!$1:$1,)</f>
        <v>90</v>
      </c>
      <c r="AI10" s="65">
        <f>INDEX('Cat-3'!$1:$1048576,'PLANT N MACHINERY BANK AUDIT'!AE10,'PLANT N MACHINERY BANK AUDIT'!AH10)</f>
        <v>144.19999999999999</v>
      </c>
      <c r="AJ10" s="93">
        <f t="shared" ref="AJ10:AJ11" si="11">AI10/AG10</f>
        <v>1.0234208658623136</v>
      </c>
      <c r="AK10" s="89" t="s">
        <v>1589</v>
      </c>
      <c r="AL10" s="65">
        <f>MATCH(AK10,'Cat-4'!$A:$A,)</f>
        <v>788</v>
      </c>
      <c r="AM10" s="65">
        <f>MATCH($AM$3,'Cat-4'!$1:$1)</f>
        <v>4</v>
      </c>
      <c r="AN10" s="65">
        <f>INDEX('Cat-4'!$1:$1048576,'PLANT N MACHINERY BANK AUDIT'!AL10,'PLANT N MACHINERY BANK AUDIT'!AM10)</f>
        <v>109.1</v>
      </c>
      <c r="AO10" s="65">
        <f>MATCH($AO$3,'Cat-4'!$1:$1)</f>
        <v>147</v>
      </c>
      <c r="AP10" s="65">
        <f>INDEX('Cat-4'!$1:$1048576,'PLANT N MACHINERY BANK AUDIT'!AL10,'PLANT N MACHINERY BANK AUDIT'!AO10)</f>
        <v>124.1</v>
      </c>
      <c r="AQ10" s="92">
        <f t="shared" ref="AQ10:AQ11" si="12">AP10/AN10</f>
        <v>1.1374885426214483</v>
      </c>
      <c r="AR10" s="92">
        <f t="shared" ref="AR10:AR11" si="13">AQ10*AJ10</f>
        <v>1.1641295091981039</v>
      </c>
      <c r="AS10" s="92">
        <f t="shared" si="7"/>
        <v>13.402777777777779</v>
      </c>
      <c r="AT10" s="65">
        <f>INDEX('EL&amp;SV1'!$C$3:$G$33,MATCH('PLANT N MACHINERY BANK AUDIT'!AK10,'EL&amp;SV1'!$G$3:$G$76,0),MATCH(IF('PLANT N MACHINERY BANK AUDIT'!I10&gt;5000000,"A",IF('PLANT N MACHINERY BANK AUDIT'!I10&gt;2000000,"B",IF('PLANT N MACHINERY BANK AUDIT'!I10&gt;100000,"C","D"))),'EL&amp;SV1'!$C$3:$G$3,0))</f>
        <v>18</v>
      </c>
      <c r="AU10" s="104">
        <v>0.9</v>
      </c>
      <c r="AV10" s="102">
        <f t="shared" si="8"/>
        <v>107265513.05288802</v>
      </c>
      <c r="AW10" s="103">
        <f t="shared" si="9"/>
        <v>71882791.733358994</v>
      </c>
      <c r="AX10" s="103">
        <f t="shared" si="10"/>
        <v>35382721.319529027</v>
      </c>
    </row>
    <row r="11" spans="1:55" ht="15.6" customHeight="1" x14ac:dyDescent="0.2">
      <c r="A11" s="53">
        <f>ROWS($B$5:B11)</f>
        <v>7</v>
      </c>
      <c r="B11" s="84" t="s">
        <v>4382</v>
      </c>
      <c r="C11" s="84" t="s">
        <v>4383</v>
      </c>
      <c r="D11" s="54" t="s">
        <v>3933</v>
      </c>
      <c r="E11" s="55">
        <v>39355</v>
      </c>
      <c r="F11" s="56">
        <v>25</v>
      </c>
      <c r="G11" s="55">
        <v>48487</v>
      </c>
      <c r="H11" s="57">
        <v>10.509589041095891</v>
      </c>
      <c r="I11" s="58">
        <v>83914208.673720539</v>
      </c>
      <c r="J11" s="58">
        <v>55950426</v>
      </c>
      <c r="K11" s="59">
        <v>3674620</v>
      </c>
      <c r="L11" s="59"/>
      <c r="M11" s="60">
        <v>24289162.673720539</v>
      </c>
      <c r="N11" s="60">
        <v>26788542.673720539</v>
      </c>
      <c r="O11" s="88">
        <f t="shared" si="2"/>
        <v>39326</v>
      </c>
      <c r="P11" s="65"/>
      <c r="Q11" s="65"/>
      <c r="R11" s="65"/>
      <c r="S11" s="65"/>
      <c r="T11" s="65"/>
      <c r="U11" s="65"/>
      <c r="V11" s="65"/>
      <c r="W11" s="95"/>
      <c r="X11" s="65"/>
      <c r="Y11" s="65"/>
      <c r="Z11" s="65"/>
      <c r="AA11" s="65"/>
      <c r="AB11" s="65"/>
      <c r="AC11" s="65"/>
      <c r="AD11" s="98" t="s">
        <v>2636</v>
      </c>
      <c r="AE11" s="65">
        <f>MATCH(AD11,'Cat-3'!$A:$A,)</f>
        <v>649</v>
      </c>
      <c r="AF11" s="65">
        <f>MATCH(O11,'Cat-3'!$1:$1,)</f>
        <v>36</v>
      </c>
      <c r="AG11" s="65">
        <f>INDEX('Cat-3'!$1:$1048576,'PLANT N MACHINERY BANK AUDIT'!AE11,'PLANT N MACHINERY BANK AUDIT'!AF11)</f>
        <v>122.6</v>
      </c>
      <c r="AH11" s="65">
        <f>MATCH($AH$3,'Cat-3'!$1:$1,)</f>
        <v>90</v>
      </c>
      <c r="AI11" s="65">
        <f>INDEX('Cat-3'!$1:$1048576,'PLANT N MACHINERY BANK AUDIT'!AE11,'PLANT N MACHINERY BANK AUDIT'!AH11)</f>
        <v>144.19999999999999</v>
      </c>
      <c r="AJ11" s="93">
        <f t="shared" si="11"/>
        <v>1.1761827079934746</v>
      </c>
      <c r="AK11" s="89" t="s">
        <v>1589</v>
      </c>
      <c r="AL11" s="65">
        <f>MATCH(AK11,'Cat-4'!$A:$A,)</f>
        <v>788</v>
      </c>
      <c r="AM11" s="65">
        <f>MATCH($AM$3,'Cat-4'!$1:$1)</f>
        <v>4</v>
      </c>
      <c r="AN11" s="65">
        <f>INDEX('Cat-4'!$1:$1048576,'PLANT N MACHINERY BANK AUDIT'!AL11,'PLANT N MACHINERY BANK AUDIT'!AM11)</f>
        <v>109.1</v>
      </c>
      <c r="AO11" s="65">
        <f>MATCH($AO$3,'Cat-4'!$1:$1)</f>
        <v>147</v>
      </c>
      <c r="AP11" s="65">
        <f>INDEX('Cat-4'!$1:$1048576,'PLANT N MACHINERY BANK AUDIT'!AL11,'PLANT N MACHINERY BANK AUDIT'!AO11)</f>
        <v>124.1</v>
      </c>
      <c r="AQ11" s="92">
        <f t="shared" si="12"/>
        <v>1.1374885426214483</v>
      </c>
      <c r="AR11" s="92">
        <f t="shared" si="13"/>
        <v>1.3378943543720458</v>
      </c>
      <c r="AS11" s="92">
        <f t="shared" si="7"/>
        <v>16.861111111111111</v>
      </c>
      <c r="AT11" s="65">
        <f>INDEX('EL&amp;SV1'!$C$3:$G$33,MATCH('PLANT N MACHINERY BANK AUDIT'!AK11,'EL&amp;SV1'!$G$3:$G$76,0),MATCH(IF('PLANT N MACHINERY BANK AUDIT'!I11&gt;5000000,"A",IF('PLANT N MACHINERY BANK AUDIT'!I11&gt;2000000,"B",IF('PLANT N MACHINERY BANK AUDIT'!I11&gt;100000,"C","D"))),'EL&amp;SV1'!$C$3:$G$3,0))</f>
        <v>18</v>
      </c>
      <c r="AU11" s="104">
        <v>0.9</v>
      </c>
      <c r="AV11" s="102">
        <f t="shared" si="8"/>
        <v>112268346.03616847</v>
      </c>
      <c r="AW11" s="103">
        <f t="shared" si="9"/>
        <v>94648452.838825375</v>
      </c>
      <c r="AX11" s="103">
        <f t="shared" si="10"/>
        <v>17619893.197343096</v>
      </c>
    </row>
    <row r="12" spans="1:55" ht="15.6" customHeight="1" x14ac:dyDescent="0.2">
      <c r="A12" s="53">
        <f>ROWS($B$5:B12)</f>
        <v>8</v>
      </c>
      <c r="B12" s="84" t="s">
        <v>4264</v>
      </c>
      <c r="C12" s="84" t="s">
        <v>4265</v>
      </c>
      <c r="D12" s="54" t="s">
        <v>4146</v>
      </c>
      <c r="E12" s="55">
        <v>38352</v>
      </c>
      <c r="F12" s="56">
        <v>25</v>
      </c>
      <c r="G12" s="55">
        <v>47483</v>
      </c>
      <c r="H12" s="57">
        <v>7.7589041095890412</v>
      </c>
      <c r="I12" s="58">
        <v>69677404.329523295</v>
      </c>
      <c r="J12" s="58">
        <v>53589785</v>
      </c>
      <c r="K12" s="59">
        <v>2848007.8500000015</v>
      </c>
      <c r="L12" s="59"/>
      <c r="M12" s="60">
        <v>13239611.479523294</v>
      </c>
      <c r="N12" s="60">
        <v>15104373.479523294</v>
      </c>
      <c r="O12" s="88">
        <f t="shared" si="2"/>
        <v>38322</v>
      </c>
      <c r="P12" s="65"/>
      <c r="Q12" s="65"/>
      <c r="R12" s="65"/>
      <c r="S12" s="65"/>
      <c r="T12" s="65"/>
      <c r="U12" s="65"/>
      <c r="V12" s="65"/>
      <c r="W12" s="99" t="s">
        <v>3352</v>
      </c>
      <c r="X12" s="65">
        <f>MATCH(W12,'Cat-2'!$A:$A,)</f>
        <v>471</v>
      </c>
      <c r="Y12" s="65">
        <f>MATCH(O12,'Cat-2'!$1:$1,)</f>
        <v>63</v>
      </c>
      <c r="Z12" s="65">
        <f>INDEX('Cat-2'!$1:$1048576,'PLANT N MACHINERY BANK AUDIT'!X12,'PLANT N MACHINERY BANK AUDIT'!Y12)</f>
        <v>188.1</v>
      </c>
      <c r="AA12" s="65">
        <f>MATCH($AA$3,'Cat-2'!$1:$1,)</f>
        <v>63</v>
      </c>
      <c r="AB12" s="65">
        <f>INDEX('Cat-2'!$1:$1048576,'PLANT N MACHINERY BANK AUDIT'!X12,'PLANT N MACHINERY BANK AUDIT'!AA12)</f>
        <v>188.1</v>
      </c>
      <c r="AC12" s="93">
        <f>AB12/Z12</f>
        <v>1</v>
      </c>
      <c r="AD12" s="98" t="s">
        <v>2636</v>
      </c>
      <c r="AE12" s="65">
        <f>MATCH(AD12,'Cat-3'!$A:$A,)</f>
        <v>649</v>
      </c>
      <c r="AF12" s="65">
        <f>MATCH($AF$3,'Cat-3'!$1:$1,)</f>
        <v>4</v>
      </c>
      <c r="AG12" s="65">
        <f>INDEX('Cat-3'!$1:$1048576,'PLANT N MACHINERY BANK AUDIT'!AE12,'PLANT N MACHINERY BANK AUDIT'!AF12)</f>
        <v>101.3</v>
      </c>
      <c r="AH12" s="65">
        <f>MATCH($AH$3,'Cat-3'!$1:$1,)</f>
        <v>90</v>
      </c>
      <c r="AI12" s="65">
        <f>INDEX('Cat-3'!$1:$1048576,'PLANT N MACHINERY BANK AUDIT'!AE12,'PLANT N MACHINERY BANK AUDIT'!AH12)</f>
        <v>144.19999999999999</v>
      </c>
      <c r="AJ12" s="93">
        <f t="shared" ref="AJ12:AJ13" si="14">AI12/AG12</f>
        <v>1.4234945705824285</v>
      </c>
      <c r="AK12" s="89" t="s">
        <v>1589</v>
      </c>
      <c r="AL12" s="65">
        <f>MATCH(AK12,'Cat-4'!$A:$A,)</f>
        <v>788</v>
      </c>
      <c r="AM12" s="65">
        <f>MATCH($AM$3,'Cat-4'!$1:$1)</f>
        <v>4</v>
      </c>
      <c r="AN12" s="65">
        <f>INDEX('Cat-4'!$1:$1048576,'PLANT N MACHINERY BANK AUDIT'!AL12,'PLANT N MACHINERY BANK AUDIT'!AM12)</f>
        <v>109.1</v>
      </c>
      <c r="AO12" s="65">
        <f>MATCH($AO$3,'Cat-4'!$1:$1)</f>
        <v>147</v>
      </c>
      <c r="AP12" s="65">
        <f>INDEX('Cat-4'!$1:$1048576,'PLANT N MACHINERY BANK AUDIT'!AL12,'PLANT N MACHINERY BANK AUDIT'!AO12)</f>
        <v>124.1</v>
      </c>
      <c r="AQ12" s="92">
        <f t="shared" ref="AQ12:AQ13" si="15">AP12/AN12</f>
        <v>1.1374885426214483</v>
      </c>
      <c r="AR12" s="101">
        <f>AQ12*AJ12*AC12</f>
        <v>1.6192087645213509</v>
      </c>
      <c r="AS12" s="92">
        <f t="shared" si="7"/>
        <v>19.611111111111111</v>
      </c>
      <c r="AT12" s="65">
        <f>INDEX('EL&amp;SV1'!$C$3:$G$33,MATCH('PLANT N MACHINERY BANK AUDIT'!AK12,'EL&amp;SV1'!$G$3:$G$76,0),MATCH(IF('PLANT N MACHINERY BANK AUDIT'!I12&gt;5000000,"A",IF('PLANT N MACHINERY BANK AUDIT'!I12&gt;2000000,"B",IF('PLANT N MACHINERY BANK AUDIT'!I12&gt;100000,"C","D"))),'EL&amp;SV1'!$C$3:$G$3,0))</f>
        <v>18</v>
      </c>
      <c r="AU12" s="104">
        <v>0.9</v>
      </c>
      <c r="AV12" s="102">
        <f t="shared" si="8"/>
        <v>112822263.77946204</v>
      </c>
      <c r="AW12" s="103">
        <f t="shared" si="9"/>
        <v>101540037.40151584</v>
      </c>
      <c r="AX12" s="103">
        <f t="shared" si="10"/>
        <v>11282226.377946198</v>
      </c>
    </row>
    <row r="13" spans="1:55" ht="15.6" customHeight="1" x14ac:dyDescent="0.2">
      <c r="A13" s="53">
        <f>ROWS($B$5:B13)</f>
        <v>9</v>
      </c>
      <c r="B13" s="84" t="s">
        <v>4380</v>
      </c>
      <c r="C13" s="84" t="s">
        <v>4381</v>
      </c>
      <c r="D13" s="54" t="s">
        <v>3892</v>
      </c>
      <c r="E13" s="55">
        <v>39355</v>
      </c>
      <c r="F13" s="56">
        <v>25</v>
      </c>
      <c r="G13" s="55">
        <v>48487</v>
      </c>
      <c r="H13" s="57">
        <v>10.509589041095891</v>
      </c>
      <c r="I13" s="58">
        <v>60471039.114745207</v>
      </c>
      <c r="J13" s="58">
        <v>41081140</v>
      </c>
      <c r="K13" s="59">
        <v>2542498</v>
      </c>
      <c r="L13" s="59"/>
      <c r="M13" s="60">
        <v>16847401.114745207</v>
      </c>
      <c r="N13" s="60">
        <v>18568437.114745207</v>
      </c>
      <c r="O13" s="88">
        <f t="shared" si="2"/>
        <v>39326</v>
      </c>
      <c r="P13" s="65"/>
      <c r="Q13" s="65"/>
      <c r="R13" s="65"/>
      <c r="S13" s="65"/>
      <c r="T13" s="65"/>
      <c r="U13" s="65"/>
      <c r="V13" s="65"/>
      <c r="W13" s="97"/>
      <c r="X13" s="65"/>
      <c r="Y13" s="65"/>
      <c r="Z13" s="65"/>
      <c r="AA13" s="65"/>
      <c r="AB13" s="65"/>
      <c r="AC13" s="65"/>
      <c r="AD13" s="98" t="s">
        <v>2636</v>
      </c>
      <c r="AE13" s="65">
        <f>MATCH(AD13,'Cat-3'!$A:$A,)</f>
        <v>649</v>
      </c>
      <c r="AF13" s="65">
        <f>MATCH(O13,'Cat-3'!$1:$1,)</f>
        <v>36</v>
      </c>
      <c r="AG13" s="65">
        <f>INDEX('Cat-3'!$1:$1048576,'PLANT N MACHINERY BANK AUDIT'!AE13,'PLANT N MACHINERY BANK AUDIT'!AF13)</f>
        <v>122.6</v>
      </c>
      <c r="AH13" s="65">
        <f>MATCH($AH$3,'Cat-3'!$1:$1,)</f>
        <v>90</v>
      </c>
      <c r="AI13" s="65">
        <f>INDEX('Cat-3'!$1:$1048576,'PLANT N MACHINERY BANK AUDIT'!AE13,'PLANT N MACHINERY BANK AUDIT'!AH13)</f>
        <v>144.19999999999999</v>
      </c>
      <c r="AJ13" s="93">
        <f t="shared" si="14"/>
        <v>1.1761827079934746</v>
      </c>
      <c r="AK13" s="89" t="s">
        <v>1589</v>
      </c>
      <c r="AL13" s="65">
        <f>MATCH(AK13,'Cat-4'!$A:$A,)</f>
        <v>788</v>
      </c>
      <c r="AM13" s="65">
        <f>MATCH($AM$3,'Cat-4'!$1:$1)</f>
        <v>4</v>
      </c>
      <c r="AN13" s="65">
        <f>INDEX('Cat-4'!$1:$1048576,'PLANT N MACHINERY BANK AUDIT'!AL13,'PLANT N MACHINERY BANK AUDIT'!AM13)</f>
        <v>109.1</v>
      </c>
      <c r="AO13" s="65">
        <f>MATCH($AO$3,'Cat-4'!$1:$1)</f>
        <v>147</v>
      </c>
      <c r="AP13" s="65">
        <f>INDEX('Cat-4'!$1:$1048576,'PLANT N MACHINERY BANK AUDIT'!AL13,'PLANT N MACHINERY BANK AUDIT'!AO13)</f>
        <v>124.1</v>
      </c>
      <c r="AQ13" s="92">
        <f t="shared" si="15"/>
        <v>1.1374885426214483</v>
      </c>
      <c r="AR13" s="92">
        <f>AQ13*AJ13</f>
        <v>1.3378943543720458</v>
      </c>
      <c r="AS13" s="92">
        <f t="shared" si="7"/>
        <v>16.861111111111111</v>
      </c>
      <c r="AT13" s="65">
        <f>INDEX('EL&amp;SV1'!$C$3:$G$33,MATCH('PLANT N MACHINERY BANK AUDIT'!AK13,'EL&amp;SV1'!$G$3:$G$76,0),MATCH(IF('PLANT N MACHINERY BANK AUDIT'!I13&gt;5000000,"A",IF('PLANT N MACHINERY BANK AUDIT'!I13&gt;2000000,"B",IF('PLANT N MACHINERY BANK AUDIT'!I13&gt;100000,"C","D"))),'EL&amp;SV1'!$C$3:$G$3,0))</f>
        <v>18</v>
      </c>
      <c r="AU13" s="104">
        <v>0.9</v>
      </c>
      <c r="AV13" s="102">
        <f t="shared" si="8"/>
        <v>80903861.834628776</v>
      </c>
      <c r="AW13" s="103">
        <f t="shared" si="9"/>
        <v>68206450.185582876</v>
      </c>
      <c r="AX13" s="103">
        <f t="shared" si="10"/>
        <v>12697411.6490459</v>
      </c>
    </row>
    <row r="14" spans="1:55" ht="15.6" customHeight="1" x14ac:dyDescent="0.2">
      <c r="A14" s="53">
        <f>ROWS($B$5:B14)</f>
        <v>10</v>
      </c>
      <c r="B14" s="84" t="s">
        <v>4004</v>
      </c>
      <c r="C14" s="84" t="s">
        <v>4005</v>
      </c>
      <c r="D14" s="54" t="s">
        <v>3933</v>
      </c>
      <c r="E14" s="55">
        <v>36098</v>
      </c>
      <c r="F14" s="56">
        <v>15</v>
      </c>
      <c r="G14" s="55">
        <v>41577</v>
      </c>
      <c r="H14" s="57">
        <v>-8.4219178082191775</v>
      </c>
      <c r="I14" s="58">
        <v>60021830</v>
      </c>
      <c r="J14" s="58">
        <v>57020739</v>
      </c>
      <c r="K14" s="59">
        <v>3001091</v>
      </c>
      <c r="L14" s="59"/>
      <c r="M14" s="60">
        <v>0</v>
      </c>
      <c r="N14" s="60">
        <v>0</v>
      </c>
      <c r="O14" s="88">
        <f t="shared" si="2"/>
        <v>36069</v>
      </c>
      <c r="P14" s="99" t="s">
        <v>3320</v>
      </c>
      <c r="Q14" s="65">
        <f>MATCH(P14,'Cat-1'!$A:$A,0)</f>
        <v>482</v>
      </c>
      <c r="R14" s="65">
        <f>MATCH(O14,'Cat-1'!$1:$1,0)</f>
        <v>201</v>
      </c>
      <c r="S14" s="65">
        <f>INDEX('Cat-1'!$1:$1048576,'PLANT N MACHINERY BANK AUDIT'!Q14,'PLANT N MACHINERY BANK AUDIT'!R14)</f>
        <v>307.5</v>
      </c>
      <c r="T14" s="65">
        <f>MATCH($T$3,'Cat-1'!$1:$1,)</f>
        <v>215</v>
      </c>
      <c r="U14" s="65">
        <f>INDEX('Cat-1'!$1:$1048576,'PLANT N MACHINERY BANK AUDIT'!Q14,'PLANT N MACHINERY BANK AUDIT'!T14)</f>
        <v>310.10000000000002</v>
      </c>
      <c r="V14" s="92">
        <f t="shared" ref="V14:V15" si="16">U14/S14</f>
        <v>1.0084552845528456</v>
      </c>
      <c r="W14" s="99" t="s">
        <v>3320</v>
      </c>
      <c r="X14" s="65">
        <f>MATCH(W14,'Cat-2'!$A:$A,)</f>
        <v>453</v>
      </c>
      <c r="Y14" s="65">
        <f>MATCH($Y$3,'Cat-2'!$1:$1)</f>
        <v>4</v>
      </c>
      <c r="Z14" s="65">
        <f>INDEX('Cat-2'!$1:$1048576,'PLANT N MACHINERY BANK AUDIT'!X14,'PLANT N MACHINERY BANK AUDIT'!Y14)</f>
        <v>116</v>
      </c>
      <c r="AA14" s="65">
        <f>MATCH($AA$3,'Cat-2'!$1:$1)</f>
        <v>63</v>
      </c>
      <c r="AB14" s="65">
        <f>INDEX('Cat-2'!$1:$1048576,'PLANT N MACHINERY BANK AUDIT'!X14,'PLANT N MACHINERY BANK AUDIT'!AA14)</f>
        <v>143</v>
      </c>
      <c r="AC14" s="93">
        <f t="shared" ref="AC14:AC15" si="17">AB14/Z14</f>
        <v>1.2327586206896552</v>
      </c>
      <c r="AD14" s="98" t="s">
        <v>2636</v>
      </c>
      <c r="AE14" s="65">
        <f>MATCH(AD14,'Cat-3'!$A:$A,)</f>
        <v>649</v>
      </c>
      <c r="AF14" s="65">
        <f>MATCH($AF$3,'Cat-3'!$1:$1,)</f>
        <v>4</v>
      </c>
      <c r="AG14" s="65">
        <f>INDEX('Cat-3'!$1:$1048576,'PLANT N MACHINERY BANK AUDIT'!AE14,'PLANT N MACHINERY BANK AUDIT'!AF14)</f>
        <v>101.3</v>
      </c>
      <c r="AH14" s="65">
        <f>MATCH($AH$3,'Cat-3'!$1:$1,)</f>
        <v>90</v>
      </c>
      <c r="AI14" s="65">
        <f>INDEX('Cat-3'!$1:$1048576,'PLANT N MACHINERY BANK AUDIT'!AE14,'PLANT N MACHINERY BANK AUDIT'!AH14)</f>
        <v>144.19999999999999</v>
      </c>
      <c r="AJ14" s="93">
        <f t="shared" ref="AJ14:AJ16" si="18">AI14/AG14</f>
        <v>1.4234945705824285</v>
      </c>
      <c r="AK14" s="89" t="s">
        <v>1458</v>
      </c>
      <c r="AL14" s="65">
        <f>MATCH(AK14,'Cat-4'!$A:$A,)</f>
        <v>722</v>
      </c>
      <c r="AM14" s="65">
        <f>MATCH($AM$3,'Cat-4'!$1:$1)</f>
        <v>4</v>
      </c>
      <c r="AN14" s="65">
        <f>INDEX('Cat-4'!$1:$1048576,'PLANT N MACHINERY BANK AUDIT'!AL14,'PLANT N MACHINERY BANK AUDIT'!AM14)</f>
        <v>102.2</v>
      </c>
      <c r="AO14" s="65">
        <f>MATCH($AO$3,'Cat-4'!$1:$1)</f>
        <v>147</v>
      </c>
      <c r="AP14" s="65">
        <f>INDEX('Cat-4'!$1:$1048576,'PLANT N MACHINERY BANK AUDIT'!AL14,'PLANT N MACHINERY BANK AUDIT'!AO14)</f>
        <v>130</v>
      </c>
      <c r="AQ14" s="92">
        <f t="shared" ref="AQ14:AQ16" si="19">AP14/AN14</f>
        <v>1.2720156555772995</v>
      </c>
      <c r="AR14" s="92">
        <f t="shared" ref="AR14:AR15" si="20">AQ14*AJ14*AC14*V14</f>
        <v>2.2510387228701099</v>
      </c>
      <c r="AS14" s="92">
        <f t="shared" si="7"/>
        <v>25.777777777777779</v>
      </c>
      <c r="AT14" s="65">
        <f>INDEX('EL&amp;SV1'!$C$3:$G$33,MATCH('PLANT N MACHINERY BANK AUDIT'!AK14,'EL&amp;SV1'!$G$3:$G$76,0),MATCH(IF('PLANT N MACHINERY BANK AUDIT'!I14&gt;5000000,"A",IF('PLANT N MACHINERY BANK AUDIT'!I14&gt;2000000,"B",IF('PLANT N MACHINERY BANK AUDIT'!I14&gt;100000,"C","D"))),'EL&amp;SV1'!$C$3:$G$3,0))</f>
        <v>18</v>
      </c>
      <c r="AU14" s="104">
        <v>0.9</v>
      </c>
      <c r="AV14" s="102">
        <f t="shared" si="8"/>
        <v>135111463.54752684</v>
      </c>
      <c r="AW14" s="103">
        <f t="shared" si="9"/>
        <v>121600317.19277416</v>
      </c>
      <c r="AX14" s="103">
        <f t="shared" si="10"/>
        <v>13511146.354752675</v>
      </c>
    </row>
    <row r="15" spans="1:55" ht="15.6" customHeight="1" x14ac:dyDescent="0.2">
      <c r="A15" s="53">
        <f>ROWS($B$5:B15)</f>
        <v>11</v>
      </c>
      <c r="B15" s="84" t="s">
        <v>4064</v>
      </c>
      <c r="C15" s="84" t="s">
        <v>4065</v>
      </c>
      <c r="D15" s="54" t="s">
        <v>3933</v>
      </c>
      <c r="E15" s="55">
        <v>36431</v>
      </c>
      <c r="F15" s="56">
        <v>15</v>
      </c>
      <c r="G15" s="55">
        <v>41910</v>
      </c>
      <c r="H15" s="57">
        <v>-7.5095890410958903</v>
      </c>
      <c r="I15" s="58">
        <v>52924152</v>
      </c>
      <c r="J15" s="58">
        <v>50277944</v>
      </c>
      <c r="K15" s="59">
        <v>2646208</v>
      </c>
      <c r="L15" s="59"/>
      <c r="M15" s="60">
        <v>0</v>
      </c>
      <c r="N15" s="60">
        <v>0</v>
      </c>
      <c r="O15" s="88">
        <f t="shared" si="2"/>
        <v>36404</v>
      </c>
      <c r="P15" s="99" t="s">
        <v>3320</v>
      </c>
      <c r="Q15" s="65">
        <f>MATCH(P15,'Cat-1'!$A:$A,0)</f>
        <v>482</v>
      </c>
      <c r="R15" s="65">
        <f>MATCH(O15,'Cat-1'!$1:$1,0)</f>
        <v>212</v>
      </c>
      <c r="S15" s="65">
        <f>INDEX('Cat-1'!$1:$1048576,'PLANT N MACHINERY BANK AUDIT'!Q15,'PLANT N MACHINERY BANK AUDIT'!R15)</f>
        <v>308.5</v>
      </c>
      <c r="T15" s="65">
        <f>MATCH($T$3,'Cat-1'!$1:$1,)</f>
        <v>215</v>
      </c>
      <c r="U15" s="65">
        <f>INDEX('Cat-1'!$1:$1048576,'PLANT N MACHINERY BANK AUDIT'!Q15,'PLANT N MACHINERY BANK AUDIT'!T15)</f>
        <v>310.10000000000002</v>
      </c>
      <c r="V15" s="92">
        <f t="shared" si="16"/>
        <v>1.0051863857374392</v>
      </c>
      <c r="W15" s="99" t="s">
        <v>3352</v>
      </c>
      <c r="X15" s="65">
        <f>MATCH(W15,'Cat-2'!$A:$A,)</f>
        <v>471</v>
      </c>
      <c r="Y15" s="65">
        <f>MATCH($Y$3,'Cat-2'!$1:$1)</f>
        <v>4</v>
      </c>
      <c r="Z15" s="65">
        <f>INDEX('Cat-2'!$1:$1048576,'PLANT N MACHINERY BANK AUDIT'!X15,'PLANT N MACHINERY BANK AUDIT'!Y15)</f>
        <v>131.80000000000001</v>
      </c>
      <c r="AA15" s="65">
        <f>MATCH($AA$3,'Cat-2'!$1:$1)</f>
        <v>63</v>
      </c>
      <c r="AB15" s="65">
        <f>INDEX('Cat-2'!$1:$1048576,'PLANT N MACHINERY BANK AUDIT'!X15,'PLANT N MACHINERY BANK AUDIT'!AA15)</f>
        <v>188.1</v>
      </c>
      <c r="AC15" s="93">
        <f t="shared" si="17"/>
        <v>1.4271623672230651</v>
      </c>
      <c r="AD15" s="98" t="s">
        <v>2636</v>
      </c>
      <c r="AE15" s="65">
        <f>MATCH(AD15,'Cat-3'!$A:$A,)</f>
        <v>649</v>
      </c>
      <c r="AF15" s="65">
        <f>MATCH($AF$3,'Cat-3'!$1:$1,)</f>
        <v>4</v>
      </c>
      <c r="AG15" s="65">
        <f>INDEX('Cat-3'!$1:$1048576,'PLANT N MACHINERY BANK AUDIT'!AE15,'PLANT N MACHINERY BANK AUDIT'!AF15)</f>
        <v>101.3</v>
      </c>
      <c r="AH15" s="65">
        <f>MATCH($AH$3,'Cat-3'!$1:$1,)</f>
        <v>90</v>
      </c>
      <c r="AI15" s="65">
        <f>INDEX('Cat-3'!$1:$1048576,'PLANT N MACHINERY BANK AUDIT'!AE15,'PLANT N MACHINERY BANK AUDIT'!AH15)</f>
        <v>144.19999999999999</v>
      </c>
      <c r="AJ15" s="93">
        <f t="shared" si="18"/>
        <v>1.4234945705824285</v>
      </c>
      <c r="AK15" s="89" t="s">
        <v>1589</v>
      </c>
      <c r="AL15" s="65">
        <f>MATCH(AK15,'Cat-4'!$A:$A,)</f>
        <v>788</v>
      </c>
      <c r="AM15" s="65">
        <f>MATCH($AM$3,'Cat-4'!$1:$1)</f>
        <v>4</v>
      </c>
      <c r="AN15" s="65">
        <f>INDEX('Cat-4'!$1:$1048576,'PLANT N MACHINERY BANK AUDIT'!AL15,'PLANT N MACHINERY BANK AUDIT'!AM15)</f>
        <v>109.1</v>
      </c>
      <c r="AO15" s="65">
        <f>MATCH($AO$3,'Cat-4'!$1:$1)</f>
        <v>147</v>
      </c>
      <c r="AP15" s="65">
        <f>INDEX('Cat-4'!$1:$1048576,'PLANT N MACHINERY BANK AUDIT'!AL15,'PLANT N MACHINERY BANK AUDIT'!AO15)</f>
        <v>124.1</v>
      </c>
      <c r="AQ15" s="92">
        <f t="shared" si="19"/>
        <v>1.1374885426214483</v>
      </c>
      <c r="AR15" s="92">
        <f t="shared" si="20"/>
        <v>2.3228588963894787</v>
      </c>
      <c r="AS15" s="92">
        <f t="shared" si="7"/>
        <v>24.866666666666667</v>
      </c>
      <c r="AT15" s="65">
        <f>INDEX('EL&amp;SV1'!$C$3:$G$33,MATCH('PLANT N MACHINERY BANK AUDIT'!AK15,'EL&amp;SV1'!$G$3:$G$76,0),MATCH(IF('PLANT N MACHINERY BANK AUDIT'!I15&gt;5000000,"A",IF('PLANT N MACHINERY BANK AUDIT'!I15&gt;2000000,"B",IF('PLANT N MACHINERY BANK AUDIT'!I15&gt;100000,"C","D"))),'EL&amp;SV1'!$C$3:$G$3,0))</f>
        <v>18</v>
      </c>
      <c r="AU15" s="104">
        <v>0.9</v>
      </c>
      <c r="AV15" s="102">
        <f t="shared" si="8"/>
        <v>122935337.30706902</v>
      </c>
      <c r="AW15" s="103">
        <f t="shared" si="9"/>
        <v>110641803.57636212</v>
      </c>
      <c r="AX15" s="103">
        <f t="shared" si="10"/>
        <v>12293533.7307069</v>
      </c>
    </row>
    <row r="16" spans="1:55" ht="15.6" customHeight="1" x14ac:dyDescent="0.2">
      <c r="A16" s="53">
        <f>ROWS($B$5:B16)</f>
        <v>12</v>
      </c>
      <c r="B16" s="84" t="s">
        <v>4344</v>
      </c>
      <c r="C16" s="84" t="s">
        <v>4345</v>
      </c>
      <c r="D16" s="54" t="s">
        <v>4146</v>
      </c>
      <c r="E16" s="55">
        <v>39149</v>
      </c>
      <c r="F16" s="56">
        <v>25</v>
      </c>
      <c r="G16" s="55">
        <v>48281</v>
      </c>
      <c r="H16" s="57">
        <v>9.9452054794520546</v>
      </c>
      <c r="I16" s="58">
        <v>32682446.130652055</v>
      </c>
      <c r="J16" s="58">
        <v>22748358</v>
      </c>
      <c r="K16" s="59">
        <v>1377198.6000000015</v>
      </c>
      <c r="L16" s="59"/>
      <c r="M16" s="60">
        <v>8556889.5306520537</v>
      </c>
      <c r="N16" s="60">
        <v>9484756.5306520537</v>
      </c>
      <c r="O16" s="88">
        <f t="shared" si="2"/>
        <v>39142</v>
      </c>
      <c r="P16" s="65"/>
      <c r="Q16" s="65"/>
      <c r="R16" s="65"/>
      <c r="S16" s="65"/>
      <c r="T16" s="65"/>
      <c r="U16" s="65"/>
      <c r="V16" s="65"/>
      <c r="W16" s="96"/>
      <c r="X16" s="65"/>
      <c r="Y16" s="65"/>
      <c r="Z16" s="65"/>
      <c r="AA16" s="65"/>
      <c r="AB16" s="65"/>
      <c r="AC16" s="65"/>
      <c r="AD16" s="98" t="s">
        <v>2636</v>
      </c>
      <c r="AE16" s="65">
        <f>MATCH(AD16,'Cat-3'!$A:$A,)</f>
        <v>649</v>
      </c>
      <c r="AF16" s="65">
        <f>MATCH(O16,'Cat-3'!$1:$1,)</f>
        <v>30</v>
      </c>
      <c r="AG16" s="65">
        <f>INDEX('Cat-3'!$1:$1048576,'PLANT N MACHINERY BANK AUDIT'!AE16,'PLANT N MACHINERY BANK AUDIT'!AF16)</f>
        <v>118.5</v>
      </c>
      <c r="AH16" s="65">
        <f>MATCH($AH$3,'Cat-3'!$1:$1,)</f>
        <v>90</v>
      </c>
      <c r="AI16" s="65">
        <f>INDEX('Cat-3'!$1:$1048576,'PLANT N MACHINERY BANK AUDIT'!AE16,'PLANT N MACHINERY BANK AUDIT'!AH16)</f>
        <v>144.19999999999999</v>
      </c>
      <c r="AJ16" s="93">
        <f t="shared" si="18"/>
        <v>1.2168776371308017</v>
      </c>
      <c r="AK16" s="89" t="s">
        <v>1589</v>
      </c>
      <c r="AL16" s="65">
        <f>MATCH(AK16,'Cat-4'!$A:$A,)</f>
        <v>788</v>
      </c>
      <c r="AM16" s="65">
        <f>MATCH($AM$3,'Cat-4'!$1:$1)</f>
        <v>4</v>
      </c>
      <c r="AN16" s="65">
        <f>INDEX('Cat-4'!$1:$1048576,'PLANT N MACHINERY BANK AUDIT'!AL16,'PLANT N MACHINERY BANK AUDIT'!AM16)</f>
        <v>109.1</v>
      </c>
      <c r="AO16" s="65">
        <f>MATCH($AO$3,'Cat-4'!$1:$1)</f>
        <v>147</v>
      </c>
      <c r="AP16" s="65">
        <f>INDEX('Cat-4'!$1:$1048576,'PLANT N MACHINERY BANK AUDIT'!AL16,'PLANT N MACHINERY BANK AUDIT'!AO16)</f>
        <v>124.1</v>
      </c>
      <c r="AQ16" s="92">
        <f t="shared" si="19"/>
        <v>1.1374885426214483</v>
      </c>
      <c r="AR16" s="92">
        <f>AQ16*AJ16</f>
        <v>1.3841843700085472</v>
      </c>
      <c r="AS16" s="92">
        <f t="shared" si="7"/>
        <v>17.422222222222221</v>
      </c>
      <c r="AT16" s="65">
        <f>INDEX('EL&amp;SV1'!$C$3:$G$33,MATCH('PLANT N MACHINERY BANK AUDIT'!AK16,'EL&amp;SV1'!$G$3:$G$76,0),MATCH(IF('PLANT N MACHINERY BANK AUDIT'!I16&gt;5000000,"A",IF('PLANT N MACHINERY BANK AUDIT'!I16&gt;2000000,"B",IF('PLANT N MACHINERY BANK AUDIT'!I16&gt;100000,"C","D"))),'EL&amp;SV1'!$C$3:$G$3,0))</f>
        <v>18</v>
      </c>
      <c r="AU16" s="104">
        <v>0.9</v>
      </c>
      <c r="AV16" s="102">
        <f t="shared" si="8"/>
        <v>45238531.107694894</v>
      </c>
      <c r="AW16" s="103">
        <f t="shared" si="9"/>
        <v>39407787.098258667</v>
      </c>
      <c r="AX16" s="103">
        <f t="shared" si="10"/>
        <v>5830744.0094362274</v>
      </c>
    </row>
    <row r="17" spans="1:50" ht="15.6" customHeight="1" x14ac:dyDescent="0.2">
      <c r="A17" s="53">
        <f>ROWS($B$5:B17)</f>
        <v>13</v>
      </c>
      <c r="B17" s="84" t="s">
        <v>4247</v>
      </c>
      <c r="C17" s="84" t="s">
        <v>4248</v>
      </c>
      <c r="D17" s="54" t="s">
        <v>3892</v>
      </c>
      <c r="E17" s="55">
        <v>38282</v>
      </c>
      <c r="F17" s="56">
        <v>25</v>
      </c>
      <c r="G17" s="55">
        <v>47413</v>
      </c>
      <c r="H17" s="57">
        <v>7.5671232876712331</v>
      </c>
      <c r="I17" s="58">
        <v>27831062.047342464</v>
      </c>
      <c r="J17" s="58">
        <v>21514743</v>
      </c>
      <c r="K17" s="59">
        <v>1115408</v>
      </c>
      <c r="L17" s="59"/>
      <c r="M17" s="60">
        <v>5200911.0473424643</v>
      </c>
      <c r="N17" s="60">
        <v>5950823.0473424643</v>
      </c>
      <c r="O17" s="88">
        <f t="shared" si="2"/>
        <v>38261</v>
      </c>
      <c r="P17" s="65"/>
      <c r="Q17" s="65"/>
      <c r="R17" s="65"/>
      <c r="S17" s="65"/>
      <c r="T17" s="65"/>
      <c r="U17" s="65"/>
      <c r="V17" s="65"/>
      <c r="W17" s="99" t="s">
        <v>3320</v>
      </c>
      <c r="X17" s="65">
        <f>MATCH(W17,'Cat-2'!$A:$A,)</f>
        <v>453</v>
      </c>
      <c r="Y17" s="65">
        <f>MATCH(O17,'Cat-2'!$1:$1,)</f>
        <v>61</v>
      </c>
      <c r="Z17" s="65">
        <f>INDEX('Cat-2'!$1:$1048576,'PLANT N MACHINERY BANK AUDIT'!X17,'PLANT N MACHINERY BANK AUDIT'!Y17)</f>
        <v>141.1</v>
      </c>
      <c r="AA17" s="65">
        <f>MATCH($AA$3,'Cat-2'!$1:$1,)</f>
        <v>63</v>
      </c>
      <c r="AB17" s="65">
        <f>INDEX('Cat-2'!$1:$1048576,'PLANT N MACHINERY BANK AUDIT'!X17,'PLANT N MACHINERY BANK AUDIT'!AA17)</f>
        <v>143</v>
      </c>
      <c r="AC17" s="93">
        <f>AB17/Z17</f>
        <v>1.0134656272147413</v>
      </c>
      <c r="AD17" s="98" t="s">
        <v>2636</v>
      </c>
      <c r="AE17" s="65">
        <f>MATCH(AD17,'Cat-3'!$A:$A,)</f>
        <v>649</v>
      </c>
      <c r="AF17" s="65">
        <f>MATCH($AF$3,'Cat-3'!$1:$1,)</f>
        <v>4</v>
      </c>
      <c r="AG17" s="65">
        <f>INDEX('Cat-3'!$1:$1048576,'PLANT N MACHINERY BANK AUDIT'!AE17,'PLANT N MACHINERY BANK AUDIT'!AF17)</f>
        <v>101.3</v>
      </c>
      <c r="AH17" s="65">
        <f>MATCH($AH$3,'Cat-3'!$1:$1,)</f>
        <v>90</v>
      </c>
      <c r="AI17" s="65">
        <f>INDEX('Cat-3'!$1:$1048576,'PLANT N MACHINERY BANK AUDIT'!AE17,'PLANT N MACHINERY BANK AUDIT'!AH17)</f>
        <v>144.19999999999999</v>
      </c>
      <c r="AJ17" s="93">
        <f t="shared" ref="AJ17:AJ19" si="21">AI17/AG17</f>
        <v>1.4234945705824285</v>
      </c>
      <c r="AK17" s="89" t="s">
        <v>1458</v>
      </c>
      <c r="AL17" s="65">
        <f>MATCH(AK17,'Cat-4'!$A:$A,)</f>
        <v>722</v>
      </c>
      <c r="AM17" s="65">
        <f>MATCH($AM$3,'Cat-4'!$1:$1)</f>
        <v>4</v>
      </c>
      <c r="AN17" s="65">
        <f>INDEX('Cat-4'!$1:$1048576,'PLANT N MACHINERY BANK AUDIT'!AL17,'PLANT N MACHINERY BANK AUDIT'!AM17)</f>
        <v>102.2</v>
      </c>
      <c r="AO17" s="65">
        <f>MATCH($AO$3,'Cat-4'!$1:$1)</f>
        <v>147</v>
      </c>
      <c r="AP17" s="65">
        <f>INDEX('Cat-4'!$1:$1048576,'PLANT N MACHINERY BANK AUDIT'!AL17,'PLANT N MACHINERY BANK AUDIT'!AO17)</f>
        <v>130</v>
      </c>
      <c r="AQ17" s="92">
        <f t="shared" ref="AQ17:AQ19" si="22">AP17/AN17</f>
        <v>1.2720156555772995</v>
      </c>
      <c r="AR17" s="101">
        <f>AQ17*AJ17*AC17</f>
        <v>1.8350896899762521</v>
      </c>
      <c r="AS17" s="92">
        <f t="shared" si="7"/>
        <v>19.8</v>
      </c>
      <c r="AT17" s="65">
        <f>INDEX('EL&amp;SV1'!$C$3:$G$33,MATCH('PLANT N MACHINERY BANK AUDIT'!AK17,'EL&amp;SV1'!$G$3:$G$76,0),MATCH(IF('PLANT N MACHINERY BANK AUDIT'!I17&gt;5000000,"A",IF('PLANT N MACHINERY BANK AUDIT'!I17&gt;2000000,"B",IF('PLANT N MACHINERY BANK AUDIT'!I17&gt;100000,"C","D"))),'EL&amp;SV1'!$C$3:$G$3,0))</f>
        <v>18</v>
      </c>
      <c r="AU17" s="104">
        <v>0.9</v>
      </c>
      <c r="AV17" s="102">
        <f t="shared" si="8"/>
        <v>51072495.024167515</v>
      </c>
      <c r="AW17" s="103">
        <f t="shared" si="9"/>
        <v>45965245.521750771</v>
      </c>
      <c r="AX17" s="103">
        <f t="shared" si="10"/>
        <v>5107249.5024167448</v>
      </c>
    </row>
    <row r="18" spans="1:50" ht="15.6" customHeight="1" x14ac:dyDescent="0.2">
      <c r="A18" s="53">
        <f>ROWS($B$5:B18)</f>
        <v>14</v>
      </c>
      <c r="B18" s="84" t="s">
        <v>4537</v>
      </c>
      <c r="C18" s="84" t="s">
        <v>4538</v>
      </c>
      <c r="D18" s="54" t="s">
        <v>4539</v>
      </c>
      <c r="E18" s="55">
        <v>40409</v>
      </c>
      <c r="F18" s="56">
        <v>25</v>
      </c>
      <c r="G18" s="55">
        <v>49540</v>
      </c>
      <c r="H18" s="57">
        <v>13.394520547945206</v>
      </c>
      <c r="I18" s="58">
        <v>25143519.972183011</v>
      </c>
      <c r="J18" s="58">
        <v>13399655</v>
      </c>
      <c r="K18" s="59">
        <v>1194073.0100000016</v>
      </c>
      <c r="L18" s="59"/>
      <c r="M18" s="60">
        <v>10549791.96218301</v>
      </c>
      <c r="N18" s="60">
        <v>11330132.96218301</v>
      </c>
      <c r="O18" s="88">
        <f t="shared" si="2"/>
        <v>40391</v>
      </c>
      <c r="P18" s="65"/>
      <c r="Q18" s="65"/>
      <c r="R18" s="65"/>
      <c r="S18" s="65"/>
      <c r="T18" s="65"/>
      <c r="U18" s="65"/>
      <c r="V18" s="65"/>
      <c r="W18" s="97"/>
      <c r="X18" s="65"/>
      <c r="Y18" s="65"/>
      <c r="Z18" s="65"/>
      <c r="AA18" s="65"/>
      <c r="AB18" s="65"/>
      <c r="AC18" s="65"/>
      <c r="AD18" s="98" t="s">
        <v>2636</v>
      </c>
      <c r="AE18" s="65">
        <f>MATCH(AD18,'Cat-3'!$A:$A,)</f>
        <v>649</v>
      </c>
      <c r="AF18" s="65">
        <f>MATCH(O18,'Cat-3'!$1:$1,)</f>
        <v>71</v>
      </c>
      <c r="AG18" s="65">
        <f>INDEX('Cat-3'!$1:$1048576,'PLANT N MACHINERY BANK AUDIT'!AE18,'PLANT N MACHINERY BANK AUDIT'!AF18)</f>
        <v>138.5</v>
      </c>
      <c r="AH18" s="65">
        <f>MATCH($AH$3,'Cat-3'!$1:$1,)</f>
        <v>90</v>
      </c>
      <c r="AI18" s="65">
        <f>INDEX('Cat-3'!$1:$1048576,'PLANT N MACHINERY BANK AUDIT'!AE18,'PLANT N MACHINERY BANK AUDIT'!AH18)</f>
        <v>144.19999999999999</v>
      </c>
      <c r="AJ18" s="93">
        <f t="shared" si="21"/>
        <v>1.0411552346570396</v>
      </c>
      <c r="AK18" s="89" t="s">
        <v>1589</v>
      </c>
      <c r="AL18" s="65">
        <f>MATCH(AK18,'Cat-4'!$A:$A,)</f>
        <v>788</v>
      </c>
      <c r="AM18" s="65">
        <f>MATCH($AM$3,'Cat-4'!$1:$1)</f>
        <v>4</v>
      </c>
      <c r="AN18" s="65">
        <f>INDEX('Cat-4'!$1:$1048576,'PLANT N MACHINERY BANK AUDIT'!AL18,'PLANT N MACHINERY BANK AUDIT'!AM18)</f>
        <v>109.1</v>
      </c>
      <c r="AO18" s="65">
        <f>MATCH($AO$3,'Cat-4'!$1:$1)</f>
        <v>147</v>
      </c>
      <c r="AP18" s="65">
        <f>INDEX('Cat-4'!$1:$1048576,'PLANT N MACHINERY BANK AUDIT'!AL18,'PLANT N MACHINERY BANK AUDIT'!AO18)</f>
        <v>124.1</v>
      </c>
      <c r="AQ18" s="92">
        <f t="shared" si="22"/>
        <v>1.1374885426214483</v>
      </c>
      <c r="AR18" s="92">
        <f t="shared" ref="AR18:AR19" si="23">AQ18*AJ18</f>
        <v>1.184302150512728</v>
      </c>
      <c r="AS18" s="92">
        <f t="shared" si="7"/>
        <v>13.975</v>
      </c>
      <c r="AT18" s="65">
        <f>INDEX('EL&amp;SV1'!$C$3:$G$33,MATCH('PLANT N MACHINERY BANK AUDIT'!AK18,'EL&amp;SV1'!$G$3:$G$76,0),MATCH(IF('PLANT N MACHINERY BANK AUDIT'!I18&gt;5000000,"A",IF('PLANT N MACHINERY BANK AUDIT'!I18&gt;2000000,"B",IF('PLANT N MACHINERY BANK AUDIT'!I18&gt;100000,"C","D"))),'EL&amp;SV1'!$C$3:$G$3,0))</f>
        <v>18</v>
      </c>
      <c r="AU18" s="104">
        <v>0.9</v>
      </c>
      <c r="AV18" s="102">
        <f t="shared" si="8"/>
        <v>29777524.774516068</v>
      </c>
      <c r="AW18" s="103">
        <f t="shared" si="9"/>
        <v>20807045.436193105</v>
      </c>
      <c r="AX18" s="103">
        <f t="shared" si="10"/>
        <v>8970479.3383229636</v>
      </c>
    </row>
    <row r="19" spans="1:50" ht="15.6" customHeight="1" x14ac:dyDescent="0.2">
      <c r="A19" s="53">
        <f>ROWS($B$5:B19)</f>
        <v>15</v>
      </c>
      <c r="B19" s="84" t="s">
        <v>4375</v>
      </c>
      <c r="C19" s="84" t="s">
        <v>4376</v>
      </c>
      <c r="D19" s="54" t="s">
        <v>3933</v>
      </c>
      <c r="E19" s="55">
        <v>39340</v>
      </c>
      <c r="F19" s="56">
        <v>25</v>
      </c>
      <c r="G19" s="55">
        <v>48472</v>
      </c>
      <c r="H19" s="57">
        <v>10.468493150684932</v>
      </c>
      <c r="I19" s="58">
        <v>23846085.202115066</v>
      </c>
      <c r="J19" s="58">
        <v>16403037</v>
      </c>
      <c r="K19" s="59">
        <v>978527</v>
      </c>
      <c r="L19" s="59"/>
      <c r="M19" s="60">
        <v>6464521.2021150663</v>
      </c>
      <c r="N19" s="60">
        <v>7124684.2021150663</v>
      </c>
      <c r="O19" s="88">
        <f t="shared" si="2"/>
        <v>39326</v>
      </c>
      <c r="P19" s="65"/>
      <c r="Q19" s="65"/>
      <c r="R19" s="65"/>
      <c r="S19" s="65"/>
      <c r="T19" s="65"/>
      <c r="U19" s="65"/>
      <c r="V19" s="65"/>
      <c r="W19" s="65"/>
      <c r="X19" s="65"/>
      <c r="Y19" s="65"/>
      <c r="Z19" s="65"/>
      <c r="AA19" s="65"/>
      <c r="AB19" s="65"/>
      <c r="AC19" s="65"/>
      <c r="AD19" s="98" t="s">
        <v>2636</v>
      </c>
      <c r="AE19" s="65">
        <f>MATCH(AD19,'Cat-3'!$A:$A,)</f>
        <v>649</v>
      </c>
      <c r="AF19" s="65">
        <f>MATCH(O19,'Cat-3'!$1:$1,)</f>
        <v>36</v>
      </c>
      <c r="AG19" s="65">
        <f>INDEX('Cat-3'!$1:$1048576,'PLANT N MACHINERY BANK AUDIT'!AE19,'PLANT N MACHINERY BANK AUDIT'!AF19)</f>
        <v>122.6</v>
      </c>
      <c r="AH19" s="65">
        <f>MATCH($AH$3,'Cat-3'!$1:$1,)</f>
        <v>90</v>
      </c>
      <c r="AI19" s="65">
        <f>INDEX('Cat-3'!$1:$1048576,'PLANT N MACHINERY BANK AUDIT'!AE19,'PLANT N MACHINERY BANK AUDIT'!AH19)</f>
        <v>144.19999999999999</v>
      </c>
      <c r="AJ19" s="93">
        <f t="shared" si="21"/>
        <v>1.1761827079934746</v>
      </c>
      <c r="AK19" s="89" t="s">
        <v>1601</v>
      </c>
      <c r="AL19" s="65">
        <f>MATCH(AK19,'Cat-4'!$A:$A,)</f>
        <v>794</v>
      </c>
      <c r="AM19" s="65">
        <f>MATCH($AM$3,'Cat-4'!$1:$1)</f>
        <v>4</v>
      </c>
      <c r="AN19" s="65">
        <f>INDEX('Cat-4'!$1:$1048576,'PLANT N MACHINERY BANK AUDIT'!AL19,'PLANT N MACHINERY BANK AUDIT'!AM19)</f>
        <v>91.2</v>
      </c>
      <c r="AO19" s="65">
        <f>MATCH($AO$3,'Cat-4'!$1:$1)</f>
        <v>147</v>
      </c>
      <c r="AP19" s="65">
        <f>INDEX('Cat-4'!$1:$1048576,'PLANT N MACHINERY BANK AUDIT'!AL19,'PLANT N MACHINERY BANK AUDIT'!AO19)</f>
        <v>115.5</v>
      </c>
      <c r="AQ19" s="92">
        <f t="shared" si="22"/>
        <v>1.2664473684210527</v>
      </c>
      <c r="AR19" s="92">
        <f t="shared" si="23"/>
        <v>1.4895734953206834</v>
      </c>
      <c r="AS19" s="92">
        <f t="shared" si="7"/>
        <v>16.902777777777779</v>
      </c>
      <c r="AT19" s="65">
        <f>INDEX('EL&amp;SV1'!$C$3:$G$33,MATCH('PLANT N MACHINERY BANK AUDIT'!AK19,'EL&amp;SV1'!$G$3:$G$76,0),MATCH(IF('PLANT N MACHINERY BANK AUDIT'!I19&gt;5000000,"A",IF('PLANT N MACHINERY BANK AUDIT'!I19&gt;2000000,"B",IF('PLANT N MACHINERY BANK AUDIT'!I19&gt;100000,"C","D"))),'EL&amp;SV1'!$C$3:$G$3,0))</f>
        <v>18</v>
      </c>
      <c r="AU19" s="104">
        <v>0.9</v>
      </c>
      <c r="AV19" s="102">
        <f t="shared" si="8"/>
        <v>35520496.484229364</v>
      </c>
      <c r="AW19" s="103">
        <f t="shared" si="9"/>
        <v>30019752.93146329</v>
      </c>
      <c r="AX19" s="103">
        <f t="shared" si="10"/>
        <v>5500743.5527660735</v>
      </c>
    </row>
    <row r="20" spans="1:50" ht="15.6" customHeight="1" x14ac:dyDescent="0.2">
      <c r="A20" s="53">
        <f>ROWS($B$5:B20)</f>
        <v>16</v>
      </c>
      <c r="B20" s="86" t="s">
        <v>4717</v>
      </c>
      <c r="C20" s="87" t="s">
        <v>4718</v>
      </c>
      <c r="D20" s="54" t="s">
        <v>4719</v>
      </c>
      <c r="E20" s="64">
        <v>43143</v>
      </c>
      <c r="F20" s="56">
        <v>25</v>
      </c>
      <c r="G20" s="55">
        <v>52274</v>
      </c>
      <c r="H20" s="57">
        <v>20.884931506849316</v>
      </c>
      <c r="I20" s="58">
        <v>22406176.695424661</v>
      </c>
      <c r="J20" s="58">
        <v>4429846</v>
      </c>
      <c r="K20" s="61">
        <v>1159580.1999999993</v>
      </c>
      <c r="L20" s="61"/>
      <c r="M20" s="60">
        <v>16816750.495424662</v>
      </c>
      <c r="N20" s="60">
        <v>17664428.495424662</v>
      </c>
      <c r="O20" s="88">
        <f t="shared" si="2"/>
        <v>43132</v>
      </c>
      <c r="P20" s="65"/>
      <c r="Q20" s="65"/>
      <c r="R20" s="65"/>
      <c r="S20" s="65"/>
      <c r="T20" s="65"/>
      <c r="U20" s="65"/>
      <c r="V20" s="65"/>
      <c r="W20" s="65"/>
      <c r="X20" s="65"/>
      <c r="Y20" s="65"/>
      <c r="Z20" s="65"/>
      <c r="AA20" s="65"/>
      <c r="AB20" s="65"/>
      <c r="AC20" s="65"/>
      <c r="AD20" s="96"/>
      <c r="AE20" s="65"/>
      <c r="AF20" s="65"/>
      <c r="AG20" s="65"/>
      <c r="AH20" s="65"/>
      <c r="AI20" s="65"/>
      <c r="AJ20" s="65"/>
      <c r="AK20" s="89" t="s">
        <v>1458</v>
      </c>
      <c r="AL20" s="65">
        <f>MATCH(AK20,'Cat-4'!$A:$A,)</f>
        <v>722</v>
      </c>
      <c r="AM20" s="65">
        <f>MATCH(O20,'Cat-4'!$1:$1)</f>
        <v>74</v>
      </c>
      <c r="AN20" s="65">
        <f>INDEX('Cat-4'!$1:$1048576,'PLANT N MACHINERY BANK AUDIT'!AL20,'PLANT N MACHINERY BANK AUDIT'!AM20)</f>
        <v>109.7</v>
      </c>
      <c r="AO20" s="65">
        <f>MATCH($AO$3,'Cat-4'!$1:$1)</f>
        <v>147</v>
      </c>
      <c r="AP20" s="65">
        <f>INDEX('Cat-4'!$1:$1048576,'PLANT N MACHINERY BANK AUDIT'!AL20,'PLANT N MACHINERY BANK AUDIT'!AO20)</f>
        <v>130</v>
      </c>
      <c r="AQ20" s="92">
        <f>AP20/AN20</f>
        <v>1.1850501367365542</v>
      </c>
      <c r="AR20" s="92">
        <f>AQ20</f>
        <v>1.1850501367365542</v>
      </c>
      <c r="AS20" s="92">
        <f t="shared" si="7"/>
        <v>6.4944444444444445</v>
      </c>
      <c r="AT20" s="65">
        <f>INDEX('EL&amp;SV1'!$C$3:$G$33,MATCH('PLANT N MACHINERY BANK AUDIT'!AK20,'EL&amp;SV1'!$G$3:$G$76,0),MATCH(IF('PLANT N MACHINERY BANK AUDIT'!I20&gt;5000000,"A",IF('PLANT N MACHINERY BANK AUDIT'!I20&gt;2000000,"B",IF('PLANT N MACHINERY BANK AUDIT'!I20&gt;100000,"C","D"))),'EL&amp;SV1'!$C$3:$G$3,0))</f>
        <v>18</v>
      </c>
      <c r="AU20" s="104">
        <v>0.9</v>
      </c>
      <c r="AV20" s="102">
        <f t="shared" si="8"/>
        <v>26552442.75665639</v>
      </c>
      <c r="AW20" s="103">
        <f t="shared" si="9"/>
        <v>8622168.2173698116</v>
      </c>
      <c r="AX20" s="103">
        <f t="shared" si="10"/>
        <v>17930274.539286576</v>
      </c>
    </row>
    <row r="21" spans="1:50" ht="15.6" customHeight="1" x14ac:dyDescent="0.2">
      <c r="A21" s="53">
        <f>ROWS($B$5:B21)</f>
        <v>17</v>
      </c>
      <c r="B21" s="84" t="s">
        <v>4549</v>
      </c>
      <c r="C21" s="84" t="s">
        <v>4550</v>
      </c>
      <c r="D21" s="54" t="s">
        <v>4539</v>
      </c>
      <c r="E21" s="55">
        <v>40539</v>
      </c>
      <c r="F21" s="56">
        <v>25</v>
      </c>
      <c r="G21" s="55">
        <v>49670</v>
      </c>
      <c r="H21" s="57">
        <v>13.75068493150685</v>
      </c>
      <c r="I21" s="58">
        <v>20151482.654427402</v>
      </c>
      <c r="J21" s="58">
        <v>10997649</v>
      </c>
      <c r="K21" s="59">
        <v>916307.94999999925</v>
      </c>
      <c r="L21" s="59"/>
      <c r="M21" s="60">
        <v>8237525.7044274025</v>
      </c>
      <c r="N21" s="60">
        <v>8876413.7044274025</v>
      </c>
      <c r="O21" s="88">
        <f t="shared" si="2"/>
        <v>40513</v>
      </c>
      <c r="P21" s="65"/>
      <c r="Q21" s="65"/>
      <c r="R21" s="65"/>
      <c r="S21" s="65"/>
      <c r="T21" s="65"/>
      <c r="U21" s="65"/>
      <c r="V21" s="65"/>
      <c r="W21" s="65"/>
      <c r="X21" s="65"/>
      <c r="Y21" s="65"/>
      <c r="Z21" s="65"/>
      <c r="AA21" s="65"/>
      <c r="AB21" s="65"/>
      <c r="AC21" s="65"/>
      <c r="AD21" s="98" t="s">
        <v>2636</v>
      </c>
      <c r="AE21" s="65">
        <f>MATCH(AD21,'Cat-3'!$A:$A,)</f>
        <v>649</v>
      </c>
      <c r="AF21" s="65">
        <f>MATCH(O21,'Cat-3'!$1:$1,)</f>
        <v>75</v>
      </c>
      <c r="AG21" s="65">
        <f>INDEX('Cat-3'!$1:$1048576,'PLANT N MACHINERY BANK AUDIT'!AE21,'PLANT N MACHINERY BANK AUDIT'!AF21)</f>
        <v>139.4</v>
      </c>
      <c r="AH21" s="65">
        <f>MATCH($AH$3,'Cat-3'!$1:$1,)</f>
        <v>90</v>
      </c>
      <c r="AI21" s="65">
        <f>INDEX('Cat-3'!$1:$1048576,'PLANT N MACHINERY BANK AUDIT'!AE21,'PLANT N MACHINERY BANK AUDIT'!AH21)</f>
        <v>144.19999999999999</v>
      </c>
      <c r="AJ21" s="93">
        <f t="shared" ref="AJ21:AJ23" si="24">AI21/AG21</f>
        <v>1.0344332855093255</v>
      </c>
      <c r="AK21" s="89" t="s">
        <v>1601</v>
      </c>
      <c r="AL21" s="65">
        <f>MATCH(AK21,'Cat-4'!$A:$A,)</f>
        <v>794</v>
      </c>
      <c r="AM21" s="65">
        <f>MATCH($AM$3,'Cat-4'!$1:$1)</f>
        <v>4</v>
      </c>
      <c r="AN21" s="65">
        <f>INDEX('Cat-4'!$1:$1048576,'PLANT N MACHINERY BANK AUDIT'!AL21,'PLANT N MACHINERY BANK AUDIT'!AM21)</f>
        <v>91.2</v>
      </c>
      <c r="AO21" s="65">
        <f>MATCH($AO$3,'Cat-4'!$1:$1)</f>
        <v>147</v>
      </c>
      <c r="AP21" s="65">
        <f>INDEX('Cat-4'!$1:$1048576,'PLANT N MACHINERY BANK AUDIT'!AL21,'PLANT N MACHINERY BANK AUDIT'!AO21)</f>
        <v>115.5</v>
      </c>
      <c r="AQ21" s="92">
        <f t="shared" ref="AQ21:AQ23" si="25">AP21/AN21</f>
        <v>1.2664473684210527</v>
      </c>
      <c r="AR21" s="92">
        <f t="shared" ref="AR21:AR23" si="26">AQ21*AJ21</f>
        <v>1.3100553122404286</v>
      </c>
      <c r="AS21" s="92">
        <f t="shared" si="7"/>
        <v>13.619444444444444</v>
      </c>
      <c r="AT21" s="65">
        <f>INDEX('EL&amp;SV1'!$C$3:$G$33,MATCH('PLANT N MACHINERY BANK AUDIT'!AK21,'EL&amp;SV1'!$G$3:$G$76,0),MATCH(IF('PLANT N MACHINERY BANK AUDIT'!I21&gt;5000000,"A",IF('PLANT N MACHINERY BANK AUDIT'!I21&gt;2000000,"B",IF('PLANT N MACHINERY BANK AUDIT'!I21&gt;100000,"C","D"))),'EL&amp;SV1'!$C$3:$G$3,0))</f>
        <v>18</v>
      </c>
      <c r="AU21" s="104">
        <v>0.9</v>
      </c>
      <c r="AV21" s="102">
        <f t="shared" si="8"/>
        <v>26399556.900953472</v>
      </c>
      <c r="AW21" s="103">
        <f t="shared" si="9"/>
        <v>17977364.928524289</v>
      </c>
      <c r="AX21" s="103">
        <f t="shared" si="10"/>
        <v>8422191.9724291824</v>
      </c>
    </row>
    <row r="22" spans="1:50" ht="15.6" customHeight="1" x14ac:dyDescent="0.2">
      <c r="A22" s="53">
        <f>ROWS($B$5:B22)</f>
        <v>18</v>
      </c>
      <c r="B22" s="84" t="s">
        <v>4301</v>
      </c>
      <c r="C22" s="84" t="s">
        <v>4305</v>
      </c>
      <c r="D22" s="54" t="s">
        <v>3885</v>
      </c>
      <c r="E22" s="55">
        <v>38776</v>
      </c>
      <c r="F22" s="56">
        <v>25</v>
      </c>
      <c r="G22" s="55">
        <v>47907</v>
      </c>
      <c r="H22" s="57">
        <v>8.9205479452054792</v>
      </c>
      <c r="I22" s="58">
        <v>20130355</v>
      </c>
      <c r="J22" s="58">
        <v>14706773</v>
      </c>
      <c r="K22" s="59">
        <v>837500</v>
      </c>
      <c r="L22" s="59"/>
      <c r="M22" s="60">
        <v>4586082</v>
      </c>
      <c r="N22" s="60">
        <v>5143753</v>
      </c>
      <c r="O22" s="88">
        <f t="shared" si="2"/>
        <v>38749</v>
      </c>
      <c r="P22" s="65"/>
      <c r="Q22" s="65"/>
      <c r="R22" s="65"/>
      <c r="S22" s="65"/>
      <c r="T22" s="65"/>
      <c r="U22" s="65"/>
      <c r="V22" s="65"/>
      <c r="W22" s="65"/>
      <c r="X22" s="65"/>
      <c r="Y22" s="65"/>
      <c r="Z22" s="65"/>
      <c r="AA22" s="65"/>
      <c r="AB22" s="65"/>
      <c r="AC22" s="65"/>
      <c r="AD22" s="98" t="s">
        <v>2839</v>
      </c>
      <c r="AE22" s="65">
        <f>MATCH(AD22,'Cat-3'!$A:$A,)</f>
        <v>757</v>
      </c>
      <c r="AF22" s="65">
        <f>MATCH(O22,'Cat-3'!$1:$1,)</f>
        <v>17</v>
      </c>
      <c r="AG22" s="65">
        <f>INDEX('Cat-3'!$1:$1048576,'PLANT N MACHINERY BANK AUDIT'!AE22,'PLANT N MACHINERY BANK AUDIT'!AF22)</f>
        <v>98.8</v>
      </c>
      <c r="AH22" s="65">
        <f>MATCH($AH$3,'Cat-3'!$1:$1,)</f>
        <v>90</v>
      </c>
      <c r="AI22" s="65">
        <f>INDEX('Cat-3'!$1:$1048576,'PLANT N MACHINERY BANK AUDIT'!AE22,'PLANT N MACHINERY BANK AUDIT'!AH22)</f>
        <v>93.3</v>
      </c>
      <c r="AJ22" s="93">
        <f t="shared" si="24"/>
        <v>0.94433198380566796</v>
      </c>
      <c r="AK22" s="89" t="s">
        <v>1309</v>
      </c>
      <c r="AL22" s="65">
        <f>MATCH(AK22,'Cat-4'!$A:$A,)</f>
        <v>647</v>
      </c>
      <c r="AM22" s="65">
        <f>MATCH($AM$3,'Cat-4'!$1:$1)</f>
        <v>4</v>
      </c>
      <c r="AN22" s="65">
        <f>INDEX('Cat-4'!$1:$1048576,'PLANT N MACHINERY BANK AUDIT'!AL22,'PLANT N MACHINERY BANK AUDIT'!AM22)</f>
        <v>100.5</v>
      </c>
      <c r="AO22" s="65">
        <f>MATCH($AO$3,'Cat-4'!$1:$1)</f>
        <v>147</v>
      </c>
      <c r="AP22" s="65">
        <f>INDEX('Cat-4'!$1:$1048576,'PLANT N MACHINERY BANK AUDIT'!AL22,'PLANT N MACHINERY BANK AUDIT'!AO22)</f>
        <v>95.4</v>
      </c>
      <c r="AQ22" s="92">
        <f t="shared" si="25"/>
        <v>0.94925373134328361</v>
      </c>
      <c r="AR22" s="92">
        <f t="shared" si="26"/>
        <v>0.89641065925433561</v>
      </c>
      <c r="AS22" s="92">
        <f t="shared" si="7"/>
        <v>18.444444444444443</v>
      </c>
      <c r="AT22" s="65">
        <v>5</v>
      </c>
      <c r="AU22" s="104">
        <v>1</v>
      </c>
      <c r="AV22" s="102">
        <f t="shared" si="8"/>
        <v>18045064.79657381</v>
      </c>
      <c r="AW22" s="103">
        <f t="shared" si="9"/>
        <v>18045064.79657381</v>
      </c>
      <c r="AX22" s="103">
        <f t="shared" si="10"/>
        <v>0</v>
      </c>
    </row>
    <row r="23" spans="1:50" ht="15.6" customHeight="1" x14ac:dyDescent="0.2">
      <c r="A23" s="53">
        <f>ROWS($B$5:B23)</f>
        <v>19</v>
      </c>
      <c r="B23" s="84" t="s">
        <v>4368</v>
      </c>
      <c r="C23" s="84" t="s">
        <v>4369</v>
      </c>
      <c r="D23" s="54" t="s">
        <v>3933</v>
      </c>
      <c r="E23" s="55">
        <v>39245</v>
      </c>
      <c r="F23" s="56">
        <v>25</v>
      </c>
      <c r="G23" s="55">
        <v>48377</v>
      </c>
      <c r="H23" s="57">
        <v>10.208219178082192</v>
      </c>
      <c r="I23" s="58">
        <v>17841956.739764385</v>
      </c>
      <c r="J23" s="58">
        <v>12191691</v>
      </c>
      <c r="K23" s="59">
        <v>763685</v>
      </c>
      <c r="L23" s="59"/>
      <c r="M23" s="60">
        <v>4886580.7397643849</v>
      </c>
      <c r="N23" s="60">
        <v>5403310.7397643849</v>
      </c>
      <c r="O23" s="88">
        <f t="shared" si="2"/>
        <v>39234</v>
      </c>
      <c r="P23" s="65"/>
      <c r="Q23" s="65"/>
      <c r="R23" s="65"/>
      <c r="S23" s="65"/>
      <c r="T23" s="65"/>
      <c r="U23" s="65"/>
      <c r="V23" s="65"/>
      <c r="W23" s="95"/>
      <c r="X23" s="65"/>
      <c r="Y23" s="65"/>
      <c r="Z23" s="65"/>
      <c r="AA23" s="65"/>
      <c r="AB23" s="65"/>
      <c r="AC23" s="65"/>
      <c r="AD23" s="98" t="s">
        <v>2636</v>
      </c>
      <c r="AE23" s="65">
        <f>MATCH(AD23,'Cat-3'!$A:$A,)</f>
        <v>649</v>
      </c>
      <c r="AF23" s="65">
        <f>MATCH(O23,'Cat-3'!$1:$1,)</f>
        <v>33</v>
      </c>
      <c r="AG23" s="65">
        <f>INDEX('Cat-3'!$1:$1048576,'PLANT N MACHINERY BANK AUDIT'!AE23,'PLANT N MACHINERY BANK AUDIT'!AF23)</f>
        <v>121.8</v>
      </c>
      <c r="AH23" s="65">
        <f>MATCH($AH$3,'Cat-3'!$1:$1,)</f>
        <v>90</v>
      </c>
      <c r="AI23" s="65">
        <f>INDEX('Cat-3'!$1:$1048576,'PLANT N MACHINERY BANK AUDIT'!AE23,'PLANT N MACHINERY BANK AUDIT'!AH23)</f>
        <v>144.19999999999999</v>
      </c>
      <c r="AJ23" s="93">
        <f t="shared" si="24"/>
        <v>1.1839080459770115</v>
      </c>
      <c r="AK23" s="89" t="s">
        <v>1458</v>
      </c>
      <c r="AL23" s="65">
        <f>MATCH(AK23,'Cat-4'!$A:$A,)</f>
        <v>722</v>
      </c>
      <c r="AM23" s="65">
        <f>MATCH($AM$3,'Cat-4'!$1:$1)</f>
        <v>4</v>
      </c>
      <c r="AN23" s="65">
        <f>INDEX('Cat-4'!$1:$1048576,'PLANT N MACHINERY BANK AUDIT'!AL23,'PLANT N MACHINERY BANK AUDIT'!AM23)</f>
        <v>102.2</v>
      </c>
      <c r="AO23" s="65">
        <f>MATCH($AO$3,'Cat-4'!$1:$1)</f>
        <v>147</v>
      </c>
      <c r="AP23" s="65">
        <f>INDEX('Cat-4'!$1:$1048576,'PLANT N MACHINERY BANK AUDIT'!AL23,'PLANT N MACHINERY BANK AUDIT'!AO23)</f>
        <v>130</v>
      </c>
      <c r="AQ23" s="92">
        <f t="shared" si="25"/>
        <v>1.2720156555772995</v>
      </c>
      <c r="AR23" s="92">
        <f t="shared" si="26"/>
        <v>1.5059495692466878</v>
      </c>
      <c r="AS23" s="92">
        <f t="shared" si="7"/>
        <v>17.161111111111111</v>
      </c>
      <c r="AT23" s="65">
        <f>INDEX('EL&amp;SV1'!$C$3:$G$33,MATCH('PLANT N MACHINERY BANK AUDIT'!AK23,'EL&amp;SV1'!$G$3:$G$76,0),MATCH(IF('PLANT N MACHINERY BANK AUDIT'!I23&gt;5000000,"A",IF('PLANT N MACHINERY BANK AUDIT'!I23&gt;2000000,"B",IF('PLANT N MACHINERY BANK AUDIT'!I23&gt;100000,"C","D"))),'EL&amp;SV1'!$C$3:$G$3,0))</f>
        <v>18</v>
      </c>
      <c r="AU23" s="104">
        <v>0.9</v>
      </c>
      <c r="AV23" s="102">
        <f t="shared" si="8"/>
        <v>26869087.066766214</v>
      </c>
      <c r="AW23" s="103">
        <f t="shared" si="9"/>
        <v>23055169.430344678</v>
      </c>
      <c r="AX23" s="103">
        <f t="shared" si="10"/>
        <v>3813917.6364215352</v>
      </c>
    </row>
    <row r="24" spans="1:50" ht="15.6" customHeight="1" x14ac:dyDescent="0.2">
      <c r="A24" s="53">
        <f>ROWS($B$5:B24)</f>
        <v>20</v>
      </c>
      <c r="B24" s="84" t="s">
        <v>4255</v>
      </c>
      <c r="C24" s="84" t="s">
        <v>4244</v>
      </c>
      <c r="D24" s="54" t="s">
        <v>3933</v>
      </c>
      <c r="E24" s="55">
        <v>38321</v>
      </c>
      <c r="F24" s="56">
        <v>25</v>
      </c>
      <c r="G24" s="55">
        <v>47452</v>
      </c>
      <c r="H24" s="57">
        <v>7.6739726027397257</v>
      </c>
      <c r="I24" s="58">
        <v>17146475.78079452</v>
      </c>
      <c r="J24" s="58">
        <v>13280565</v>
      </c>
      <c r="K24" s="59">
        <v>672229</v>
      </c>
      <c r="L24" s="59"/>
      <c r="M24" s="60">
        <v>3193681.7807945199</v>
      </c>
      <c r="N24" s="60">
        <v>3644475.7807945199</v>
      </c>
      <c r="O24" s="88">
        <f t="shared" si="2"/>
        <v>38292</v>
      </c>
      <c r="P24" s="65"/>
      <c r="Q24" s="65"/>
      <c r="R24" s="65"/>
      <c r="S24" s="65"/>
      <c r="T24" s="65"/>
      <c r="U24" s="65"/>
      <c r="V24" s="65"/>
      <c r="W24" s="99" t="s">
        <v>3320</v>
      </c>
      <c r="X24" s="65">
        <f>MATCH(W24,'Cat-2'!$A:$A,)</f>
        <v>453</v>
      </c>
      <c r="Y24" s="65">
        <f>MATCH(O24,'Cat-2'!$1:$1,)</f>
        <v>62</v>
      </c>
      <c r="Z24" s="65">
        <f>INDEX('Cat-2'!$1:$1048576,'PLANT N MACHINERY BANK AUDIT'!X24,'PLANT N MACHINERY BANK AUDIT'!Y24)</f>
        <v>142.1</v>
      </c>
      <c r="AA24" s="65">
        <f>MATCH($AA$3,'Cat-2'!$1:$1,)</f>
        <v>63</v>
      </c>
      <c r="AB24" s="65">
        <f>INDEX('Cat-2'!$1:$1048576,'PLANT N MACHINERY BANK AUDIT'!X24,'PLANT N MACHINERY BANK AUDIT'!AA24)</f>
        <v>143</v>
      </c>
      <c r="AC24" s="93">
        <f>AB24/Z24</f>
        <v>1.0063335679099226</v>
      </c>
      <c r="AD24" s="98" t="s">
        <v>2636</v>
      </c>
      <c r="AE24" s="65">
        <f>MATCH(AD24,'Cat-3'!$A:$A,)</f>
        <v>649</v>
      </c>
      <c r="AF24" s="65">
        <f>MATCH($AF$3,'Cat-3'!$1:$1,)</f>
        <v>4</v>
      </c>
      <c r="AG24" s="65">
        <f>INDEX('Cat-3'!$1:$1048576,'PLANT N MACHINERY BANK AUDIT'!AE24,'PLANT N MACHINERY BANK AUDIT'!AF24)</f>
        <v>101.3</v>
      </c>
      <c r="AH24" s="65">
        <f>MATCH($AH$3,'Cat-3'!$1:$1,)</f>
        <v>90</v>
      </c>
      <c r="AI24" s="65">
        <f>INDEX('Cat-3'!$1:$1048576,'PLANT N MACHINERY BANK AUDIT'!AE24,'PLANT N MACHINERY BANK AUDIT'!AH24)</f>
        <v>144.19999999999999</v>
      </c>
      <c r="AJ24" s="93">
        <f t="shared" ref="AJ24:AJ25" si="27">AI24/AG24</f>
        <v>1.4234945705824285</v>
      </c>
      <c r="AK24" s="89" t="s">
        <v>1601</v>
      </c>
      <c r="AL24" s="65">
        <f>MATCH(AK24,'Cat-4'!$A:$A,)</f>
        <v>794</v>
      </c>
      <c r="AM24" s="65">
        <f>MATCH($AM$3,'Cat-4'!$1:$1)</f>
        <v>4</v>
      </c>
      <c r="AN24" s="65">
        <f>INDEX('Cat-4'!$1:$1048576,'PLANT N MACHINERY BANK AUDIT'!AL24,'PLANT N MACHINERY BANK AUDIT'!AM24)</f>
        <v>91.2</v>
      </c>
      <c r="AO24" s="65">
        <f>MATCH($AO$3,'Cat-4'!$1:$1)</f>
        <v>147</v>
      </c>
      <c r="AP24" s="65">
        <f>INDEX('Cat-4'!$1:$1048576,'PLANT N MACHINERY BANK AUDIT'!AL24,'PLANT N MACHINERY BANK AUDIT'!AO24)</f>
        <v>115.5</v>
      </c>
      <c r="AQ24" s="92">
        <f t="shared" ref="AQ24:AQ25" si="28">AP24/AN24</f>
        <v>1.2664473684210527</v>
      </c>
      <c r="AR24" s="101">
        <f>AQ24*AJ24*AC24</f>
        <v>1.8141989884675267</v>
      </c>
      <c r="AS24" s="92">
        <f t="shared" si="7"/>
        <v>19.694444444444443</v>
      </c>
      <c r="AT24" s="65">
        <f>INDEX('EL&amp;SV1'!$C$3:$G$33,MATCH('PLANT N MACHINERY BANK AUDIT'!AK24,'EL&amp;SV1'!$G$3:$G$76,0),MATCH(IF('PLANT N MACHINERY BANK AUDIT'!I24&gt;5000000,"A",IF('PLANT N MACHINERY BANK AUDIT'!I24&gt;2000000,"B",IF('PLANT N MACHINERY BANK AUDIT'!I24&gt;100000,"C","D"))),'EL&amp;SV1'!$C$3:$G$3,0))</f>
        <v>18</v>
      </c>
      <c r="AU24" s="104">
        <v>0.9</v>
      </c>
      <c r="AV24" s="102">
        <f t="shared" si="8"/>
        <v>31107119.017300364</v>
      </c>
      <c r="AW24" s="103">
        <f t="shared" si="9"/>
        <v>27996407.115570329</v>
      </c>
      <c r="AX24" s="103">
        <f t="shared" si="10"/>
        <v>3110711.9017300345</v>
      </c>
    </row>
    <row r="25" spans="1:50" ht="15.6" customHeight="1" x14ac:dyDescent="0.2">
      <c r="A25" s="53">
        <f>ROWS($B$5:B25)</f>
        <v>21</v>
      </c>
      <c r="B25" s="84" t="s">
        <v>4582</v>
      </c>
      <c r="C25" s="84" t="s">
        <v>4583</v>
      </c>
      <c r="D25" s="54" t="s">
        <v>4539</v>
      </c>
      <c r="E25" s="55">
        <v>40889</v>
      </c>
      <c r="F25" s="56">
        <v>25</v>
      </c>
      <c r="G25" s="55">
        <v>50021</v>
      </c>
      <c r="H25" s="57">
        <v>14.712328767123287</v>
      </c>
      <c r="I25" s="58">
        <v>17035487.891315069</v>
      </c>
      <c r="J25" s="58">
        <v>8631638</v>
      </c>
      <c r="K25" s="59">
        <v>785477.25</v>
      </c>
      <c r="L25" s="59"/>
      <c r="M25" s="60">
        <v>7618372.641315069</v>
      </c>
      <c r="N25" s="60">
        <v>8169123.641315069</v>
      </c>
      <c r="O25" s="88">
        <f t="shared" si="2"/>
        <v>40878</v>
      </c>
      <c r="P25" s="65"/>
      <c r="Q25" s="65"/>
      <c r="R25" s="65"/>
      <c r="S25" s="65"/>
      <c r="T25" s="65"/>
      <c r="U25" s="65"/>
      <c r="V25" s="65"/>
      <c r="W25" s="96"/>
      <c r="X25" s="65"/>
      <c r="Y25" s="65"/>
      <c r="Z25" s="65"/>
      <c r="AA25" s="65"/>
      <c r="AB25" s="65"/>
      <c r="AC25" s="65"/>
      <c r="AD25" s="98" t="s">
        <v>2636</v>
      </c>
      <c r="AE25" s="65">
        <f>MATCH(AD25,'Cat-3'!$A:$A,)</f>
        <v>649</v>
      </c>
      <c r="AF25" s="65">
        <f>MATCH(O25,'Cat-3'!$1:$1,)</f>
        <v>87</v>
      </c>
      <c r="AG25" s="65">
        <f>INDEX('Cat-3'!$1:$1048576,'PLANT N MACHINERY BANK AUDIT'!AE25,'PLANT N MACHINERY BANK AUDIT'!AF25)</f>
        <v>142.4</v>
      </c>
      <c r="AH25" s="65">
        <f>MATCH($AH$3,'Cat-3'!$1:$1,)</f>
        <v>90</v>
      </c>
      <c r="AI25" s="65">
        <f>INDEX('Cat-3'!$1:$1048576,'PLANT N MACHINERY BANK AUDIT'!AE25,'PLANT N MACHINERY BANK AUDIT'!AH25)</f>
        <v>144.19999999999999</v>
      </c>
      <c r="AJ25" s="93">
        <f t="shared" si="27"/>
        <v>1.0126404494382022</v>
      </c>
      <c r="AK25" s="89" t="s">
        <v>1589</v>
      </c>
      <c r="AL25" s="65">
        <f>MATCH(AK25,'Cat-4'!$A:$A,)</f>
        <v>788</v>
      </c>
      <c r="AM25" s="65">
        <f>MATCH($AM$3,'Cat-4'!$1:$1)</f>
        <v>4</v>
      </c>
      <c r="AN25" s="65">
        <f>INDEX('Cat-4'!$1:$1048576,'PLANT N MACHINERY BANK AUDIT'!AL25,'PLANT N MACHINERY BANK AUDIT'!AM25)</f>
        <v>109.1</v>
      </c>
      <c r="AO25" s="65">
        <f>MATCH($AO$3,'Cat-4'!$1:$1)</f>
        <v>147</v>
      </c>
      <c r="AP25" s="65">
        <f>INDEX('Cat-4'!$1:$1048576,'PLANT N MACHINERY BANK AUDIT'!AL25,'PLANT N MACHINERY BANK AUDIT'!AO25)</f>
        <v>124.1</v>
      </c>
      <c r="AQ25" s="92">
        <f t="shared" si="28"/>
        <v>1.1374885426214483</v>
      </c>
      <c r="AR25" s="92">
        <f>AQ25*AJ25</f>
        <v>1.151866909030989</v>
      </c>
      <c r="AS25" s="92">
        <f t="shared" si="7"/>
        <v>12.661111111111111</v>
      </c>
      <c r="AT25" s="65">
        <f>INDEX('EL&amp;SV1'!$C$3:$G$33,MATCH('PLANT N MACHINERY BANK AUDIT'!AK25,'EL&amp;SV1'!$G$3:$G$76,0),MATCH(IF('PLANT N MACHINERY BANK AUDIT'!I25&gt;5000000,"A",IF('PLANT N MACHINERY BANK AUDIT'!I25&gt;2000000,"B",IF('PLANT N MACHINERY BANK AUDIT'!I25&gt;100000,"C","D"))),'EL&amp;SV1'!$C$3:$G$3,0))</f>
        <v>18</v>
      </c>
      <c r="AU25" s="104">
        <v>0.9</v>
      </c>
      <c r="AV25" s="102">
        <f t="shared" si="8"/>
        <v>19622614.781203929</v>
      </c>
      <c r="AW25" s="103">
        <f t="shared" si="9"/>
        <v>12422205.301767711</v>
      </c>
      <c r="AX25" s="103">
        <f t="shared" si="10"/>
        <v>7200409.4794362187</v>
      </c>
    </row>
    <row r="26" spans="1:50" ht="15.6" customHeight="1" x14ac:dyDescent="0.2">
      <c r="A26" s="53">
        <f>ROWS($B$5:B26)</f>
        <v>22</v>
      </c>
      <c r="B26" s="84" t="s">
        <v>4243</v>
      </c>
      <c r="C26" s="84" t="s">
        <v>4244</v>
      </c>
      <c r="D26" s="54" t="s">
        <v>3933</v>
      </c>
      <c r="E26" s="55">
        <v>38251</v>
      </c>
      <c r="F26" s="56">
        <v>25</v>
      </c>
      <c r="G26" s="55">
        <v>47382</v>
      </c>
      <c r="H26" s="57">
        <v>7.4821917808219176</v>
      </c>
      <c r="I26" s="58">
        <v>16787349.783671234</v>
      </c>
      <c r="J26" s="58">
        <v>12934344</v>
      </c>
      <c r="K26" s="59">
        <v>670648</v>
      </c>
      <c r="L26" s="59"/>
      <c r="M26" s="60">
        <v>3182357.7836712338</v>
      </c>
      <c r="N26" s="60">
        <v>3647267.7836712338</v>
      </c>
      <c r="O26" s="88">
        <f t="shared" si="2"/>
        <v>38231</v>
      </c>
      <c r="P26" s="65"/>
      <c r="Q26" s="65"/>
      <c r="R26" s="65"/>
      <c r="S26" s="65"/>
      <c r="T26" s="65"/>
      <c r="U26" s="65"/>
      <c r="V26" s="65"/>
      <c r="W26" s="99" t="s">
        <v>3320</v>
      </c>
      <c r="X26" s="65">
        <f>MATCH(W26,'Cat-2'!$A:$A,)</f>
        <v>453</v>
      </c>
      <c r="Y26" s="65">
        <f>MATCH(O26,'Cat-2'!$1:$1,)</f>
        <v>60</v>
      </c>
      <c r="Z26" s="65">
        <f>INDEX('Cat-2'!$1:$1048576,'PLANT N MACHINERY BANK AUDIT'!X26,'PLANT N MACHINERY BANK AUDIT'!Y26)</f>
        <v>141.1</v>
      </c>
      <c r="AA26" s="65">
        <f>MATCH($AA$3,'Cat-2'!$1:$1,)</f>
        <v>63</v>
      </c>
      <c r="AB26" s="65">
        <f>INDEX('Cat-2'!$1:$1048576,'PLANT N MACHINERY BANK AUDIT'!X26,'PLANT N MACHINERY BANK AUDIT'!AA26)</f>
        <v>143</v>
      </c>
      <c r="AC26" s="93">
        <f>AB26/Z26</f>
        <v>1.0134656272147413</v>
      </c>
      <c r="AD26" s="98" t="s">
        <v>2636</v>
      </c>
      <c r="AE26" s="65">
        <f>MATCH(AD26,'Cat-3'!$A:$A,)</f>
        <v>649</v>
      </c>
      <c r="AF26" s="65">
        <f>MATCH($AF$3,'Cat-3'!$1:$1,)</f>
        <v>4</v>
      </c>
      <c r="AG26" s="65">
        <f>INDEX('Cat-3'!$1:$1048576,'PLANT N MACHINERY BANK AUDIT'!AE26,'PLANT N MACHINERY BANK AUDIT'!AF26)</f>
        <v>101.3</v>
      </c>
      <c r="AH26" s="65">
        <f>MATCH($AH$3,'Cat-3'!$1:$1,)</f>
        <v>90</v>
      </c>
      <c r="AI26" s="65">
        <f>INDEX('Cat-3'!$1:$1048576,'PLANT N MACHINERY BANK AUDIT'!AE26,'PLANT N MACHINERY BANK AUDIT'!AH26)</f>
        <v>144.19999999999999</v>
      </c>
      <c r="AJ26" s="93">
        <f t="shared" ref="AJ26:AJ30" si="29">AI26/AG26</f>
        <v>1.4234945705824285</v>
      </c>
      <c r="AK26" s="89" t="s">
        <v>1458</v>
      </c>
      <c r="AL26" s="65">
        <f>MATCH(AK26,'Cat-4'!$A:$A,)</f>
        <v>722</v>
      </c>
      <c r="AM26" s="65">
        <f>MATCH($AM$3,'Cat-4'!$1:$1)</f>
        <v>4</v>
      </c>
      <c r="AN26" s="65">
        <f>INDEX('Cat-4'!$1:$1048576,'PLANT N MACHINERY BANK AUDIT'!AL26,'PLANT N MACHINERY BANK AUDIT'!AM26)</f>
        <v>102.2</v>
      </c>
      <c r="AO26" s="65">
        <f>MATCH($AO$3,'Cat-4'!$1:$1)</f>
        <v>147</v>
      </c>
      <c r="AP26" s="65">
        <f>INDEX('Cat-4'!$1:$1048576,'PLANT N MACHINERY BANK AUDIT'!AL26,'PLANT N MACHINERY BANK AUDIT'!AO26)</f>
        <v>130</v>
      </c>
      <c r="AQ26" s="92">
        <f t="shared" ref="AQ26:AQ30" si="30">AP26/AN26</f>
        <v>1.2720156555772995</v>
      </c>
      <c r="AR26" s="101">
        <f>AQ26*AJ26*AC26</f>
        <v>1.8350896899762521</v>
      </c>
      <c r="AS26" s="92">
        <f t="shared" si="7"/>
        <v>19.886111111111113</v>
      </c>
      <c r="AT26" s="65">
        <f>INDEX('EL&amp;SV1'!$C$3:$G$33,MATCH('PLANT N MACHINERY BANK AUDIT'!AK26,'EL&amp;SV1'!$G$3:$G$76,0),MATCH(IF('PLANT N MACHINERY BANK AUDIT'!I26&gt;5000000,"A",IF('PLANT N MACHINERY BANK AUDIT'!I26&gt;2000000,"B",IF('PLANT N MACHINERY BANK AUDIT'!I26&gt;100000,"C","D"))),'EL&amp;SV1'!$C$3:$G$3,0))</f>
        <v>18</v>
      </c>
      <c r="AU26" s="104">
        <v>0.9</v>
      </c>
      <c r="AV26" s="102">
        <f t="shared" si="8"/>
        <v>30806292.510040149</v>
      </c>
      <c r="AW26" s="103">
        <f t="shared" si="9"/>
        <v>27725663.259036135</v>
      </c>
      <c r="AX26" s="103">
        <f t="shared" si="10"/>
        <v>3080629.2510040142</v>
      </c>
    </row>
    <row r="27" spans="1:50" ht="15.6" customHeight="1" x14ac:dyDescent="0.2">
      <c r="A27" s="53">
        <f>ROWS($B$5:B27)</f>
        <v>23</v>
      </c>
      <c r="B27" s="84" t="s">
        <v>4547</v>
      </c>
      <c r="C27" s="84" t="s">
        <v>4548</v>
      </c>
      <c r="D27" s="54" t="s">
        <v>4474</v>
      </c>
      <c r="E27" s="55">
        <v>40512</v>
      </c>
      <c r="F27" s="56">
        <v>25</v>
      </c>
      <c r="G27" s="55">
        <v>49643</v>
      </c>
      <c r="H27" s="57">
        <v>13.676712328767124</v>
      </c>
      <c r="I27" s="58">
        <v>14944037.173468493</v>
      </c>
      <c r="J27" s="58">
        <v>8200212</v>
      </c>
      <c r="K27" s="59">
        <v>678770.85000000149</v>
      </c>
      <c r="L27" s="59"/>
      <c r="M27" s="60">
        <v>6065054.3234684914</v>
      </c>
      <c r="N27" s="60">
        <v>6538097.3234684914</v>
      </c>
      <c r="O27" s="88">
        <f t="shared" si="2"/>
        <v>40483</v>
      </c>
      <c r="P27" s="65"/>
      <c r="Q27" s="65"/>
      <c r="R27" s="65"/>
      <c r="S27" s="65"/>
      <c r="T27" s="65"/>
      <c r="U27" s="65"/>
      <c r="V27" s="65"/>
      <c r="W27" s="97"/>
      <c r="X27" s="65"/>
      <c r="Y27" s="65"/>
      <c r="Z27" s="65"/>
      <c r="AA27" s="65"/>
      <c r="AB27" s="65"/>
      <c r="AC27" s="65"/>
      <c r="AD27" s="98" t="s">
        <v>2636</v>
      </c>
      <c r="AE27" s="65">
        <f>MATCH(AD27,'Cat-3'!$A:$A,)</f>
        <v>649</v>
      </c>
      <c r="AF27" s="65">
        <f>MATCH(O27,'Cat-3'!$1:$1,)</f>
        <v>74</v>
      </c>
      <c r="AG27" s="65">
        <f>INDEX('Cat-3'!$1:$1048576,'PLANT N MACHINERY BANK AUDIT'!AE27,'PLANT N MACHINERY BANK AUDIT'!AF27)</f>
        <v>138.80000000000001</v>
      </c>
      <c r="AH27" s="65">
        <f>MATCH($AH$3,'Cat-3'!$1:$1,)</f>
        <v>90</v>
      </c>
      <c r="AI27" s="65">
        <f>INDEX('Cat-3'!$1:$1048576,'PLANT N MACHINERY BANK AUDIT'!AE27,'PLANT N MACHINERY BANK AUDIT'!AH27)</f>
        <v>144.19999999999999</v>
      </c>
      <c r="AJ27" s="93">
        <f t="shared" si="29"/>
        <v>1.0389048991354466</v>
      </c>
      <c r="AK27" s="89" t="s">
        <v>1458</v>
      </c>
      <c r="AL27" s="65">
        <f>MATCH(AK27,'Cat-4'!$A:$A,)</f>
        <v>722</v>
      </c>
      <c r="AM27" s="65">
        <f>MATCH($AM$3,'Cat-4'!$1:$1)</f>
        <v>4</v>
      </c>
      <c r="AN27" s="65">
        <f>INDEX('Cat-4'!$1:$1048576,'PLANT N MACHINERY BANK AUDIT'!AL27,'PLANT N MACHINERY BANK AUDIT'!AM27)</f>
        <v>102.2</v>
      </c>
      <c r="AO27" s="65">
        <f>MATCH($AO$3,'Cat-4'!$1:$1)</f>
        <v>147</v>
      </c>
      <c r="AP27" s="65">
        <f>INDEX('Cat-4'!$1:$1048576,'PLANT N MACHINERY BANK AUDIT'!AL27,'PLANT N MACHINERY BANK AUDIT'!AO27)</f>
        <v>130</v>
      </c>
      <c r="AQ27" s="92">
        <f t="shared" si="30"/>
        <v>1.2720156555772995</v>
      </c>
      <c r="AR27" s="92">
        <f t="shared" ref="AR27:AR30" si="31">AQ27*AJ27</f>
        <v>1.3215032963562432</v>
      </c>
      <c r="AS27" s="92">
        <f t="shared" si="7"/>
        <v>13.694444444444445</v>
      </c>
      <c r="AT27" s="65">
        <f>INDEX('EL&amp;SV1'!$C$3:$G$33,MATCH('PLANT N MACHINERY BANK AUDIT'!AK27,'EL&amp;SV1'!$G$3:$G$76,0),MATCH(IF('PLANT N MACHINERY BANK AUDIT'!I27&gt;5000000,"A",IF('PLANT N MACHINERY BANK AUDIT'!I27&gt;2000000,"B",IF('PLANT N MACHINERY BANK AUDIT'!I27&gt;100000,"C","D"))),'EL&amp;SV1'!$C$3:$G$3,0))</f>
        <v>18</v>
      </c>
      <c r="AU27" s="104">
        <v>0.9</v>
      </c>
      <c r="AV27" s="102">
        <f t="shared" si="8"/>
        <v>19748594.385608848</v>
      </c>
      <c r="AW27" s="103">
        <f t="shared" si="9"/>
        <v>13522301.433479393</v>
      </c>
      <c r="AX27" s="103">
        <f t="shared" si="10"/>
        <v>6226292.9521294553</v>
      </c>
    </row>
    <row r="28" spans="1:50" ht="15.6" customHeight="1" x14ac:dyDescent="0.2">
      <c r="A28" s="53">
        <f>ROWS($B$5:B28)</f>
        <v>24</v>
      </c>
      <c r="B28" s="84" t="s">
        <v>4592</v>
      </c>
      <c r="C28" s="84" t="s">
        <v>4593</v>
      </c>
      <c r="D28" s="54" t="s">
        <v>4539</v>
      </c>
      <c r="E28" s="55">
        <v>40999</v>
      </c>
      <c r="F28" s="56">
        <v>25</v>
      </c>
      <c r="G28" s="55">
        <v>50130</v>
      </c>
      <c r="H28" s="57">
        <v>15.010958904109589</v>
      </c>
      <c r="I28" s="58">
        <v>14137817.795068495</v>
      </c>
      <c r="J28" s="58">
        <v>7218870</v>
      </c>
      <c r="K28" s="61">
        <v>632940</v>
      </c>
      <c r="L28" s="61"/>
      <c r="M28" s="60">
        <v>6286007.795068495</v>
      </c>
      <c r="N28" s="60">
        <v>6729378.795068495</v>
      </c>
      <c r="O28" s="88">
        <f t="shared" si="2"/>
        <v>40969</v>
      </c>
      <c r="P28" s="65"/>
      <c r="Q28" s="65"/>
      <c r="R28" s="65"/>
      <c r="S28" s="65"/>
      <c r="T28" s="65"/>
      <c r="U28" s="65"/>
      <c r="V28" s="65"/>
      <c r="W28" s="65"/>
      <c r="X28" s="65"/>
      <c r="Y28" s="65"/>
      <c r="Z28" s="65"/>
      <c r="AA28" s="65"/>
      <c r="AB28" s="65"/>
      <c r="AC28" s="65"/>
      <c r="AD28" s="98" t="s">
        <v>2636</v>
      </c>
      <c r="AE28" s="65">
        <f>MATCH(AD28,'Cat-3'!$A:$A,)</f>
        <v>649</v>
      </c>
      <c r="AF28" s="65">
        <f>MATCH(O28,'Cat-3'!$1:$1,)</f>
        <v>90</v>
      </c>
      <c r="AG28" s="65">
        <f>INDEX('Cat-3'!$1:$1048576,'PLANT N MACHINERY BANK AUDIT'!AE28,'PLANT N MACHINERY BANK AUDIT'!AF28)</f>
        <v>144.19999999999999</v>
      </c>
      <c r="AH28" s="65">
        <f>MATCH($AH$3,'Cat-3'!$1:$1,)</f>
        <v>90</v>
      </c>
      <c r="AI28" s="65">
        <f>INDEX('Cat-3'!$1:$1048576,'PLANT N MACHINERY BANK AUDIT'!AE28,'PLANT N MACHINERY BANK AUDIT'!AH28)</f>
        <v>144.19999999999999</v>
      </c>
      <c r="AJ28" s="93">
        <f t="shared" si="29"/>
        <v>1</v>
      </c>
      <c r="AK28" s="89" t="s">
        <v>1601</v>
      </c>
      <c r="AL28" s="65">
        <f>MATCH(AK28,'Cat-4'!$A:$A,)</f>
        <v>794</v>
      </c>
      <c r="AM28" s="65">
        <f>MATCH($AM$3,'Cat-4'!$1:$1)</f>
        <v>4</v>
      </c>
      <c r="AN28" s="65">
        <f>INDEX('Cat-4'!$1:$1048576,'PLANT N MACHINERY BANK AUDIT'!AL28,'PLANT N MACHINERY BANK AUDIT'!AM28)</f>
        <v>91.2</v>
      </c>
      <c r="AO28" s="65">
        <f>MATCH($AO$3,'Cat-4'!$1:$1)</f>
        <v>147</v>
      </c>
      <c r="AP28" s="65">
        <f>INDEX('Cat-4'!$1:$1048576,'PLANT N MACHINERY BANK AUDIT'!AL28,'PLANT N MACHINERY BANK AUDIT'!AO28)</f>
        <v>115.5</v>
      </c>
      <c r="AQ28" s="92">
        <f t="shared" si="30"/>
        <v>1.2664473684210527</v>
      </c>
      <c r="AR28" s="92">
        <f t="shared" si="31"/>
        <v>1.2664473684210527</v>
      </c>
      <c r="AS28" s="92">
        <f t="shared" si="7"/>
        <v>12.361111111111111</v>
      </c>
      <c r="AT28" s="65">
        <f>INDEX('EL&amp;SV1'!$C$3:$G$33,MATCH('PLANT N MACHINERY BANK AUDIT'!AK28,'EL&amp;SV1'!$G$3:$G$76,0),MATCH(IF('PLANT N MACHINERY BANK AUDIT'!I28&gt;5000000,"A",IF('PLANT N MACHINERY BANK AUDIT'!I28&gt;2000000,"B",IF('PLANT N MACHINERY BANK AUDIT'!I28&gt;100000,"C","D"))),'EL&amp;SV1'!$C$3:$G$3,0))</f>
        <v>18</v>
      </c>
      <c r="AU28" s="104">
        <v>0.9</v>
      </c>
      <c r="AV28" s="102">
        <f t="shared" si="8"/>
        <v>17904802.141780823</v>
      </c>
      <c r="AW28" s="103">
        <f t="shared" si="9"/>
        <v>11066162.434850648</v>
      </c>
      <c r="AX28" s="103">
        <f t="shared" si="10"/>
        <v>6838639.7069301754</v>
      </c>
    </row>
    <row r="29" spans="1:50" ht="15.6" customHeight="1" x14ac:dyDescent="0.2">
      <c r="A29" s="53">
        <f>ROWS($B$5:B29)</f>
        <v>25</v>
      </c>
      <c r="B29" s="84" t="s">
        <v>4487</v>
      </c>
      <c r="C29" s="84" t="s">
        <v>4047</v>
      </c>
      <c r="D29" s="54" t="s">
        <v>4539</v>
      </c>
      <c r="E29" s="55">
        <v>40543</v>
      </c>
      <c r="F29" s="56">
        <v>25</v>
      </c>
      <c r="G29" s="55">
        <v>49674</v>
      </c>
      <c r="H29" s="57">
        <v>13.761643835616438</v>
      </c>
      <c r="I29" s="58">
        <v>13984733.667369863</v>
      </c>
      <c r="J29" s="58">
        <v>7623361</v>
      </c>
      <c r="K29" s="59">
        <v>636273.25</v>
      </c>
      <c r="L29" s="59"/>
      <c r="M29" s="60">
        <v>5725099.417369863</v>
      </c>
      <c r="N29" s="60">
        <v>6168783.417369863</v>
      </c>
      <c r="O29" s="88">
        <f t="shared" si="2"/>
        <v>40513</v>
      </c>
      <c r="P29" s="65"/>
      <c r="Q29" s="65"/>
      <c r="R29" s="65"/>
      <c r="S29" s="65"/>
      <c r="T29" s="65"/>
      <c r="U29" s="65"/>
      <c r="V29" s="65"/>
      <c r="W29" s="65"/>
      <c r="X29" s="65"/>
      <c r="Y29" s="65"/>
      <c r="Z29" s="65"/>
      <c r="AA29" s="65"/>
      <c r="AB29" s="65"/>
      <c r="AC29" s="65"/>
      <c r="AD29" s="98" t="s">
        <v>2636</v>
      </c>
      <c r="AE29" s="65">
        <f>MATCH(AD29,'Cat-3'!$A:$A,)</f>
        <v>649</v>
      </c>
      <c r="AF29" s="65">
        <f>MATCH(O29,'Cat-3'!$1:$1,)</f>
        <v>75</v>
      </c>
      <c r="AG29" s="65">
        <f>INDEX('Cat-3'!$1:$1048576,'PLANT N MACHINERY BANK AUDIT'!AE29,'PLANT N MACHINERY BANK AUDIT'!AF29)</f>
        <v>139.4</v>
      </c>
      <c r="AH29" s="65">
        <f>MATCH($AH$3,'Cat-3'!$1:$1,)</f>
        <v>90</v>
      </c>
      <c r="AI29" s="65">
        <f>INDEX('Cat-3'!$1:$1048576,'PLANT N MACHINERY BANK AUDIT'!AE29,'PLANT N MACHINERY BANK AUDIT'!AH29)</f>
        <v>144.19999999999999</v>
      </c>
      <c r="AJ29" s="93">
        <f t="shared" si="29"/>
        <v>1.0344332855093255</v>
      </c>
      <c r="AK29" s="89" t="s">
        <v>1601</v>
      </c>
      <c r="AL29" s="65">
        <f>MATCH(AK29,'Cat-4'!$A:$A,)</f>
        <v>794</v>
      </c>
      <c r="AM29" s="65">
        <f>MATCH($AM$3,'Cat-4'!$1:$1)</f>
        <v>4</v>
      </c>
      <c r="AN29" s="65">
        <f>INDEX('Cat-4'!$1:$1048576,'PLANT N MACHINERY BANK AUDIT'!AL29,'PLANT N MACHINERY BANK AUDIT'!AM29)</f>
        <v>91.2</v>
      </c>
      <c r="AO29" s="65">
        <f>MATCH($AO$3,'Cat-4'!$1:$1)</f>
        <v>147</v>
      </c>
      <c r="AP29" s="65">
        <f>INDEX('Cat-4'!$1:$1048576,'PLANT N MACHINERY BANK AUDIT'!AL29,'PLANT N MACHINERY BANK AUDIT'!AO29)</f>
        <v>115.5</v>
      </c>
      <c r="AQ29" s="92">
        <f t="shared" si="30"/>
        <v>1.2664473684210527</v>
      </c>
      <c r="AR29" s="92">
        <f t="shared" si="31"/>
        <v>1.3100553122404286</v>
      </c>
      <c r="AS29" s="92">
        <f t="shared" si="7"/>
        <v>13.611111111111111</v>
      </c>
      <c r="AT29" s="65">
        <f>INDEX('EL&amp;SV1'!$C$3:$G$33,MATCH('PLANT N MACHINERY BANK AUDIT'!AK29,'EL&amp;SV1'!$G$3:$G$76,0),MATCH(IF('PLANT N MACHINERY BANK AUDIT'!I29&gt;5000000,"A",IF('PLANT N MACHINERY BANK AUDIT'!I29&gt;2000000,"B",IF('PLANT N MACHINERY BANK AUDIT'!I29&gt;100000,"C","D"))),'EL&amp;SV1'!$C$3:$G$3,0))</f>
        <v>18</v>
      </c>
      <c r="AU29" s="104">
        <v>0.9</v>
      </c>
      <c r="AV29" s="102">
        <f t="shared" si="8"/>
        <v>18320774.631205458</v>
      </c>
      <c r="AW29" s="103">
        <f t="shared" si="9"/>
        <v>12468304.95734816</v>
      </c>
      <c r="AX29" s="103">
        <f t="shared" si="10"/>
        <v>5852469.6738572977</v>
      </c>
    </row>
    <row r="30" spans="1:50" ht="15.6" customHeight="1" x14ac:dyDescent="0.2">
      <c r="A30" s="53">
        <f>ROWS($B$5:B30)</f>
        <v>26</v>
      </c>
      <c r="B30" s="84" t="s">
        <v>4487</v>
      </c>
      <c r="C30" s="84" t="s">
        <v>4047</v>
      </c>
      <c r="D30" s="54" t="s">
        <v>3933</v>
      </c>
      <c r="E30" s="55">
        <v>39933</v>
      </c>
      <c r="F30" s="56">
        <v>25</v>
      </c>
      <c r="G30" s="55">
        <v>49064</v>
      </c>
      <c r="H30" s="57">
        <v>12.09041095890411</v>
      </c>
      <c r="I30" s="58">
        <v>12056060.776438355</v>
      </c>
      <c r="J30" s="58">
        <v>7203509</v>
      </c>
      <c r="K30" s="59">
        <v>554145</v>
      </c>
      <c r="L30" s="59"/>
      <c r="M30" s="60">
        <v>4298406.7764383554</v>
      </c>
      <c r="N30" s="60">
        <v>4681597.7764383554</v>
      </c>
      <c r="O30" s="88">
        <f t="shared" si="2"/>
        <v>39904</v>
      </c>
      <c r="P30" s="65"/>
      <c r="Q30" s="65"/>
      <c r="R30" s="65"/>
      <c r="S30" s="65"/>
      <c r="T30" s="65"/>
      <c r="U30" s="65"/>
      <c r="V30" s="65"/>
      <c r="W30" s="65"/>
      <c r="X30" s="65"/>
      <c r="Y30" s="65"/>
      <c r="Z30" s="65"/>
      <c r="AA30" s="65"/>
      <c r="AB30" s="65"/>
      <c r="AC30" s="65"/>
      <c r="AD30" s="98" t="s">
        <v>2636</v>
      </c>
      <c r="AE30" s="65">
        <f>MATCH(AD30,'Cat-3'!$A:$A,)</f>
        <v>649</v>
      </c>
      <c r="AF30" s="65">
        <f>MATCH(O30,'Cat-3'!$1:$1,)</f>
        <v>55</v>
      </c>
      <c r="AG30" s="65">
        <f>INDEX('Cat-3'!$1:$1048576,'PLANT N MACHINERY BANK AUDIT'!AE30,'PLANT N MACHINERY BANK AUDIT'!AF30)</f>
        <v>130</v>
      </c>
      <c r="AH30" s="65">
        <f>MATCH($AH$3,'Cat-3'!$1:$1,)</f>
        <v>90</v>
      </c>
      <c r="AI30" s="65">
        <f>INDEX('Cat-3'!$1:$1048576,'PLANT N MACHINERY BANK AUDIT'!AE30,'PLANT N MACHINERY BANK AUDIT'!AH30)</f>
        <v>144.19999999999999</v>
      </c>
      <c r="AJ30" s="93">
        <f t="shared" si="29"/>
        <v>1.1092307692307692</v>
      </c>
      <c r="AK30" s="89" t="s">
        <v>1601</v>
      </c>
      <c r="AL30" s="65">
        <f>MATCH(AK30,'Cat-4'!$A:$A,)</f>
        <v>794</v>
      </c>
      <c r="AM30" s="65">
        <f>MATCH($AM$3,'Cat-4'!$1:$1)</f>
        <v>4</v>
      </c>
      <c r="AN30" s="65">
        <f>INDEX('Cat-4'!$1:$1048576,'PLANT N MACHINERY BANK AUDIT'!AL30,'PLANT N MACHINERY BANK AUDIT'!AM30)</f>
        <v>91.2</v>
      </c>
      <c r="AO30" s="65">
        <f>MATCH($AO$3,'Cat-4'!$1:$1)</f>
        <v>147</v>
      </c>
      <c r="AP30" s="65">
        <f>INDEX('Cat-4'!$1:$1048576,'PLANT N MACHINERY BANK AUDIT'!AL30,'PLANT N MACHINERY BANK AUDIT'!AO30)</f>
        <v>115.5</v>
      </c>
      <c r="AQ30" s="92">
        <f t="shared" si="30"/>
        <v>1.2664473684210527</v>
      </c>
      <c r="AR30" s="92">
        <f t="shared" si="31"/>
        <v>1.4047823886639677</v>
      </c>
      <c r="AS30" s="92">
        <f t="shared" si="7"/>
        <v>15.277777777777779</v>
      </c>
      <c r="AT30" s="65">
        <f>INDEX('EL&amp;SV1'!$C$3:$G$33,MATCH('PLANT N MACHINERY BANK AUDIT'!AK30,'EL&amp;SV1'!$G$3:$G$76,0),MATCH(IF('PLANT N MACHINERY BANK AUDIT'!I30&gt;5000000,"A",IF('PLANT N MACHINERY BANK AUDIT'!I30&gt;2000000,"B",IF('PLANT N MACHINERY BANK AUDIT'!I30&gt;100000,"C","D"))),'EL&amp;SV1'!$C$3:$G$3,0))</f>
        <v>18</v>
      </c>
      <c r="AU30" s="104">
        <v>0.9</v>
      </c>
      <c r="AV30" s="102">
        <f t="shared" si="8"/>
        <v>16936141.85540304</v>
      </c>
      <c r="AW30" s="103">
        <f t="shared" si="9"/>
        <v>12937330.583988434</v>
      </c>
      <c r="AX30" s="103">
        <f t="shared" si="10"/>
        <v>3998811.2714146059</v>
      </c>
    </row>
    <row r="31" spans="1:50" ht="15.6" customHeight="1" x14ac:dyDescent="0.2">
      <c r="A31" s="53">
        <f>ROWS($B$5:B31)</f>
        <v>27</v>
      </c>
      <c r="B31" s="84" t="s">
        <v>4626</v>
      </c>
      <c r="C31" s="84" t="s">
        <v>4047</v>
      </c>
      <c r="D31" s="54" t="s">
        <v>4539</v>
      </c>
      <c r="E31" s="55">
        <v>41124</v>
      </c>
      <c r="F31" s="56">
        <v>25</v>
      </c>
      <c r="G31" s="55">
        <v>50255</v>
      </c>
      <c r="H31" s="57">
        <v>15.353424657534246</v>
      </c>
      <c r="I31" s="58">
        <v>11657219.654958904</v>
      </c>
      <c r="J31" s="58">
        <v>5596421</v>
      </c>
      <c r="K31" s="61">
        <v>542325.75</v>
      </c>
      <c r="L31" s="61"/>
      <c r="M31" s="60">
        <v>5518472.9049589038</v>
      </c>
      <c r="N31" s="60">
        <v>5900119.9049589038</v>
      </c>
      <c r="O31" s="88">
        <f t="shared" si="2"/>
        <v>41122</v>
      </c>
      <c r="P31" s="65"/>
      <c r="Q31" s="65"/>
      <c r="R31" s="65"/>
      <c r="S31" s="65"/>
      <c r="T31" s="65"/>
      <c r="U31" s="65"/>
      <c r="V31" s="65"/>
      <c r="W31" s="65"/>
      <c r="X31" s="65"/>
      <c r="Y31" s="65"/>
      <c r="Z31" s="65"/>
      <c r="AA31" s="65"/>
      <c r="AB31" s="65"/>
      <c r="AC31" s="65"/>
      <c r="AD31" s="96"/>
      <c r="AE31" s="65"/>
      <c r="AF31" s="65"/>
      <c r="AG31" s="65"/>
      <c r="AH31" s="65"/>
      <c r="AI31" s="65"/>
      <c r="AJ31" s="65"/>
      <c r="AK31" s="89" t="s">
        <v>1601</v>
      </c>
      <c r="AL31" s="65">
        <f>MATCH(AK31,'Cat-4'!$A:$A,)</f>
        <v>794</v>
      </c>
      <c r="AM31" s="65">
        <f>MATCH(O31,'Cat-4'!$1:$1)</f>
        <v>8</v>
      </c>
      <c r="AN31" s="65">
        <f>INDEX('Cat-4'!$1:$1048576,'PLANT N MACHINERY BANK AUDIT'!AL31,'PLANT N MACHINERY BANK AUDIT'!AM31)</f>
        <v>91.6</v>
      </c>
      <c r="AO31" s="65">
        <f>MATCH($AO$3,'Cat-4'!$1:$1)</f>
        <v>147</v>
      </c>
      <c r="AP31" s="65">
        <f>INDEX('Cat-4'!$1:$1048576,'PLANT N MACHINERY BANK AUDIT'!AL31,'PLANT N MACHINERY BANK AUDIT'!AO31)</f>
        <v>115.5</v>
      </c>
      <c r="AQ31" s="92">
        <f>AP31/AN31</f>
        <v>1.2609170305676856</v>
      </c>
      <c r="AR31" s="92">
        <f>AQ31</f>
        <v>1.2609170305676856</v>
      </c>
      <c r="AS31" s="92">
        <f t="shared" si="7"/>
        <v>12.019444444444444</v>
      </c>
      <c r="AT31" s="65">
        <f>INDEX('EL&amp;SV1'!$C$3:$G$33,MATCH('PLANT N MACHINERY BANK AUDIT'!AK31,'EL&amp;SV1'!$G$3:$G$76,0),MATCH(IF('PLANT N MACHINERY BANK AUDIT'!I31&gt;5000000,"A",IF('PLANT N MACHINERY BANK AUDIT'!I31&gt;2000000,"B",IF('PLANT N MACHINERY BANK AUDIT'!I31&gt;100000,"C","D"))),'EL&amp;SV1'!$C$3:$G$3,0))</f>
        <v>18</v>
      </c>
      <c r="AU31" s="104">
        <v>0.9</v>
      </c>
      <c r="AV31" s="102">
        <f t="shared" si="8"/>
        <v>14698786.792006042</v>
      </c>
      <c r="AW31" s="103">
        <f t="shared" si="9"/>
        <v>8833562.56236252</v>
      </c>
      <c r="AX31" s="103">
        <f t="shared" si="10"/>
        <v>5865224.2296435218</v>
      </c>
    </row>
    <row r="32" spans="1:50" ht="15.6" customHeight="1" x14ac:dyDescent="0.2">
      <c r="A32" s="53">
        <f>ROWS($B$5:B32)</f>
        <v>28</v>
      </c>
      <c r="B32" s="84" t="s">
        <v>3884</v>
      </c>
      <c r="C32" s="84"/>
      <c r="D32" s="54" t="s">
        <v>3885</v>
      </c>
      <c r="E32" s="55">
        <v>34658</v>
      </c>
      <c r="F32" s="56">
        <v>15</v>
      </c>
      <c r="G32" s="55">
        <v>40137</v>
      </c>
      <c r="H32" s="57"/>
      <c r="I32" s="58">
        <v>11503649.85</v>
      </c>
      <c r="J32" s="58">
        <v>10955857</v>
      </c>
      <c r="K32" s="59">
        <v>547792.85</v>
      </c>
      <c r="L32" s="59"/>
      <c r="M32" s="60">
        <v>0</v>
      </c>
      <c r="N32" s="60">
        <v>0</v>
      </c>
      <c r="O32" s="88">
        <f t="shared" si="2"/>
        <v>34639</v>
      </c>
      <c r="P32" s="99" t="s">
        <v>3320</v>
      </c>
      <c r="Q32" s="65">
        <f>MATCH(P32,'Cat-1'!$A:$A,0)</f>
        <v>482</v>
      </c>
      <c r="R32" s="65">
        <f>MATCH(O32,'Cat-1'!$1:$1,0)</f>
        <v>154</v>
      </c>
      <c r="S32" s="65">
        <f>INDEX('Cat-1'!$1:$1048576,'PLANT N MACHINERY BANK AUDIT'!Q32,'PLANT N MACHINERY BANK AUDIT'!R32)</f>
        <v>266.3</v>
      </c>
      <c r="T32" s="65">
        <f>MATCH($T$3,'Cat-1'!$1:$1,)</f>
        <v>215</v>
      </c>
      <c r="U32" s="65">
        <f>INDEX('Cat-1'!$1:$1048576,'PLANT N MACHINERY BANK AUDIT'!Q32,'PLANT N MACHINERY BANK AUDIT'!T32)</f>
        <v>310.10000000000002</v>
      </c>
      <c r="V32" s="92">
        <f>U32/S32</f>
        <v>1.16447615471273</v>
      </c>
      <c r="W32" s="99" t="s">
        <v>3320</v>
      </c>
      <c r="X32" s="65">
        <f>MATCH(W32,'Cat-2'!$A:$A,)</f>
        <v>453</v>
      </c>
      <c r="Y32" s="65">
        <f>MATCH($Y$3,'Cat-2'!$1:$1)</f>
        <v>4</v>
      </c>
      <c r="Z32" s="65">
        <f>INDEX('Cat-2'!$1:$1048576,'PLANT N MACHINERY BANK AUDIT'!X32,'PLANT N MACHINERY BANK AUDIT'!Y32)</f>
        <v>116</v>
      </c>
      <c r="AA32" s="65">
        <f>MATCH($AA$3,'Cat-2'!$1:$1)</f>
        <v>63</v>
      </c>
      <c r="AB32" s="65">
        <f>INDEX('Cat-2'!$1:$1048576,'PLANT N MACHINERY BANK AUDIT'!X32,'PLANT N MACHINERY BANK AUDIT'!AA32)</f>
        <v>143</v>
      </c>
      <c r="AC32" s="93">
        <f>AB32/Z32</f>
        <v>1.2327586206896552</v>
      </c>
      <c r="AD32" s="98" t="s">
        <v>2636</v>
      </c>
      <c r="AE32" s="65">
        <f>MATCH(AD32,'Cat-3'!$A:$A,)</f>
        <v>649</v>
      </c>
      <c r="AF32" s="65">
        <f>MATCH($AF$3,'Cat-3'!$1:$1,)</f>
        <v>4</v>
      </c>
      <c r="AG32" s="65">
        <f>INDEX('Cat-3'!$1:$1048576,'PLANT N MACHINERY BANK AUDIT'!AE32,'PLANT N MACHINERY BANK AUDIT'!AF32)</f>
        <v>101.3</v>
      </c>
      <c r="AH32" s="65">
        <f>MATCH($AH$3,'Cat-3'!$1:$1,)</f>
        <v>90</v>
      </c>
      <c r="AI32" s="65">
        <f>INDEX('Cat-3'!$1:$1048576,'PLANT N MACHINERY BANK AUDIT'!AE32,'PLANT N MACHINERY BANK AUDIT'!AH32)</f>
        <v>144.19999999999999</v>
      </c>
      <c r="AJ32" s="93">
        <f>AI32/AG32</f>
        <v>1.4234945705824285</v>
      </c>
      <c r="AK32" s="89" t="s">
        <v>1458</v>
      </c>
      <c r="AL32" s="65">
        <f>MATCH(AK32,'Cat-4'!$A:$A,)</f>
        <v>722</v>
      </c>
      <c r="AM32" s="65">
        <f>MATCH($AM$3,'Cat-4'!$1:$1)</f>
        <v>4</v>
      </c>
      <c r="AN32" s="65">
        <f>INDEX('Cat-4'!$1:$1048576,'PLANT N MACHINERY BANK AUDIT'!AL32,'PLANT N MACHINERY BANK AUDIT'!AM32)</f>
        <v>102.2</v>
      </c>
      <c r="AO32" s="65">
        <f>MATCH($AO$3,'Cat-4'!$1:$1)</f>
        <v>147</v>
      </c>
      <c r="AP32" s="65">
        <f>INDEX('Cat-4'!$1:$1048576,'PLANT N MACHINERY BANK AUDIT'!AL32,'PLANT N MACHINERY BANK AUDIT'!AO32)</f>
        <v>130</v>
      </c>
      <c r="AQ32" s="92">
        <f>AP32/AN32</f>
        <v>1.2720156555772995</v>
      </c>
      <c r="AR32" s="92">
        <f>AQ32*AJ32*AC32*V32</f>
        <v>2.5993030690295109</v>
      </c>
      <c r="AS32" s="92">
        <f t="shared" si="7"/>
        <v>29.722222222222221</v>
      </c>
      <c r="AT32" s="65">
        <f>INDEX('EL&amp;SV1'!$C$3:$G$33,MATCH('PLANT N MACHINERY BANK AUDIT'!AK32,'EL&amp;SV1'!$G$3:$G$76,0),MATCH(IF('PLANT N MACHINERY BANK AUDIT'!I32&gt;5000000,"A",IF('PLANT N MACHINERY BANK AUDIT'!I32&gt;2000000,"B",IF('PLANT N MACHINERY BANK AUDIT'!I32&gt;100000,"C","D"))),'EL&amp;SV1'!$C$3:$G$3,0))</f>
        <v>18</v>
      </c>
      <c r="AU32" s="104">
        <v>0.9</v>
      </c>
      <c r="AV32" s="102">
        <f t="shared" si="8"/>
        <v>29901472.360145871</v>
      </c>
      <c r="AW32" s="103">
        <f t="shared" si="9"/>
        <v>26911325.124131285</v>
      </c>
      <c r="AX32" s="103">
        <f t="shared" si="10"/>
        <v>2990147.2360145859</v>
      </c>
    </row>
    <row r="33" spans="1:50" ht="15.6" customHeight="1" x14ac:dyDescent="0.2">
      <c r="A33" s="53">
        <f>ROWS($B$5:B33)</f>
        <v>29</v>
      </c>
      <c r="B33" s="85" t="s">
        <v>4720</v>
      </c>
      <c r="C33" s="87" t="s">
        <v>4047</v>
      </c>
      <c r="D33" s="54" t="s">
        <v>4721</v>
      </c>
      <c r="E33" s="64">
        <v>43143</v>
      </c>
      <c r="F33" s="56">
        <v>25</v>
      </c>
      <c r="G33" s="55">
        <v>52274</v>
      </c>
      <c r="H33" s="57">
        <v>20.884931506849316</v>
      </c>
      <c r="I33" s="58">
        <v>10364951.195287671</v>
      </c>
      <c r="J33" s="58">
        <v>2050418</v>
      </c>
      <c r="K33" s="61">
        <v>545623.40000000037</v>
      </c>
      <c r="L33" s="61"/>
      <c r="M33" s="60">
        <v>7768909.7952876706</v>
      </c>
      <c r="N33" s="60">
        <v>8160979.7952876706</v>
      </c>
      <c r="O33" s="88">
        <f t="shared" si="2"/>
        <v>43132</v>
      </c>
      <c r="P33" s="65"/>
      <c r="Q33" s="65"/>
      <c r="R33" s="65"/>
      <c r="S33" s="65"/>
      <c r="T33" s="65"/>
      <c r="U33" s="65"/>
      <c r="V33" s="65"/>
      <c r="W33" s="96"/>
      <c r="X33" s="65"/>
      <c r="Y33" s="65"/>
      <c r="Z33" s="65"/>
      <c r="AA33" s="65"/>
      <c r="AB33" s="65"/>
      <c r="AC33" s="65"/>
      <c r="AD33" s="96"/>
      <c r="AE33" s="65"/>
      <c r="AF33" s="65"/>
      <c r="AG33" s="65"/>
      <c r="AH33" s="65"/>
      <c r="AI33" s="65"/>
      <c r="AJ33" s="65"/>
      <c r="AK33" s="89" t="s">
        <v>1601</v>
      </c>
      <c r="AL33" s="65">
        <f>MATCH(AK33,'Cat-4'!$A:$A,)</f>
        <v>794</v>
      </c>
      <c r="AM33" s="65">
        <f>MATCH(O33,'Cat-4'!$1:$1)</f>
        <v>74</v>
      </c>
      <c r="AN33" s="65">
        <f>INDEX('Cat-4'!$1:$1048576,'PLANT N MACHINERY BANK AUDIT'!AL33,'PLANT N MACHINERY BANK AUDIT'!AM33)</f>
        <v>107.6</v>
      </c>
      <c r="AO33" s="65">
        <f>MATCH($AO$3,'Cat-4'!$1:$1)</f>
        <v>147</v>
      </c>
      <c r="AP33" s="65">
        <f>INDEX('Cat-4'!$1:$1048576,'PLANT N MACHINERY BANK AUDIT'!AL33,'PLANT N MACHINERY BANK AUDIT'!AO33)</f>
        <v>115.5</v>
      </c>
      <c r="AQ33" s="92">
        <f>AP33/AN33</f>
        <v>1.0734200743494424</v>
      </c>
      <c r="AR33" s="92">
        <f>AQ33</f>
        <v>1.0734200743494424</v>
      </c>
      <c r="AS33" s="92">
        <f t="shared" si="7"/>
        <v>6.4944444444444445</v>
      </c>
      <c r="AT33" s="65">
        <f>INDEX('EL&amp;SV1'!$C$3:$G$33,MATCH('PLANT N MACHINERY BANK AUDIT'!AK33,'EL&amp;SV1'!$G$3:$G$76,0),MATCH(IF('PLANT N MACHINERY BANK AUDIT'!I33&gt;5000000,"A",IF('PLANT N MACHINERY BANK AUDIT'!I33&gt;2000000,"B",IF('PLANT N MACHINERY BANK AUDIT'!I33&gt;100000,"C","D"))),'EL&amp;SV1'!$C$3:$G$3,0))</f>
        <v>18</v>
      </c>
      <c r="AU33" s="104">
        <v>0.9</v>
      </c>
      <c r="AV33" s="102">
        <f t="shared" si="8"/>
        <v>11125946.682674034</v>
      </c>
      <c r="AW33" s="103">
        <f t="shared" si="9"/>
        <v>3612842.1311238743</v>
      </c>
      <c r="AX33" s="103">
        <f t="shared" si="10"/>
        <v>7513104.5515501592</v>
      </c>
    </row>
    <row r="34" spans="1:50" ht="15.6" customHeight="1" x14ac:dyDescent="0.2">
      <c r="A34" s="53">
        <f>ROWS($B$5:B34)</f>
        <v>30</v>
      </c>
      <c r="B34" s="84" t="s">
        <v>4241</v>
      </c>
      <c r="C34" s="84" t="s">
        <v>4230</v>
      </c>
      <c r="D34" s="54" t="s">
        <v>3895</v>
      </c>
      <c r="E34" s="55">
        <v>38199</v>
      </c>
      <c r="F34" s="56">
        <v>15</v>
      </c>
      <c r="G34" s="55">
        <v>43677</v>
      </c>
      <c r="H34" s="57">
        <v>-2.6684931506849314</v>
      </c>
      <c r="I34" s="58">
        <v>8662894.7995890416</v>
      </c>
      <c r="J34" s="58">
        <v>8190934</v>
      </c>
      <c r="K34" s="59">
        <v>471961</v>
      </c>
      <c r="L34" s="59"/>
      <c r="M34" s="60">
        <v>-0.20041095837950706</v>
      </c>
      <c r="N34" s="60">
        <v>-0.20041095837950706</v>
      </c>
      <c r="O34" s="88">
        <f t="shared" si="2"/>
        <v>38169</v>
      </c>
      <c r="P34" s="65"/>
      <c r="Q34" s="65"/>
      <c r="R34" s="65"/>
      <c r="S34" s="65"/>
      <c r="T34" s="65"/>
      <c r="U34" s="65"/>
      <c r="V34" s="65"/>
      <c r="W34" s="99" t="s">
        <v>3320</v>
      </c>
      <c r="X34" s="65">
        <f>MATCH(W34,'Cat-2'!$A:$A,)</f>
        <v>453</v>
      </c>
      <c r="Y34" s="65">
        <f>MATCH(O34,'Cat-2'!$1:$1,)</f>
        <v>58</v>
      </c>
      <c r="Z34" s="65">
        <f>INDEX('Cat-2'!$1:$1048576,'PLANT N MACHINERY BANK AUDIT'!X34,'PLANT N MACHINERY BANK AUDIT'!Y34)</f>
        <v>138.1</v>
      </c>
      <c r="AA34" s="65">
        <f>MATCH($AA$3,'Cat-2'!$1:$1,)</f>
        <v>63</v>
      </c>
      <c r="AB34" s="65">
        <f>INDEX('Cat-2'!$1:$1048576,'PLANT N MACHINERY BANK AUDIT'!X34,'PLANT N MACHINERY BANK AUDIT'!AA34)</f>
        <v>143</v>
      </c>
      <c r="AC34" s="93">
        <f t="shared" ref="AC34:AC35" si="32">AB34/Z34</f>
        <v>1.0354815351194786</v>
      </c>
      <c r="AD34" s="98" t="s">
        <v>2636</v>
      </c>
      <c r="AE34" s="65">
        <f>MATCH(AD34,'Cat-3'!$A:$A,)</f>
        <v>649</v>
      </c>
      <c r="AF34" s="65">
        <f>MATCH($AF$3,'Cat-3'!$1:$1,)</f>
        <v>4</v>
      </c>
      <c r="AG34" s="65">
        <f>INDEX('Cat-3'!$1:$1048576,'PLANT N MACHINERY BANK AUDIT'!AE34,'PLANT N MACHINERY BANK AUDIT'!AF34)</f>
        <v>101.3</v>
      </c>
      <c r="AH34" s="65">
        <f>MATCH($AH$3,'Cat-3'!$1:$1,)</f>
        <v>90</v>
      </c>
      <c r="AI34" s="65">
        <f>INDEX('Cat-3'!$1:$1048576,'PLANT N MACHINERY BANK AUDIT'!AE34,'PLANT N MACHINERY BANK AUDIT'!AH34)</f>
        <v>144.19999999999999</v>
      </c>
      <c r="AJ34" s="93">
        <f t="shared" ref="AJ34:AJ35" si="33">AI34/AG34</f>
        <v>1.4234945705824285</v>
      </c>
      <c r="AK34" s="89" t="s">
        <v>1458</v>
      </c>
      <c r="AL34" s="65">
        <f>MATCH(AK34,'Cat-4'!$A:$A,)</f>
        <v>722</v>
      </c>
      <c r="AM34" s="65">
        <f>MATCH($AM$3,'Cat-4'!$1:$1)</f>
        <v>4</v>
      </c>
      <c r="AN34" s="65">
        <f>INDEX('Cat-4'!$1:$1048576,'PLANT N MACHINERY BANK AUDIT'!AL34,'PLANT N MACHINERY BANK AUDIT'!AM34)</f>
        <v>102.2</v>
      </c>
      <c r="AO34" s="65">
        <f>MATCH($AO$3,'Cat-4'!$1:$1)</f>
        <v>147</v>
      </c>
      <c r="AP34" s="65">
        <f>INDEX('Cat-4'!$1:$1048576,'PLANT N MACHINERY BANK AUDIT'!AL34,'PLANT N MACHINERY BANK AUDIT'!AO34)</f>
        <v>130</v>
      </c>
      <c r="AQ34" s="92">
        <f t="shared" ref="AQ34:AQ35" si="34">AP34/AN34</f>
        <v>1.2720156555772995</v>
      </c>
      <c r="AR34" s="101">
        <f t="shared" ref="AR34:AR35" si="35">AQ34*AJ34*AC34</f>
        <v>1.8749540568837737</v>
      </c>
      <c r="AS34" s="92">
        <f t="shared" si="7"/>
        <v>20.027777777777779</v>
      </c>
      <c r="AT34" s="65">
        <f>INDEX('EL&amp;SV1'!$C$3:$G$33,MATCH('PLANT N MACHINERY BANK AUDIT'!AK34,'EL&amp;SV1'!$G$3:$G$76,0),MATCH(IF('PLANT N MACHINERY BANK AUDIT'!I34&gt;5000000,"A",IF('PLANT N MACHINERY BANK AUDIT'!I34&gt;2000000,"B",IF('PLANT N MACHINERY BANK AUDIT'!I34&gt;100000,"C","D"))),'EL&amp;SV1'!$C$3:$G$3,0))</f>
        <v>18</v>
      </c>
      <c r="AU34" s="104">
        <v>0.9</v>
      </c>
      <c r="AV34" s="102">
        <f t="shared" si="8"/>
        <v>16242529.74884682</v>
      </c>
      <c r="AW34" s="103">
        <f t="shared" si="9"/>
        <v>14618276.773962138</v>
      </c>
      <c r="AX34" s="103">
        <f t="shared" si="10"/>
        <v>1624252.9748846814</v>
      </c>
    </row>
    <row r="35" spans="1:50" ht="15.6" customHeight="1" x14ac:dyDescent="0.2">
      <c r="A35" s="53">
        <f>ROWS($B$5:B35)</f>
        <v>31</v>
      </c>
      <c r="B35" s="84" t="s">
        <v>4258</v>
      </c>
      <c r="C35" s="84" t="s">
        <v>4259</v>
      </c>
      <c r="D35" s="54" t="s">
        <v>3933</v>
      </c>
      <c r="E35" s="55">
        <v>38333</v>
      </c>
      <c r="F35" s="56">
        <v>15</v>
      </c>
      <c r="G35" s="55">
        <v>43811</v>
      </c>
      <c r="H35" s="57">
        <v>-2.3013698630136985</v>
      </c>
      <c r="I35" s="58">
        <v>7929092.9678538814</v>
      </c>
      <c r="J35" s="58">
        <v>7506130</v>
      </c>
      <c r="K35" s="59">
        <v>422963</v>
      </c>
      <c r="L35" s="59"/>
      <c r="M35" s="60">
        <v>-3.2146118581295013E-2</v>
      </c>
      <c r="N35" s="60">
        <v>-3.2146118581295013E-2</v>
      </c>
      <c r="O35" s="88">
        <f t="shared" si="2"/>
        <v>38322</v>
      </c>
      <c r="P35" s="65"/>
      <c r="Q35" s="65"/>
      <c r="R35" s="65"/>
      <c r="S35" s="65"/>
      <c r="T35" s="65"/>
      <c r="U35" s="65"/>
      <c r="V35" s="65"/>
      <c r="W35" s="99" t="s">
        <v>3320</v>
      </c>
      <c r="X35" s="65">
        <f>MATCH(W35,'Cat-2'!$A:$A,)</f>
        <v>453</v>
      </c>
      <c r="Y35" s="65">
        <f>MATCH(O35,'Cat-2'!$1:$1,)</f>
        <v>63</v>
      </c>
      <c r="Z35" s="65">
        <f>INDEX('Cat-2'!$1:$1048576,'PLANT N MACHINERY BANK AUDIT'!X35,'PLANT N MACHINERY BANK AUDIT'!Y35)</f>
        <v>143</v>
      </c>
      <c r="AA35" s="65">
        <f>MATCH($AA$3,'Cat-2'!$1:$1,)</f>
        <v>63</v>
      </c>
      <c r="AB35" s="65">
        <f>INDEX('Cat-2'!$1:$1048576,'PLANT N MACHINERY BANK AUDIT'!X35,'PLANT N MACHINERY BANK AUDIT'!AA35)</f>
        <v>143</v>
      </c>
      <c r="AC35" s="93">
        <f t="shared" si="32"/>
        <v>1</v>
      </c>
      <c r="AD35" s="98" t="s">
        <v>2636</v>
      </c>
      <c r="AE35" s="65">
        <f>MATCH(AD35,'Cat-3'!$A:$A,)</f>
        <v>649</v>
      </c>
      <c r="AF35" s="65">
        <f>MATCH($AF$3,'Cat-3'!$1:$1,)</f>
        <v>4</v>
      </c>
      <c r="AG35" s="65">
        <f>INDEX('Cat-3'!$1:$1048576,'PLANT N MACHINERY BANK AUDIT'!AE35,'PLANT N MACHINERY BANK AUDIT'!AF35)</f>
        <v>101.3</v>
      </c>
      <c r="AH35" s="65">
        <f>MATCH($AH$3,'Cat-3'!$1:$1,)</f>
        <v>90</v>
      </c>
      <c r="AI35" s="65">
        <f>INDEX('Cat-3'!$1:$1048576,'PLANT N MACHINERY BANK AUDIT'!AE35,'PLANT N MACHINERY BANK AUDIT'!AH35)</f>
        <v>144.19999999999999</v>
      </c>
      <c r="AJ35" s="93">
        <f t="shared" si="33"/>
        <v>1.4234945705824285</v>
      </c>
      <c r="AK35" s="89" t="s">
        <v>1601</v>
      </c>
      <c r="AL35" s="65">
        <f>MATCH(AK35,'Cat-4'!$A:$A,)</f>
        <v>794</v>
      </c>
      <c r="AM35" s="65">
        <f>MATCH($AM$3,'Cat-4'!$1:$1)</f>
        <v>4</v>
      </c>
      <c r="AN35" s="65">
        <f>INDEX('Cat-4'!$1:$1048576,'PLANT N MACHINERY BANK AUDIT'!AL35,'PLANT N MACHINERY BANK AUDIT'!AM35)</f>
        <v>91.2</v>
      </c>
      <c r="AO35" s="65">
        <f>MATCH($AO$3,'Cat-4'!$1:$1)</f>
        <v>147</v>
      </c>
      <c r="AP35" s="65">
        <f>INDEX('Cat-4'!$1:$1048576,'PLANT N MACHINERY BANK AUDIT'!AL35,'PLANT N MACHINERY BANK AUDIT'!AO35)</f>
        <v>115.5</v>
      </c>
      <c r="AQ35" s="92">
        <f t="shared" si="34"/>
        <v>1.2664473684210527</v>
      </c>
      <c r="AR35" s="101">
        <f t="shared" si="35"/>
        <v>1.802780952875773</v>
      </c>
      <c r="AS35" s="92">
        <f t="shared" si="7"/>
        <v>19.661111111111111</v>
      </c>
      <c r="AT35" s="65">
        <f>INDEX('EL&amp;SV1'!$C$3:$G$33,MATCH('PLANT N MACHINERY BANK AUDIT'!AK35,'EL&amp;SV1'!$G$3:$G$76,0),MATCH(IF('PLANT N MACHINERY BANK AUDIT'!I35&gt;5000000,"A",IF('PLANT N MACHINERY BANK AUDIT'!I35&gt;2000000,"B",IF('PLANT N MACHINERY BANK AUDIT'!I35&gt;100000,"C","D"))),'EL&amp;SV1'!$C$3:$G$3,0))</f>
        <v>18</v>
      </c>
      <c r="AU35" s="104">
        <v>0.9</v>
      </c>
      <c r="AV35" s="102">
        <f t="shared" si="8"/>
        <v>14294417.776028212</v>
      </c>
      <c r="AW35" s="103">
        <f t="shared" si="9"/>
        <v>12864975.998425392</v>
      </c>
      <c r="AX35" s="103">
        <f t="shared" si="10"/>
        <v>1429441.7776028197</v>
      </c>
    </row>
    <row r="36" spans="1:50" ht="15.6" customHeight="1" x14ac:dyDescent="0.2">
      <c r="A36" s="53">
        <f>ROWS($B$5:B36)</f>
        <v>32</v>
      </c>
      <c r="B36" s="84" t="s">
        <v>4046</v>
      </c>
      <c r="C36" s="84" t="s">
        <v>4047</v>
      </c>
      <c r="D36" s="54" t="s">
        <v>3933</v>
      </c>
      <c r="E36" s="55">
        <v>36334</v>
      </c>
      <c r="F36" s="56">
        <v>15</v>
      </c>
      <c r="G36" s="55">
        <v>41813</v>
      </c>
      <c r="H36" s="57">
        <v>-7.7753424657534245</v>
      </c>
      <c r="I36" s="58">
        <v>7864047</v>
      </c>
      <c r="J36" s="58">
        <v>7470845</v>
      </c>
      <c r="K36" s="59">
        <v>393202</v>
      </c>
      <c r="L36" s="59"/>
      <c r="M36" s="60">
        <v>0</v>
      </c>
      <c r="N36" s="60">
        <v>0</v>
      </c>
      <c r="O36" s="88">
        <f t="shared" si="2"/>
        <v>36312</v>
      </c>
      <c r="P36" s="99" t="s">
        <v>3320</v>
      </c>
      <c r="Q36" s="65">
        <f>MATCH(P36,'Cat-1'!$A:$A,0)</f>
        <v>482</v>
      </c>
      <c r="R36" s="65">
        <f>MATCH(O36,'Cat-1'!$1:$1,0)</f>
        <v>209</v>
      </c>
      <c r="S36" s="65">
        <f>INDEX('Cat-1'!$1:$1048576,'PLANT N MACHINERY BANK AUDIT'!Q36,'PLANT N MACHINERY BANK AUDIT'!R36)</f>
        <v>307.5</v>
      </c>
      <c r="T36" s="65">
        <f>MATCH($T$3,'Cat-1'!$1:$1,)</f>
        <v>215</v>
      </c>
      <c r="U36" s="65">
        <f>INDEX('Cat-1'!$1:$1048576,'PLANT N MACHINERY BANK AUDIT'!Q36,'PLANT N MACHINERY BANK AUDIT'!T36)</f>
        <v>310.10000000000002</v>
      </c>
      <c r="V36" s="92">
        <f t="shared" ref="V36:V37" si="36">U36/S36</f>
        <v>1.0084552845528456</v>
      </c>
      <c r="W36" s="99" t="s">
        <v>3320</v>
      </c>
      <c r="X36" s="65">
        <f>MATCH(W36,'Cat-2'!$A:$A,)</f>
        <v>453</v>
      </c>
      <c r="Y36" s="65">
        <f>MATCH($Y$3,'Cat-2'!$1:$1)</f>
        <v>4</v>
      </c>
      <c r="Z36" s="65">
        <f>INDEX('Cat-2'!$1:$1048576,'PLANT N MACHINERY BANK AUDIT'!X36,'PLANT N MACHINERY BANK AUDIT'!Y36)</f>
        <v>116</v>
      </c>
      <c r="AA36" s="65">
        <f>MATCH($AA$3,'Cat-2'!$1:$1)</f>
        <v>63</v>
      </c>
      <c r="AB36" s="65">
        <f>INDEX('Cat-2'!$1:$1048576,'PLANT N MACHINERY BANK AUDIT'!X36,'PLANT N MACHINERY BANK AUDIT'!AA36)</f>
        <v>143</v>
      </c>
      <c r="AC36" s="93">
        <f t="shared" ref="AC36:AC37" si="37">AB36/Z36</f>
        <v>1.2327586206896552</v>
      </c>
      <c r="AD36" s="98" t="s">
        <v>2636</v>
      </c>
      <c r="AE36" s="65">
        <f>MATCH(AD36,'Cat-3'!$A:$A,)</f>
        <v>649</v>
      </c>
      <c r="AF36" s="65">
        <f>MATCH($AF$3,'Cat-3'!$1:$1,)</f>
        <v>4</v>
      </c>
      <c r="AG36" s="65">
        <f>INDEX('Cat-3'!$1:$1048576,'PLANT N MACHINERY BANK AUDIT'!AE36,'PLANT N MACHINERY BANK AUDIT'!AF36)</f>
        <v>101.3</v>
      </c>
      <c r="AH36" s="65">
        <f>MATCH($AH$3,'Cat-3'!$1:$1,)</f>
        <v>90</v>
      </c>
      <c r="AI36" s="65">
        <f>INDEX('Cat-3'!$1:$1048576,'PLANT N MACHINERY BANK AUDIT'!AE36,'PLANT N MACHINERY BANK AUDIT'!AH36)</f>
        <v>144.19999999999999</v>
      </c>
      <c r="AJ36" s="93">
        <f t="shared" ref="AJ36:AJ41" si="38">AI36/AG36</f>
        <v>1.4234945705824285</v>
      </c>
      <c r="AK36" s="89" t="s">
        <v>1601</v>
      </c>
      <c r="AL36" s="65">
        <f>MATCH(AK36,'Cat-4'!$A:$A,)</f>
        <v>794</v>
      </c>
      <c r="AM36" s="65">
        <f>MATCH($AM$3,'Cat-4'!$1:$1)</f>
        <v>4</v>
      </c>
      <c r="AN36" s="65">
        <f>INDEX('Cat-4'!$1:$1048576,'PLANT N MACHINERY BANK AUDIT'!AL36,'PLANT N MACHINERY BANK AUDIT'!AM36)</f>
        <v>91.2</v>
      </c>
      <c r="AO36" s="65">
        <f>MATCH($AO$3,'Cat-4'!$1:$1)</f>
        <v>147</v>
      </c>
      <c r="AP36" s="65">
        <f>INDEX('Cat-4'!$1:$1048576,'PLANT N MACHINERY BANK AUDIT'!AL36,'PLANT N MACHINERY BANK AUDIT'!AO36)</f>
        <v>115.5</v>
      </c>
      <c r="AQ36" s="92">
        <f t="shared" ref="AQ36:AQ41" si="39">AP36/AN36</f>
        <v>1.2664473684210527</v>
      </c>
      <c r="AR36" s="92">
        <f t="shared" ref="AR36:AR37" si="40">AQ36*AJ36*AC36*V36</f>
        <v>2.2411847325093679</v>
      </c>
      <c r="AS36" s="92">
        <f t="shared" si="7"/>
        <v>25.130555555555556</v>
      </c>
      <c r="AT36" s="65">
        <f>INDEX('EL&amp;SV1'!$C$3:$G$33,MATCH('PLANT N MACHINERY BANK AUDIT'!AK36,'EL&amp;SV1'!$G$3:$G$76,0),MATCH(IF('PLANT N MACHINERY BANK AUDIT'!I36&gt;5000000,"A",IF('PLANT N MACHINERY BANK AUDIT'!I36&gt;2000000,"B",IF('PLANT N MACHINERY BANK AUDIT'!I36&gt;100000,"C","D"))),'EL&amp;SV1'!$C$3:$G$3,0))</f>
        <v>18</v>
      </c>
      <c r="AU36" s="104">
        <v>0.9</v>
      </c>
      <c r="AV36" s="102">
        <f t="shared" si="8"/>
        <v>17624782.072136097</v>
      </c>
      <c r="AW36" s="103">
        <f t="shared" si="9"/>
        <v>15862303.864922488</v>
      </c>
      <c r="AX36" s="103">
        <f t="shared" si="10"/>
        <v>1762478.2072136085</v>
      </c>
    </row>
    <row r="37" spans="1:50" ht="15.6" customHeight="1" x14ac:dyDescent="0.2">
      <c r="A37" s="53">
        <f>ROWS($B$5:B37)</f>
        <v>33</v>
      </c>
      <c r="B37" s="84" t="s">
        <v>3956</v>
      </c>
      <c r="C37" s="84" t="s">
        <v>3957</v>
      </c>
      <c r="D37" s="54" t="s">
        <v>3958</v>
      </c>
      <c r="E37" s="55">
        <v>35831</v>
      </c>
      <c r="F37" s="56">
        <v>15</v>
      </c>
      <c r="G37" s="55">
        <v>41310</v>
      </c>
      <c r="H37" s="57">
        <v>-9.1534246575342468</v>
      </c>
      <c r="I37" s="58">
        <v>7739872</v>
      </c>
      <c r="J37" s="58">
        <v>7352878</v>
      </c>
      <c r="K37" s="59">
        <v>386994</v>
      </c>
      <c r="L37" s="59"/>
      <c r="M37" s="60">
        <v>0</v>
      </c>
      <c r="N37" s="60">
        <v>0</v>
      </c>
      <c r="O37" s="88">
        <f t="shared" si="2"/>
        <v>35827</v>
      </c>
      <c r="P37" s="99" t="s">
        <v>2706</v>
      </c>
      <c r="Q37" s="65">
        <f>MATCH(P37,'Cat-1'!$A:$A,0)</f>
        <v>506</v>
      </c>
      <c r="R37" s="65">
        <f>MATCH(O37,'Cat-1'!$1:$1,0)</f>
        <v>193</v>
      </c>
      <c r="S37" s="65">
        <f>INDEX('Cat-1'!$1:$1048576,'PLANT N MACHINERY BANK AUDIT'!Q37,'PLANT N MACHINERY BANK AUDIT'!R37)</f>
        <v>199.4</v>
      </c>
      <c r="T37" s="65">
        <f>MATCH($T$3,'Cat-1'!$1:$1,)</f>
        <v>215</v>
      </c>
      <c r="U37" s="65">
        <f>INDEX('Cat-1'!$1:$1048576,'PLANT N MACHINERY BANK AUDIT'!Q37,'PLANT N MACHINERY BANK AUDIT'!T37)</f>
        <v>203.7</v>
      </c>
      <c r="V37" s="92">
        <f t="shared" si="36"/>
        <v>1.0215646940822467</v>
      </c>
      <c r="W37" s="99" t="s">
        <v>3354</v>
      </c>
      <c r="X37" s="65">
        <f>MATCH(W37,'Cat-2'!$A:$A,)</f>
        <v>472</v>
      </c>
      <c r="Y37" s="65">
        <f>MATCH($Y$3,'Cat-2'!$1:$1)</f>
        <v>4</v>
      </c>
      <c r="Z37" s="65">
        <f>INDEX('Cat-2'!$1:$1048576,'PLANT N MACHINERY BANK AUDIT'!X37,'PLANT N MACHINERY BANK AUDIT'!Y37)</f>
        <v>120.4</v>
      </c>
      <c r="AA37" s="65">
        <f>MATCH($AA$3,'Cat-2'!$1:$1)</f>
        <v>63</v>
      </c>
      <c r="AB37" s="65">
        <f>INDEX('Cat-2'!$1:$1048576,'PLANT N MACHINERY BANK AUDIT'!X37,'PLANT N MACHINERY BANK AUDIT'!AA37)</f>
        <v>134.30000000000001</v>
      </c>
      <c r="AC37" s="93">
        <f t="shared" si="37"/>
        <v>1.1154485049833887</v>
      </c>
      <c r="AD37" s="98" t="s">
        <v>1513</v>
      </c>
      <c r="AE37" s="65">
        <f>MATCH(AD37,'Cat-3'!$A:$A,)</f>
        <v>688</v>
      </c>
      <c r="AF37" s="65">
        <f>MATCH($AF$3,'Cat-3'!$1:$1,)</f>
        <v>4</v>
      </c>
      <c r="AG37" s="65">
        <f>INDEX('Cat-3'!$1:$1048576,'PLANT N MACHINERY BANK AUDIT'!AE37,'PLANT N MACHINERY BANK AUDIT'!AF37)</f>
        <v>100</v>
      </c>
      <c r="AH37" s="65">
        <f>MATCH($AH$3,'Cat-3'!$1:$1,)</f>
        <v>90</v>
      </c>
      <c r="AI37" s="65">
        <f>INDEX('Cat-3'!$1:$1048576,'PLANT N MACHINERY BANK AUDIT'!AE37,'PLANT N MACHINERY BANK AUDIT'!AH37)</f>
        <v>101.8</v>
      </c>
      <c r="AJ37" s="93">
        <f t="shared" si="38"/>
        <v>1.018</v>
      </c>
      <c r="AK37" s="89" t="s">
        <v>1513</v>
      </c>
      <c r="AL37" s="65">
        <f>MATCH(AK37,'Cat-4'!$A:$A,)</f>
        <v>750</v>
      </c>
      <c r="AM37" s="65">
        <f>MATCH($AM$3,'Cat-4'!$1:$1)</f>
        <v>4</v>
      </c>
      <c r="AN37" s="65">
        <f>INDEX('Cat-4'!$1:$1048576,'PLANT N MACHINERY BANK AUDIT'!AL37,'PLANT N MACHINERY BANK AUDIT'!AM37)</f>
        <v>84.8</v>
      </c>
      <c r="AO37" s="65">
        <f>MATCH($AO$3,'Cat-4'!$1:$1)</f>
        <v>147</v>
      </c>
      <c r="AP37" s="65">
        <f>INDEX('Cat-4'!$1:$1048576,'PLANT N MACHINERY BANK AUDIT'!AL37,'PLANT N MACHINERY BANK AUDIT'!AO37)</f>
        <v>118.8</v>
      </c>
      <c r="AQ37" s="92">
        <f t="shared" si="39"/>
        <v>1.4009433962264151</v>
      </c>
      <c r="AR37" s="92">
        <f t="shared" si="40"/>
        <v>1.625113758591483</v>
      </c>
      <c r="AS37" s="92">
        <f t="shared" si="7"/>
        <v>26.513888888888889</v>
      </c>
      <c r="AT37" s="65">
        <f>INDEX('EL&amp;SV1'!$C$3:$G$33,MATCH('PLANT N MACHINERY BANK AUDIT'!AK37,'EL&amp;SV1'!$G$3:$G$76,0),MATCH(IF('PLANT N MACHINERY BANK AUDIT'!I37&gt;5000000,"A",IF('PLANT N MACHINERY BANK AUDIT'!I37&gt;2000000,"B",IF('PLANT N MACHINERY BANK AUDIT'!I37&gt;100000,"C","D"))),'EL&amp;SV1'!$C$3:$G$3,0))</f>
        <v>15</v>
      </c>
      <c r="AU37" s="104">
        <f>INDEX('EL&amp;SV1'!$G$3:$K$76,MATCH(AK37,'EL&amp;SV1'!$G$3:$G$76,0),MATCH(IF('PLANT N MACHINERY BANK AUDIT'!I37&gt;5000000,"A",IF('PLANT N MACHINERY BANK AUDIT'!I37&gt;2000000,"B",IF('PLANT N MACHINERY BANK AUDIT'!I37&gt;100000,"C","D"))),'EL&amp;SV1'!$G$3:$K$3,0))</f>
        <v>0.9</v>
      </c>
      <c r="AV37" s="102">
        <f t="shared" si="8"/>
        <v>12578172.476936979</v>
      </c>
      <c r="AW37" s="103">
        <f t="shared" si="9"/>
        <v>11320355.229243282</v>
      </c>
      <c r="AX37" s="103">
        <f t="shared" si="10"/>
        <v>1257817.247693697</v>
      </c>
    </row>
    <row r="38" spans="1:50" ht="15.6" customHeight="1" x14ac:dyDescent="0.2">
      <c r="A38" s="53">
        <f>ROWS($B$5:B38)</f>
        <v>34</v>
      </c>
      <c r="B38" s="84" t="s">
        <v>4301</v>
      </c>
      <c r="C38" s="84" t="s">
        <v>4302</v>
      </c>
      <c r="D38" s="54" t="s">
        <v>3885</v>
      </c>
      <c r="E38" s="55">
        <v>38717</v>
      </c>
      <c r="F38" s="56">
        <v>15</v>
      </c>
      <c r="G38" s="55">
        <v>44196</v>
      </c>
      <c r="H38" s="57">
        <v>-1.2465753424657535</v>
      </c>
      <c r="I38" s="58">
        <v>7680144.6389315063</v>
      </c>
      <c r="J38" s="58">
        <v>7271490.6389315063</v>
      </c>
      <c r="K38" s="59">
        <v>408654</v>
      </c>
      <c r="L38" s="59"/>
      <c r="M38" s="60">
        <v>0</v>
      </c>
      <c r="N38" s="60">
        <v>0</v>
      </c>
      <c r="O38" s="88">
        <f t="shared" si="2"/>
        <v>38687</v>
      </c>
      <c r="P38" s="65"/>
      <c r="Q38" s="65"/>
      <c r="R38" s="65"/>
      <c r="S38" s="65"/>
      <c r="T38" s="65"/>
      <c r="U38" s="65"/>
      <c r="V38" s="65"/>
      <c r="W38" s="97"/>
      <c r="X38" s="65"/>
      <c r="Y38" s="65"/>
      <c r="Z38" s="65"/>
      <c r="AA38" s="65"/>
      <c r="AB38" s="65"/>
      <c r="AC38" s="65"/>
      <c r="AD38" s="98" t="s">
        <v>2839</v>
      </c>
      <c r="AE38" s="65">
        <f>MATCH(AD38,'Cat-3'!$A:$A,)</f>
        <v>757</v>
      </c>
      <c r="AF38" s="65">
        <f>MATCH(O38,'Cat-3'!$1:$1,)</f>
        <v>15</v>
      </c>
      <c r="AG38" s="65">
        <f>INDEX('Cat-3'!$1:$1048576,'PLANT N MACHINERY BANK AUDIT'!AE38,'PLANT N MACHINERY BANK AUDIT'!AF38)</f>
        <v>98.8</v>
      </c>
      <c r="AH38" s="65">
        <f>MATCH($AH$3,'Cat-3'!$1:$1,)</f>
        <v>90</v>
      </c>
      <c r="AI38" s="65">
        <f>INDEX('Cat-3'!$1:$1048576,'PLANT N MACHINERY BANK AUDIT'!AE38,'PLANT N MACHINERY BANK AUDIT'!AH38)</f>
        <v>93.3</v>
      </c>
      <c r="AJ38" s="93">
        <f t="shared" si="38"/>
        <v>0.94433198380566796</v>
      </c>
      <c r="AK38" s="89" t="s">
        <v>1309</v>
      </c>
      <c r="AL38" s="65">
        <f>MATCH(AK38,'Cat-4'!$A:$A,)</f>
        <v>647</v>
      </c>
      <c r="AM38" s="65">
        <f>MATCH($AM$3,'Cat-4'!$1:$1)</f>
        <v>4</v>
      </c>
      <c r="AN38" s="65">
        <f>INDEX('Cat-4'!$1:$1048576,'PLANT N MACHINERY BANK AUDIT'!AL38,'PLANT N MACHINERY BANK AUDIT'!AM38)</f>
        <v>100.5</v>
      </c>
      <c r="AO38" s="65">
        <f>MATCH($AO$3,'Cat-4'!$1:$1)</f>
        <v>147</v>
      </c>
      <c r="AP38" s="65">
        <f>INDEX('Cat-4'!$1:$1048576,'PLANT N MACHINERY BANK AUDIT'!AL38,'PLANT N MACHINERY BANK AUDIT'!AO38)</f>
        <v>95.4</v>
      </c>
      <c r="AQ38" s="92">
        <f t="shared" si="39"/>
        <v>0.94925373134328361</v>
      </c>
      <c r="AR38" s="92">
        <f t="shared" ref="AR38:AR41" si="41">AQ38*AJ38</f>
        <v>0.89641065925433561</v>
      </c>
      <c r="AS38" s="92">
        <f t="shared" si="7"/>
        <v>18.611111111111111</v>
      </c>
      <c r="AT38" s="65">
        <v>5</v>
      </c>
      <c r="AU38" s="104">
        <v>1</v>
      </c>
      <c r="AV38" s="102">
        <f t="shared" si="8"/>
        <v>6884563.5189532433</v>
      </c>
      <c r="AW38" s="103">
        <f t="shared" si="9"/>
        <v>6884563.5189532442</v>
      </c>
      <c r="AX38" s="103">
        <f t="shared" si="10"/>
        <v>0</v>
      </c>
    </row>
    <row r="39" spans="1:50" ht="15.6" customHeight="1" x14ac:dyDescent="0.2">
      <c r="A39" s="53">
        <f>ROWS($B$5:B39)</f>
        <v>35</v>
      </c>
      <c r="B39" s="84" t="s">
        <v>4506</v>
      </c>
      <c r="C39" s="84" t="s">
        <v>4507</v>
      </c>
      <c r="D39" s="54" t="s">
        <v>3885</v>
      </c>
      <c r="E39" s="55">
        <v>40152</v>
      </c>
      <c r="F39" s="56">
        <v>25</v>
      </c>
      <c r="G39" s="55">
        <v>49283</v>
      </c>
      <c r="H39" s="57">
        <v>12.69041095890411</v>
      </c>
      <c r="I39" s="58">
        <v>7399101.0410958901</v>
      </c>
      <c r="J39" s="58">
        <v>5580377</v>
      </c>
      <c r="K39" s="59">
        <v>408000</v>
      </c>
      <c r="L39" s="59"/>
      <c r="M39" s="60">
        <v>1410724.0410958901</v>
      </c>
      <c r="N39" s="60">
        <v>1534652.0410958901</v>
      </c>
      <c r="O39" s="88">
        <f t="shared" si="2"/>
        <v>40148</v>
      </c>
      <c r="P39" s="65"/>
      <c r="Q39" s="65"/>
      <c r="R39" s="65"/>
      <c r="S39" s="65"/>
      <c r="T39" s="65"/>
      <c r="U39" s="65"/>
      <c r="V39" s="65"/>
      <c r="W39" s="65"/>
      <c r="X39" s="65"/>
      <c r="Y39" s="65"/>
      <c r="Z39" s="65"/>
      <c r="AA39" s="65"/>
      <c r="AB39" s="65"/>
      <c r="AC39" s="65"/>
      <c r="AD39" s="98" t="s">
        <v>2636</v>
      </c>
      <c r="AE39" s="65">
        <f>MATCH(AD39,'Cat-3'!$A:$A,)</f>
        <v>649</v>
      </c>
      <c r="AF39" s="65">
        <f>MATCH(O39,'Cat-3'!$1:$1,)</f>
        <v>63</v>
      </c>
      <c r="AG39" s="65">
        <f>INDEX('Cat-3'!$1:$1048576,'PLANT N MACHINERY BANK AUDIT'!AE39,'PLANT N MACHINERY BANK AUDIT'!AF39)</f>
        <v>129.9</v>
      </c>
      <c r="AH39" s="65">
        <f>MATCH($AH$3,'Cat-3'!$1:$1,)</f>
        <v>90</v>
      </c>
      <c r="AI39" s="65">
        <f>INDEX('Cat-3'!$1:$1048576,'PLANT N MACHINERY BANK AUDIT'!AE39,'PLANT N MACHINERY BANK AUDIT'!AH39)</f>
        <v>144.19999999999999</v>
      </c>
      <c r="AJ39" s="93">
        <f t="shared" si="38"/>
        <v>1.1100846805234794</v>
      </c>
      <c r="AK39" s="89" t="s">
        <v>1458</v>
      </c>
      <c r="AL39" s="65">
        <f>MATCH(AK39,'Cat-4'!$A:$A,)</f>
        <v>722</v>
      </c>
      <c r="AM39" s="65">
        <f>MATCH($AM$3,'Cat-4'!$1:$1)</f>
        <v>4</v>
      </c>
      <c r="AN39" s="65">
        <f>INDEX('Cat-4'!$1:$1048576,'PLANT N MACHINERY BANK AUDIT'!AL39,'PLANT N MACHINERY BANK AUDIT'!AM39)</f>
        <v>102.2</v>
      </c>
      <c r="AO39" s="65">
        <f>MATCH($AO$3,'Cat-4'!$1:$1)</f>
        <v>147</v>
      </c>
      <c r="AP39" s="65">
        <f>INDEX('Cat-4'!$1:$1048576,'PLANT N MACHINERY BANK AUDIT'!AL39,'PLANT N MACHINERY BANK AUDIT'!AO39)</f>
        <v>130</v>
      </c>
      <c r="AQ39" s="92">
        <f t="shared" si="39"/>
        <v>1.2720156555772995</v>
      </c>
      <c r="AR39" s="92">
        <f t="shared" si="41"/>
        <v>1.4120450926423906</v>
      </c>
      <c r="AS39" s="92">
        <f t="shared" si="7"/>
        <v>14.680555555555555</v>
      </c>
      <c r="AT39" s="65">
        <f>INDEX('EL&amp;SV1'!$C$3:$G$33,MATCH('PLANT N MACHINERY BANK AUDIT'!AK39,'EL&amp;SV1'!$G$3:$G$76,0),MATCH(IF('PLANT N MACHINERY BANK AUDIT'!I39&gt;5000000,"A",IF('PLANT N MACHINERY BANK AUDIT'!I39&gt;2000000,"B",IF('PLANT N MACHINERY BANK AUDIT'!I39&gt;100000,"C","D"))),'EL&amp;SV1'!$C$3:$G$3,0))</f>
        <v>18</v>
      </c>
      <c r="AU39" s="104">
        <v>0.9</v>
      </c>
      <c r="AV39" s="102">
        <f t="shared" si="8"/>
        <v>10447864.315044655</v>
      </c>
      <c r="AW39" s="103">
        <f t="shared" si="9"/>
        <v>7669022.6256959727</v>
      </c>
      <c r="AX39" s="103">
        <f t="shared" si="10"/>
        <v>2778841.6893486818</v>
      </c>
    </row>
    <row r="40" spans="1:50" ht="15.6" customHeight="1" x14ac:dyDescent="0.2">
      <c r="A40" s="53">
        <f>ROWS($B$5:B40)</f>
        <v>36</v>
      </c>
      <c r="B40" s="84" t="s">
        <v>4568</v>
      </c>
      <c r="C40" s="84" t="s">
        <v>4471</v>
      </c>
      <c r="D40" s="54" t="s">
        <v>4020</v>
      </c>
      <c r="E40" s="55">
        <v>40671</v>
      </c>
      <c r="F40" s="56">
        <v>25</v>
      </c>
      <c r="G40" s="55">
        <v>49803</v>
      </c>
      <c r="H40" s="57">
        <v>14.115068493150686</v>
      </c>
      <c r="I40" s="58">
        <v>6813342.6297260281</v>
      </c>
      <c r="J40" s="58">
        <v>4788760</v>
      </c>
      <c r="K40" s="59">
        <v>333743.95000000019</v>
      </c>
      <c r="L40" s="59"/>
      <c r="M40" s="60">
        <v>1690838.6797260279</v>
      </c>
      <c r="N40" s="60">
        <v>1819234.6797260279</v>
      </c>
      <c r="O40" s="88">
        <f t="shared" si="2"/>
        <v>40664</v>
      </c>
      <c r="P40" s="65"/>
      <c r="Q40" s="65"/>
      <c r="R40" s="65"/>
      <c r="S40" s="65"/>
      <c r="T40" s="65"/>
      <c r="U40" s="65"/>
      <c r="V40" s="65"/>
      <c r="W40" s="65"/>
      <c r="X40" s="65"/>
      <c r="Y40" s="65"/>
      <c r="Z40" s="65"/>
      <c r="AA40" s="65"/>
      <c r="AB40" s="65"/>
      <c r="AC40" s="65"/>
      <c r="AD40" s="98" t="s">
        <v>2636</v>
      </c>
      <c r="AE40" s="65">
        <f>MATCH(AD40,'Cat-3'!$A:$A,)</f>
        <v>649</v>
      </c>
      <c r="AF40" s="65">
        <f>MATCH(O40,'Cat-3'!$1:$1,)</f>
        <v>80</v>
      </c>
      <c r="AG40" s="65">
        <f>INDEX('Cat-3'!$1:$1048576,'PLANT N MACHINERY BANK AUDIT'!AE40,'PLANT N MACHINERY BANK AUDIT'!AF40)</f>
        <v>141.80000000000001</v>
      </c>
      <c r="AH40" s="65">
        <f>MATCH($AH$3,'Cat-3'!$1:$1,)</f>
        <v>90</v>
      </c>
      <c r="AI40" s="65">
        <f>INDEX('Cat-3'!$1:$1048576,'PLANT N MACHINERY BANK AUDIT'!AE40,'PLANT N MACHINERY BANK AUDIT'!AH40)</f>
        <v>144.19999999999999</v>
      </c>
      <c r="AJ40" s="93">
        <f t="shared" si="38"/>
        <v>1.016925246826516</v>
      </c>
      <c r="AK40" s="89" t="s">
        <v>1458</v>
      </c>
      <c r="AL40" s="65">
        <f>MATCH(AK40,'Cat-4'!$A:$A,)</f>
        <v>722</v>
      </c>
      <c r="AM40" s="65">
        <f>MATCH($AM$3,'Cat-4'!$1:$1)</f>
        <v>4</v>
      </c>
      <c r="AN40" s="65">
        <f>INDEX('Cat-4'!$1:$1048576,'PLANT N MACHINERY BANK AUDIT'!AL40,'PLANT N MACHINERY BANK AUDIT'!AM40)</f>
        <v>102.2</v>
      </c>
      <c r="AO40" s="65">
        <f>MATCH($AO$3,'Cat-4'!$1:$1)</f>
        <v>147</v>
      </c>
      <c r="AP40" s="65">
        <f>INDEX('Cat-4'!$1:$1048576,'PLANT N MACHINERY BANK AUDIT'!AL40,'PLANT N MACHINERY BANK AUDIT'!AO40)</f>
        <v>130</v>
      </c>
      <c r="AQ40" s="92">
        <f t="shared" si="39"/>
        <v>1.2720156555772995</v>
      </c>
      <c r="AR40" s="92">
        <f t="shared" si="41"/>
        <v>1.2935448345151377</v>
      </c>
      <c r="AS40" s="92">
        <f t="shared" si="7"/>
        <v>13.255555555555556</v>
      </c>
      <c r="AT40" s="65">
        <f>INDEX('EL&amp;SV1'!$C$3:$G$33,MATCH('PLANT N MACHINERY BANK AUDIT'!AK40,'EL&amp;SV1'!$G$3:$G$76,0),MATCH(IF('PLANT N MACHINERY BANK AUDIT'!I40&gt;5000000,"A",IF('PLANT N MACHINERY BANK AUDIT'!I40&gt;2000000,"B",IF('PLANT N MACHINERY BANK AUDIT'!I40&gt;100000,"C","D"))),'EL&amp;SV1'!$C$3:$G$3,0))</f>
        <v>18</v>
      </c>
      <c r="AU40" s="104">
        <v>0.9</v>
      </c>
      <c r="AV40" s="102">
        <f t="shared" si="8"/>
        <v>8813364.1644638889</v>
      </c>
      <c r="AW40" s="103">
        <f t="shared" si="9"/>
        <v>5841301.9156696778</v>
      </c>
      <c r="AX40" s="103">
        <f t="shared" si="10"/>
        <v>2972062.2487942111</v>
      </c>
    </row>
    <row r="41" spans="1:50" ht="15.6" customHeight="1" x14ac:dyDescent="0.2">
      <c r="A41" s="53">
        <f>ROWS($B$5:B41)</f>
        <v>37</v>
      </c>
      <c r="B41" s="84" t="s">
        <v>4418</v>
      </c>
      <c r="C41" s="84" t="s">
        <v>4419</v>
      </c>
      <c r="D41" s="54" t="s">
        <v>3885</v>
      </c>
      <c r="E41" s="55">
        <v>39509</v>
      </c>
      <c r="F41" s="56">
        <v>25</v>
      </c>
      <c r="G41" s="55">
        <v>48640</v>
      </c>
      <c r="H41" s="57">
        <v>10.92876712328767</v>
      </c>
      <c r="I41" s="58">
        <v>6783365.5022831056</v>
      </c>
      <c r="J41" s="58">
        <v>5837109</v>
      </c>
      <c r="K41" s="59">
        <v>355000</v>
      </c>
      <c r="L41" s="59"/>
      <c r="M41" s="60">
        <v>591256.50228310563</v>
      </c>
      <c r="N41" s="60">
        <v>652400.50228310563</v>
      </c>
      <c r="O41" s="88">
        <f t="shared" si="2"/>
        <v>39508</v>
      </c>
      <c r="P41" s="65"/>
      <c r="Q41" s="65"/>
      <c r="R41" s="65"/>
      <c r="S41" s="65"/>
      <c r="T41" s="65"/>
      <c r="U41" s="65"/>
      <c r="V41" s="65"/>
      <c r="W41" s="95"/>
      <c r="X41" s="65"/>
      <c r="Y41" s="65"/>
      <c r="Z41" s="65"/>
      <c r="AA41" s="65"/>
      <c r="AB41" s="65"/>
      <c r="AC41" s="65"/>
      <c r="AD41" s="98" t="s">
        <v>2839</v>
      </c>
      <c r="AE41" s="65">
        <f>MATCH(AD41,'Cat-3'!$A:$A,)</f>
        <v>757</v>
      </c>
      <c r="AF41" s="65">
        <f>MATCH(O41,'Cat-3'!$1:$1,)</f>
        <v>42</v>
      </c>
      <c r="AG41" s="65">
        <f>INDEX('Cat-3'!$1:$1048576,'PLANT N MACHINERY BANK AUDIT'!AE41,'PLANT N MACHINERY BANK AUDIT'!AF41)</f>
        <v>98.7</v>
      </c>
      <c r="AH41" s="65">
        <f>MATCH($AH$3,'Cat-3'!$1:$1,)</f>
        <v>90</v>
      </c>
      <c r="AI41" s="65">
        <f>INDEX('Cat-3'!$1:$1048576,'PLANT N MACHINERY BANK AUDIT'!AE41,'PLANT N MACHINERY BANK AUDIT'!AH41)</f>
        <v>93.3</v>
      </c>
      <c r="AJ41" s="93">
        <f t="shared" si="38"/>
        <v>0.94528875379939203</v>
      </c>
      <c r="AK41" s="89" t="s">
        <v>1309</v>
      </c>
      <c r="AL41" s="65">
        <f>MATCH(AK41,'Cat-4'!$A:$A,)</f>
        <v>647</v>
      </c>
      <c r="AM41" s="65">
        <f>MATCH($AM$3,'Cat-4'!$1:$1)</f>
        <v>4</v>
      </c>
      <c r="AN41" s="65">
        <f>INDEX('Cat-4'!$1:$1048576,'PLANT N MACHINERY BANK AUDIT'!AL41,'PLANT N MACHINERY BANK AUDIT'!AM41)</f>
        <v>100.5</v>
      </c>
      <c r="AO41" s="65">
        <f>MATCH($AO$3,'Cat-4'!$1:$1)</f>
        <v>147</v>
      </c>
      <c r="AP41" s="65">
        <f>INDEX('Cat-4'!$1:$1048576,'PLANT N MACHINERY BANK AUDIT'!AL41,'PLANT N MACHINERY BANK AUDIT'!AO41)</f>
        <v>95.4</v>
      </c>
      <c r="AQ41" s="92">
        <f t="shared" si="39"/>
        <v>0.94925373134328361</v>
      </c>
      <c r="AR41" s="92">
        <f t="shared" si="41"/>
        <v>0.89731887674091548</v>
      </c>
      <c r="AS41" s="92">
        <f t="shared" si="7"/>
        <v>16.43888888888889</v>
      </c>
      <c r="AT41" s="65">
        <v>5</v>
      </c>
      <c r="AU41" s="104">
        <v>1</v>
      </c>
      <c r="AV41" s="102">
        <f t="shared" si="8"/>
        <v>6086841.9130317522</v>
      </c>
      <c r="AW41" s="103">
        <f t="shared" si="9"/>
        <v>6086841.9130317532</v>
      </c>
      <c r="AX41" s="103">
        <f t="shared" si="10"/>
        <v>0</v>
      </c>
    </row>
    <row r="42" spans="1:50" ht="15.6" customHeight="1" x14ac:dyDescent="0.2">
      <c r="A42" s="53">
        <f>ROWS($B$5:B42)</f>
        <v>38</v>
      </c>
      <c r="B42" s="84" t="s">
        <v>4172</v>
      </c>
      <c r="C42" s="84" t="s">
        <v>4173</v>
      </c>
      <c r="D42" s="54" t="s">
        <v>4146</v>
      </c>
      <c r="E42" s="55">
        <v>37437</v>
      </c>
      <c r="F42" s="56">
        <v>15</v>
      </c>
      <c r="G42" s="55">
        <v>42916</v>
      </c>
      <c r="H42" s="57">
        <v>-4.7534246575342465</v>
      </c>
      <c r="I42" s="58">
        <v>6740076</v>
      </c>
      <c r="J42" s="58">
        <v>6403072</v>
      </c>
      <c r="K42" s="59">
        <v>337004</v>
      </c>
      <c r="L42" s="59"/>
      <c r="M42" s="60">
        <v>0</v>
      </c>
      <c r="N42" s="60">
        <v>0</v>
      </c>
      <c r="O42" s="88">
        <f t="shared" si="2"/>
        <v>37408</v>
      </c>
      <c r="P42" s="65"/>
      <c r="Q42" s="65"/>
      <c r="R42" s="65"/>
      <c r="S42" s="65"/>
      <c r="T42" s="65"/>
      <c r="U42" s="65"/>
      <c r="V42" s="65"/>
      <c r="W42" s="99" t="s">
        <v>3320</v>
      </c>
      <c r="X42" s="65">
        <f>MATCH(W42,'Cat-2'!$A:$A,)</f>
        <v>453</v>
      </c>
      <c r="Y42" s="65">
        <f>MATCH(O42,'Cat-2'!$1:$1,)</f>
        <v>33</v>
      </c>
      <c r="Z42" s="65">
        <f>INDEX('Cat-2'!$1:$1048576,'PLANT N MACHINERY BANK AUDIT'!X42,'PLANT N MACHINERY BANK AUDIT'!Y42)</f>
        <v>130.1</v>
      </c>
      <c r="AA42" s="65">
        <f>MATCH($AA$3,'Cat-2'!$1:$1,)</f>
        <v>63</v>
      </c>
      <c r="AB42" s="65">
        <f>INDEX('Cat-2'!$1:$1048576,'PLANT N MACHINERY BANK AUDIT'!X42,'PLANT N MACHINERY BANK AUDIT'!AA42)</f>
        <v>143</v>
      </c>
      <c r="AC42" s="93">
        <f>AB42/Z42</f>
        <v>1.0991544965411222</v>
      </c>
      <c r="AD42" s="98" t="s">
        <v>2636</v>
      </c>
      <c r="AE42" s="65">
        <f>MATCH(AD42,'Cat-3'!$A:$A,)</f>
        <v>649</v>
      </c>
      <c r="AF42" s="65">
        <f>MATCH($AF$3,'Cat-3'!$1:$1,)</f>
        <v>4</v>
      </c>
      <c r="AG42" s="65">
        <f>INDEX('Cat-3'!$1:$1048576,'PLANT N MACHINERY BANK AUDIT'!AE42,'PLANT N MACHINERY BANK AUDIT'!AF42)</f>
        <v>101.3</v>
      </c>
      <c r="AH42" s="65">
        <f>MATCH($AH$3,'Cat-3'!$1:$1,)</f>
        <v>90</v>
      </c>
      <c r="AI42" s="65">
        <f>INDEX('Cat-3'!$1:$1048576,'PLANT N MACHINERY BANK AUDIT'!AE42,'PLANT N MACHINERY BANK AUDIT'!AH42)</f>
        <v>144.19999999999999</v>
      </c>
      <c r="AJ42" s="93">
        <f t="shared" ref="AJ42" si="42">AI42/AG42</f>
        <v>1.4234945705824285</v>
      </c>
      <c r="AK42" s="89" t="s">
        <v>1458</v>
      </c>
      <c r="AL42" s="65">
        <f>MATCH(AK42,'Cat-4'!$A:$A,)</f>
        <v>722</v>
      </c>
      <c r="AM42" s="65">
        <f>MATCH($AM$3,'Cat-4'!$1:$1)</f>
        <v>4</v>
      </c>
      <c r="AN42" s="65">
        <f>INDEX('Cat-4'!$1:$1048576,'PLANT N MACHINERY BANK AUDIT'!AL42,'PLANT N MACHINERY BANK AUDIT'!AM42)</f>
        <v>102.2</v>
      </c>
      <c r="AO42" s="65">
        <f>MATCH($AO$3,'Cat-4'!$1:$1)</f>
        <v>147</v>
      </c>
      <c r="AP42" s="65">
        <f>INDEX('Cat-4'!$1:$1048576,'PLANT N MACHINERY BANK AUDIT'!AL42,'PLANT N MACHINERY BANK AUDIT'!AO42)</f>
        <v>130</v>
      </c>
      <c r="AQ42" s="92">
        <f t="shared" ref="AQ42" si="43">AP42/AN42</f>
        <v>1.2720156555772995</v>
      </c>
      <c r="AR42" s="101">
        <f>AQ42*AJ42*AC42</f>
        <v>1.9902471579988406</v>
      </c>
      <c r="AS42" s="92">
        <f t="shared" si="7"/>
        <v>22.111111111111111</v>
      </c>
      <c r="AT42" s="65">
        <f>INDEX('EL&amp;SV1'!$C$3:$G$33,MATCH('PLANT N MACHINERY BANK AUDIT'!AK42,'EL&amp;SV1'!$G$3:$G$76,0),MATCH(IF('PLANT N MACHINERY BANK AUDIT'!I42&gt;5000000,"A",IF('PLANT N MACHINERY BANK AUDIT'!I42&gt;2000000,"B",IF('PLANT N MACHINERY BANK AUDIT'!I42&gt;100000,"C","D"))),'EL&amp;SV1'!$C$3:$G$3,0))</f>
        <v>18</v>
      </c>
      <c r="AU42" s="104">
        <v>0.9</v>
      </c>
      <c r="AV42" s="102">
        <f t="shared" si="8"/>
        <v>13414417.103696194</v>
      </c>
      <c r="AW42" s="103">
        <f t="shared" si="9"/>
        <v>12072975.393326577</v>
      </c>
      <c r="AX42" s="103">
        <f t="shared" si="10"/>
        <v>1341441.7103696167</v>
      </c>
    </row>
    <row r="43" spans="1:50" ht="15.6" customHeight="1" x14ac:dyDescent="0.2">
      <c r="A43" s="53">
        <f>ROWS($B$5:B43)</f>
        <v>39</v>
      </c>
      <c r="B43" s="84" t="s">
        <v>3966</v>
      </c>
      <c r="C43" s="84" t="s">
        <v>3967</v>
      </c>
      <c r="D43" s="54" t="s">
        <v>3968</v>
      </c>
      <c r="E43" s="55">
        <v>35870</v>
      </c>
      <c r="F43" s="56">
        <v>15</v>
      </c>
      <c r="G43" s="55">
        <v>41349</v>
      </c>
      <c r="H43" s="57">
        <v>-9.0465753424657542</v>
      </c>
      <c r="I43" s="58">
        <v>6702048</v>
      </c>
      <c r="J43" s="58">
        <v>6366946</v>
      </c>
      <c r="K43" s="59">
        <v>335102</v>
      </c>
      <c r="L43" s="59"/>
      <c r="M43" s="60">
        <v>0</v>
      </c>
      <c r="N43" s="60">
        <v>0</v>
      </c>
      <c r="O43" s="88">
        <f t="shared" si="2"/>
        <v>35855</v>
      </c>
      <c r="P43" s="99" t="s">
        <v>3790</v>
      </c>
      <c r="Q43" s="65">
        <f>MATCH(P43,'Cat-1'!$A:$A,0)</f>
        <v>507</v>
      </c>
      <c r="R43" s="65">
        <f>MATCH(O43,'Cat-1'!$1:$1,0)</f>
        <v>194</v>
      </c>
      <c r="S43" s="65">
        <f>INDEX('Cat-1'!$1:$1048576,'PLANT N MACHINERY BANK AUDIT'!Q43,'PLANT N MACHINERY BANK AUDIT'!R43)</f>
        <v>283.89999999999998</v>
      </c>
      <c r="T43" s="65">
        <f>MATCH($T$3,'Cat-1'!$1:$1,)</f>
        <v>215</v>
      </c>
      <c r="U43" s="65">
        <f>INDEX('Cat-1'!$1:$1048576,'PLANT N MACHINERY BANK AUDIT'!Q43,'PLANT N MACHINERY BANK AUDIT'!T43)</f>
        <v>282.3</v>
      </c>
      <c r="V43" s="92">
        <f>U43/S43</f>
        <v>0.99436421275096876</v>
      </c>
      <c r="W43" s="99" t="s">
        <v>3400</v>
      </c>
      <c r="X43" s="65">
        <f>MATCH(W43,'Cat-2'!$A:$A,)</f>
        <v>496</v>
      </c>
      <c r="Y43" s="65">
        <f>MATCH($Y$3,'Cat-2'!$1:$1)</f>
        <v>4</v>
      </c>
      <c r="Z43" s="65">
        <f>INDEX('Cat-2'!$1:$1048576,'PLANT N MACHINERY BANK AUDIT'!X43,'PLANT N MACHINERY BANK AUDIT'!Y43)</f>
        <v>66</v>
      </c>
      <c r="AA43" s="65">
        <f>MATCH($AA$3,'Cat-2'!$1:$1)</f>
        <v>63</v>
      </c>
      <c r="AB43" s="65">
        <f>INDEX('Cat-2'!$1:$1048576,'PLANT N MACHINERY BANK AUDIT'!X43,'PLANT N MACHINERY BANK AUDIT'!AA43)</f>
        <v>66</v>
      </c>
      <c r="AC43" s="93">
        <f>AB43/Z43</f>
        <v>1</v>
      </c>
      <c r="AD43" s="98" t="s">
        <v>2722</v>
      </c>
      <c r="AE43" s="65">
        <f>MATCH(AD43,'Cat-3'!$A:$A,)</f>
        <v>695</v>
      </c>
      <c r="AF43" s="65">
        <f>MATCH($AF$3,'Cat-3'!$1:$1,)</f>
        <v>4</v>
      </c>
      <c r="AG43" s="65">
        <f>INDEX('Cat-3'!$1:$1048576,'PLANT N MACHINERY BANK AUDIT'!AE43,'PLANT N MACHINERY BANK AUDIT'!AF43)</f>
        <v>101.5</v>
      </c>
      <c r="AH43" s="65">
        <f>MATCH($AH$3,'Cat-3'!$1:$1,)</f>
        <v>90</v>
      </c>
      <c r="AI43" s="65">
        <f>INDEX('Cat-3'!$1:$1048576,'PLANT N MACHINERY BANK AUDIT'!AE43,'PLANT N MACHINERY BANK AUDIT'!AH43)</f>
        <v>102.9</v>
      </c>
      <c r="AJ43" s="93">
        <f>AI43/AG43</f>
        <v>1.0137931034482759</v>
      </c>
      <c r="AK43" s="89" t="s">
        <v>1323</v>
      </c>
      <c r="AL43" s="65">
        <f>MATCH(AK43,'Cat-4'!$A:$A,)</f>
        <v>654</v>
      </c>
      <c r="AM43" s="65">
        <f>MATCH($AM$3,'Cat-4'!$1:$1)</f>
        <v>4</v>
      </c>
      <c r="AN43" s="65">
        <f>INDEX('Cat-4'!$1:$1048576,'PLANT N MACHINERY BANK AUDIT'!AL43,'PLANT N MACHINERY BANK AUDIT'!AM43)</f>
        <v>94.7</v>
      </c>
      <c r="AO43" s="65">
        <f>MATCH($AO$3,'Cat-4'!$1:$1)</f>
        <v>147</v>
      </c>
      <c r="AP43" s="65">
        <f>INDEX('Cat-4'!$1:$1048576,'PLANT N MACHINERY BANK AUDIT'!AL43,'PLANT N MACHINERY BANK AUDIT'!AO43)</f>
        <v>114</v>
      </c>
      <c r="AQ43" s="92">
        <f>AP43/AN43</f>
        <v>1.2038014783526927</v>
      </c>
      <c r="AR43" s="92">
        <f>AQ43*AJ43*AC43*V43</f>
        <v>1.2135276901489811</v>
      </c>
      <c r="AS43" s="92">
        <f t="shared" si="7"/>
        <v>26.4</v>
      </c>
      <c r="AT43" s="65">
        <f>INDEX('EL&amp;SV1'!$C$3:$G$33,MATCH('PLANT N MACHINERY BANK AUDIT'!AK43,'EL&amp;SV1'!$G$3:$G$76,0),MATCH(IF('PLANT N MACHINERY BANK AUDIT'!I43&gt;5000000,"A",IF('PLANT N MACHINERY BANK AUDIT'!I43&gt;2000000,"B",IF('PLANT N MACHINERY BANK AUDIT'!I43&gt;100000,"C","D"))),'EL&amp;SV1'!$C$3:$G$3,0))</f>
        <v>8</v>
      </c>
      <c r="AU43" s="104">
        <f>INDEX('EL&amp;SV1'!$G$3:$K$76,MATCH(AK43,'EL&amp;SV1'!$G$3:$G$76,0),MATCH(IF('PLANT N MACHINERY BANK AUDIT'!I43&gt;5000000,"A",IF('PLANT N MACHINERY BANK AUDIT'!I43&gt;2000000,"B",IF('PLANT N MACHINERY BANK AUDIT'!I43&gt;100000,"C","D"))),'EL&amp;SV1'!$G$3:$K$3,0))</f>
        <v>0.95</v>
      </c>
      <c r="AV43" s="102">
        <f t="shared" si="8"/>
        <v>8133120.8287075981</v>
      </c>
      <c r="AW43" s="103">
        <f t="shared" si="9"/>
        <v>7726464.7872722177</v>
      </c>
      <c r="AX43" s="103">
        <f t="shared" si="10"/>
        <v>406656.04143538047</v>
      </c>
    </row>
    <row r="44" spans="1:50" ht="15.6" customHeight="1" x14ac:dyDescent="0.2">
      <c r="A44" s="53">
        <f>ROWS($B$5:B44)</f>
        <v>40</v>
      </c>
      <c r="B44" s="84" t="s">
        <v>4370</v>
      </c>
      <c r="C44" s="84" t="s">
        <v>4005</v>
      </c>
      <c r="D44" s="54" t="s">
        <v>3933</v>
      </c>
      <c r="E44" s="55">
        <v>39277</v>
      </c>
      <c r="F44" s="56">
        <v>25</v>
      </c>
      <c r="G44" s="55">
        <v>48409</v>
      </c>
      <c r="H44" s="57">
        <v>10.295890410958904</v>
      </c>
      <c r="I44" s="58">
        <v>6521081.481333334</v>
      </c>
      <c r="J44" s="58">
        <v>5816215</v>
      </c>
      <c r="K44" s="59">
        <v>343312</v>
      </c>
      <c r="L44" s="59"/>
      <c r="M44" s="60">
        <v>361554.481333334</v>
      </c>
      <c r="N44" s="60">
        <v>402304.481333334</v>
      </c>
      <c r="O44" s="88">
        <f t="shared" si="2"/>
        <v>39264</v>
      </c>
      <c r="P44" s="65"/>
      <c r="Q44" s="65"/>
      <c r="R44" s="65"/>
      <c r="S44" s="65"/>
      <c r="T44" s="65"/>
      <c r="U44" s="65"/>
      <c r="V44" s="65"/>
      <c r="W44" s="97"/>
      <c r="X44" s="65"/>
      <c r="Y44" s="65"/>
      <c r="Z44" s="65"/>
      <c r="AA44" s="65"/>
      <c r="AB44" s="65"/>
      <c r="AC44" s="65"/>
      <c r="AD44" s="98" t="s">
        <v>2636</v>
      </c>
      <c r="AE44" s="65">
        <f>MATCH(AD44,'Cat-3'!$A:$A,)</f>
        <v>649</v>
      </c>
      <c r="AF44" s="65">
        <f>MATCH(O44,'Cat-3'!$1:$1,)</f>
        <v>34</v>
      </c>
      <c r="AG44" s="65">
        <f>INDEX('Cat-3'!$1:$1048576,'PLANT N MACHINERY BANK AUDIT'!AE44,'PLANT N MACHINERY BANK AUDIT'!AF44)</f>
        <v>121.6</v>
      </c>
      <c r="AH44" s="65">
        <f>MATCH($AH$3,'Cat-3'!$1:$1,)</f>
        <v>90</v>
      </c>
      <c r="AI44" s="65">
        <f>INDEX('Cat-3'!$1:$1048576,'PLANT N MACHINERY BANK AUDIT'!AE44,'PLANT N MACHINERY BANK AUDIT'!AH44)</f>
        <v>144.19999999999999</v>
      </c>
      <c r="AJ44" s="93">
        <f t="shared" ref="AJ44" si="44">AI44/AG44</f>
        <v>1.1858552631578947</v>
      </c>
      <c r="AK44" s="89" t="s">
        <v>1601</v>
      </c>
      <c r="AL44" s="65">
        <f>MATCH(AK44,'Cat-4'!$A:$A,)</f>
        <v>794</v>
      </c>
      <c r="AM44" s="65">
        <f>MATCH($AM$3,'Cat-4'!$1:$1)</f>
        <v>4</v>
      </c>
      <c r="AN44" s="65">
        <f>INDEX('Cat-4'!$1:$1048576,'PLANT N MACHINERY BANK AUDIT'!AL44,'PLANT N MACHINERY BANK AUDIT'!AM44)</f>
        <v>91.2</v>
      </c>
      <c r="AO44" s="65">
        <f>MATCH($AO$3,'Cat-4'!$1:$1)</f>
        <v>147</v>
      </c>
      <c r="AP44" s="65">
        <f>INDEX('Cat-4'!$1:$1048576,'PLANT N MACHINERY BANK AUDIT'!AL44,'PLANT N MACHINERY BANK AUDIT'!AO44)</f>
        <v>115.5</v>
      </c>
      <c r="AQ44" s="92">
        <f t="shared" ref="AQ44" si="45">AP44/AN44</f>
        <v>1.2664473684210527</v>
      </c>
      <c r="AR44" s="92">
        <f>AQ44*AJ44</f>
        <v>1.5018232773545706</v>
      </c>
      <c r="AS44" s="92">
        <f t="shared" si="7"/>
        <v>17.072222222222223</v>
      </c>
      <c r="AT44" s="65">
        <f>INDEX('EL&amp;SV1'!$C$3:$G$33,MATCH('PLANT N MACHINERY BANK AUDIT'!AK44,'EL&amp;SV1'!$G$3:$G$76,0),MATCH(IF('PLANT N MACHINERY BANK AUDIT'!I44&gt;5000000,"A",IF('PLANT N MACHINERY BANK AUDIT'!I44&gt;2000000,"B",IF('PLANT N MACHINERY BANK AUDIT'!I44&gt;100000,"C","D"))),'EL&amp;SV1'!$C$3:$G$3,0))</f>
        <v>18</v>
      </c>
      <c r="AU44" s="104">
        <v>0.9</v>
      </c>
      <c r="AV44" s="102">
        <f t="shared" si="8"/>
        <v>9793511.9621922262</v>
      </c>
      <c r="AW44" s="103">
        <f t="shared" si="9"/>
        <v>8359850.6277268641</v>
      </c>
      <c r="AX44" s="103">
        <f t="shared" si="10"/>
        <v>1433661.3344653621</v>
      </c>
    </row>
    <row r="45" spans="1:50" ht="15.6" customHeight="1" x14ac:dyDescent="0.2">
      <c r="A45" s="53">
        <f>ROWS($B$5:B45)</f>
        <v>41</v>
      </c>
      <c r="B45" s="84" t="s">
        <v>4648</v>
      </c>
      <c r="C45" s="84" t="s">
        <v>4521</v>
      </c>
      <c r="D45" s="54" t="s">
        <v>4649</v>
      </c>
      <c r="E45" s="55">
        <v>41464</v>
      </c>
      <c r="F45" s="56">
        <v>25</v>
      </c>
      <c r="G45" s="55">
        <v>50595</v>
      </c>
      <c r="H45" s="57">
        <v>16.284931506849315</v>
      </c>
      <c r="I45" s="58">
        <v>6448741.10177169</v>
      </c>
      <c r="J45" s="58">
        <v>3539001</v>
      </c>
      <c r="K45" s="61">
        <v>342528</v>
      </c>
      <c r="L45" s="61"/>
      <c r="M45" s="60">
        <v>2567212.10177169</v>
      </c>
      <c r="N45" s="60">
        <v>2736484.10177169</v>
      </c>
      <c r="O45" s="88">
        <f t="shared" si="2"/>
        <v>41456</v>
      </c>
      <c r="P45" s="65"/>
      <c r="Q45" s="65"/>
      <c r="R45" s="65"/>
      <c r="S45" s="65"/>
      <c r="T45" s="65"/>
      <c r="U45" s="65"/>
      <c r="V45" s="65"/>
      <c r="W45" s="65"/>
      <c r="X45" s="65"/>
      <c r="Y45" s="65"/>
      <c r="Z45" s="65"/>
      <c r="AA45" s="65"/>
      <c r="AB45" s="65"/>
      <c r="AC45" s="65"/>
      <c r="AD45" s="96"/>
      <c r="AE45" s="65"/>
      <c r="AF45" s="65"/>
      <c r="AG45" s="65"/>
      <c r="AH45" s="65"/>
      <c r="AI45" s="65"/>
      <c r="AJ45" s="65"/>
      <c r="AK45" s="89" t="s">
        <v>1589</v>
      </c>
      <c r="AL45" s="65">
        <f>MATCH(AK45,'Cat-4'!$A:$A,)</f>
        <v>788</v>
      </c>
      <c r="AM45" s="65">
        <f>MATCH(O45,'Cat-4'!$1:$1)</f>
        <v>19</v>
      </c>
      <c r="AN45" s="65">
        <f>INDEX('Cat-4'!$1:$1048576,'PLANT N MACHINERY BANK AUDIT'!AL45,'PLANT N MACHINERY BANK AUDIT'!AM45)</f>
        <v>104.4</v>
      </c>
      <c r="AO45" s="65">
        <f>MATCH($AO$3,'Cat-4'!$1:$1)</f>
        <v>147</v>
      </c>
      <c r="AP45" s="65">
        <f>INDEX('Cat-4'!$1:$1048576,'PLANT N MACHINERY BANK AUDIT'!AL45,'PLANT N MACHINERY BANK AUDIT'!AO45)</f>
        <v>124.1</v>
      </c>
      <c r="AQ45" s="92">
        <f>AP45/AN45</f>
        <v>1.1886973180076628</v>
      </c>
      <c r="AR45" s="92">
        <f>AQ45</f>
        <v>1.1886973180076628</v>
      </c>
      <c r="AS45" s="92">
        <f t="shared" si="7"/>
        <v>11.08611111111111</v>
      </c>
      <c r="AT45" s="65">
        <f>INDEX('EL&amp;SV1'!$C$3:$G$33,MATCH('PLANT N MACHINERY BANK AUDIT'!AK45,'EL&amp;SV1'!$G$3:$G$76,0),MATCH(IF('PLANT N MACHINERY BANK AUDIT'!I45&gt;5000000,"A",IF('PLANT N MACHINERY BANK AUDIT'!I45&gt;2000000,"B",IF('PLANT N MACHINERY BANK AUDIT'!I45&gt;100000,"C","D"))),'EL&amp;SV1'!$C$3:$G$3,0))</f>
        <v>18</v>
      </c>
      <c r="AU45" s="104">
        <v>0.9</v>
      </c>
      <c r="AV45" s="102">
        <f t="shared" si="8"/>
        <v>7665601.2522017881</v>
      </c>
      <c r="AW45" s="103">
        <f t="shared" si="9"/>
        <v>4249085.3607690744</v>
      </c>
      <c r="AX45" s="103">
        <f t="shared" si="10"/>
        <v>3416515.8914327137</v>
      </c>
    </row>
    <row r="46" spans="1:50" ht="15.6" customHeight="1" x14ac:dyDescent="0.2">
      <c r="A46" s="53">
        <f>ROWS($B$5:B46)</f>
        <v>42</v>
      </c>
      <c r="B46" s="84" t="s">
        <v>3893</v>
      </c>
      <c r="C46" s="84" t="s">
        <v>3894</v>
      </c>
      <c r="D46" s="54" t="s">
        <v>3895</v>
      </c>
      <c r="E46" s="55">
        <v>34927</v>
      </c>
      <c r="F46" s="56">
        <v>15</v>
      </c>
      <c r="G46" s="55">
        <v>40406</v>
      </c>
      <c r="H46" s="57">
        <v>-11.63013698630137</v>
      </c>
      <c r="I46" s="58">
        <v>6293165.5499999998</v>
      </c>
      <c r="J46" s="58">
        <v>5993491</v>
      </c>
      <c r="K46" s="59">
        <v>299674.55</v>
      </c>
      <c r="L46" s="59"/>
      <c r="M46" s="60">
        <v>0</v>
      </c>
      <c r="N46" s="60">
        <v>0</v>
      </c>
      <c r="O46" s="88">
        <f t="shared" si="2"/>
        <v>34912</v>
      </c>
      <c r="P46" s="99" t="s">
        <v>3320</v>
      </c>
      <c r="Q46" s="65">
        <f>MATCH(P46,'Cat-1'!$A:$A,0)</f>
        <v>482</v>
      </c>
      <c r="R46" s="65">
        <f>MATCH(O46,'Cat-1'!$1:$1,0)</f>
        <v>163</v>
      </c>
      <c r="S46" s="65">
        <f>INDEX('Cat-1'!$1:$1048576,'PLANT N MACHINERY BANK AUDIT'!Q46,'PLANT N MACHINERY BANK AUDIT'!R46)</f>
        <v>281.8</v>
      </c>
      <c r="T46" s="65">
        <f>MATCH($T$3,'Cat-1'!$1:$1,)</f>
        <v>215</v>
      </c>
      <c r="U46" s="65">
        <f>INDEX('Cat-1'!$1:$1048576,'PLANT N MACHINERY BANK AUDIT'!Q46,'PLANT N MACHINERY BANK AUDIT'!T46)</f>
        <v>310.10000000000002</v>
      </c>
      <c r="V46" s="92">
        <f t="shared" ref="V46:V47" si="46">U46/S46</f>
        <v>1.1004258339247694</v>
      </c>
      <c r="W46" s="99" t="s">
        <v>3320</v>
      </c>
      <c r="X46" s="65">
        <f>MATCH(W46,'Cat-2'!$A:$A,)</f>
        <v>453</v>
      </c>
      <c r="Y46" s="65">
        <f>MATCH($Y$3,'Cat-2'!$1:$1)</f>
        <v>4</v>
      </c>
      <c r="Z46" s="65">
        <f>INDEX('Cat-2'!$1:$1048576,'PLANT N MACHINERY BANK AUDIT'!X46,'PLANT N MACHINERY BANK AUDIT'!Y46)</f>
        <v>116</v>
      </c>
      <c r="AA46" s="65">
        <f>MATCH($AA$3,'Cat-2'!$1:$1)</f>
        <v>63</v>
      </c>
      <c r="AB46" s="65">
        <f>INDEX('Cat-2'!$1:$1048576,'PLANT N MACHINERY BANK AUDIT'!X46,'PLANT N MACHINERY BANK AUDIT'!AA46)</f>
        <v>143</v>
      </c>
      <c r="AC46" s="93">
        <f t="shared" ref="AC46:AC47" si="47">AB46/Z46</f>
        <v>1.2327586206896552</v>
      </c>
      <c r="AD46" s="98" t="s">
        <v>2636</v>
      </c>
      <c r="AE46" s="65">
        <f>MATCH(AD46,'Cat-3'!$A:$A,)</f>
        <v>649</v>
      </c>
      <c r="AF46" s="65">
        <f>MATCH($AF$3,'Cat-3'!$1:$1,)</f>
        <v>4</v>
      </c>
      <c r="AG46" s="65">
        <f>INDEX('Cat-3'!$1:$1048576,'PLANT N MACHINERY BANK AUDIT'!AE46,'PLANT N MACHINERY BANK AUDIT'!AF46)</f>
        <v>101.3</v>
      </c>
      <c r="AH46" s="65">
        <f>MATCH($AH$3,'Cat-3'!$1:$1,)</f>
        <v>90</v>
      </c>
      <c r="AI46" s="65">
        <f>INDEX('Cat-3'!$1:$1048576,'PLANT N MACHINERY BANK AUDIT'!AE46,'PLANT N MACHINERY BANK AUDIT'!AH46)</f>
        <v>144.19999999999999</v>
      </c>
      <c r="AJ46" s="93">
        <f t="shared" ref="AJ46:AJ47" si="48">AI46/AG46</f>
        <v>1.4234945705824285</v>
      </c>
      <c r="AK46" s="89" t="s">
        <v>1458</v>
      </c>
      <c r="AL46" s="65">
        <f>MATCH(AK46,'Cat-4'!$A:$A,)</f>
        <v>722</v>
      </c>
      <c r="AM46" s="65">
        <f>MATCH($AM$3,'Cat-4'!$1:$1)</f>
        <v>4</v>
      </c>
      <c r="AN46" s="65">
        <f>INDEX('Cat-4'!$1:$1048576,'PLANT N MACHINERY BANK AUDIT'!AL46,'PLANT N MACHINERY BANK AUDIT'!AM46)</f>
        <v>102.2</v>
      </c>
      <c r="AO46" s="65">
        <f>MATCH($AO$3,'Cat-4'!$1:$1)</f>
        <v>147</v>
      </c>
      <c r="AP46" s="65">
        <f>INDEX('Cat-4'!$1:$1048576,'PLANT N MACHINERY BANK AUDIT'!AL46,'PLANT N MACHINERY BANK AUDIT'!AO46)</f>
        <v>130</v>
      </c>
      <c r="AQ46" s="92">
        <f t="shared" ref="AQ46:AQ47" si="49">AP46/AN46</f>
        <v>1.2720156555772995</v>
      </c>
      <c r="AR46" s="92">
        <f t="shared" ref="AR46:AR47" si="50">AQ46*AJ46*AC46*V46</f>
        <v>2.4563321763043251</v>
      </c>
      <c r="AS46" s="92">
        <f t="shared" si="7"/>
        <v>28.983333333333334</v>
      </c>
      <c r="AT46" s="65">
        <f>INDEX('EL&amp;SV1'!$C$3:$G$33,MATCH('PLANT N MACHINERY BANK AUDIT'!AK46,'EL&amp;SV1'!$G$3:$G$76,0),MATCH(IF('PLANT N MACHINERY BANK AUDIT'!I46&gt;5000000,"A",IF('PLANT N MACHINERY BANK AUDIT'!I46&gt;2000000,"B",IF('PLANT N MACHINERY BANK AUDIT'!I46&gt;100000,"C","D"))),'EL&amp;SV1'!$C$3:$G$3,0))</f>
        <v>18</v>
      </c>
      <c r="AU46" s="104">
        <v>0.9</v>
      </c>
      <c r="AV46" s="102">
        <f t="shared" si="8"/>
        <v>15458105.031274905</v>
      </c>
      <c r="AW46" s="103">
        <f t="shared" si="9"/>
        <v>13912294.528147416</v>
      </c>
      <c r="AX46" s="103">
        <f t="shared" si="10"/>
        <v>1545810.5031274892</v>
      </c>
    </row>
    <row r="47" spans="1:50" ht="15.6" customHeight="1" x14ac:dyDescent="0.2">
      <c r="A47" s="53">
        <f>ROWS($B$5:B47)</f>
        <v>43</v>
      </c>
      <c r="B47" s="84" t="s">
        <v>4016</v>
      </c>
      <c r="C47" s="84" t="s">
        <v>4017</v>
      </c>
      <c r="D47" s="54" t="s">
        <v>3955</v>
      </c>
      <c r="E47" s="55">
        <v>36250</v>
      </c>
      <c r="F47" s="56">
        <v>15</v>
      </c>
      <c r="G47" s="55">
        <v>41729</v>
      </c>
      <c r="H47" s="57">
        <v>-8.0054794520547947</v>
      </c>
      <c r="I47" s="58">
        <v>6120845</v>
      </c>
      <c r="J47" s="58">
        <v>5814802.75</v>
      </c>
      <c r="K47" s="59">
        <v>306042.25</v>
      </c>
      <c r="L47" s="59"/>
      <c r="M47" s="60">
        <v>0</v>
      </c>
      <c r="N47" s="60">
        <v>0</v>
      </c>
      <c r="O47" s="88">
        <f t="shared" si="2"/>
        <v>36220</v>
      </c>
      <c r="P47" s="99" t="s">
        <v>3790</v>
      </c>
      <c r="Q47" s="65">
        <f>MATCH(P47,'Cat-1'!$A:$A,0)</f>
        <v>507</v>
      </c>
      <c r="R47" s="65">
        <f>MATCH(O47,'Cat-1'!$1:$1,0)</f>
        <v>206</v>
      </c>
      <c r="S47" s="65">
        <f>INDEX('Cat-1'!$1:$1048576,'PLANT N MACHINERY BANK AUDIT'!Q47,'PLANT N MACHINERY BANK AUDIT'!R47)</f>
        <v>281.60000000000002</v>
      </c>
      <c r="T47" s="65">
        <f>MATCH($T$3,'Cat-1'!$1:$1,)</f>
        <v>215</v>
      </c>
      <c r="U47" s="65">
        <f>INDEX('Cat-1'!$1:$1048576,'PLANT N MACHINERY BANK AUDIT'!Q47,'PLANT N MACHINERY BANK AUDIT'!T47)</f>
        <v>282.3</v>
      </c>
      <c r="V47" s="92">
        <f t="shared" si="46"/>
        <v>1.0024857954545454</v>
      </c>
      <c r="W47" s="99" t="s">
        <v>3377</v>
      </c>
      <c r="X47" s="65">
        <f>MATCH(W47,'Cat-2'!$A:$A,)</f>
        <v>484</v>
      </c>
      <c r="Y47" s="65">
        <f>MATCH($Y$3,'Cat-2'!$1:$1)</f>
        <v>4</v>
      </c>
      <c r="Z47" s="65">
        <f>INDEX('Cat-2'!$1:$1048576,'PLANT N MACHINERY BANK AUDIT'!X47,'PLANT N MACHINERY BANK AUDIT'!Y47)</f>
        <v>118</v>
      </c>
      <c r="AA47" s="65">
        <f>MATCH($AA$3,'Cat-2'!$1:$1)</f>
        <v>63</v>
      </c>
      <c r="AB47" s="65">
        <f>INDEX('Cat-2'!$1:$1048576,'PLANT N MACHINERY BANK AUDIT'!X47,'PLANT N MACHINERY BANK AUDIT'!AA47)</f>
        <v>141.30000000000001</v>
      </c>
      <c r="AC47" s="93">
        <f t="shared" si="47"/>
        <v>1.1974576271186441</v>
      </c>
      <c r="AD47" s="98" t="s">
        <v>2729</v>
      </c>
      <c r="AE47" s="65">
        <f>MATCH(AD47,'Cat-3'!$A:$A,)</f>
        <v>699</v>
      </c>
      <c r="AF47" s="65">
        <f>MATCH($AF$3,'Cat-3'!$1:$1,)</f>
        <v>4</v>
      </c>
      <c r="AG47" s="65">
        <f>INDEX('Cat-3'!$1:$1048576,'PLANT N MACHINERY BANK AUDIT'!AE47,'PLANT N MACHINERY BANK AUDIT'!AF47)</f>
        <v>100.4</v>
      </c>
      <c r="AH47" s="65">
        <f>MATCH($AH$3,'Cat-3'!$1:$1,)</f>
        <v>90</v>
      </c>
      <c r="AI47" s="65">
        <f>INDEX('Cat-3'!$1:$1048576,'PLANT N MACHINERY BANK AUDIT'!AE47,'PLANT N MACHINERY BANK AUDIT'!AH47)</f>
        <v>130.9</v>
      </c>
      <c r="AJ47" s="93">
        <f t="shared" si="48"/>
        <v>1.3037848605577689</v>
      </c>
      <c r="AK47" s="89" t="s">
        <v>1347</v>
      </c>
      <c r="AL47" s="65">
        <f>MATCH(AK47,'Cat-4'!$A:$A,)</f>
        <v>666</v>
      </c>
      <c r="AM47" s="65">
        <f>MATCH($AM$3,'Cat-4'!$1:$1)</f>
        <v>4</v>
      </c>
      <c r="AN47" s="65">
        <f>INDEX('Cat-4'!$1:$1048576,'PLANT N MACHINERY BANK AUDIT'!AL47,'PLANT N MACHINERY BANK AUDIT'!AM47)</f>
        <v>104.1</v>
      </c>
      <c r="AO47" s="65">
        <f>MATCH($AO$3,'Cat-4'!$1:$1)</f>
        <v>147</v>
      </c>
      <c r="AP47" s="65">
        <f>INDEX('Cat-4'!$1:$1048576,'PLANT N MACHINERY BANK AUDIT'!AL47,'PLANT N MACHINERY BANK AUDIT'!AO47)</f>
        <v>132.1</v>
      </c>
      <c r="AQ47" s="92">
        <f t="shared" si="49"/>
        <v>1.2689721421709894</v>
      </c>
      <c r="AR47" s="92">
        <f t="shared" si="50"/>
        <v>1.9860784726662482</v>
      </c>
      <c r="AS47" s="92">
        <f t="shared" si="7"/>
        <v>25.361111111111111</v>
      </c>
      <c r="AT47" s="65">
        <f>INDEX('EL&amp;SV1'!$C$3:$G$33,MATCH('PLANT N MACHINERY BANK AUDIT'!AK47,'EL&amp;SV1'!$G$3:$G$76,0),MATCH(IF('PLANT N MACHINERY BANK AUDIT'!I47&gt;5000000,"A",IF('PLANT N MACHINERY BANK AUDIT'!I47&gt;2000000,"B",IF('PLANT N MACHINERY BANK AUDIT'!I47&gt;100000,"C","D"))),'EL&amp;SV1'!$C$3:$G$3,0))</f>
        <v>10</v>
      </c>
      <c r="AU47" s="104">
        <f>INDEX('EL&amp;SV1'!$G$3:$K$76,MATCH(AK47,'EL&amp;SV1'!$G$3:$G$76,0),MATCH(IF('PLANT N MACHINERY BANK AUDIT'!I47&gt;5000000,"A",IF('PLANT N MACHINERY BANK AUDIT'!I47&gt;2000000,"B",IF('PLANT N MACHINERY BANK AUDIT'!I47&gt;100000,"C","D"))),'EL&amp;SV1'!$G$3:$K$3,0))</f>
        <v>0.9</v>
      </c>
      <c r="AV47" s="102">
        <f t="shared" si="8"/>
        <v>12156478.489026841</v>
      </c>
      <c r="AW47" s="103">
        <f t="shared" si="9"/>
        <v>10940830.640124157</v>
      </c>
      <c r="AX47" s="103">
        <f t="shared" si="10"/>
        <v>1215647.8489026837</v>
      </c>
    </row>
    <row r="48" spans="1:50" ht="15.6" customHeight="1" x14ac:dyDescent="0.2">
      <c r="A48" s="53">
        <f>ROWS($B$5:B48)</f>
        <v>44</v>
      </c>
      <c r="B48" s="84" t="s">
        <v>4598</v>
      </c>
      <c r="C48" s="84" t="s">
        <v>4599</v>
      </c>
      <c r="D48" s="54" t="s">
        <v>4539</v>
      </c>
      <c r="E48" s="55">
        <v>41025</v>
      </c>
      <c r="F48" s="56">
        <v>25</v>
      </c>
      <c r="G48" s="55">
        <v>50156</v>
      </c>
      <c r="H48" s="57">
        <v>15.082191780821917</v>
      </c>
      <c r="I48" s="58">
        <v>5834145.9603835614</v>
      </c>
      <c r="J48" s="58">
        <v>3600527</v>
      </c>
      <c r="K48" s="61">
        <v>314001.10000000056</v>
      </c>
      <c r="L48" s="61"/>
      <c r="M48" s="60">
        <v>1919617.8603835609</v>
      </c>
      <c r="N48" s="60">
        <v>2057515.8603835609</v>
      </c>
      <c r="O48" s="88">
        <f t="shared" si="2"/>
        <v>41000</v>
      </c>
      <c r="P48" s="65"/>
      <c r="Q48" s="65"/>
      <c r="R48" s="65"/>
      <c r="S48" s="65"/>
      <c r="T48" s="65"/>
      <c r="U48" s="65"/>
      <c r="V48" s="65"/>
      <c r="W48" s="97"/>
      <c r="X48" s="65"/>
      <c r="Y48" s="65"/>
      <c r="Z48" s="65"/>
      <c r="AA48" s="65"/>
      <c r="AB48" s="65"/>
      <c r="AC48" s="65"/>
      <c r="AD48" s="96"/>
      <c r="AE48" s="65"/>
      <c r="AF48" s="65"/>
      <c r="AG48" s="65"/>
      <c r="AH48" s="65"/>
      <c r="AI48" s="65"/>
      <c r="AJ48" s="65"/>
      <c r="AK48" s="89" t="s">
        <v>1458</v>
      </c>
      <c r="AL48" s="65">
        <f>MATCH(AK48,'Cat-4'!$A:$A,)</f>
        <v>722</v>
      </c>
      <c r="AM48" s="65">
        <f>MATCH(O48,'Cat-4'!$1:$1)</f>
        <v>4</v>
      </c>
      <c r="AN48" s="65">
        <f>INDEX('Cat-4'!$1:$1048576,'PLANT N MACHINERY BANK AUDIT'!AL48,'PLANT N MACHINERY BANK AUDIT'!AM48)</f>
        <v>102.2</v>
      </c>
      <c r="AO48" s="65">
        <f>MATCH($AO$3,'Cat-4'!$1:$1)</f>
        <v>147</v>
      </c>
      <c r="AP48" s="65">
        <f>INDEX('Cat-4'!$1:$1048576,'PLANT N MACHINERY BANK AUDIT'!AL48,'PLANT N MACHINERY BANK AUDIT'!AO48)</f>
        <v>130</v>
      </c>
      <c r="AQ48" s="92">
        <f>AP48/AN48</f>
        <v>1.2720156555772995</v>
      </c>
      <c r="AR48" s="92">
        <f>AQ48</f>
        <v>1.2720156555772995</v>
      </c>
      <c r="AS48" s="92">
        <f t="shared" si="7"/>
        <v>12.28888888888889</v>
      </c>
      <c r="AT48" s="65">
        <f>INDEX('EL&amp;SV1'!$C$3:$G$33,MATCH('PLANT N MACHINERY BANK AUDIT'!AK48,'EL&amp;SV1'!$G$3:$G$76,0),MATCH(IF('PLANT N MACHINERY BANK AUDIT'!I48&gt;5000000,"A",IF('PLANT N MACHINERY BANK AUDIT'!I48&gt;2000000,"B",IF('PLANT N MACHINERY BANK AUDIT'!I48&gt;100000,"C","D"))),'EL&amp;SV1'!$C$3:$G$3,0))</f>
        <v>18</v>
      </c>
      <c r="AU48" s="104">
        <v>0.9</v>
      </c>
      <c r="AV48" s="102">
        <f t="shared" si="8"/>
        <v>7421124.9985309495</v>
      </c>
      <c r="AW48" s="103">
        <f t="shared" si="9"/>
        <v>4559869.026875129</v>
      </c>
      <c r="AX48" s="103">
        <f t="shared" si="10"/>
        <v>2861255.9716558205</v>
      </c>
    </row>
    <row r="49" spans="1:50" ht="15.6" customHeight="1" x14ac:dyDescent="0.2">
      <c r="A49" s="53">
        <f>ROWS($B$5:B49)</f>
        <v>45</v>
      </c>
      <c r="B49" s="84" t="s">
        <v>4484</v>
      </c>
      <c r="C49" s="84" t="s">
        <v>4485</v>
      </c>
      <c r="D49" s="54" t="s">
        <v>4474</v>
      </c>
      <c r="E49" s="55">
        <v>39901</v>
      </c>
      <c r="F49" s="56">
        <v>25</v>
      </c>
      <c r="G49" s="55">
        <v>49032</v>
      </c>
      <c r="H49" s="57">
        <v>12.002739726027396</v>
      </c>
      <c r="I49" s="58">
        <v>5441173.8809132418</v>
      </c>
      <c r="J49" s="58">
        <v>4381479</v>
      </c>
      <c r="K49" s="59">
        <v>281613</v>
      </c>
      <c r="L49" s="59"/>
      <c r="M49" s="60">
        <v>778081.88091324177</v>
      </c>
      <c r="N49" s="60">
        <v>849666.88091324177</v>
      </c>
      <c r="O49" s="88">
        <f t="shared" si="2"/>
        <v>39873</v>
      </c>
      <c r="P49" s="65"/>
      <c r="Q49" s="65"/>
      <c r="R49" s="65"/>
      <c r="S49" s="65"/>
      <c r="T49" s="65"/>
      <c r="U49" s="65"/>
      <c r="V49" s="65"/>
      <c r="W49" s="65"/>
      <c r="X49" s="65"/>
      <c r="Y49" s="65"/>
      <c r="Z49" s="65"/>
      <c r="AA49" s="65"/>
      <c r="AB49" s="65"/>
      <c r="AC49" s="65"/>
      <c r="AD49" s="98" t="s">
        <v>2636</v>
      </c>
      <c r="AE49" s="65">
        <f>MATCH(AD49,'Cat-3'!$A:$A,)</f>
        <v>649</v>
      </c>
      <c r="AF49" s="65">
        <f>MATCH(O49,'Cat-3'!$1:$1,)</f>
        <v>54</v>
      </c>
      <c r="AG49" s="65">
        <f>INDEX('Cat-3'!$1:$1048576,'PLANT N MACHINERY BANK AUDIT'!AE49,'PLANT N MACHINERY BANK AUDIT'!AF49)</f>
        <v>130</v>
      </c>
      <c r="AH49" s="65">
        <f>MATCH($AH$3,'Cat-3'!$1:$1,)</f>
        <v>90</v>
      </c>
      <c r="AI49" s="65">
        <f>INDEX('Cat-3'!$1:$1048576,'PLANT N MACHINERY BANK AUDIT'!AE49,'PLANT N MACHINERY BANK AUDIT'!AH49)</f>
        <v>144.19999999999999</v>
      </c>
      <c r="AJ49" s="93">
        <f t="shared" ref="AJ49:AJ51" si="51">AI49/AG49</f>
        <v>1.1092307692307692</v>
      </c>
      <c r="AK49" s="89" t="s">
        <v>1458</v>
      </c>
      <c r="AL49" s="65">
        <f>MATCH(AK49,'Cat-4'!$A:$A,)</f>
        <v>722</v>
      </c>
      <c r="AM49" s="65">
        <f>MATCH($AM$3,'Cat-4'!$1:$1)</f>
        <v>4</v>
      </c>
      <c r="AN49" s="65">
        <f>INDEX('Cat-4'!$1:$1048576,'PLANT N MACHINERY BANK AUDIT'!AL49,'PLANT N MACHINERY BANK AUDIT'!AM49)</f>
        <v>102.2</v>
      </c>
      <c r="AO49" s="65">
        <f>MATCH($AO$3,'Cat-4'!$1:$1)</f>
        <v>147</v>
      </c>
      <c r="AP49" s="65">
        <f>INDEX('Cat-4'!$1:$1048576,'PLANT N MACHINERY BANK AUDIT'!AL49,'PLANT N MACHINERY BANK AUDIT'!AO49)</f>
        <v>130</v>
      </c>
      <c r="AQ49" s="92">
        <f t="shared" ref="AQ49:AQ51" si="52">AP49/AN49</f>
        <v>1.2720156555772995</v>
      </c>
      <c r="AR49" s="92">
        <f t="shared" ref="AR49:AR51" si="53">AQ49*AJ49</f>
        <v>1.4109589041095891</v>
      </c>
      <c r="AS49" s="92">
        <f t="shared" si="7"/>
        <v>15.363888888888889</v>
      </c>
      <c r="AT49" s="65">
        <f>INDEX('EL&amp;SV1'!$C$3:$G$33,MATCH('PLANT N MACHINERY BANK AUDIT'!AK49,'EL&amp;SV1'!$G$3:$G$76,0),MATCH(IF('PLANT N MACHINERY BANK AUDIT'!I49&gt;5000000,"A",IF('PLANT N MACHINERY BANK AUDIT'!I49&gt;2000000,"B",IF('PLANT N MACHINERY BANK AUDIT'!I49&gt;100000,"C","D"))),'EL&amp;SV1'!$C$3:$G$3,0))</f>
        <v>18</v>
      </c>
      <c r="AU49" s="104">
        <v>0.9</v>
      </c>
      <c r="AV49" s="102">
        <f t="shared" si="8"/>
        <v>7677272.736083068</v>
      </c>
      <c r="AW49" s="103">
        <f t="shared" si="9"/>
        <v>5897638.2643438131</v>
      </c>
      <c r="AX49" s="103">
        <f t="shared" si="10"/>
        <v>1779634.4717392549</v>
      </c>
    </row>
    <row r="50" spans="1:50" ht="15.6" customHeight="1" x14ac:dyDescent="0.2">
      <c r="A50" s="53">
        <f>ROWS($B$5:B50)</f>
        <v>46</v>
      </c>
      <c r="B50" s="84" t="s">
        <v>4395</v>
      </c>
      <c r="C50" s="84" t="s">
        <v>4396</v>
      </c>
      <c r="D50" s="54" t="s">
        <v>3885</v>
      </c>
      <c r="E50" s="55">
        <v>39424</v>
      </c>
      <c r="F50" s="56">
        <v>25</v>
      </c>
      <c r="G50" s="55">
        <v>48556</v>
      </c>
      <c r="H50" s="57">
        <v>10.698630136986301</v>
      </c>
      <c r="I50" s="58">
        <v>5275547.2884383565</v>
      </c>
      <c r="J50" s="58">
        <v>4599942</v>
      </c>
      <c r="K50" s="59">
        <v>277180</v>
      </c>
      <c r="L50" s="59"/>
      <c r="M50" s="60">
        <v>398425.28843835648</v>
      </c>
      <c r="N50" s="60">
        <v>440887.28843835648</v>
      </c>
      <c r="O50" s="88">
        <f t="shared" si="2"/>
        <v>39417</v>
      </c>
      <c r="P50" s="65"/>
      <c r="Q50" s="65"/>
      <c r="R50" s="65"/>
      <c r="S50" s="65"/>
      <c r="T50" s="65"/>
      <c r="U50" s="65"/>
      <c r="V50" s="65"/>
      <c r="W50" s="65"/>
      <c r="X50" s="65"/>
      <c r="Y50" s="65"/>
      <c r="Z50" s="65"/>
      <c r="AA50" s="65"/>
      <c r="AB50" s="65"/>
      <c r="AC50" s="65"/>
      <c r="AD50" s="98" t="s">
        <v>2839</v>
      </c>
      <c r="AE50" s="65">
        <f>MATCH(AD50,'Cat-3'!$A:$A,)</f>
        <v>757</v>
      </c>
      <c r="AF50" s="65">
        <f>MATCH(O50,'Cat-3'!$1:$1,)</f>
        <v>39</v>
      </c>
      <c r="AG50" s="65">
        <f>INDEX('Cat-3'!$1:$1048576,'PLANT N MACHINERY BANK AUDIT'!AE50,'PLANT N MACHINERY BANK AUDIT'!AF50)</f>
        <v>99.8</v>
      </c>
      <c r="AH50" s="65">
        <f>MATCH($AH$3,'Cat-3'!$1:$1,)</f>
        <v>90</v>
      </c>
      <c r="AI50" s="65">
        <f>INDEX('Cat-3'!$1:$1048576,'PLANT N MACHINERY BANK AUDIT'!AE50,'PLANT N MACHINERY BANK AUDIT'!AH50)</f>
        <v>93.3</v>
      </c>
      <c r="AJ50" s="93">
        <f t="shared" si="51"/>
        <v>0.93486973947895791</v>
      </c>
      <c r="AK50" s="89" t="s">
        <v>1309</v>
      </c>
      <c r="AL50" s="65">
        <f>MATCH(AK50,'Cat-4'!$A:$A,)</f>
        <v>647</v>
      </c>
      <c r="AM50" s="65">
        <f>MATCH($AM$3,'Cat-4'!$1:$1)</f>
        <v>4</v>
      </c>
      <c r="AN50" s="65">
        <f>INDEX('Cat-4'!$1:$1048576,'PLANT N MACHINERY BANK AUDIT'!AL50,'PLANT N MACHINERY BANK AUDIT'!AM50)</f>
        <v>100.5</v>
      </c>
      <c r="AO50" s="65">
        <f>MATCH($AO$3,'Cat-4'!$1:$1)</f>
        <v>147</v>
      </c>
      <c r="AP50" s="65">
        <f>INDEX('Cat-4'!$1:$1048576,'PLANT N MACHINERY BANK AUDIT'!AL50,'PLANT N MACHINERY BANK AUDIT'!AO50)</f>
        <v>95.4</v>
      </c>
      <c r="AQ50" s="92">
        <f t="shared" si="52"/>
        <v>0.94925373134328361</v>
      </c>
      <c r="AR50" s="92">
        <f t="shared" si="53"/>
        <v>0.88742858852032425</v>
      </c>
      <c r="AS50" s="92">
        <f t="shared" si="7"/>
        <v>16.672222222222221</v>
      </c>
      <c r="AT50" s="65">
        <v>5</v>
      </c>
      <c r="AU50" s="104">
        <v>1</v>
      </c>
      <c r="AV50" s="102">
        <f t="shared" si="8"/>
        <v>4681671.4838510742</v>
      </c>
      <c r="AW50" s="103">
        <f t="shared" si="9"/>
        <v>4681671.4838510742</v>
      </c>
      <c r="AX50" s="103">
        <f t="shared" si="10"/>
        <v>0</v>
      </c>
    </row>
    <row r="51" spans="1:50" ht="15.6" customHeight="1" x14ac:dyDescent="0.2">
      <c r="A51" s="53">
        <f>ROWS($B$5:B51)</f>
        <v>47</v>
      </c>
      <c r="B51" s="84" t="s">
        <v>4425</v>
      </c>
      <c r="C51" s="84" t="s">
        <v>4426</v>
      </c>
      <c r="D51" s="54" t="s">
        <v>3885</v>
      </c>
      <c r="E51" s="55">
        <v>39533</v>
      </c>
      <c r="F51" s="56">
        <v>25</v>
      </c>
      <c r="G51" s="55">
        <v>48664</v>
      </c>
      <c r="H51" s="57">
        <v>10.994520547945205</v>
      </c>
      <c r="I51" s="58">
        <v>5057334.4703196343</v>
      </c>
      <c r="J51" s="58">
        <v>4335060</v>
      </c>
      <c r="K51" s="59">
        <v>264500</v>
      </c>
      <c r="L51" s="59"/>
      <c r="M51" s="60">
        <v>457774.4703196343</v>
      </c>
      <c r="N51" s="60">
        <v>504740.4703196343</v>
      </c>
      <c r="O51" s="88">
        <f t="shared" si="2"/>
        <v>39508</v>
      </c>
      <c r="P51" s="65"/>
      <c r="Q51" s="65"/>
      <c r="R51" s="65"/>
      <c r="S51" s="65"/>
      <c r="T51" s="65"/>
      <c r="U51" s="65"/>
      <c r="V51" s="65"/>
      <c r="W51" s="95"/>
      <c r="X51" s="65"/>
      <c r="Y51" s="65"/>
      <c r="Z51" s="65"/>
      <c r="AA51" s="65"/>
      <c r="AB51" s="65"/>
      <c r="AC51" s="65"/>
      <c r="AD51" s="98" t="s">
        <v>2839</v>
      </c>
      <c r="AE51" s="65">
        <f>MATCH(AD51,'Cat-3'!$A:$A,)</f>
        <v>757</v>
      </c>
      <c r="AF51" s="65">
        <f>MATCH(O51,'Cat-3'!$1:$1,)</f>
        <v>42</v>
      </c>
      <c r="AG51" s="65">
        <f>INDEX('Cat-3'!$1:$1048576,'PLANT N MACHINERY BANK AUDIT'!AE51,'PLANT N MACHINERY BANK AUDIT'!AF51)</f>
        <v>98.7</v>
      </c>
      <c r="AH51" s="65">
        <f>MATCH($AH$3,'Cat-3'!$1:$1,)</f>
        <v>90</v>
      </c>
      <c r="AI51" s="65">
        <f>INDEX('Cat-3'!$1:$1048576,'PLANT N MACHINERY BANK AUDIT'!AE51,'PLANT N MACHINERY BANK AUDIT'!AH51)</f>
        <v>93.3</v>
      </c>
      <c r="AJ51" s="93">
        <f t="shared" si="51"/>
        <v>0.94528875379939203</v>
      </c>
      <c r="AK51" s="89" t="s">
        <v>1309</v>
      </c>
      <c r="AL51" s="65">
        <f>MATCH(AK51,'Cat-4'!$A:$A,)</f>
        <v>647</v>
      </c>
      <c r="AM51" s="65">
        <f>MATCH($AM$3,'Cat-4'!$1:$1)</f>
        <v>4</v>
      </c>
      <c r="AN51" s="65">
        <f>INDEX('Cat-4'!$1:$1048576,'PLANT N MACHINERY BANK AUDIT'!AL51,'PLANT N MACHINERY BANK AUDIT'!AM51)</f>
        <v>100.5</v>
      </c>
      <c r="AO51" s="65">
        <f>MATCH($AO$3,'Cat-4'!$1:$1)</f>
        <v>147</v>
      </c>
      <c r="AP51" s="65">
        <f>INDEX('Cat-4'!$1:$1048576,'PLANT N MACHINERY BANK AUDIT'!AL51,'PLANT N MACHINERY BANK AUDIT'!AO51)</f>
        <v>95.4</v>
      </c>
      <c r="AQ51" s="92">
        <f t="shared" si="52"/>
        <v>0.94925373134328361</v>
      </c>
      <c r="AR51" s="92">
        <f t="shared" si="53"/>
        <v>0.89731887674091548</v>
      </c>
      <c r="AS51" s="92">
        <f t="shared" si="7"/>
        <v>16.372222222222224</v>
      </c>
      <c r="AT51" s="65">
        <v>5</v>
      </c>
      <c r="AU51" s="104">
        <v>1</v>
      </c>
      <c r="AV51" s="102">
        <f t="shared" si="8"/>
        <v>4538041.6862103269</v>
      </c>
      <c r="AW51" s="103">
        <f t="shared" si="9"/>
        <v>4538041.6862103269</v>
      </c>
      <c r="AX51" s="103">
        <f t="shared" si="10"/>
        <v>0</v>
      </c>
    </row>
    <row r="52" spans="1:50" ht="15.6" customHeight="1" x14ac:dyDescent="0.2">
      <c r="A52" s="53">
        <f>ROWS($B$5:B52)</f>
        <v>48</v>
      </c>
      <c r="B52" s="84" t="s">
        <v>4260</v>
      </c>
      <c r="C52" s="84" t="s">
        <v>4261</v>
      </c>
      <c r="D52" s="54" t="s">
        <v>3895</v>
      </c>
      <c r="E52" s="55">
        <v>38338</v>
      </c>
      <c r="F52" s="56">
        <v>15</v>
      </c>
      <c r="G52" s="55">
        <v>43816</v>
      </c>
      <c r="H52" s="57">
        <v>-2.2876712328767121</v>
      </c>
      <c r="I52" s="58">
        <v>5051388.0117808217</v>
      </c>
      <c r="J52" s="58">
        <v>4781930</v>
      </c>
      <c r="K52" s="59">
        <v>269458</v>
      </c>
      <c r="L52" s="59"/>
      <c r="M52" s="60">
        <v>1.1780821718275547E-2</v>
      </c>
      <c r="N52" s="60">
        <v>1.1780821718275547E-2</v>
      </c>
      <c r="O52" s="88">
        <f t="shared" si="2"/>
        <v>38322</v>
      </c>
      <c r="P52" s="65"/>
      <c r="Q52" s="65"/>
      <c r="R52" s="65"/>
      <c r="S52" s="65"/>
      <c r="T52" s="65"/>
      <c r="U52" s="65"/>
      <c r="V52" s="65"/>
      <c r="W52" s="99" t="s">
        <v>3320</v>
      </c>
      <c r="X52" s="65">
        <f>MATCH(W52,'Cat-2'!$A:$A,)</f>
        <v>453</v>
      </c>
      <c r="Y52" s="65">
        <f>MATCH(O52,'Cat-2'!$1:$1,)</f>
        <v>63</v>
      </c>
      <c r="Z52" s="65">
        <f>INDEX('Cat-2'!$1:$1048576,'PLANT N MACHINERY BANK AUDIT'!X52,'PLANT N MACHINERY BANK AUDIT'!Y52)</f>
        <v>143</v>
      </c>
      <c r="AA52" s="65">
        <f>MATCH($AA$3,'Cat-2'!$1:$1,)</f>
        <v>63</v>
      </c>
      <c r="AB52" s="65">
        <f>INDEX('Cat-2'!$1:$1048576,'PLANT N MACHINERY BANK AUDIT'!X52,'PLANT N MACHINERY BANK AUDIT'!AA52)</f>
        <v>143</v>
      </c>
      <c r="AC52" s="93">
        <f>AB52/Z52</f>
        <v>1</v>
      </c>
      <c r="AD52" s="98" t="s">
        <v>2636</v>
      </c>
      <c r="AE52" s="65">
        <f>MATCH(AD52,'Cat-3'!$A:$A,)</f>
        <v>649</v>
      </c>
      <c r="AF52" s="65">
        <f>MATCH($AF$3,'Cat-3'!$1:$1,)</f>
        <v>4</v>
      </c>
      <c r="AG52" s="65">
        <f>INDEX('Cat-3'!$1:$1048576,'PLANT N MACHINERY BANK AUDIT'!AE52,'PLANT N MACHINERY BANK AUDIT'!AF52)</f>
        <v>101.3</v>
      </c>
      <c r="AH52" s="65">
        <f>MATCH($AH$3,'Cat-3'!$1:$1,)</f>
        <v>90</v>
      </c>
      <c r="AI52" s="65">
        <f>INDEX('Cat-3'!$1:$1048576,'PLANT N MACHINERY BANK AUDIT'!AE52,'PLANT N MACHINERY BANK AUDIT'!AH52)</f>
        <v>144.19999999999999</v>
      </c>
      <c r="AJ52" s="93">
        <f t="shared" ref="AJ52:AJ53" si="54">AI52/AG52</f>
        <v>1.4234945705824285</v>
      </c>
      <c r="AK52" s="89" t="s">
        <v>1458</v>
      </c>
      <c r="AL52" s="65">
        <f>MATCH(AK52,'Cat-4'!$A:$A,)</f>
        <v>722</v>
      </c>
      <c r="AM52" s="65">
        <f>MATCH($AM$3,'Cat-4'!$1:$1)</f>
        <v>4</v>
      </c>
      <c r="AN52" s="65">
        <f>INDEX('Cat-4'!$1:$1048576,'PLANT N MACHINERY BANK AUDIT'!AL52,'PLANT N MACHINERY BANK AUDIT'!AM52)</f>
        <v>102.2</v>
      </c>
      <c r="AO52" s="65">
        <f>MATCH($AO$3,'Cat-4'!$1:$1)</f>
        <v>147</v>
      </c>
      <c r="AP52" s="65">
        <f>INDEX('Cat-4'!$1:$1048576,'PLANT N MACHINERY BANK AUDIT'!AL52,'PLANT N MACHINERY BANK AUDIT'!AO52)</f>
        <v>130</v>
      </c>
      <c r="AQ52" s="92">
        <f t="shared" ref="AQ52:AQ53" si="55">AP52/AN52</f>
        <v>1.2720156555772995</v>
      </c>
      <c r="AR52" s="101">
        <f>AQ52*AJ52*AC52</f>
        <v>1.810707379410134</v>
      </c>
      <c r="AS52" s="92">
        <f t="shared" si="7"/>
        <v>19.647222222222222</v>
      </c>
      <c r="AT52" s="65">
        <f>INDEX('EL&amp;SV1'!$C$3:$G$33,MATCH('PLANT N MACHINERY BANK AUDIT'!AK52,'EL&amp;SV1'!$G$3:$G$76,0),MATCH(IF('PLANT N MACHINERY BANK AUDIT'!I52&gt;5000000,"A",IF('PLANT N MACHINERY BANK AUDIT'!I52&gt;2000000,"B",IF('PLANT N MACHINERY BANK AUDIT'!I52&gt;100000,"C","D"))),'EL&amp;SV1'!$C$3:$G$3,0))</f>
        <v>18</v>
      </c>
      <c r="AU52" s="104">
        <v>0.9</v>
      </c>
      <c r="AV52" s="102">
        <f t="shared" si="8"/>
        <v>9146585.5491954181</v>
      </c>
      <c r="AW52" s="103">
        <f t="shared" si="9"/>
        <v>8231926.9942758763</v>
      </c>
      <c r="AX52" s="103">
        <f t="shared" si="10"/>
        <v>914658.55491954181</v>
      </c>
    </row>
    <row r="53" spans="1:50" ht="15.6" customHeight="1" x14ac:dyDescent="0.2">
      <c r="A53" s="53">
        <f>ROWS($B$5:B53)</f>
        <v>49</v>
      </c>
      <c r="B53" s="84" t="s">
        <v>4366</v>
      </c>
      <c r="C53" s="84" t="s">
        <v>4379</v>
      </c>
      <c r="D53" s="54" t="s">
        <v>3885</v>
      </c>
      <c r="E53" s="55">
        <v>39352</v>
      </c>
      <c r="F53" s="56">
        <v>25</v>
      </c>
      <c r="G53" s="55">
        <v>48484</v>
      </c>
      <c r="H53" s="57">
        <v>10.501369863013698</v>
      </c>
      <c r="I53" s="58">
        <v>4789308</v>
      </c>
      <c r="J53" s="58">
        <v>4223506</v>
      </c>
      <c r="K53" s="59">
        <v>251680</v>
      </c>
      <c r="L53" s="59"/>
      <c r="M53" s="60">
        <v>314122</v>
      </c>
      <c r="N53" s="60">
        <v>348468</v>
      </c>
      <c r="O53" s="88">
        <f t="shared" si="2"/>
        <v>39326</v>
      </c>
      <c r="P53" s="65"/>
      <c r="Q53" s="65"/>
      <c r="R53" s="65"/>
      <c r="S53" s="65"/>
      <c r="T53" s="65"/>
      <c r="U53" s="65"/>
      <c r="V53" s="65"/>
      <c r="W53" s="97"/>
      <c r="X53" s="65"/>
      <c r="Y53" s="65"/>
      <c r="Z53" s="65"/>
      <c r="AA53" s="65"/>
      <c r="AB53" s="65"/>
      <c r="AC53" s="65"/>
      <c r="AD53" s="98" t="s">
        <v>2839</v>
      </c>
      <c r="AE53" s="65">
        <f>MATCH(AD53,'Cat-3'!$A:$A,)</f>
        <v>757</v>
      </c>
      <c r="AF53" s="65">
        <f>MATCH(O53,'Cat-3'!$1:$1,)</f>
        <v>36</v>
      </c>
      <c r="AG53" s="65">
        <f>INDEX('Cat-3'!$1:$1048576,'PLANT N MACHINERY BANK AUDIT'!AE53,'PLANT N MACHINERY BANK AUDIT'!AF53)</f>
        <v>99.9</v>
      </c>
      <c r="AH53" s="65">
        <f>MATCH($AH$3,'Cat-3'!$1:$1,)</f>
        <v>90</v>
      </c>
      <c r="AI53" s="65">
        <f>INDEX('Cat-3'!$1:$1048576,'PLANT N MACHINERY BANK AUDIT'!AE53,'PLANT N MACHINERY BANK AUDIT'!AH53)</f>
        <v>93.3</v>
      </c>
      <c r="AJ53" s="93">
        <f t="shared" si="54"/>
        <v>0.93393393393393387</v>
      </c>
      <c r="AK53" s="89" t="s">
        <v>1309</v>
      </c>
      <c r="AL53" s="65">
        <f>MATCH(AK53,'Cat-4'!$A:$A,)</f>
        <v>647</v>
      </c>
      <c r="AM53" s="65">
        <f>MATCH($AM$3,'Cat-4'!$1:$1)</f>
        <v>4</v>
      </c>
      <c r="AN53" s="65">
        <f>INDEX('Cat-4'!$1:$1048576,'PLANT N MACHINERY BANK AUDIT'!AL53,'PLANT N MACHINERY BANK AUDIT'!AM53)</f>
        <v>100.5</v>
      </c>
      <c r="AO53" s="65">
        <f>MATCH($AO$3,'Cat-4'!$1:$1)</f>
        <v>147</v>
      </c>
      <c r="AP53" s="65">
        <f>INDEX('Cat-4'!$1:$1048576,'PLANT N MACHINERY BANK AUDIT'!AL53,'PLANT N MACHINERY BANK AUDIT'!AO53)</f>
        <v>95.4</v>
      </c>
      <c r="AQ53" s="92">
        <f t="shared" si="55"/>
        <v>0.94925373134328361</v>
      </c>
      <c r="AR53" s="92">
        <f>AQ53*AJ53</f>
        <v>0.88654027161489846</v>
      </c>
      <c r="AS53" s="92">
        <f t="shared" si="7"/>
        <v>16.869444444444444</v>
      </c>
      <c r="AT53" s="65">
        <v>5</v>
      </c>
      <c r="AU53" s="104">
        <v>1</v>
      </c>
      <c r="AV53" s="102">
        <f t="shared" si="8"/>
        <v>4245914.4151674062</v>
      </c>
      <c r="AW53" s="103">
        <f t="shared" si="9"/>
        <v>4245914.4151674062</v>
      </c>
      <c r="AX53" s="103">
        <f t="shared" si="10"/>
        <v>0</v>
      </c>
    </row>
    <row r="54" spans="1:50" ht="15.6" customHeight="1" x14ac:dyDescent="0.2">
      <c r="A54" s="53">
        <f>ROWS($B$5:B54)</f>
        <v>50</v>
      </c>
      <c r="B54" s="84" t="s">
        <v>3886</v>
      </c>
      <c r="C54" s="84"/>
      <c r="D54" s="54" t="s">
        <v>3885</v>
      </c>
      <c r="E54" s="55">
        <v>33588</v>
      </c>
      <c r="F54" s="56">
        <v>15</v>
      </c>
      <c r="G54" s="55">
        <v>39067</v>
      </c>
      <c r="H54" s="57"/>
      <c r="I54" s="58">
        <v>4588271.0999999996</v>
      </c>
      <c r="J54" s="58">
        <v>4369782</v>
      </c>
      <c r="K54" s="59">
        <v>218489.1</v>
      </c>
      <c r="L54" s="59"/>
      <c r="M54" s="60">
        <v>-3.7834979593753815E-10</v>
      </c>
      <c r="N54" s="60">
        <v>-3.7834979593753815E-10</v>
      </c>
      <c r="O54" s="88">
        <f t="shared" si="2"/>
        <v>33573</v>
      </c>
      <c r="P54" s="99" t="s">
        <v>3320</v>
      </c>
      <c r="Q54" s="65">
        <f>MATCH(P54,'Cat-1'!$A:$A,0)</f>
        <v>482</v>
      </c>
      <c r="R54" s="65">
        <f>MATCH(O54,'Cat-1'!$1:$1,0)</f>
        <v>119</v>
      </c>
      <c r="S54" s="65">
        <f>INDEX('Cat-1'!$1:$1048576,'PLANT N MACHINERY BANK AUDIT'!Q54,'PLANT N MACHINERY BANK AUDIT'!R54)</f>
        <v>217</v>
      </c>
      <c r="T54" s="65">
        <f>MATCH($T$3,'Cat-1'!$1:$1,)</f>
        <v>215</v>
      </c>
      <c r="U54" s="65">
        <f>INDEX('Cat-1'!$1:$1048576,'PLANT N MACHINERY BANK AUDIT'!Q54,'PLANT N MACHINERY BANK AUDIT'!T54)</f>
        <v>310.10000000000002</v>
      </c>
      <c r="V54" s="92">
        <f>U54/S54</f>
        <v>1.4290322580645163</v>
      </c>
      <c r="W54" s="99" t="s">
        <v>3320</v>
      </c>
      <c r="X54" s="65">
        <f>MATCH(W54,'Cat-2'!$A:$A,)</f>
        <v>453</v>
      </c>
      <c r="Y54" s="65">
        <f>MATCH($Y$3,'Cat-2'!$1:$1)</f>
        <v>4</v>
      </c>
      <c r="Z54" s="65">
        <f>INDEX('Cat-2'!$1:$1048576,'PLANT N MACHINERY BANK AUDIT'!X54,'PLANT N MACHINERY BANK AUDIT'!Y54)</f>
        <v>116</v>
      </c>
      <c r="AA54" s="65">
        <f>MATCH($AA$3,'Cat-2'!$1:$1)</f>
        <v>63</v>
      </c>
      <c r="AB54" s="65">
        <f>INDEX('Cat-2'!$1:$1048576,'PLANT N MACHINERY BANK AUDIT'!X54,'PLANT N MACHINERY BANK AUDIT'!AA54)</f>
        <v>143</v>
      </c>
      <c r="AC54" s="93">
        <f>AB54/Z54</f>
        <v>1.2327586206896552</v>
      </c>
      <c r="AD54" s="98" t="s">
        <v>2636</v>
      </c>
      <c r="AE54" s="65">
        <f>MATCH(AD54,'Cat-3'!$A:$A,)</f>
        <v>649</v>
      </c>
      <c r="AF54" s="65">
        <f>MATCH($AF$3,'Cat-3'!$1:$1,)</f>
        <v>4</v>
      </c>
      <c r="AG54" s="65">
        <f>INDEX('Cat-3'!$1:$1048576,'PLANT N MACHINERY BANK AUDIT'!AE54,'PLANT N MACHINERY BANK AUDIT'!AF54)</f>
        <v>101.3</v>
      </c>
      <c r="AH54" s="65">
        <f>MATCH($AH$3,'Cat-3'!$1:$1,)</f>
        <v>90</v>
      </c>
      <c r="AI54" s="65">
        <f>INDEX('Cat-3'!$1:$1048576,'PLANT N MACHINERY BANK AUDIT'!AE54,'PLANT N MACHINERY BANK AUDIT'!AH54)</f>
        <v>144.19999999999999</v>
      </c>
      <c r="AJ54" s="93">
        <f>AI54/AG54</f>
        <v>1.4234945705824285</v>
      </c>
      <c r="AK54" s="89" t="s">
        <v>1458</v>
      </c>
      <c r="AL54" s="65">
        <f>MATCH(AK54,'Cat-4'!$A:$A,)</f>
        <v>722</v>
      </c>
      <c r="AM54" s="65">
        <f>MATCH($AM$3,'Cat-4'!$1:$1)</f>
        <v>4</v>
      </c>
      <c r="AN54" s="65">
        <f>INDEX('Cat-4'!$1:$1048576,'PLANT N MACHINERY BANK AUDIT'!AL54,'PLANT N MACHINERY BANK AUDIT'!AM54)</f>
        <v>102.2</v>
      </c>
      <c r="AO54" s="65">
        <f>MATCH($AO$3,'Cat-4'!$1:$1)</f>
        <v>147</v>
      </c>
      <c r="AP54" s="65">
        <f>INDEX('Cat-4'!$1:$1048576,'PLANT N MACHINERY BANK AUDIT'!AL54,'PLANT N MACHINERY BANK AUDIT'!AO54)</f>
        <v>130</v>
      </c>
      <c r="AQ54" s="92">
        <f>AP54/AN54</f>
        <v>1.2720156555772995</v>
      </c>
      <c r="AR54" s="92">
        <f>AQ54*AJ54*AC54*V54</f>
        <v>3.1898359782606396</v>
      </c>
      <c r="AS54" s="92">
        <f t="shared" si="7"/>
        <v>32.65</v>
      </c>
      <c r="AT54" s="65">
        <f>INDEX('EL&amp;SV1'!$C$3:$G$33,MATCH('PLANT N MACHINERY BANK AUDIT'!AK54,'EL&amp;SV1'!$G$3:$G$76,0),MATCH(IF('PLANT N MACHINERY BANK AUDIT'!I54&gt;5000000,"A",IF('PLANT N MACHINERY BANK AUDIT'!I54&gt;2000000,"B",IF('PLANT N MACHINERY BANK AUDIT'!I54&gt;100000,"C","D"))),'EL&amp;SV1'!$C$3:$G$3,0))</f>
        <v>13</v>
      </c>
      <c r="AU54" s="104">
        <f>INDEX('EL&amp;SV1'!$G$3:$K$76,MATCH(AK54,'EL&amp;SV1'!$G$3:$G$76,0),MATCH(IF('PLANT N MACHINERY BANK AUDIT'!I54&gt;5000000,"A",IF('PLANT N MACHINERY BANK AUDIT'!I54&gt;2000000,"B",IF('PLANT N MACHINERY BANK AUDIT'!I54&gt;100000,"C","D"))),'EL&amp;SV1'!$G$3:$K$3,0))</f>
        <v>0.85</v>
      </c>
      <c r="AV54" s="102">
        <f t="shared" si="8"/>
        <v>14635832.232793519</v>
      </c>
      <c r="AW54" s="103">
        <f t="shared" si="9"/>
        <v>12440457.397874491</v>
      </c>
      <c r="AX54" s="103">
        <f t="shared" si="10"/>
        <v>2195374.834919028</v>
      </c>
    </row>
    <row r="55" spans="1:50" ht="15.6" customHeight="1" x14ac:dyDescent="0.2">
      <c r="A55" s="53">
        <f>ROWS($B$5:B55)</f>
        <v>51</v>
      </c>
      <c r="B55" s="84" t="s">
        <v>4646</v>
      </c>
      <c r="C55" s="84" t="s">
        <v>4471</v>
      </c>
      <c r="D55" s="54" t="s">
        <v>4647</v>
      </c>
      <c r="E55" s="55">
        <v>41374</v>
      </c>
      <c r="F55" s="56">
        <v>25</v>
      </c>
      <c r="G55" s="55">
        <v>50505</v>
      </c>
      <c r="H55" s="57">
        <v>16.038356164383561</v>
      </c>
      <c r="I55" s="58">
        <v>4414853.7328767125</v>
      </c>
      <c r="J55" s="58">
        <v>2484028</v>
      </c>
      <c r="K55" s="61">
        <v>235181</v>
      </c>
      <c r="L55" s="61"/>
      <c r="M55" s="60">
        <v>1695644.7328767125</v>
      </c>
      <c r="N55" s="60">
        <v>1809359.7328767125</v>
      </c>
      <c r="O55" s="88">
        <f t="shared" si="2"/>
        <v>41365</v>
      </c>
      <c r="P55" s="65"/>
      <c r="Q55" s="65"/>
      <c r="R55" s="65"/>
      <c r="S55" s="65"/>
      <c r="T55" s="65"/>
      <c r="U55" s="65"/>
      <c r="V55" s="65"/>
      <c r="W55" s="97"/>
      <c r="X55" s="65"/>
      <c r="Y55" s="65"/>
      <c r="Z55" s="65"/>
      <c r="AA55" s="65"/>
      <c r="AB55" s="65"/>
      <c r="AC55" s="65"/>
      <c r="AD55" s="96"/>
      <c r="AE55" s="65"/>
      <c r="AF55" s="65"/>
      <c r="AG55" s="65"/>
      <c r="AH55" s="65"/>
      <c r="AI55" s="65"/>
      <c r="AJ55" s="65"/>
      <c r="AK55" s="89" t="s">
        <v>1458</v>
      </c>
      <c r="AL55" s="65">
        <f>MATCH(AK55,'Cat-4'!$A:$A,)</f>
        <v>722</v>
      </c>
      <c r="AM55" s="65">
        <f>MATCH(O55,'Cat-4'!$1:$1)</f>
        <v>16</v>
      </c>
      <c r="AN55" s="65">
        <f>INDEX('Cat-4'!$1:$1048576,'PLANT N MACHINERY BANK AUDIT'!AL55,'PLANT N MACHINERY BANK AUDIT'!AM55)</f>
        <v>105.9</v>
      </c>
      <c r="AO55" s="65">
        <f>MATCH($AO$3,'Cat-4'!$1:$1)</f>
        <v>147</v>
      </c>
      <c r="AP55" s="65">
        <f>INDEX('Cat-4'!$1:$1048576,'PLANT N MACHINERY BANK AUDIT'!AL55,'PLANT N MACHINERY BANK AUDIT'!AO55)</f>
        <v>130</v>
      </c>
      <c r="AQ55" s="92">
        <f>AP55/AN55</f>
        <v>1.2275731822474032</v>
      </c>
      <c r="AR55" s="92">
        <f>AQ55</f>
        <v>1.2275731822474032</v>
      </c>
      <c r="AS55" s="92">
        <f t="shared" si="7"/>
        <v>11.333333333333334</v>
      </c>
      <c r="AT55" s="65">
        <f>INDEX('EL&amp;SV1'!$C$3:$G$33,MATCH('PLANT N MACHINERY BANK AUDIT'!AK55,'EL&amp;SV1'!$G$3:$G$76,0),MATCH(IF('PLANT N MACHINERY BANK AUDIT'!I55&gt;5000000,"A",IF('PLANT N MACHINERY BANK AUDIT'!I55&gt;2000000,"B",IF('PLANT N MACHINERY BANK AUDIT'!I55&gt;100000,"C","D"))),'EL&amp;SV1'!$C$3:$G$3,0))</f>
        <v>13</v>
      </c>
      <c r="AU55" s="104">
        <f>INDEX('EL&amp;SV1'!$G$3:$K$76,MATCH(AK55,'EL&amp;SV1'!$G$3:$G$76,0),MATCH(IF('PLANT N MACHINERY BANK AUDIT'!I55&gt;5000000,"A",IF('PLANT N MACHINERY BANK AUDIT'!I55&gt;2000000,"B",IF('PLANT N MACHINERY BANK AUDIT'!I55&gt;100000,"C","D"))),'EL&amp;SV1'!$G$3:$K$3,0))</f>
        <v>0.85</v>
      </c>
      <c r="AV55" s="102">
        <f t="shared" si="8"/>
        <v>5419556.0460242927</v>
      </c>
      <c r="AW55" s="103">
        <f t="shared" si="9"/>
        <v>4016029.9930795403</v>
      </c>
      <c r="AX55" s="103">
        <f t="shared" si="10"/>
        <v>1403526.0529447524</v>
      </c>
    </row>
    <row r="56" spans="1:50" ht="15.6" customHeight="1" x14ac:dyDescent="0.2">
      <c r="A56" s="53">
        <f>ROWS($B$5:B56)</f>
        <v>52</v>
      </c>
      <c r="B56" s="84" t="s">
        <v>4366</v>
      </c>
      <c r="C56" s="84" t="s">
        <v>4367</v>
      </c>
      <c r="D56" s="54" t="s">
        <v>3885</v>
      </c>
      <c r="E56" s="55">
        <v>39232</v>
      </c>
      <c r="F56" s="56">
        <v>25</v>
      </c>
      <c r="G56" s="55">
        <v>48364</v>
      </c>
      <c r="H56" s="57">
        <v>10.172602739726027</v>
      </c>
      <c r="I56" s="58">
        <v>4133034.0146118724</v>
      </c>
      <c r="J56" s="58">
        <v>3710904</v>
      </c>
      <c r="K56" s="59">
        <v>217820</v>
      </c>
      <c r="L56" s="59"/>
      <c r="M56" s="60">
        <v>204310.01461187238</v>
      </c>
      <c r="N56" s="60">
        <v>227801.01461187238</v>
      </c>
      <c r="O56" s="88">
        <f t="shared" si="2"/>
        <v>39203</v>
      </c>
      <c r="P56" s="65"/>
      <c r="Q56" s="65"/>
      <c r="R56" s="65"/>
      <c r="S56" s="65"/>
      <c r="T56" s="65"/>
      <c r="U56" s="65"/>
      <c r="V56" s="65"/>
      <c r="W56" s="65"/>
      <c r="X56" s="65"/>
      <c r="Y56" s="65"/>
      <c r="Z56" s="65"/>
      <c r="AA56" s="65"/>
      <c r="AB56" s="65"/>
      <c r="AC56" s="65"/>
      <c r="AD56" s="98" t="s">
        <v>2839</v>
      </c>
      <c r="AE56" s="65">
        <f>MATCH(AD56,'Cat-3'!$A:$A,)</f>
        <v>757</v>
      </c>
      <c r="AF56" s="65">
        <f>MATCH(O56,'Cat-3'!$1:$1,)</f>
        <v>32</v>
      </c>
      <c r="AG56" s="65">
        <f>INDEX('Cat-3'!$1:$1048576,'PLANT N MACHINERY BANK AUDIT'!AE56,'PLANT N MACHINERY BANK AUDIT'!AF56)</f>
        <v>100</v>
      </c>
      <c r="AH56" s="65">
        <f>MATCH($AH$3,'Cat-3'!$1:$1,)</f>
        <v>90</v>
      </c>
      <c r="AI56" s="65">
        <f>INDEX('Cat-3'!$1:$1048576,'PLANT N MACHINERY BANK AUDIT'!AE56,'PLANT N MACHINERY BANK AUDIT'!AH56)</f>
        <v>93.3</v>
      </c>
      <c r="AJ56" s="93">
        <f t="shared" ref="AJ56:AJ58" si="56">AI56/AG56</f>
        <v>0.93299999999999994</v>
      </c>
      <c r="AK56" s="89" t="s">
        <v>1309</v>
      </c>
      <c r="AL56" s="65">
        <f>MATCH(AK56,'Cat-4'!$A:$A,)</f>
        <v>647</v>
      </c>
      <c r="AM56" s="65">
        <f>MATCH($AM$3,'Cat-4'!$1:$1)</f>
        <v>4</v>
      </c>
      <c r="AN56" s="65">
        <f>INDEX('Cat-4'!$1:$1048576,'PLANT N MACHINERY BANK AUDIT'!AL56,'PLANT N MACHINERY BANK AUDIT'!AM56)</f>
        <v>100.5</v>
      </c>
      <c r="AO56" s="65">
        <f>MATCH($AO$3,'Cat-4'!$1:$1)</f>
        <v>147</v>
      </c>
      <c r="AP56" s="65">
        <f>INDEX('Cat-4'!$1:$1048576,'PLANT N MACHINERY BANK AUDIT'!AL56,'PLANT N MACHINERY BANK AUDIT'!AO56)</f>
        <v>95.4</v>
      </c>
      <c r="AQ56" s="92">
        <f t="shared" ref="AQ56:AQ58" si="57">AP56/AN56</f>
        <v>0.94925373134328361</v>
      </c>
      <c r="AR56" s="92">
        <f t="shared" ref="AR56:AR58" si="58">AQ56*AJ56</f>
        <v>0.88565373134328351</v>
      </c>
      <c r="AS56" s="92">
        <f t="shared" si="7"/>
        <v>17.194444444444443</v>
      </c>
      <c r="AT56" s="65">
        <v>5</v>
      </c>
      <c r="AU56" s="104">
        <v>1</v>
      </c>
      <c r="AV56" s="102">
        <f t="shared" si="8"/>
        <v>3660436.9968097159</v>
      </c>
      <c r="AW56" s="103">
        <f t="shared" si="9"/>
        <v>3660436.9968097163</v>
      </c>
      <c r="AX56" s="103">
        <f t="shared" si="10"/>
        <v>0</v>
      </c>
    </row>
    <row r="57" spans="1:50" ht="15.6" customHeight="1" x14ac:dyDescent="0.2">
      <c r="A57" s="53">
        <f>ROWS($B$5:B57)</f>
        <v>53</v>
      </c>
      <c r="B57" s="84" t="s">
        <v>4509</v>
      </c>
      <c r="C57" s="84" t="s">
        <v>4419</v>
      </c>
      <c r="D57" s="54" t="s">
        <v>3885</v>
      </c>
      <c r="E57" s="55">
        <v>40180</v>
      </c>
      <c r="F57" s="56">
        <v>25</v>
      </c>
      <c r="G57" s="55">
        <v>49311</v>
      </c>
      <c r="H57" s="57">
        <v>12.767123287671232</v>
      </c>
      <c r="I57" s="58">
        <v>3897921.5159817352</v>
      </c>
      <c r="J57" s="58">
        <v>2982800</v>
      </c>
      <c r="K57" s="59">
        <v>200000</v>
      </c>
      <c r="L57" s="59"/>
      <c r="M57" s="60">
        <v>715121.5159817352</v>
      </c>
      <c r="N57" s="60">
        <v>776328.5159817352</v>
      </c>
      <c r="O57" s="88">
        <f t="shared" si="2"/>
        <v>40179</v>
      </c>
      <c r="P57" s="65"/>
      <c r="Q57" s="65"/>
      <c r="R57" s="65"/>
      <c r="S57" s="65"/>
      <c r="T57" s="65"/>
      <c r="U57" s="65"/>
      <c r="V57" s="65"/>
      <c r="W57" s="65"/>
      <c r="X57" s="65"/>
      <c r="Y57" s="65"/>
      <c r="Z57" s="65"/>
      <c r="AA57" s="65"/>
      <c r="AB57" s="65"/>
      <c r="AC57" s="65"/>
      <c r="AD57" s="98" t="s">
        <v>2839</v>
      </c>
      <c r="AE57" s="65">
        <f>MATCH(AD57,'Cat-3'!$A:$A,)</f>
        <v>757</v>
      </c>
      <c r="AF57" s="65">
        <f>MATCH(O57,'Cat-3'!$1:$1,)</f>
        <v>64</v>
      </c>
      <c r="AG57" s="65">
        <f>INDEX('Cat-3'!$1:$1048576,'PLANT N MACHINERY BANK AUDIT'!AE57,'PLANT N MACHINERY BANK AUDIT'!AF57)</f>
        <v>94.9</v>
      </c>
      <c r="AH57" s="65">
        <f>MATCH($AH$3,'Cat-3'!$1:$1,)</f>
        <v>90</v>
      </c>
      <c r="AI57" s="65">
        <f>INDEX('Cat-3'!$1:$1048576,'PLANT N MACHINERY BANK AUDIT'!AE57,'PLANT N MACHINERY BANK AUDIT'!AH57)</f>
        <v>93.3</v>
      </c>
      <c r="AJ57" s="93">
        <f t="shared" si="56"/>
        <v>0.98314014752370904</v>
      </c>
      <c r="AK57" s="89" t="s">
        <v>1309</v>
      </c>
      <c r="AL57" s="65">
        <f>MATCH(AK57,'Cat-4'!$A:$A,)</f>
        <v>647</v>
      </c>
      <c r="AM57" s="65">
        <f>MATCH($AM$3,'Cat-4'!$1:$1)</f>
        <v>4</v>
      </c>
      <c r="AN57" s="65">
        <f>INDEX('Cat-4'!$1:$1048576,'PLANT N MACHINERY BANK AUDIT'!AL57,'PLANT N MACHINERY BANK AUDIT'!AM57)</f>
        <v>100.5</v>
      </c>
      <c r="AO57" s="65">
        <f>MATCH($AO$3,'Cat-4'!$1:$1)</f>
        <v>147</v>
      </c>
      <c r="AP57" s="65">
        <f>INDEX('Cat-4'!$1:$1048576,'PLANT N MACHINERY BANK AUDIT'!AL57,'PLANT N MACHINERY BANK AUDIT'!AO57)</f>
        <v>95.4</v>
      </c>
      <c r="AQ57" s="92">
        <f t="shared" si="57"/>
        <v>0.94925373134328361</v>
      </c>
      <c r="AR57" s="92">
        <f t="shared" si="58"/>
        <v>0.93324945347026711</v>
      </c>
      <c r="AS57" s="92">
        <f t="shared" si="7"/>
        <v>14.605555555555556</v>
      </c>
      <c r="AT57" s="65">
        <v>5</v>
      </c>
      <c r="AU57" s="104">
        <v>1</v>
      </c>
      <c r="AV57" s="102">
        <f t="shared" si="8"/>
        <v>3637733.1244599493</v>
      </c>
      <c r="AW57" s="103">
        <f t="shared" si="9"/>
        <v>3637733.1244599493</v>
      </c>
      <c r="AX57" s="103">
        <f t="shared" si="10"/>
        <v>0</v>
      </c>
    </row>
    <row r="58" spans="1:50" ht="15.6" customHeight="1" x14ac:dyDescent="0.2">
      <c r="A58" s="53">
        <f>ROWS($B$5:B58)</f>
        <v>54</v>
      </c>
      <c r="B58" s="84" t="s">
        <v>4460</v>
      </c>
      <c r="C58" s="84" t="s">
        <v>4461</v>
      </c>
      <c r="D58" s="54" t="s">
        <v>3895</v>
      </c>
      <c r="E58" s="55">
        <v>39813</v>
      </c>
      <c r="F58" s="56">
        <v>25</v>
      </c>
      <c r="G58" s="55">
        <v>48944</v>
      </c>
      <c r="H58" s="57">
        <v>11.761643835616438</v>
      </c>
      <c r="I58" s="58">
        <v>3884461.1906027398</v>
      </c>
      <c r="J58" s="58">
        <v>3224373</v>
      </c>
      <c r="K58" s="59">
        <v>185390</v>
      </c>
      <c r="L58" s="59"/>
      <c r="M58" s="60">
        <v>474698.19060273981</v>
      </c>
      <c r="N58" s="60">
        <v>517987.19060273981</v>
      </c>
      <c r="O58" s="88">
        <f t="shared" si="2"/>
        <v>39783</v>
      </c>
      <c r="P58" s="65"/>
      <c r="Q58" s="65"/>
      <c r="R58" s="65"/>
      <c r="S58" s="65"/>
      <c r="T58" s="65"/>
      <c r="U58" s="65"/>
      <c r="V58" s="65"/>
      <c r="W58" s="95"/>
      <c r="X58" s="65"/>
      <c r="Y58" s="65"/>
      <c r="Z58" s="65"/>
      <c r="AA58" s="65"/>
      <c r="AB58" s="65"/>
      <c r="AC58" s="65"/>
      <c r="AD58" s="98" t="s">
        <v>2636</v>
      </c>
      <c r="AE58" s="65">
        <f>MATCH(AD58,'Cat-3'!$A:$A,)</f>
        <v>649</v>
      </c>
      <c r="AF58" s="65">
        <f>MATCH(O58,'Cat-3'!$1:$1,)</f>
        <v>51</v>
      </c>
      <c r="AG58" s="65">
        <f>INDEX('Cat-3'!$1:$1048576,'PLANT N MACHINERY BANK AUDIT'!AE58,'PLANT N MACHINERY BANK AUDIT'!AF58)</f>
        <v>128.5</v>
      </c>
      <c r="AH58" s="65">
        <f>MATCH($AH$3,'Cat-3'!$1:$1,)</f>
        <v>90</v>
      </c>
      <c r="AI58" s="65">
        <f>INDEX('Cat-3'!$1:$1048576,'PLANT N MACHINERY BANK AUDIT'!AE58,'PLANT N MACHINERY BANK AUDIT'!AH58)</f>
        <v>144.19999999999999</v>
      </c>
      <c r="AJ58" s="93">
        <f t="shared" si="56"/>
        <v>1.1221789883268483</v>
      </c>
      <c r="AK58" s="89" t="s">
        <v>1458</v>
      </c>
      <c r="AL58" s="65">
        <f>MATCH(AK58,'Cat-4'!$A:$A,)</f>
        <v>722</v>
      </c>
      <c r="AM58" s="65">
        <f>MATCH($AM$3,'Cat-4'!$1:$1)</f>
        <v>4</v>
      </c>
      <c r="AN58" s="65">
        <f>INDEX('Cat-4'!$1:$1048576,'PLANT N MACHINERY BANK AUDIT'!AL58,'PLANT N MACHINERY BANK AUDIT'!AM58)</f>
        <v>102.2</v>
      </c>
      <c r="AO58" s="65">
        <f>MATCH($AO$3,'Cat-4'!$1:$1)</f>
        <v>147</v>
      </c>
      <c r="AP58" s="65">
        <f>INDEX('Cat-4'!$1:$1048576,'PLANT N MACHINERY BANK AUDIT'!AL58,'PLANT N MACHINERY BANK AUDIT'!AO58)</f>
        <v>130</v>
      </c>
      <c r="AQ58" s="92">
        <f t="shared" si="57"/>
        <v>1.2720156555772995</v>
      </c>
      <c r="AR58" s="92">
        <f t="shared" si="58"/>
        <v>1.4274292415116465</v>
      </c>
      <c r="AS58" s="92">
        <f t="shared" si="7"/>
        <v>15.611111111111111</v>
      </c>
      <c r="AT58" s="65">
        <f>INDEX('EL&amp;SV1'!$C$3:$G$33,MATCH('PLANT N MACHINERY BANK AUDIT'!AK58,'EL&amp;SV1'!$G$3:$G$76,0),MATCH(IF('PLANT N MACHINERY BANK AUDIT'!I58&gt;5000000,"A",IF('PLANT N MACHINERY BANK AUDIT'!I58&gt;2000000,"B",IF('PLANT N MACHINERY BANK AUDIT'!I58&gt;100000,"C","D"))),'EL&amp;SV1'!$C$3:$G$3,0))</f>
        <v>13</v>
      </c>
      <c r="AU58" s="104">
        <f>INDEX('EL&amp;SV1'!$G$3:$K$76,MATCH(AK58,'EL&amp;SV1'!$G$3:$G$76,0),MATCH(IF('PLANT N MACHINERY BANK AUDIT'!I58&gt;5000000,"A",IF('PLANT N MACHINERY BANK AUDIT'!I58&gt;2000000,"B",IF('PLANT N MACHINERY BANK AUDIT'!I58&gt;100000,"C","D"))),'EL&amp;SV1'!$G$3:$K$3,0))</f>
        <v>0.85</v>
      </c>
      <c r="AV58" s="102">
        <f t="shared" si="8"/>
        <v>5544793.4909834964</v>
      </c>
      <c r="AW58" s="103">
        <f t="shared" si="9"/>
        <v>4713074.4673359729</v>
      </c>
      <c r="AX58" s="103">
        <f t="shared" si="10"/>
        <v>831719.02364752349</v>
      </c>
    </row>
    <row r="59" spans="1:50" ht="15.6" customHeight="1" x14ac:dyDescent="0.2">
      <c r="A59" s="53">
        <f>ROWS($B$5:B59)</f>
        <v>55</v>
      </c>
      <c r="B59" s="84" t="s">
        <v>4186</v>
      </c>
      <c r="C59" s="84" t="s">
        <v>4187</v>
      </c>
      <c r="D59" s="54" t="s">
        <v>4155</v>
      </c>
      <c r="E59" s="55">
        <v>37609</v>
      </c>
      <c r="F59" s="56">
        <v>15</v>
      </c>
      <c r="G59" s="55">
        <v>43088</v>
      </c>
      <c r="H59" s="57">
        <v>-4.2821917808219174</v>
      </c>
      <c r="I59" s="58">
        <v>3830570</v>
      </c>
      <c r="J59" s="58">
        <v>3639042</v>
      </c>
      <c r="K59" s="59">
        <v>191528</v>
      </c>
      <c r="L59" s="59"/>
      <c r="M59" s="60">
        <v>0</v>
      </c>
      <c r="N59" s="60">
        <v>0</v>
      </c>
      <c r="O59" s="88">
        <f t="shared" si="2"/>
        <v>37591</v>
      </c>
      <c r="P59" s="65"/>
      <c r="Q59" s="65"/>
      <c r="R59" s="65"/>
      <c r="S59" s="65"/>
      <c r="T59" s="65"/>
      <c r="U59" s="65"/>
      <c r="V59" s="65"/>
      <c r="W59" s="99" t="s">
        <v>3352</v>
      </c>
      <c r="X59" s="65">
        <f>MATCH(W59,'Cat-2'!$A:$A,)</f>
        <v>471</v>
      </c>
      <c r="Y59" s="65">
        <f>MATCH(O59,'Cat-2'!$1:$1,)</f>
        <v>39</v>
      </c>
      <c r="Z59" s="65">
        <f>INDEX('Cat-2'!$1:$1048576,'PLANT N MACHINERY BANK AUDIT'!X59,'PLANT N MACHINERY BANK AUDIT'!Y59)</f>
        <v>195.9</v>
      </c>
      <c r="AA59" s="65">
        <f>MATCH($AA$3,'Cat-2'!$1:$1,)</f>
        <v>63</v>
      </c>
      <c r="AB59" s="65">
        <f>INDEX('Cat-2'!$1:$1048576,'PLANT N MACHINERY BANK AUDIT'!X59,'PLANT N MACHINERY BANK AUDIT'!AA59)</f>
        <v>188.1</v>
      </c>
      <c r="AC59" s="93">
        <f t="shared" ref="AC59:AC60" si="59">AB59/Z59</f>
        <v>0.96018376722817755</v>
      </c>
      <c r="AD59" s="98" t="s">
        <v>2636</v>
      </c>
      <c r="AE59" s="65">
        <f>MATCH(AD59,'Cat-3'!$A:$A,)</f>
        <v>649</v>
      </c>
      <c r="AF59" s="65">
        <f>MATCH($AF$3,'Cat-3'!$1:$1,)</f>
        <v>4</v>
      </c>
      <c r="AG59" s="65">
        <f>INDEX('Cat-3'!$1:$1048576,'PLANT N MACHINERY BANK AUDIT'!AE59,'PLANT N MACHINERY BANK AUDIT'!AF59)</f>
        <v>101.3</v>
      </c>
      <c r="AH59" s="65">
        <f>MATCH($AH$3,'Cat-3'!$1:$1,)</f>
        <v>90</v>
      </c>
      <c r="AI59" s="65">
        <f>INDEX('Cat-3'!$1:$1048576,'PLANT N MACHINERY BANK AUDIT'!AE59,'PLANT N MACHINERY BANK AUDIT'!AH59)</f>
        <v>144.19999999999999</v>
      </c>
      <c r="AJ59" s="93">
        <f t="shared" ref="AJ59:AJ70" si="60">AI59/AG59</f>
        <v>1.4234945705824285</v>
      </c>
      <c r="AK59" s="89" t="s">
        <v>1589</v>
      </c>
      <c r="AL59" s="65">
        <f>MATCH(AK59,'Cat-4'!$A:$A,)</f>
        <v>788</v>
      </c>
      <c r="AM59" s="65">
        <f>MATCH($AM$3,'Cat-4'!$1:$1)</f>
        <v>4</v>
      </c>
      <c r="AN59" s="65">
        <f>INDEX('Cat-4'!$1:$1048576,'PLANT N MACHINERY BANK AUDIT'!AL59,'PLANT N MACHINERY BANK AUDIT'!AM59)</f>
        <v>109.1</v>
      </c>
      <c r="AO59" s="65">
        <f>MATCH($AO$3,'Cat-4'!$1:$1)</f>
        <v>147</v>
      </c>
      <c r="AP59" s="65">
        <f>INDEX('Cat-4'!$1:$1048576,'PLANT N MACHINERY BANK AUDIT'!AL59,'PLANT N MACHINERY BANK AUDIT'!AO59)</f>
        <v>124.1</v>
      </c>
      <c r="AQ59" s="92">
        <f t="shared" ref="AQ59:AQ70" si="61">AP59/AN59</f>
        <v>1.1374885426214483</v>
      </c>
      <c r="AR59" s="101">
        <f t="shared" ref="AR59:AR60" si="62">AQ59*AJ59*AC59</f>
        <v>1.5547379714469938</v>
      </c>
      <c r="AS59" s="92">
        <f t="shared" si="7"/>
        <v>21.641666666666666</v>
      </c>
      <c r="AT59" s="65">
        <f>INDEX('EL&amp;SV1'!$C$3:$G$33,MATCH('PLANT N MACHINERY BANK AUDIT'!AK59,'EL&amp;SV1'!$G$3:$G$76,0),MATCH(IF('PLANT N MACHINERY BANK AUDIT'!I59&gt;5000000,"A",IF('PLANT N MACHINERY BANK AUDIT'!I59&gt;2000000,"B",IF('PLANT N MACHINERY BANK AUDIT'!I59&gt;100000,"C","D"))),'EL&amp;SV1'!$C$3:$G$3,0))</f>
        <v>13</v>
      </c>
      <c r="AU59" s="104">
        <f>INDEX('EL&amp;SV1'!$G$3:$K$76,MATCH(AK59,'EL&amp;SV1'!$G$3:$G$76,0),MATCH(IF('PLANT N MACHINERY BANK AUDIT'!I59&gt;5000000,"A",IF('PLANT N MACHINERY BANK AUDIT'!I59&gt;2000000,"B",IF('PLANT N MACHINERY BANK AUDIT'!I59&gt;100000,"C","D"))),'EL&amp;SV1'!$G$3:$K$3,0))</f>
        <v>0.85</v>
      </c>
      <c r="AV59" s="102">
        <f t="shared" si="8"/>
        <v>5955532.6312857112</v>
      </c>
      <c r="AW59" s="103">
        <f t="shared" si="9"/>
        <v>5062202.7365928544</v>
      </c>
      <c r="AX59" s="103">
        <f t="shared" si="10"/>
        <v>893329.89469285682</v>
      </c>
    </row>
    <row r="60" spans="1:50" ht="15.6" customHeight="1" x14ac:dyDescent="0.2">
      <c r="A60" s="53">
        <f>ROWS($B$5:B60)</f>
        <v>56</v>
      </c>
      <c r="B60" s="84" t="s">
        <v>4229</v>
      </c>
      <c r="C60" s="84" t="s">
        <v>4230</v>
      </c>
      <c r="D60" s="54" t="s">
        <v>3895</v>
      </c>
      <c r="E60" s="55">
        <v>38077</v>
      </c>
      <c r="F60" s="56">
        <v>15</v>
      </c>
      <c r="G60" s="55">
        <v>43555</v>
      </c>
      <c r="H60" s="57">
        <v>-3.0027397260273974</v>
      </c>
      <c r="I60" s="58">
        <v>3604461.2257625568</v>
      </c>
      <c r="J60" s="58">
        <v>3413630</v>
      </c>
      <c r="K60" s="59">
        <v>190831</v>
      </c>
      <c r="L60" s="59"/>
      <c r="M60" s="60">
        <v>0.22576255677267909</v>
      </c>
      <c r="N60" s="60">
        <v>0.22576255677267909</v>
      </c>
      <c r="O60" s="88">
        <f t="shared" si="2"/>
        <v>38047</v>
      </c>
      <c r="P60" s="65"/>
      <c r="Q60" s="65"/>
      <c r="R60" s="65"/>
      <c r="S60" s="65"/>
      <c r="T60" s="65"/>
      <c r="U60" s="65"/>
      <c r="V60" s="65"/>
      <c r="W60" s="99" t="s">
        <v>3320</v>
      </c>
      <c r="X60" s="65">
        <f>MATCH(W60,'Cat-2'!$A:$A,)</f>
        <v>453</v>
      </c>
      <c r="Y60" s="65">
        <f>MATCH(O60,'Cat-2'!$1:$1,)</f>
        <v>54</v>
      </c>
      <c r="Z60" s="65">
        <f>INDEX('Cat-2'!$1:$1048576,'PLANT N MACHINERY BANK AUDIT'!X60,'PLANT N MACHINERY BANK AUDIT'!Y60)</f>
        <v>134.1</v>
      </c>
      <c r="AA60" s="65">
        <f>MATCH($AA$3,'Cat-2'!$1:$1,)</f>
        <v>63</v>
      </c>
      <c r="AB60" s="65">
        <f>INDEX('Cat-2'!$1:$1048576,'PLANT N MACHINERY BANK AUDIT'!X60,'PLANT N MACHINERY BANK AUDIT'!AA60)</f>
        <v>143</v>
      </c>
      <c r="AC60" s="93">
        <f t="shared" si="59"/>
        <v>1.0663683818046235</v>
      </c>
      <c r="AD60" s="98" t="s">
        <v>2636</v>
      </c>
      <c r="AE60" s="65">
        <f>MATCH(AD60,'Cat-3'!$A:$A,)</f>
        <v>649</v>
      </c>
      <c r="AF60" s="65">
        <f>MATCH($AF$3,'Cat-3'!$1:$1,)</f>
        <v>4</v>
      </c>
      <c r="AG60" s="65">
        <f>INDEX('Cat-3'!$1:$1048576,'PLANT N MACHINERY BANK AUDIT'!AE60,'PLANT N MACHINERY BANK AUDIT'!AF60)</f>
        <v>101.3</v>
      </c>
      <c r="AH60" s="65">
        <f>MATCH($AH$3,'Cat-3'!$1:$1,)</f>
        <v>90</v>
      </c>
      <c r="AI60" s="65">
        <f>INDEX('Cat-3'!$1:$1048576,'PLANT N MACHINERY BANK AUDIT'!AE60,'PLANT N MACHINERY BANK AUDIT'!AH60)</f>
        <v>144.19999999999999</v>
      </c>
      <c r="AJ60" s="93">
        <f t="shared" si="60"/>
        <v>1.4234945705824285</v>
      </c>
      <c r="AK60" s="89" t="s">
        <v>1458</v>
      </c>
      <c r="AL60" s="65">
        <f>MATCH(AK60,'Cat-4'!$A:$A,)</f>
        <v>722</v>
      </c>
      <c r="AM60" s="65">
        <f>MATCH($AM$3,'Cat-4'!$1:$1)</f>
        <v>4</v>
      </c>
      <c r="AN60" s="65">
        <f>INDEX('Cat-4'!$1:$1048576,'PLANT N MACHINERY BANK AUDIT'!AL60,'PLANT N MACHINERY BANK AUDIT'!AM60)</f>
        <v>102.2</v>
      </c>
      <c r="AO60" s="65">
        <f>MATCH($AO$3,'Cat-4'!$1:$1)</f>
        <v>147</v>
      </c>
      <c r="AP60" s="65">
        <f>INDEX('Cat-4'!$1:$1048576,'PLANT N MACHINERY BANK AUDIT'!AL60,'PLANT N MACHINERY BANK AUDIT'!AO60)</f>
        <v>130</v>
      </c>
      <c r="AQ60" s="92">
        <f t="shared" si="61"/>
        <v>1.2720156555772995</v>
      </c>
      <c r="AR60" s="101">
        <f t="shared" si="62"/>
        <v>1.9308810981032749</v>
      </c>
      <c r="AS60" s="92">
        <f t="shared" si="7"/>
        <v>20.361111111111111</v>
      </c>
      <c r="AT60" s="65">
        <f>INDEX('EL&amp;SV1'!$C$3:$G$33,MATCH('PLANT N MACHINERY BANK AUDIT'!AK60,'EL&amp;SV1'!$G$3:$G$76,0),MATCH(IF('PLANT N MACHINERY BANK AUDIT'!I60&gt;5000000,"A",IF('PLANT N MACHINERY BANK AUDIT'!I60&gt;2000000,"B",IF('PLANT N MACHINERY BANK AUDIT'!I60&gt;100000,"C","D"))),'EL&amp;SV1'!$C$3:$G$3,0))</f>
        <v>13</v>
      </c>
      <c r="AU60" s="104">
        <f>INDEX('EL&amp;SV1'!$G$3:$K$76,MATCH(AK60,'EL&amp;SV1'!$G$3:$G$76,0),MATCH(IF('PLANT N MACHINERY BANK AUDIT'!I60&gt;5000000,"A",IF('PLANT N MACHINERY BANK AUDIT'!I60&gt;2000000,"B",IF('PLANT N MACHINERY BANK AUDIT'!I60&gt;100000,"C","D"))),'EL&amp;SV1'!$G$3:$K$3,0))</f>
        <v>0.85</v>
      </c>
      <c r="AV60" s="102">
        <f t="shared" si="8"/>
        <v>6959786.0496710818</v>
      </c>
      <c r="AW60" s="103">
        <f t="shared" si="9"/>
        <v>5915818.1422204198</v>
      </c>
      <c r="AX60" s="103">
        <f t="shared" si="10"/>
        <v>1043967.907450662</v>
      </c>
    </row>
    <row r="61" spans="1:50" ht="15.6" customHeight="1" x14ac:dyDescent="0.2">
      <c r="A61" s="53">
        <f>ROWS($B$5:B61)</f>
        <v>57</v>
      </c>
      <c r="B61" s="84" t="s">
        <v>4504</v>
      </c>
      <c r="C61" s="84" t="s">
        <v>4505</v>
      </c>
      <c r="D61" s="54" t="s">
        <v>3895</v>
      </c>
      <c r="E61" s="55">
        <v>40151</v>
      </c>
      <c r="F61" s="56">
        <v>25</v>
      </c>
      <c r="G61" s="55">
        <v>49282</v>
      </c>
      <c r="H61" s="57">
        <v>12.687671232876712</v>
      </c>
      <c r="I61" s="58">
        <v>3595914.113607306</v>
      </c>
      <c r="J61" s="58">
        <v>2838243</v>
      </c>
      <c r="K61" s="59">
        <v>166675</v>
      </c>
      <c r="L61" s="59"/>
      <c r="M61" s="60">
        <v>590996.11360730603</v>
      </c>
      <c r="N61" s="60">
        <v>640439.11360730603</v>
      </c>
      <c r="O61" s="88">
        <f t="shared" si="2"/>
        <v>40148</v>
      </c>
      <c r="P61" s="65"/>
      <c r="Q61" s="65"/>
      <c r="R61" s="65"/>
      <c r="S61" s="65"/>
      <c r="T61" s="65"/>
      <c r="U61" s="65"/>
      <c r="V61" s="65"/>
      <c r="W61" s="97"/>
      <c r="X61" s="65"/>
      <c r="Y61" s="65"/>
      <c r="Z61" s="65"/>
      <c r="AA61" s="65"/>
      <c r="AB61" s="65"/>
      <c r="AC61" s="65"/>
      <c r="AD61" s="98" t="s">
        <v>2636</v>
      </c>
      <c r="AE61" s="65">
        <f>MATCH(AD61,'Cat-3'!$A:$A,)</f>
        <v>649</v>
      </c>
      <c r="AF61" s="65">
        <f>MATCH(O61,'Cat-3'!$1:$1,)</f>
        <v>63</v>
      </c>
      <c r="AG61" s="65">
        <f>INDEX('Cat-3'!$1:$1048576,'PLANT N MACHINERY BANK AUDIT'!AE61,'PLANT N MACHINERY BANK AUDIT'!AF61)</f>
        <v>129.9</v>
      </c>
      <c r="AH61" s="65">
        <f>MATCH($AH$3,'Cat-3'!$1:$1,)</f>
        <v>90</v>
      </c>
      <c r="AI61" s="65">
        <f>INDEX('Cat-3'!$1:$1048576,'PLANT N MACHINERY BANK AUDIT'!AE61,'PLANT N MACHINERY BANK AUDIT'!AH61)</f>
        <v>144.19999999999999</v>
      </c>
      <c r="AJ61" s="93">
        <f t="shared" si="60"/>
        <v>1.1100846805234794</v>
      </c>
      <c r="AK61" s="89" t="s">
        <v>1458</v>
      </c>
      <c r="AL61" s="65">
        <f>MATCH(AK61,'Cat-4'!$A:$A,)</f>
        <v>722</v>
      </c>
      <c r="AM61" s="65">
        <f>MATCH($AM$3,'Cat-4'!$1:$1)</f>
        <v>4</v>
      </c>
      <c r="AN61" s="65">
        <f>INDEX('Cat-4'!$1:$1048576,'PLANT N MACHINERY BANK AUDIT'!AL61,'PLANT N MACHINERY BANK AUDIT'!AM61)</f>
        <v>102.2</v>
      </c>
      <c r="AO61" s="65">
        <f>MATCH($AO$3,'Cat-4'!$1:$1)</f>
        <v>147</v>
      </c>
      <c r="AP61" s="65">
        <f>INDEX('Cat-4'!$1:$1048576,'PLANT N MACHINERY BANK AUDIT'!AL61,'PLANT N MACHINERY BANK AUDIT'!AO61)</f>
        <v>130</v>
      </c>
      <c r="AQ61" s="92">
        <f t="shared" si="61"/>
        <v>1.2720156555772995</v>
      </c>
      <c r="AR61" s="92">
        <f t="shared" ref="AR61:AR70" si="63">AQ61*AJ61</f>
        <v>1.4120450926423906</v>
      </c>
      <c r="AS61" s="92">
        <f t="shared" si="7"/>
        <v>14.683333333333334</v>
      </c>
      <c r="AT61" s="65">
        <f>INDEX('EL&amp;SV1'!$C$3:$G$33,MATCH('PLANT N MACHINERY BANK AUDIT'!AK61,'EL&amp;SV1'!$G$3:$G$76,0),MATCH(IF('PLANT N MACHINERY BANK AUDIT'!I61&gt;5000000,"A",IF('PLANT N MACHINERY BANK AUDIT'!I61&gt;2000000,"B",IF('PLANT N MACHINERY BANK AUDIT'!I61&gt;100000,"C","D"))),'EL&amp;SV1'!$C$3:$G$3,0))</f>
        <v>13</v>
      </c>
      <c r="AU61" s="104">
        <f>INDEX('EL&amp;SV1'!$G$3:$K$76,MATCH(AK61,'EL&amp;SV1'!$G$3:$G$76,0),MATCH(IF('PLANT N MACHINERY BANK AUDIT'!I61&gt;5000000,"A",IF('PLANT N MACHINERY BANK AUDIT'!I61&gt;2000000,"B",IF('PLANT N MACHINERY BANK AUDIT'!I61&gt;100000,"C","D"))),'EL&amp;SV1'!$G$3:$K$3,0))</f>
        <v>0.85</v>
      </c>
      <c r="AV61" s="102">
        <f t="shared" si="8"/>
        <v>5077592.8776827082</v>
      </c>
      <c r="AW61" s="103">
        <f t="shared" si="9"/>
        <v>4315953.946030302</v>
      </c>
      <c r="AX61" s="103">
        <f t="shared" si="10"/>
        <v>761638.93165240623</v>
      </c>
    </row>
    <row r="62" spans="1:50" ht="15.6" customHeight="1" x14ac:dyDescent="0.2">
      <c r="A62" s="53">
        <f>ROWS($B$5:B62)</f>
        <v>58</v>
      </c>
      <c r="B62" s="84" t="s">
        <v>4470</v>
      </c>
      <c r="C62" s="84" t="s">
        <v>4471</v>
      </c>
      <c r="D62" s="54" t="s">
        <v>3933</v>
      </c>
      <c r="E62" s="55">
        <v>39854</v>
      </c>
      <c r="F62" s="56">
        <v>25</v>
      </c>
      <c r="G62" s="55">
        <v>48985</v>
      </c>
      <c r="H62" s="57">
        <v>11.873972602739727</v>
      </c>
      <c r="I62" s="58">
        <v>3517164.4146301374</v>
      </c>
      <c r="J62" s="58">
        <v>2899481</v>
      </c>
      <c r="K62" s="59">
        <v>168075</v>
      </c>
      <c r="L62" s="59"/>
      <c r="M62" s="60">
        <v>449608.41463013738</v>
      </c>
      <c r="N62" s="60">
        <v>490239.41463013738</v>
      </c>
      <c r="O62" s="88">
        <f t="shared" si="2"/>
        <v>39845</v>
      </c>
      <c r="P62" s="65"/>
      <c r="Q62" s="65"/>
      <c r="R62" s="65"/>
      <c r="S62" s="65"/>
      <c r="T62" s="65"/>
      <c r="U62" s="65"/>
      <c r="V62" s="65"/>
      <c r="W62" s="65"/>
      <c r="X62" s="65"/>
      <c r="Y62" s="65"/>
      <c r="Z62" s="65"/>
      <c r="AA62" s="65"/>
      <c r="AB62" s="65"/>
      <c r="AC62" s="65"/>
      <c r="AD62" s="98" t="s">
        <v>2636</v>
      </c>
      <c r="AE62" s="65">
        <f>MATCH(AD62,'Cat-3'!$A:$A,)</f>
        <v>649</v>
      </c>
      <c r="AF62" s="65">
        <f>MATCH(O62,'Cat-3'!$1:$1,)</f>
        <v>53</v>
      </c>
      <c r="AG62" s="65">
        <f>INDEX('Cat-3'!$1:$1048576,'PLANT N MACHINERY BANK AUDIT'!AE62,'PLANT N MACHINERY BANK AUDIT'!AF62)</f>
        <v>129.80000000000001</v>
      </c>
      <c r="AH62" s="65">
        <f>MATCH($AH$3,'Cat-3'!$1:$1,)</f>
        <v>90</v>
      </c>
      <c r="AI62" s="65">
        <f>INDEX('Cat-3'!$1:$1048576,'PLANT N MACHINERY BANK AUDIT'!AE62,'PLANT N MACHINERY BANK AUDIT'!AH62)</f>
        <v>144.19999999999999</v>
      </c>
      <c r="AJ62" s="93">
        <f t="shared" si="60"/>
        <v>1.1109399075500768</v>
      </c>
      <c r="AK62" s="89" t="s">
        <v>1458</v>
      </c>
      <c r="AL62" s="65">
        <f>MATCH(AK62,'Cat-4'!$A:$A,)</f>
        <v>722</v>
      </c>
      <c r="AM62" s="65">
        <f>MATCH($AM$3,'Cat-4'!$1:$1)</f>
        <v>4</v>
      </c>
      <c r="AN62" s="65">
        <f>INDEX('Cat-4'!$1:$1048576,'PLANT N MACHINERY BANK AUDIT'!AL62,'PLANT N MACHINERY BANK AUDIT'!AM62)</f>
        <v>102.2</v>
      </c>
      <c r="AO62" s="65">
        <f>MATCH($AO$3,'Cat-4'!$1:$1)</f>
        <v>147</v>
      </c>
      <c r="AP62" s="65">
        <f>INDEX('Cat-4'!$1:$1048576,'PLANT N MACHINERY BANK AUDIT'!AL62,'PLANT N MACHINERY BANK AUDIT'!AO62)</f>
        <v>130</v>
      </c>
      <c r="AQ62" s="92">
        <f t="shared" si="61"/>
        <v>1.2720156555772995</v>
      </c>
      <c r="AR62" s="92">
        <f t="shared" si="63"/>
        <v>1.4131329548092952</v>
      </c>
      <c r="AS62" s="92">
        <f t="shared" si="7"/>
        <v>15.5</v>
      </c>
      <c r="AT62" s="65">
        <f>INDEX('EL&amp;SV1'!$C$3:$G$33,MATCH('PLANT N MACHINERY BANK AUDIT'!AK62,'EL&amp;SV1'!$G$3:$G$76,0),MATCH(IF('PLANT N MACHINERY BANK AUDIT'!I62&gt;5000000,"A",IF('PLANT N MACHINERY BANK AUDIT'!I62&gt;2000000,"B",IF('PLANT N MACHINERY BANK AUDIT'!I62&gt;100000,"C","D"))),'EL&amp;SV1'!$C$3:$G$3,0))</f>
        <v>13</v>
      </c>
      <c r="AU62" s="104">
        <f>INDEX('EL&amp;SV1'!$G$3:$K$76,MATCH(AK62,'EL&amp;SV1'!$G$3:$G$76,0),MATCH(IF('PLANT N MACHINERY BANK AUDIT'!I62&gt;5000000,"A",IF('PLANT N MACHINERY BANK AUDIT'!I62&gt;2000000,"B",IF('PLANT N MACHINERY BANK AUDIT'!I62&gt;100000,"C","D"))),'EL&amp;SV1'!$G$3:$K$3,0))</f>
        <v>0.85</v>
      </c>
      <c r="AV62" s="102">
        <f t="shared" si="8"/>
        <v>4970220.9417963913</v>
      </c>
      <c r="AW62" s="103">
        <f t="shared" si="9"/>
        <v>4224687.8005269328</v>
      </c>
      <c r="AX62" s="103">
        <f t="shared" si="10"/>
        <v>745533.14126945846</v>
      </c>
    </row>
    <row r="63" spans="1:50" ht="15.6" customHeight="1" x14ac:dyDescent="0.2">
      <c r="A63" s="53">
        <f>ROWS($B$5:B63)</f>
        <v>59</v>
      </c>
      <c r="B63" s="84" t="s">
        <v>4520</v>
      </c>
      <c r="C63" s="84" t="s">
        <v>4521</v>
      </c>
      <c r="D63" s="54" t="s">
        <v>4469</v>
      </c>
      <c r="E63" s="55">
        <v>40255</v>
      </c>
      <c r="F63" s="56">
        <v>25</v>
      </c>
      <c r="G63" s="55">
        <v>49386</v>
      </c>
      <c r="H63" s="57">
        <v>12.972602739726028</v>
      </c>
      <c r="I63" s="58">
        <v>3504577.0329680368</v>
      </c>
      <c r="J63" s="58">
        <v>2643937</v>
      </c>
      <c r="K63" s="59">
        <v>179385</v>
      </c>
      <c r="L63" s="59"/>
      <c r="M63" s="60">
        <v>681255.03296803683</v>
      </c>
      <c r="N63" s="60">
        <v>738503.03296803683</v>
      </c>
      <c r="O63" s="88">
        <f t="shared" si="2"/>
        <v>40238</v>
      </c>
      <c r="P63" s="65"/>
      <c r="Q63" s="65"/>
      <c r="R63" s="65"/>
      <c r="S63" s="65"/>
      <c r="T63" s="65"/>
      <c r="U63" s="65"/>
      <c r="V63" s="65"/>
      <c r="W63" s="65"/>
      <c r="X63" s="65"/>
      <c r="Y63" s="65"/>
      <c r="Z63" s="65"/>
      <c r="AA63" s="65"/>
      <c r="AB63" s="65"/>
      <c r="AC63" s="65"/>
      <c r="AD63" s="98" t="s">
        <v>2636</v>
      </c>
      <c r="AE63" s="65">
        <f>MATCH(AD63,'Cat-3'!$A:$A,)</f>
        <v>649</v>
      </c>
      <c r="AF63" s="65">
        <f>MATCH(O63,'Cat-3'!$1:$1,)</f>
        <v>66</v>
      </c>
      <c r="AG63" s="65">
        <f>INDEX('Cat-3'!$1:$1048576,'PLANT N MACHINERY BANK AUDIT'!AE63,'PLANT N MACHINERY BANK AUDIT'!AF63)</f>
        <v>135.6</v>
      </c>
      <c r="AH63" s="65">
        <f>MATCH($AH$3,'Cat-3'!$1:$1,)</f>
        <v>90</v>
      </c>
      <c r="AI63" s="65">
        <f>INDEX('Cat-3'!$1:$1048576,'PLANT N MACHINERY BANK AUDIT'!AE63,'PLANT N MACHINERY BANK AUDIT'!AH63)</f>
        <v>144.19999999999999</v>
      </c>
      <c r="AJ63" s="93">
        <f t="shared" si="60"/>
        <v>1.0634218289085546</v>
      </c>
      <c r="AK63" s="89" t="s">
        <v>1589</v>
      </c>
      <c r="AL63" s="65">
        <f>MATCH(AK63,'Cat-4'!$A:$A,)</f>
        <v>788</v>
      </c>
      <c r="AM63" s="65">
        <f>MATCH($AM$3,'Cat-4'!$1:$1)</f>
        <v>4</v>
      </c>
      <c r="AN63" s="65">
        <f>INDEX('Cat-4'!$1:$1048576,'PLANT N MACHINERY BANK AUDIT'!AL63,'PLANT N MACHINERY BANK AUDIT'!AM63)</f>
        <v>109.1</v>
      </c>
      <c r="AO63" s="65">
        <f>MATCH($AO$3,'Cat-4'!$1:$1)</f>
        <v>147</v>
      </c>
      <c r="AP63" s="65">
        <f>INDEX('Cat-4'!$1:$1048576,'PLANT N MACHINERY BANK AUDIT'!AL63,'PLANT N MACHINERY BANK AUDIT'!AO63)</f>
        <v>124.1</v>
      </c>
      <c r="AQ63" s="92">
        <f t="shared" si="61"/>
        <v>1.1374885426214483</v>
      </c>
      <c r="AR63" s="92">
        <f t="shared" si="63"/>
        <v>1.2096301463570269</v>
      </c>
      <c r="AS63" s="92">
        <f t="shared" si="7"/>
        <v>14.394444444444444</v>
      </c>
      <c r="AT63" s="65">
        <f>INDEX('EL&amp;SV1'!$C$3:$G$33,MATCH('PLANT N MACHINERY BANK AUDIT'!AK63,'EL&amp;SV1'!$G$3:$G$76,0),MATCH(IF('PLANT N MACHINERY BANK AUDIT'!I63&gt;5000000,"A",IF('PLANT N MACHINERY BANK AUDIT'!I63&gt;2000000,"B",IF('PLANT N MACHINERY BANK AUDIT'!I63&gt;100000,"C","D"))),'EL&amp;SV1'!$C$3:$G$3,0))</f>
        <v>13</v>
      </c>
      <c r="AU63" s="104">
        <f>INDEX('EL&amp;SV1'!$G$3:$K$76,MATCH(AK63,'EL&amp;SV1'!$G$3:$G$76,0),MATCH(IF('PLANT N MACHINERY BANK AUDIT'!I63&gt;5000000,"A",IF('PLANT N MACHINERY BANK AUDIT'!I63&gt;2000000,"B",IF('PLANT N MACHINERY BANK AUDIT'!I63&gt;100000,"C","D"))),'EL&amp;SV1'!$G$3:$K$3,0))</f>
        <v>0.85</v>
      </c>
      <c r="AV63" s="102">
        <f t="shared" si="8"/>
        <v>4239242.0293086013</v>
      </c>
      <c r="AW63" s="103">
        <f t="shared" si="9"/>
        <v>3603355.7249123119</v>
      </c>
      <c r="AX63" s="103">
        <f t="shared" si="10"/>
        <v>635886.3043962894</v>
      </c>
    </row>
    <row r="64" spans="1:50" ht="15.6" customHeight="1" x14ac:dyDescent="0.2">
      <c r="A64" s="53">
        <f>ROWS($B$5:B64)</f>
        <v>60</v>
      </c>
      <c r="B64" s="84" t="s">
        <v>4488</v>
      </c>
      <c r="C64" s="84" t="s">
        <v>4489</v>
      </c>
      <c r="D64" s="54" t="s">
        <v>3895</v>
      </c>
      <c r="E64" s="55">
        <v>39933</v>
      </c>
      <c r="F64" s="56">
        <v>25</v>
      </c>
      <c r="G64" s="55">
        <v>49064</v>
      </c>
      <c r="H64" s="57">
        <v>12.09041095890411</v>
      </c>
      <c r="I64" s="58">
        <v>3499492.701369863</v>
      </c>
      <c r="J64" s="58">
        <v>2870050</v>
      </c>
      <c r="K64" s="59">
        <v>160330</v>
      </c>
      <c r="L64" s="59"/>
      <c r="M64" s="60">
        <v>469112.701369863</v>
      </c>
      <c r="N64" s="60">
        <v>510090.701369863</v>
      </c>
      <c r="O64" s="88">
        <f t="shared" si="2"/>
        <v>39904</v>
      </c>
      <c r="P64" s="65"/>
      <c r="Q64" s="65"/>
      <c r="R64" s="65"/>
      <c r="S64" s="65"/>
      <c r="T64" s="65"/>
      <c r="U64" s="65"/>
      <c r="V64" s="65"/>
      <c r="W64" s="65"/>
      <c r="X64" s="65"/>
      <c r="Y64" s="65"/>
      <c r="Z64" s="65"/>
      <c r="AA64" s="65"/>
      <c r="AB64" s="65"/>
      <c r="AC64" s="65"/>
      <c r="AD64" s="98" t="s">
        <v>2636</v>
      </c>
      <c r="AE64" s="65">
        <f>MATCH(AD64,'Cat-3'!$A:$A,)</f>
        <v>649</v>
      </c>
      <c r="AF64" s="65">
        <f>MATCH(O64,'Cat-3'!$1:$1,)</f>
        <v>55</v>
      </c>
      <c r="AG64" s="65">
        <f>INDEX('Cat-3'!$1:$1048576,'PLANT N MACHINERY BANK AUDIT'!AE64,'PLANT N MACHINERY BANK AUDIT'!AF64)</f>
        <v>130</v>
      </c>
      <c r="AH64" s="65">
        <f>MATCH($AH$3,'Cat-3'!$1:$1,)</f>
        <v>90</v>
      </c>
      <c r="AI64" s="65">
        <f>INDEX('Cat-3'!$1:$1048576,'PLANT N MACHINERY BANK AUDIT'!AE64,'PLANT N MACHINERY BANK AUDIT'!AH64)</f>
        <v>144.19999999999999</v>
      </c>
      <c r="AJ64" s="93">
        <f t="shared" si="60"/>
        <v>1.1092307692307692</v>
      </c>
      <c r="AK64" s="89" t="s">
        <v>1458</v>
      </c>
      <c r="AL64" s="65">
        <f>MATCH(AK64,'Cat-4'!$A:$A,)</f>
        <v>722</v>
      </c>
      <c r="AM64" s="65">
        <f>MATCH($AM$3,'Cat-4'!$1:$1)</f>
        <v>4</v>
      </c>
      <c r="AN64" s="65">
        <f>INDEX('Cat-4'!$1:$1048576,'PLANT N MACHINERY BANK AUDIT'!AL64,'PLANT N MACHINERY BANK AUDIT'!AM64)</f>
        <v>102.2</v>
      </c>
      <c r="AO64" s="65">
        <f>MATCH($AO$3,'Cat-4'!$1:$1)</f>
        <v>147</v>
      </c>
      <c r="AP64" s="65">
        <f>INDEX('Cat-4'!$1:$1048576,'PLANT N MACHINERY BANK AUDIT'!AL64,'PLANT N MACHINERY BANK AUDIT'!AO64)</f>
        <v>130</v>
      </c>
      <c r="AQ64" s="92">
        <f t="shared" si="61"/>
        <v>1.2720156555772995</v>
      </c>
      <c r="AR64" s="92">
        <f t="shared" si="63"/>
        <v>1.4109589041095891</v>
      </c>
      <c r="AS64" s="92">
        <f t="shared" si="7"/>
        <v>15.277777777777779</v>
      </c>
      <c r="AT64" s="65">
        <f>INDEX('EL&amp;SV1'!$C$3:$G$33,MATCH('PLANT N MACHINERY BANK AUDIT'!AK64,'EL&amp;SV1'!$G$3:$G$76,0),MATCH(IF('PLANT N MACHINERY BANK AUDIT'!I64&gt;5000000,"A",IF('PLANT N MACHINERY BANK AUDIT'!I64&gt;2000000,"B",IF('PLANT N MACHINERY BANK AUDIT'!I64&gt;100000,"C","D"))),'EL&amp;SV1'!$C$3:$G$3,0))</f>
        <v>13</v>
      </c>
      <c r="AU64" s="104">
        <f>INDEX('EL&amp;SV1'!$G$3:$K$76,MATCH(AK64,'EL&amp;SV1'!$G$3:$G$76,0),MATCH(IF('PLANT N MACHINERY BANK AUDIT'!I64&gt;5000000,"A",IF('PLANT N MACHINERY BANK AUDIT'!I64&gt;2000000,"B",IF('PLANT N MACHINERY BANK AUDIT'!I64&gt;100000,"C","D"))),'EL&amp;SV1'!$G$3:$K$3,0))</f>
        <v>0.85</v>
      </c>
      <c r="AV64" s="102">
        <f t="shared" si="8"/>
        <v>4937640.3868643278</v>
      </c>
      <c r="AW64" s="103">
        <f t="shared" si="9"/>
        <v>4196994.328834679</v>
      </c>
      <c r="AX64" s="103">
        <f t="shared" si="10"/>
        <v>740646.05802964885</v>
      </c>
    </row>
    <row r="65" spans="1:50" ht="15.6" customHeight="1" x14ac:dyDescent="0.2">
      <c r="A65" s="53">
        <f>ROWS($B$5:B65)</f>
        <v>61</v>
      </c>
      <c r="B65" s="84" t="s">
        <v>4510</v>
      </c>
      <c r="C65" s="84" t="s">
        <v>4511</v>
      </c>
      <c r="D65" s="54" t="s">
        <v>3933</v>
      </c>
      <c r="E65" s="55">
        <v>40204</v>
      </c>
      <c r="F65" s="56">
        <v>25</v>
      </c>
      <c r="G65" s="55">
        <v>49335</v>
      </c>
      <c r="H65" s="57">
        <v>12.832876712328767</v>
      </c>
      <c r="I65" s="58">
        <v>3481564.7123287669</v>
      </c>
      <c r="J65" s="58">
        <v>2652160</v>
      </c>
      <c r="K65" s="59">
        <v>178500</v>
      </c>
      <c r="L65" s="59"/>
      <c r="M65" s="60">
        <v>650904.71232876694</v>
      </c>
      <c r="N65" s="60">
        <v>706286.71232876694</v>
      </c>
      <c r="O65" s="88">
        <f t="shared" si="2"/>
        <v>40179</v>
      </c>
      <c r="P65" s="65"/>
      <c r="Q65" s="65"/>
      <c r="R65" s="65"/>
      <c r="S65" s="65"/>
      <c r="T65" s="65"/>
      <c r="U65" s="65"/>
      <c r="V65" s="65"/>
      <c r="W65" s="65"/>
      <c r="X65" s="65"/>
      <c r="Y65" s="65"/>
      <c r="Z65" s="65"/>
      <c r="AA65" s="65"/>
      <c r="AB65" s="65"/>
      <c r="AC65" s="65"/>
      <c r="AD65" s="98" t="s">
        <v>2636</v>
      </c>
      <c r="AE65" s="65">
        <f>MATCH(AD65,'Cat-3'!$A:$A,)</f>
        <v>649</v>
      </c>
      <c r="AF65" s="65">
        <f>MATCH(O65,'Cat-3'!$1:$1,)</f>
        <v>64</v>
      </c>
      <c r="AG65" s="65">
        <f>INDEX('Cat-3'!$1:$1048576,'PLANT N MACHINERY BANK AUDIT'!AE65,'PLANT N MACHINERY BANK AUDIT'!AF65)</f>
        <v>131.80000000000001</v>
      </c>
      <c r="AH65" s="65">
        <f>MATCH($AH$3,'Cat-3'!$1:$1,)</f>
        <v>90</v>
      </c>
      <c r="AI65" s="65">
        <f>INDEX('Cat-3'!$1:$1048576,'PLANT N MACHINERY BANK AUDIT'!AE65,'PLANT N MACHINERY BANK AUDIT'!AH65)</f>
        <v>144.19999999999999</v>
      </c>
      <c r="AJ65" s="93">
        <f t="shared" si="60"/>
        <v>1.0940819423368739</v>
      </c>
      <c r="AK65" s="89" t="s">
        <v>1458</v>
      </c>
      <c r="AL65" s="65">
        <f>MATCH(AK65,'Cat-4'!$A:$A,)</f>
        <v>722</v>
      </c>
      <c r="AM65" s="65">
        <f>MATCH($AM$3,'Cat-4'!$1:$1)</f>
        <v>4</v>
      </c>
      <c r="AN65" s="65">
        <f>INDEX('Cat-4'!$1:$1048576,'PLANT N MACHINERY BANK AUDIT'!AL65,'PLANT N MACHINERY BANK AUDIT'!AM65)</f>
        <v>102.2</v>
      </c>
      <c r="AO65" s="65">
        <f>MATCH($AO$3,'Cat-4'!$1:$1)</f>
        <v>147</v>
      </c>
      <c r="AP65" s="65">
        <f>INDEX('Cat-4'!$1:$1048576,'PLANT N MACHINERY BANK AUDIT'!AL65,'PLANT N MACHINERY BANK AUDIT'!AO65)</f>
        <v>130</v>
      </c>
      <c r="AQ65" s="92">
        <f t="shared" si="61"/>
        <v>1.2720156555772995</v>
      </c>
      <c r="AR65" s="92">
        <f t="shared" si="63"/>
        <v>1.3916893591369239</v>
      </c>
      <c r="AS65" s="92">
        <f t="shared" si="7"/>
        <v>14.53888888888889</v>
      </c>
      <c r="AT65" s="65">
        <f>INDEX('EL&amp;SV1'!$C$3:$G$33,MATCH('PLANT N MACHINERY BANK AUDIT'!AK65,'EL&amp;SV1'!$G$3:$G$76,0),MATCH(IF('PLANT N MACHINERY BANK AUDIT'!I65&gt;5000000,"A",IF('PLANT N MACHINERY BANK AUDIT'!I65&gt;2000000,"B",IF('PLANT N MACHINERY BANK AUDIT'!I65&gt;100000,"C","D"))),'EL&amp;SV1'!$C$3:$G$3,0))</f>
        <v>13</v>
      </c>
      <c r="AU65" s="104">
        <f>INDEX('EL&amp;SV1'!$G$3:$K$76,MATCH(AK65,'EL&amp;SV1'!$G$3:$G$76,0),MATCH(IF('PLANT N MACHINERY BANK AUDIT'!I65&gt;5000000,"A",IF('PLANT N MACHINERY BANK AUDIT'!I65&gt;2000000,"B",IF('PLANT N MACHINERY BANK AUDIT'!I65&gt;100000,"C","D"))),'EL&amp;SV1'!$G$3:$K$3,0))</f>
        <v>0.85</v>
      </c>
      <c r="AV65" s="102">
        <f t="shared" si="8"/>
        <v>4845256.5632945504</v>
      </c>
      <c r="AW65" s="103">
        <f t="shared" si="9"/>
        <v>4118468.0788003686</v>
      </c>
      <c r="AX65" s="103">
        <f t="shared" si="10"/>
        <v>726788.48449418182</v>
      </c>
    </row>
    <row r="66" spans="1:50" ht="15.6" customHeight="1" x14ac:dyDescent="0.2">
      <c r="A66" s="53">
        <f>ROWS($B$5:B66)</f>
        <v>62</v>
      </c>
      <c r="B66" s="84" t="s">
        <v>4413</v>
      </c>
      <c r="C66" s="84" t="s">
        <v>4414</v>
      </c>
      <c r="D66" s="54" t="s">
        <v>4146</v>
      </c>
      <c r="E66" s="55">
        <v>39499</v>
      </c>
      <c r="F66" s="56">
        <v>25</v>
      </c>
      <c r="G66" s="55">
        <v>48631</v>
      </c>
      <c r="H66" s="57">
        <v>10.904109589041095</v>
      </c>
      <c r="I66" s="58">
        <v>3454613.9519634703</v>
      </c>
      <c r="J66" s="58">
        <v>2977164</v>
      </c>
      <c r="K66" s="59">
        <v>180856</v>
      </c>
      <c r="L66" s="59"/>
      <c r="M66" s="60">
        <v>296593.95196347032</v>
      </c>
      <c r="N66" s="60">
        <v>327360.95196347032</v>
      </c>
      <c r="O66" s="88">
        <f t="shared" si="2"/>
        <v>39479</v>
      </c>
      <c r="P66" s="65"/>
      <c r="Q66" s="65"/>
      <c r="R66" s="65"/>
      <c r="S66" s="65"/>
      <c r="T66" s="65"/>
      <c r="U66" s="65"/>
      <c r="V66" s="65"/>
      <c r="W66" s="65"/>
      <c r="X66" s="65"/>
      <c r="Y66" s="65"/>
      <c r="Z66" s="65"/>
      <c r="AA66" s="65"/>
      <c r="AB66" s="65"/>
      <c r="AC66" s="65"/>
      <c r="AD66" s="98" t="s">
        <v>2636</v>
      </c>
      <c r="AE66" s="65">
        <f>MATCH(AD66,'Cat-3'!$A:$A,)</f>
        <v>649</v>
      </c>
      <c r="AF66" s="65">
        <f>MATCH(O66,'Cat-3'!$1:$1,)</f>
        <v>41</v>
      </c>
      <c r="AG66" s="65">
        <f>INDEX('Cat-3'!$1:$1048576,'PLANT N MACHINERY BANK AUDIT'!AE66,'PLANT N MACHINERY BANK AUDIT'!AF66)</f>
        <v>124.4</v>
      </c>
      <c r="AH66" s="65">
        <f>MATCH($AH$3,'Cat-3'!$1:$1,)</f>
        <v>90</v>
      </c>
      <c r="AI66" s="65">
        <f>INDEX('Cat-3'!$1:$1048576,'PLANT N MACHINERY BANK AUDIT'!AE66,'PLANT N MACHINERY BANK AUDIT'!AH66)</f>
        <v>144.19999999999999</v>
      </c>
      <c r="AJ66" s="93">
        <f t="shared" si="60"/>
        <v>1.1591639871382635</v>
      </c>
      <c r="AK66" s="89" t="s">
        <v>1458</v>
      </c>
      <c r="AL66" s="65">
        <f>MATCH(AK66,'Cat-4'!$A:$A,)</f>
        <v>722</v>
      </c>
      <c r="AM66" s="65">
        <f>MATCH($AM$3,'Cat-4'!$1:$1)</f>
        <v>4</v>
      </c>
      <c r="AN66" s="65">
        <f>INDEX('Cat-4'!$1:$1048576,'PLANT N MACHINERY BANK AUDIT'!AL66,'PLANT N MACHINERY BANK AUDIT'!AM66)</f>
        <v>102.2</v>
      </c>
      <c r="AO66" s="65">
        <f>MATCH($AO$3,'Cat-4'!$1:$1)</f>
        <v>147</v>
      </c>
      <c r="AP66" s="65">
        <f>INDEX('Cat-4'!$1:$1048576,'PLANT N MACHINERY BANK AUDIT'!AL66,'PLANT N MACHINERY BANK AUDIT'!AO66)</f>
        <v>130</v>
      </c>
      <c r="AQ66" s="92">
        <f t="shared" si="61"/>
        <v>1.2720156555772995</v>
      </c>
      <c r="AR66" s="92">
        <f t="shared" si="63"/>
        <v>1.4744747390212747</v>
      </c>
      <c r="AS66" s="92">
        <f t="shared" si="7"/>
        <v>16.469444444444445</v>
      </c>
      <c r="AT66" s="65">
        <f>INDEX('EL&amp;SV1'!$C$3:$G$33,MATCH('PLANT N MACHINERY BANK AUDIT'!AK66,'EL&amp;SV1'!$G$3:$G$76,0),MATCH(IF('PLANT N MACHINERY BANK AUDIT'!I66&gt;5000000,"A",IF('PLANT N MACHINERY BANK AUDIT'!I66&gt;2000000,"B",IF('PLANT N MACHINERY BANK AUDIT'!I66&gt;100000,"C","D"))),'EL&amp;SV1'!$C$3:$G$3,0))</f>
        <v>13</v>
      </c>
      <c r="AU66" s="104">
        <f>INDEX('EL&amp;SV1'!$G$3:$K$76,MATCH(AK66,'EL&amp;SV1'!$G$3:$G$76,0),MATCH(IF('PLANT N MACHINERY BANK AUDIT'!I66&gt;5000000,"A",IF('PLANT N MACHINERY BANK AUDIT'!I66&gt;2000000,"B",IF('PLANT N MACHINERY BANK AUDIT'!I66&gt;100000,"C","D"))),'EL&amp;SV1'!$G$3:$K$3,0))</f>
        <v>0.85</v>
      </c>
      <c r="AV66" s="102">
        <f t="shared" si="8"/>
        <v>5093741.0052405922</v>
      </c>
      <c r="AW66" s="103">
        <f t="shared" si="9"/>
        <v>4329679.8544545034</v>
      </c>
      <c r="AX66" s="103">
        <f t="shared" si="10"/>
        <v>764061.15078608878</v>
      </c>
    </row>
    <row r="67" spans="1:50" ht="15.6" customHeight="1" x14ac:dyDescent="0.2">
      <c r="A67" s="53">
        <f>ROWS($B$5:B67)</f>
        <v>63</v>
      </c>
      <c r="B67" s="84" t="s">
        <v>4451</v>
      </c>
      <c r="C67" s="84" t="s">
        <v>4452</v>
      </c>
      <c r="D67" s="54" t="s">
        <v>4453</v>
      </c>
      <c r="E67" s="55">
        <v>39778</v>
      </c>
      <c r="F67" s="56">
        <v>25</v>
      </c>
      <c r="G67" s="55">
        <v>48909</v>
      </c>
      <c r="H67" s="57">
        <v>11.665753424657535</v>
      </c>
      <c r="I67" s="58">
        <v>3338452.4049497717</v>
      </c>
      <c r="J67" s="58">
        <v>2746933</v>
      </c>
      <c r="K67" s="59">
        <v>173404</v>
      </c>
      <c r="L67" s="59"/>
      <c r="M67" s="60">
        <v>418115.40494977171</v>
      </c>
      <c r="N67" s="60">
        <v>457924.40494977171</v>
      </c>
      <c r="O67" s="88">
        <f t="shared" si="2"/>
        <v>39753</v>
      </c>
      <c r="P67" s="65"/>
      <c r="Q67" s="65"/>
      <c r="R67" s="65"/>
      <c r="S67" s="65"/>
      <c r="T67" s="65"/>
      <c r="U67" s="65"/>
      <c r="V67" s="65"/>
      <c r="W67" s="65"/>
      <c r="X67" s="65"/>
      <c r="Y67" s="65"/>
      <c r="Z67" s="65"/>
      <c r="AA67" s="65"/>
      <c r="AB67" s="65"/>
      <c r="AC67" s="65"/>
      <c r="AD67" s="98" t="s">
        <v>2750</v>
      </c>
      <c r="AE67" s="65">
        <f>MATCH(AD67,'Cat-3'!$A:$A,)</f>
        <v>710</v>
      </c>
      <c r="AF67" s="65">
        <f>MATCH(O67,'Cat-3'!$1:$1,)</f>
        <v>50</v>
      </c>
      <c r="AG67" s="65">
        <f>INDEX('Cat-3'!$1:$1048576,'PLANT N MACHINERY BANK AUDIT'!AE67,'PLANT N MACHINERY BANK AUDIT'!AF67)</f>
        <v>115.5</v>
      </c>
      <c r="AH67" s="65">
        <f>MATCH($AH$3,'Cat-3'!$1:$1,)</f>
        <v>90</v>
      </c>
      <c r="AI67" s="65">
        <f>INDEX('Cat-3'!$1:$1048576,'PLANT N MACHINERY BANK AUDIT'!AE67,'PLANT N MACHINERY BANK AUDIT'!AH67)</f>
        <v>115.5</v>
      </c>
      <c r="AJ67" s="93">
        <f t="shared" si="60"/>
        <v>1</v>
      </c>
      <c r="AK67" s="89" t="s">
        <v>1351</v>
      </c>
      <c r="AL67" s="65">
        <f>MATCH(AK67,'Cat-4'!$A:$A,)</f>
        <v>668</v>
      </c>
      <c r="AM67" s="65">
        <f>MATCH($AM$3,'Cat-4'!$1:$1)</f>
        <v>4</v>
      </c>
      <c r="AN67" s="65">
        <f>INDEX('Cat-4'!$1:$1048576,'PLANT N MACHINERY BANK AUDIT'!AL67,'PLANT N MACHINERY BANK AUDIT'!AM67)</f>
        <v>104.4</v>
      </c>
      <c r="AO67" s="65">
        <f>MATCH($AO$3,'Cat-4'!$1:$1)</f>
        <v>147</v>
      </c>
      <c r="AP67" s="65">
        <f>INDEX('Cat-4'!$1:$1048576,'PLANT N MACHINERY BANK AUDIT'!AL67,'PLANT N MACHINERY BANK AUDIT'!AO67)</f>
        <v>140.9</v>
      </c>
      <c r="AQ67" s="92">
        <f t="shared" si="61"/>
        <v>1.3496168582375478</v>
      </c>
      <c r="AR67" s="92">
        <f t="shared" si="63"/>
        <v>1.3496168582375478</v>
      </c>
      <c r="AS67" s="92">
        <f t="shared" si="7"/>
        <v>15.705555555555556</v>
      </c>
      <c r="AT67" s="65">
        <f>INDEX('EL&amp;SV1'!$C$3:$G$33,MATCH('PLANT N MACHINERY BANK AUDIT'!AK67,'EL&amp;SV1'!$G$3:$G$76,0),MATCH(IF('PLANT N MACHINERY BANK AUDIT'!I67&gt;5000000,"A",IF('PLANT N MACHINERY BANK AUDIT'!I67&gt;2000000,"B",IF('PLANT N MACHINERY BANK AUDIT'!I67&gt;100000,"C","D"))),'EL&amp;SV1'!$C$3:$G$3,0))</f>
        <v>12</v>
      </c>
      <c r="AU67" s="104">
        <f>INDEX('EL&amp;SV1'!$G$3:$K$76,MATCH(AK67,'EL&amp;SV1'!$G$3:$G$76,0),MATCH(IF('PLANT N MACHINERY BANK AUDIT'!I67&gt;5000000,"A",IF('PLANT N MACHINERY BANK AUDIT'!I67&gt;2000000,"B",IF('PLANT N MACHINERY BANK AUDIT'!I67&gt;100000,"C","D"))),'EL&amp;SV1'!$G$3:$K$3,0))</f>
        <v>0.9</v>
      </c>
      <c r="AV67" s="102">
        <f t="shared" si="8"/>
        <v>4505631.6461438965</v>
      </c>
      <c r="AW67" s="103">
        <f t="shared" si="9"/>
        <v>4055068.4815295069</v>
      </c>
      <c r="AX67" s="103">
        <f t="shared" si="10"/>
        <v>450563.16461438965</v>
      </c>
    </row>
    <row r="68" spans="1:50" ht="15.6" customHeight="1" x14ac:dyDescent="0.2">
      <c r="A68" s="53">
        <f>ROWS($B$5:B68)</f>
        <v>64</v>
      </c>
      <c r="B68" s="84" t="s">
        <v>4401</v>
      </c>
      <c r="C68" s="84" t="s">
        <v>4402</v>
      </c>
      <c r="D68" s="54" t="s">
        <v>4403</v>
      </c>
      <c r="E68" s="55">
        <v>39434</v>
      </c>
      <c r="F68" s="56">
        <v>25</v>
      </c>
      <c r="G68" s="55">
        <v>48566</v>
      </c>
      <c r="H68" s="57">
        <v>10.726027397260275</v>
      </c>
      <c r="I68" s="58">
        <v>3291473.7324383566</v>
      </c>
      <c r="J68" s="58">
        <v>0</v>
      </c>
      <c r="K68" s="59">
        <v>172609</v>
      </c>
      <c r="L68" s="59">
        <v>-172609</v>
      </c>
      <c r="M68" s="60">
        <v>-0.26756164338439703</v>
      </c>
      <c r="N68" s="60">
        <v>279735.73243835662</v>
      </c>
      <c r="O68" s="88">
        <f t="shared" si="2"/>
        <v>39417</v>
      </c>
      <c r="P68" s="65"/>
      <c r="Q68" s="65"/>
      <c r="R68" s="65"/>
      <c r="S68" s="65"/>
      <c r="T68" s="65"/>
      <c r="U68" s="65"/>
      <c r="V68" s="65"/>
      <c r="W68" s="65"/>
      <c r="X68" s="65"/>
      <c r="Y68" s="65"/>
      <c r="Z68" s="65"/>
      <c r="AA68" s="65"/>
      <c r="AB68" s="65"/>
      <c r="AC68" s="65"/>
      <c r="AD68" s="98" t="s">
        <v>2750</v>
      </c>
      <c r="AE68" s="65">
        <f>MATCH(AD68,'Cat-3'!$A:$A,)</f>
        <v>710</v>
      </c>
      <c r="AF68" s="65">
        <f>MATCH(O68,'Cat-3'!$1:$1,)</f>
        <v>39</v>
      </c>
      <c r="AG68" s="65">
        <f>INDEX('Cat-3'!$1:$1048576,'PLANT N MACHINERY BANK AUDIT'!AE68,'PLANT N MACHINERY BANK AUDIT'!AF68)</f>
        <v>109.8</v>
      </c>
      <c r="AH68" s="65">
        <f>MATCH($AH$3,'Cat-3'!$1:$1,)</f>
        <v>90</v>
      </c>
      <c r="AI68" s="65">
        <f>INDEX('Cat-3'!$1:$1048576,'PLANT N MACHINERY BANK AUDIT'!AE68,'PLANT N MACHINERY BANK AUDIT'!AH68)</f>
        <v>115.5</v>
      </c>
      <c r="AJ68" s="93">
        <f t="shared" si="60"/>
        <v>1.0519125683060109</v>
      </c>
      <c r="AK68" s="89" t="s">
        <v>1351</v>
      </c>
      <c r="AL68" s="65">
        <f>MATCH(AK68,'Cat-4'!$A:$A,)</f>
        <v>668</v>
      </c>
      <c r="AM68" s="65">
        <f>MATCH($AM$3,'Cat-4'!$1:$1)</f>
        <v>4</v>
      </c>
      <c r="AN68" s="65">
        <f>INDEX('Cat-4'!$1:$1048576,'PLANT N MACHINERY BANK AUDIT'!AL68,'PLANT N MACHINERY BANK AUDIT'!AM68)</f>
        <v>104.4</v>
      </c>
      <c r="AO68" s="65">
        <f>MATCH($AO$3,'Cat-4'!$1:$1)</f>
        <v>147</v>
      </c>
      <c r="AP68" s="65">
        <f>INDEX('Cat-4'!$1:$1048576,'PLANT N MACHINERY BANK AUDIT'!AL68,'PLANT N MACHINERY BANK AUDIT'!AO68)</f>
        <v>140.9</v>
      </c>
      <c r="AQ68" s="92">
        <f t="shared" si="61"/>
        <v>1.3496168582375478</v>
      </c>
      <c r="AR68" s="92">
        <f t="shared" si="63"/>
        <v>1.4196789355777484</v>
      </c>
      <c r="AS68" s="92">
        <f t="shared" si="7"/>
        <v>16.644444444444446</v>
      </c>
      <c r="AT68" s="65">
        <f>INDEX('EL&amp;SV1'!$C$3:$G$33,MATCH('PLANT N MACHINERY BANK AUDIT'!AK68,'EL&amp;SV1'!$G$3:$G$76,0),MATCH(IF('PLANT N MACHINERY BANK AUDIT'!I68&gt;5000000,"A",IF('PLANT N MACHINERY BANK AUDIT'!I68&gt;2000000,"B",IF('PLANT N MACHINERY BANK AUDIT'!I68&gt;100000,"C","D"))),'EL&amp;SV1'!$C$3:$G$3,0))</f>
        <v>12</v>
      </c>
      <c r="AU68" s="104">
        <f>INDEX('EL&amp;SV1'!$G$3:$K$76,MATCH(AK68,'EL&amp;SV1'!$G$3:$G$76,0),MATCH(IF('PLANT N MACHINERY BANK AUDIT'!I68&gt;5000000,"A",IF('PLANT N MACHINERY BANK AUDIT'!I68&gt;2000000,"B",IF('PLANT N MACHINERY BANK AUDIT'!I68&gt;100000,"C","D"))),'EL&amp;SV1'!$G$3:$K$3,0))</f>
        <v>0.9</v>
      </c>
      <c r="AV68" s="102">
        <f t="shared" si="8"/>
        <v>4672835.9249502048</v>
      </c>
      <c r="AW68" s="103">
        <f t="shared" si="9"/>
        <v>4205552.3324551843</v>
      </c>
      <c r="AX68" s="103">
        <f t="shared" si="10"/>
        <v>467283.59249502048</v>
      </c>
    </row>
    <row r="69" spans="1:50" ht="15.6" customHeight="1" x14ac:dyDescent="0.2">
      <c r="A69" s="53">
        <f>ROWS($B$5:B69)</f>
        <v>65</v>
      </c>
      <c r="B69" s="84" t="s">
        <v>4420</v>
      </c>
      <c r="C69" s="84" t="s">
        <v>4421</v>
      </c>
      <c r="D69" s="54" t="s">
        <v>3885</v>
      </c>
      <c r="E69" s="55">
        <v>39522</v>
      </c>
      <c r="F69" s="56">
        <v>15</v>
      </c>
      <c r="G69" s="55">
        <v>45000</v>
      </c>
      <c r="H69" s="57">
        <v>0.95616438356164379</v>
      </c>
      <c r="I69" s="58">
        <v>3105757.7068493152</v>
      </c>
      <c r="J69" s="58">
        <v>2958099</v>
      </c>
      <c r="K69" s="59">
        <v>162480</v>
      </c>
      <c r="L69" s="59"/>
      <c r="M69" s="60">
        <v>-14821.293150684796</v>
      </c>
      <c r="N69" s="60">
        <v>159217.7068493152</v>
      </c>
      <c r="O69" s="88">
        <f t="shared" ref="O69:O132" si="64">DATE(YEAR(E69),MONTH(E69),1)</f>
        <v>39508</v>
      </c>
      <c r="P69" s="65"/>
      <c r="Q69" s="65"/>
      <c r="R69" s="65"/>
      <c r="S69" s="65"/>
      <c r="T69" s="65"/>
      <c r="U69" s="65"/>
      <c r="V69" s="65"/>
      <c r="W69" s="65"/>
      <c r="X69" s="65"/>
      <c r="Y69" s="65"/>
      <c r="Z69" s="65"/>
      <c r="AA69" s="65"/>
      <c r="AB69" s="65"/>
      <c r="AC69" s="65"/>
      <c r="AD69" s="98" t="s">
        <v>2839</v>
      </c>
      <c r="AE69" s="65">
        <f>MATCH(AD69,'Cat-3'!$A:$A,)</f>
        <v>757</v>
      </c>
      <c r="AF69" s="65">
        <f>MATCH(O69,'Cat-3'!$1:$1,)</f>
        <v>42</v>
      </c>
      <c r="AG69" s="65">
        <f>INDEX('Cat-3'!$1:$1048576,'PLANT N MACHINERY BANK AUDIT'!AE69,'PLANT N MACHINERY BANK AUDIT'!AF69)</f>
        <v>98.7</v>
      </c>
      <c r="AH69" s="65">
        <f>MATCH($AH$3,'Cat-3'!$1:$1,)</f>
        <v>90</v>
      </c>
      <c r="AI69" s="65">
        <f>INDEX('Cat-3'!$1:$1048576,'PLANT N MACHINERY BANK AUDIT'!AE69,'PLANT N MACHINERY BANK AUDIT'!AH69)</f>
        <v>93.3</v>
      </c>
      <c r="AJ69" s="93">
        <f t="shared" si="60"/>
        <v>0.94528875379939203</v>
      </c>
      <c r="AK69" s="89" t="s">
        <v>1309</v>
      </c>
      <c r="AL69" s="65">
        <f>MATCH(AK69,'Cat-4'!$A:$A,)</f>
        <v>647</v>
      </c>
      <c r="AM69" s="65">
        <f>MATCH($AM$3,'Cat-4'!$1:$1)</f>
        <v>4</v>
      </c>
      <c r="AN69" s="65">
        <f>INDEX('Cat-4'!$1:$1048576,'PLANT N MACHINERY BANK AUDIT'!AL69,'PLANT N MACHINERY BANK AUDIT'!AM69)</f>
        <v>100.5</v>
      </c>
      <c r="AO69" s="65">
        <f>MATCH($AO$3,'Cat-4'!$1:$1)</f>
        <v>147</v>
      </c>
      <c r="AP69" s="65">
        <f>INDEX('Cat-4'!$1:$1048576,'PLANT N MACHINERY BANK AUDIT'!AL69,'PLANT N MACHINERY BANK AUDIT'!AO69)</f>
        <v>95.4</v>
      </c>
      <c r="AQ69" s="92">
        <f t="shared" si="61"/>
        <v>0.94925373134328361</v>
      </c>
      <c r="AR69" s="92">
        <f t="shared" si="63"/>
        <v>0.89731887674091548</v>
      </c>
      <c r="AS69" s="92">
        <f t="shared" si="7"/>
        <v>16.402777777777779</v>
      </c>
      <c r="AT69" s="65">
        <v>5</v>
      </c>
      <c r="AU69" s="104">
        <v>1</v>
      </c>
      <c r="AV69" s="102">
        <f t="shared" si="8"/>
        <v>2786855.0169394691</v>
      </c>
      <c r="AW69" s="103">
        <f t="shared" si="9"/>
        <v>2786855.0169394696</v>
      </c>
      <c r="AX69" s="103">
        <f t="shared" si="10"/>
        <v>0</v>
      </c>
    </row>
    <row r="70" spans="1:50" ht="15.6" customHeight="1" x14ac:dyDescent="0.2">
      <c r="A70" s="53">
        <f>ROWS($B$5:B70)</f>
        <v>66</v>
      </c>
      <c r="B70" s="84" t="s">
        <v>4360</v>
      </c>
      <c r="C70" s="84" t="s">
        <v>4361</v>
      </c>
      <c r="D70" s="54" t="s">
        <v>3885</v>
      </c>
      <c r="E70" s="55">
        <v>39202</v>
      </c>
      <c r="F70" s="56">
        <v>15</v>
      </c>
      <c r="G70" s="55">
        <v>44681</v>
      </c>
      <c r="H70" s="57">
        <v>8.2191780821917804E-2</v>
      </c>
      <c r="I70" s="58">
        <v>2904111.0728949774</v>
      </c>
      <c r="J70" s="58">
        <v>2750952</v>
      </c>
      <c r="K70" s="59">
        <v>153159</v>
      </c>
      <c r="L70" s="59"/>
      <c r="M70" s="60">
        <v>7.2894977405667305E-2</v>
      </c>
      <c r="N70" s="60">
        <v>5017.0728949774057</v>
      </c>
      <c r="O70" s="88">
        <f t="shared" si="64"/>
        <v>39173</v>
      </c>
      <c r="P70" s="65"/>
      <c r="Q70" s="65"/>
      <c r="R70" s="65"/>
      <c r="S70" s="65"/>
      <c r="T70" s="65"/>
      <c r="U70" s="65"/>
      <c r="V70" s="65"/>
      <c r="W70" s="95"/>
      <c r="X70" s="65"/>
      <c r="Y70" s="65"/>
      <c r="Z70" s="65"/>
      <c r="AA70" s="65"/>
      <c r="AB70" s="65"/>
      <c r="AC70" s="65"/>
      <c r="AD70" s="98" t="s">
        <v>2636</v>
      </c>
      <c r="AE70" s="65">
        <f>MATCH(AD70,'Cat-3'!$A:$A,)</f>
        <v>649</v>
      </c>
      <c r="AF70" s="65">
        <f>MATCH(O70,'Cat-3'!$1:$1,)</f>
        <v>31</v>
      </c>
      <c r="AG70" s="65">
        <f>INDEX('Cat-3'!$1:$1048576,'PLANT N MACHINERY BANK AUDIT'!AE70,'PLANT N MACHINERY BANK AUDIT'!AF70)</f>
        <v>121.7</v>
      </c>
      <c r="AH70" s="65">
        <f>MATCH($AH$3,'Cat-3'!$1:$1,)</f>
        <v>90</v>
      </c>
      <c r="AI70" s="65">
        <f>INDEX('Cat-3'!$1:$1048576,'PLANT N MACHINERY BANK AUDIT'!AE70,'PLANT N MACHINERY BANK AUDIT'!AH70)</f>
        <v>144.19999999999999</v>
      </c>
      <c r="AJ70" s="93">
        <f t="shared" si="60"/>
        <v>1.1848808545603944</v>
      </c>
      <c r="AK70" s="89" t="s">
        <v>1458</v>
      </c>
      <c r="AL70" s="65">
        <f>MATCH(AK70,'Cat-4'!$A:$A,)</f>
        <v>722</v>
      </c>
      <c r="AM70" s="65">
        <f>MATCH($AM$3,'Cat-4'!$1:$1)</f>
        <v>4</v>
      </c>
      <c r="AN70" s="65">
        <f>INDEX('Cat-4'!$1:$1048576,'PLANT N MACHINERY BANK AUDIT'!AL70,'PLANT N MACHINERY BANK AUDIT'!AM70)</f>
        <v>102.2</v>
      </c>
      <c r="AO70" s="65">
        <f>MATCH($AO$3,'Cat-4'!$1:$1)</f>
        <v>147</v>
      </c>
      <c r="AP70" s="65">
        <f>INDEX('Cat-4'!$1:$1048576,'PLANT N MACHINERY BANK AUDIT'!AL70,'PLANT N MACHINERY BANK AUDIT'!AO70)</f>
        <v>130</v>
      </c>
      <c r="AQ70" s="92">
        <f t="shared" si="61"/>
        <v>1.2720156555772995</v>
      </c>
      <c r="AR70" s="92">
        <f t="shared" si="63"/>
        <v>1.5071869969946308</v>
      </c>
      <c r="AS70" s="92">
        <f t="shared" ref="AS70:AS133" si="65">YEARFRAC(E70,$AS$3)</f>
        <v>17.277777777777779</v>
      </c>
      <c r="AT70" s="65">
        <f>INDEX('EL&amp;SV1'!$C$3:$G$33,MATCH('PLANT N MACHINERY BANK AUDIT'!AK70,'EL&amp;SV1'!$G$3:$G$76,0),MATCH(IF('PLANT N MACHINERY BANK AUDIT'!I70&gt;5000000,"A",IF('PLANT N MACHINERY BANK AUDIT'!I70&gt;2000000,"B",IF('PLANT N MACHINERY BANK AUDIT'!I70&gt;100000,"C","D"))),'EL&amp;SV1'!$C$3:$G$3,0))</f>
        <v>13</v>
      </c>
      <c r="AU70" s="104">
        <f>INDEX('EL&amp;SV1'!$G$3:$K$76,MATCH(AK70,'EL&amp;SV1'!$G$3:$G$76,0),MATCH(IF('PLANT N MACHINERY BANK AUDIT'!I70&gt;5000000,"A",IF('PLANT N MACHINERY BANK AUDIT'!I70&gt;2000000,"B",IF('PLANT N MACHINERY BANK AUDIT'!I70&gt;100000,"C","D"))),'EL&amp;SV1'!$G$3:$K$3,0))</f>
        <v>0.85</v>
      </c>
      <c r="AV70" s="102">
        <f t="shared" ref="AV70:AV133" si="66">AR70*I70</f>
        <v>4377038.4468954364</v>
      </c>
      <c r="AW70" s="103">
        <f t="shared" ref="AW70:AW133" si="67">AV70*(AU70/AT70)*IF(AS70&gt;AT70,AT70,AS70)</f>
        <v>3720482.6798611209</v>
      </c>
      <c r="AX70" s="103">
        <f t="shared" ref="AX70:AX133" si="68">AV70-AW70</f>
        <v>656555.7670343155</v>
      </c>
    </row>
    <row r="71" spans="1:50" ht="15.6" customHeight="1" x14ac:dyDescent="0.2">
      <c r="A71" s="53">
        <f>ROWS($B$5:B71)</f>
        <v>67</v>
      </c>
      <c r="B71" s="84" t="s">
        <v>4172</v>
      </c>
      <c r="C71" s="84" t="s">
        <v>4173</v>
      </c>
      <c r="D71" s="54" t="s">
        <v>4146</v>
      </c>
      <c r="E71" s="55">
        <v>37955</v>
      </c>
      <c r="F71" s="56">
        <v>15</v>
      </c>
      <c r="G71" s="55">
        <v>43434</v>
      </c>
      <c r="H71" s="57">
        <v>-3.3342465753424659</v>
      </c>
      <c r="I71" s="58">
        <v>2797097</v>
      </c>
      <c r="J71" s="58">
        <v>2649816</v>
      </c>
      <c r="K71" s="59">
        <v>147281</v>
      </c>
      <c r="L71" s="59"/>
      <c r="M71" s="60">
        <v>0</v>
      </c>
      <c r="N71" s="60">
        <v>0</v>
      </c>
      <c r="O71" s="88">
        <f t="shared" si="64"/>
        <v>37926</v>
      </c>
      <c r="P71" s="65"/>
      <c r="Q71" s="65"/>
      <c r="R71" s="65"/>
      <c r="S71" s="65"/>
      <c r="T71" s="65"/>
      <c r="U71" s="65"/>
      <c r="V71" s="65"/>
      <c r="W71" s="99" t="s">
        <v>3320</v>
      </c>
      <c r="X71" s="65">
        <f>MATCH(W71,'Cat-2'!$A:$A,)</f>
        <v>453</v>
      </c>
      <c r="Y71" s="65">
        <f>MATCH(O71,'Cat-2'!$1:$1,)</f>
        <v>50</v>
      </c>
      <c r="Z71" s="65">
        <f>INDEX('Cat-2'!$1:$1048576,'PLANT N MACHINERY BANK AUDIT'!X71,'PLANT N MACHINERY BANK AUDIT'!Y71)</f>
        <v>132.6</v>
      </c>
      <c r="AA71" s="65">
        <f>MATCH($AA$3,'Cat-2'!$1:$1,)</f>
        <v>63</v>
      </c>
      <c r="AB71" s="65">
        <f>INDEX('Cat-2'!$1:$1048576,'PLANT N MACHINERY BANK AUDIT'!X71,'PLANT N MACHINERY BANK AUDIT'!AA71)</f>
        <v>143</v>
      </c>
      <c r="AC71" s="93">
        <f>AB71/Z71</f>
        <v>1.0784313725490196</v>
      </c>
      <c r="AD71" s="98" t="s">
        <v>2636</v>
      </c>
      <c r="AE71" s="65">
        <f>MATCH(AD71,'Cat-3'!$A:$A,)</f>
        <v>649</v>
      </c>
      <c r="AF71" s="65">
        <f>MATCH($AF$3,'Cat-3'!$1:$1,)</f>
        <v>4</v>
      </c>
      <c r="AG71" s="65">
        <f>INDEX('Cat-3'!$1:$1048576,'PLANT N MACHINERY BANK AUDIT'!AE71,'PLANT N MACHINERY BANK AUDIT'!AF71)</f>
        <v>101.3</v>
      </c>
      <c r="AH71" s="65">
        <f>MATCH($AH$3,'Cat-3'!$1:$1,)</f>
        <v>90</v>
      </c>
      <c r="AI71" s="65">
        <f>INDEX('Cat-3'!$1:$1048576,'PLANT N MACHINERY BANK AUDIT'!AE71,'PLANT N MACHINERY BANK AUDIT'!AH71)</f>
        <v>144.19999999999999</v>
      </c>
      <c r="AJ71" s="93">
        <f t="shared" ref="AJ71:AJ73" si="69">AI71/AG71</f>
        <v>1.4234945705824285</v>
      </c>
      <c r="AK71" s="89" t="s">
        <v>1458</v>
      </c>
      <c r="AL71" s="65">
        <f>MATCH(AK71,'Cat-4'!$A:$A,)</f>
        <v>722</v>
      </c>
      <c r="AM71" s="65">
        <f>MATCH($AM$3,'Cat-4'!$1:$1)</f>
        <v>4</v>
      </c>
      <c r="AN71" s="65">
        <f>INDEX('Cat-4'!$1:$1048576,'PLANT N MACHINERY BANK AUDIT'!AL71,'PLANT N MACHINERY BANK AUDIT'!AM71)</f>
        <v>102.2</v>
      </c>
      <c r="AO71" s="65">
        <f>MATCH($AO$3,'Cat-4'!$1:$1)</f>
        <v>147</v>
      </c>
      <c r="AP71" s="65">
        <f>INDEX('Cat-4'!$1:$1048576,'PLANT N MACHINERY BANK AUDIT'!AL71,'PLANT N MACHINERY BANK AUDIT'!AO71)</f>
        <v>130</v>
      </c>
      <c r="AQ71" s="92">
        <f t="shared" ref="AQ71:AQ73" si="70">AP71/AN71</f>
        <v>1.2720156555772995</v>
      </c>
      <c r="AR71" s="101">
        <f>AQ71*AJ71*AC71</f>
        <v>1.9527236444619092</v>
      </c>
      <c r="AS71" s="92">
        <f t="shared" si="65"/>
        <v>20.694444444444443</v>
      </c>
      <c r="AT71" s="65">
        <f>INDEX('EL&amp;SV1'!$C$3:$G$33,MATCH('PLANT N MACHINERY BANK AUDIT'!AK71,'EL&amp;SV1'!$G$3:$G$76,0),MATCH(IF('PLANT N MACHINERY BANK AUDIT'!I71&gt;5000000,"A",IF('PLANT N MACHINERY BANK AUDIT'!I71&gt;2000000,"B",IF('PLANT N MACHINERY BANK AUDIT'!I71&gt;100000,"C","D"))),'EL&amp;SV1'!$C$3:$G$3,0))</f>
        <v>13</v>
      </c>
      <c r="AU71" s="104">
        <f>INDEX('EL&amp;SV1'!$G$3:$K$76,MATCH(AK71,'EL&amp;SV1'!$G$3:$G$76,0),MATCH(IF('PLANT N MACHINERY BANK AUDIT'!I71&gt;5000000,"A",IF('PLANT N MACHINERY BANK AUDIT'!I71&gt;2000000,"B",IF('PLANT N MACHINERY BANK AUDIT'!I71&gt;100000,"C","D"))),'EL&amp;SV1'!$G$3:$K$3,0))</f>
        <v>0.85</v>
      </c>
      <c r="AV71" s="102">
        <f t="shared" si="66"/>
        <v>5461957.4477534732</v>
      </c>
      <c r="AW71" s="103">
        <f t="shared" si="67"/>
        <v>4642663.830590453</v>
      </c>
      <c r="AX71" s="103">
        <f t="shared" si="68"/>
        <v>819293.61716302019</v>
      </c>
    </row>
    <row r="72" spans="1:50" ht="15.6" customHeight="1" x14ac:dyDescent="0.2">
      <c r="A72" s="53">
        <f>ROWS($B$5:B72)</f>
        <v>68</v>
      </c>
      <c r="B72" s="84" t="s">
        <v>4392</v>
      </c>
      <c r="C72" s="84" t="s">
        <v>4387</v>
      </c>
      <c r="D72" s="54" t="s">
        <v>4391</v>
      </c>
      <c r="E72" s="55">
        <v>39409</v>
      </c>
      <c r="F72" s="56">
        <v>25</v>
      </c>
      <c r="G72" s="55">
        <v>48541</v>
      </c>
      <c r="H72" s="57">
        <v>10.657534246575343</v>
      </c>
      <c r="I72" s="58">
        <v>2686353.3013607305</v>
      </c>
      <c r="J72" s="58">
        <v>2343730</v>
      </c>
      <c r="K72" s="59">
        <v>143575</v>
      </c>
      <c r="L72" s="59"/>
      <c r="M72" s="60">
        <v>199048.30136073055</v>
      </c>
      <c r="N72" s="60">
        <v>220617.30136073055</v>
      </c>
      <c r="O72" s="88">
        <f t="shared" si="64"/>
        <v>39387</v>
      </c>
      <c r="P72" s="65"/>
      <c r="Q72" s="65"/>
      <c r="R72" s="65"/>
      <c r="S72" s="65"/>
      <c r="T72" s="65"/>
      <c r="U72" s="65"/>
      <c r="V72" s="65"/>
      <c r="W72" s="97"/>
      <c r="X72" s="65"/>
      <c r="Y72" s="65"/>
      <c r="Z72" s="65"/>
      <c r="AA72" s="65"/>
      <c r="AB72" s="65"/>
      <c r="AC72" s="65"/>
      <c r="AD72" s="98" t="s">
        <v>2760</v>
      </c>
      <c r="AE72" s="65">
        <f>MATCH(AD72,'Cat-3'!$A:$A,)</f>
        <v>715</v>
      </c>
      <c r="AF72" s="65">
        <f>MATCH(O72,'Cat-3'!$1:$1,)</f>
        <v>38</v>
      </c>
      <c r="AG72" s="65">
        <f>INDEX('Cat-3'!$1:$1048576,'PLANT N MACHINERY BANK AUDIT'!AE72,'PLANT N MACHINERY BANK AUDIT'!AF72)</f>
        <v>113.2</v>
      </c>
      <c r="AH72" s="65">
        <f>MATCH($AH$3,'Cat-3'!$1:$1,)</f>
        <v>90</v>
      </c>
      <c r="AI72" s="65">
        <f>INDEX('Cat-3'!$1:$1048576,'PLANT N MACHINERY BANK AUDIT'!AE72,'PLANT N MACHINERY BANK AUDIT'!AH72)</f>
        <v>125.4</v>
      </c>
      <c r="AJ72" s="93">
        <f t="shared" si="69"/>
        <v>1.1077738515901061</v>
      </c>
      <c r="AK72" s="89" t="s">
        <v>1365</v>
      </c>
      <c r="AL72" s="65">
        <f>MATCH(AK72,'Cat-4'!$A:$A,)</f>
        <v>675</v>
      </c>
      <c r="AM72" s="65">
        <f>MATCH($AM$3,'Cat-4'!$1:$1)</f>
        <v>4</v>
      </c>
      <c r="AN72" s="65">
        <f>INDEX('Cat-4'!$1:$1048576,'PLANT N MACHINERY BANK AUDIT'!AL72,'PLANT N MACHINERY BANK AUDIT'!AM72)</f>
        <v>101.9</v>
      </c>
      <c r="AO72" s="65">
        <f>MATCH($AO$3,'Cat-4'!$1:$1)</f>
        <v>147</v>
      </c>
      <c r="AP72" s="65">
        <f>INDEX('Cat-4'!$1:$1048576,'PLANT N MACHINERY BANK AUDIT'!AL72,'PLANT N MACHINERY BANK AUDIT'!AO72)</f>
        <v>116</v>
      </c>
      <c r="AQ72" s="92">
        <f t="shared" si="70"/>
        <v>1.1383709519136407</v>
      </c>
      <c r="AR72" s="92">
        <f t="shared" ref="AR72:AR73" si="71">AQ72*AJ72</f>
        <v>1.2610575739396692</v>
      </c>
      <c r="AS72" s="92">
        <f t="shared" si="65"/>
        <v>16.713888888888889</v>
      </c>
      <c r="AT72" s="65">
        <f>INDEX('EL&amp;SV1'!$C$3:$G$33,MATCH('PLANT N MACHINERY BANK AUDIT'!AK72,'EL&amp;SV1'!$G$3:$G$76,0),MATCH(IF('PLANT N MACHINERY BANK AUDIT'!I72&gt;5000000,"A",IF('PLANT N MACHINERY BANK AUDIT'!I72&gt;2000000,"B",IF('PLANT N MACHINERY BANK AUDIT'!I72&gt;100000,"C","D"))),'EL&amp;SV1'!$C$3:$G$3,0))</f>
        <v>8</v>
      </c>
      <c r="AU72" s="104">
        <f>INDEX('EL&amp;SV1'!$G$3:$K$76,MATCH(AK72,'EL&amp;SV1'!$G$3:$G$76,0),MATCH(IF('PLANT N MACHINERY BANK AUDIT'!I72&gt;5000000,"A",IF('PLANT N MACHINERY BANK AUDIT'!I72&gt;2000000,"B",IF('PLANT N MACHINERY BANK AUDIT'!I72&gt;100000,"C","D"))),'EL&amp;SV1'!$G$3:$K$3,0))</f>
        <v>0.95</v>
      </c>
      <c r="AV72" s="102">
        <f t="shared" si="66"/>
        <v>3387646.176958784</v>
      </c>
      <c r="AW72" s="103">
        <f t="shared" si="67"/>
        <v>3218263.8681108449</v>
      </c>
      <c r="AX72" s="103">
        <f t="shared" si="68"/>
        <v>169382.30884793913</v>
      </c>
    </row>
    <row r="73" spans="1:50" ht="15.6" customHeight="1" x14ac:dyDescent="0.2">
      <c r="A73" s="53">
        <f>ROWS($B$5:B73)</f>
        <v>69</v>
      </c>
      <c r="B73" s="84" t="s">
        <v>4465</v>
      </c>
      <c r="C73" s="84" t="s">
        <v>4466</v>
      </c>
      <c r="D73" s="54" t="s">
        <v>3965</v>
      </c>
      <c r="E73" s="55">
        <v>39844</v>
      </c>
      <c r="F73" s="56">
        <v>25</v>
      </c>
      <c r="G73" s="55">
        <v>48975</v>
      </c>
      <c r="H73" s="57">
        <v>11.846575342465753</v>
      </c>
      <c r="I73" s="58">
        <v>2657052.4911050228</v>
      </c>
      <c r="J73" s="58">
        <v>2176455</v>
      </c>
      <c r="K73" s="59">
        <v>132763</v>
      </c>
      <c r="L73" s="59"/>
      <c r="M73" s="60">
        <v>347834.49110502284</v>
      </c>
      <c r="N73" s="60">
        <v>379894.49110502284</v>
      </c>
      <c r="O73" s="88">
        <f t="shared" si="64"/>
        <v>39814</v>
      </c>
      <c r="P73" s="65"/>
      <c r="Q73" s="65"/>
      <c r="R73" s="65"/>
      <c r="S73" s="65"/>
      <c r="T73" s="65"/>
      <c r="U73" s="65"/>
      <c r="V73" s="65"/>
      <c r="W73" s="65"/>
      <c r="X73" s="65"/>
      <c r="Y73" s="65"/>
      <c r="Z73" s="65"/>
      <c r="AA73" s="65"/>
      <c r="AB73" s="65"/>
      <c r="AC73" s="65"/>
      <c r="AD73" s="98" t="s">
        <v>2636</v>
      </c>
      <c r="AE73" s="65">
        <f>MATCH(AD73,'Cat-3'!$A:$A,)</f>
        <v>649</v>
      </c>
      <c r="AF73" s="65">
        <f>MATCH(O73,'Cat-3'!$1:$1,)</f>
        <v>52</v>
      </c>
      <c r="AG73" s="65">
        <f>INDEX('Cat-3'!$1:$1048576,'PLANT N MACHINERY BANK AUDIT'!AE73,'PLANT N MACHINERY BANK AUDIT'!AF73)</f>
        <v>130.1</v>
      </c>
      <c r="AH73" s="65">
        <f>MATCH($AH$3,'Cat-3'!$1:$1,)</f>
        <v>90</v>
      </c>
      <c r="AI73" s="65">
        <f>INDEX('Cat-3'!$1:$1048576,'PLANT N MACHINERY BANK AUDIT'!AE73,'PLANT N MACHINERY BANK AUDIT'!AH73)</f>
        <v>144.19999999999999</v>
      </c>
      <c r="AJ73" s="93">
        <f t="shared" si="69"/>
        <v>1.1083781706379707</v>
      </c>
      <c r="AK73" s="89" t="s">
        <v>1458</v>
      </c>
      <c r="AL73" s="65">
        <f>MATCH(AK73,'Cat-4'!$A:$A,)</f>
        <v>722</v>
      </c>
      <c r="AM73" s="65">
        <f>MATCH($AM$3,'Cat-4'!$1:$1)</f>
        <v>4</v>
      </c>
      <c r="AN73" s="65">
        <f>INDEX('Cat-4'!$1:$1048576,'PLANT N MACHINERY BANK AUDIT'!AL73,'PLANT N MACHINERY BANK AUDIT'!AM73)</f>
        <v>102.2</v>
      </c>
      <c r="AO73" s="65">
        <f>MATCH($AO$3,'Cat-4'!$1:$1)</f>
        <v>147</v>
      </c>
      <c r="AP73" s="65">
        <f>INDEX('Cat-4'!$1:$1048576,'PLANT N MACHINERY BANK AUDIT'!AL73,'PLANT N MACHINERY BANK AUDIT'!AO73)</f>
        <v>130</v>
      </c>
      <c r="AQ73" s="92">
        <f t="shared" si="70"/>
        <v>1.2720156555772995</v>
      </c>
      <c r="AR73" s="92">
        <f t="shared" si="71"/>
        <v>1.4098743853516262</v>
      </c>
      <c r="AS73" s="92">
        <f t="shared" si="65"/>
        <v>15.527777777777779</v>
      </c>
      <c r="AT73" s="65">
        <f>INDEX('EL&amp;SV1'!$C$3:$G$33,MATCH('PLANT N MACHINERY BANK AUDIT'!AK73,'EL&amp;SV1'!$G$3:$G$76,0),MATCH(IF('PLANT N MACHINERY BANK AUDIT'!I73&gt;5000000,"A",IF('PLANT N MACHINERY BANK AUDIT'!I73&gt;2000000,"B",IF('PLANT N MACHINERY BANK AUDIT'!I73&gt;100000,"C","D"))),'EL&amp;SV1'!$C$3:$G$3,0))</f>
        <v>13</v>
      </c>
      <c r="AU73" s="104">
        <f>INDEX('EL&amp;SV1'!$G$3:$K$76,MATCH(AK73,'EL&amp;SV1'!$G$3:$G$76,0),MATCH(IF('PLANT N MACHINERY BANK AUDIT'!I73&gt;5000000,"A",IF('PLANT N MACHINERY BANK AUDIT'!I73&gt;2000000,"B",IF('PLANT N MACHINERY BANK AUDIT'!I73&gt;100000,"C","D"))),'EL&amp;SV1'!$G$3:$K$3,0))</f>
        <v>0.85</v>
      </c>
      <c r="AV73" s="102">
        <f t="shared" si="66"/>
        <v>3746110.2477437016</v>
      </c>
      <c r="AW73" s="103">
        <f t="shared" si="67"/>
        <v>3184193.7105821464</v>
      </c>
      <c r="AX73" s="103">
        <f t="shared" si="68"/>
        <v>561916.53716155514</v>
      </c>
    </row>
    <row r="74" spans="1:50" ht="15.6" customHeight="1" x14ac:dyDescent="0.2">
      <c r="A74" s="53">
        <f>ROWS($B$5:B74)</f>
        <v>70</v>
      </c>
      <c r="B74" s="85" t="s">
        <v>4714</v>
      </c>
      <c r="C74" s="87" t="s">
        <v>4715</v>
      </c>
      <c r="D74" s="54" t="s">
        <v>4716</v>
      </c>
      <c r="E74" s="64">
        <v>43143</v>
      </c>
      <c r="F74" s="63">
        <v>15</v>
      </c>
      <c r="G74" s="55">
        <v>48622</v>
      </c>
      <c r="H74" s="57">
        <v>10.87945205479452</v>
      </c>
      <c r="I74" s="58">
        <v>2590877.4054246577</v>
      </c>
      <c r="J74" s="58">
        <v>842159</v>
      </c>
      <c r="K74" s="61">
        <v>136386.89999999991</v>
      </c>
      <c r="L74" s="61"/>
      <c r="M74" s="60">
        <v>1612331.5054246578</v>
      </c>
      <c r="N74" s="60">
        <v>1776224.5054246578</v>
      </c>
      <c r="O74" s="88">
        <f t="shared" si="64"/>
        <v>43132</v>
      </c>
      <c r="P74" s="65"/>
      <c r="Q74" s="65"/>
      <c r="R74" s="65"/>
      <c r="S74" s="65"/>
      <c r="T74" s="65"/>
      <c r="U74" s="65"/>
      <c r="V74" s="65"/>
      <c r="W74" s="65"/>
      <c r="X74" s="65"/>
      <c r="Y74" s="65"/>
      <c r="Z74" s="65"/>
      <c r="AA74" s="65"/>
      <c r="AB74" s="65"/>
      <c r="AC74" s="65"/>
      <c r="AD74" s="96"/>
      <c r="AE74" s="65"/>
      <c r="AF74" s="65"/>
      <c r="AG74" s="65"/>
      <c r="AH74" s="65"/>
      <c r="AI74" s="65"/>
      <c r="AJ74" s="65"/>
      <c r="AK74" s="89" t="s">
        <v>1458</v>
      </c>
      <c r="AL74" s="65">
        <f>MATCH(AK74,'Cat-4'!$A:$A,)</f>
        <v>722</v>
      </c>
      <c r="AM74" s="65">
        <f>MATCH(O74,'Cat-4'!$1:$1)</f>
        <v>74</v>
      </c>
      <c r="AN74" s="65">
        <f>INDEX('Cat-4'!$1:$1048576,'PLANT N MACHINERY BANK AUDIT'!AL74,'PLANT N MACHINERY BANK AUDIT'!AM74)</f>
        <v>109.7</v>
      </c>
      <c r="AO74" s="65">
        <f>MATCH($AO$3,'Cat-4'!$1:$1)</f>
        <v>147</v>
      </c>
      <c r="AP74" s="65">
        <f>INDEX('Cat-4'!$1:$1048576,'PLANT N MACHINERY BANK AUDIT'!AL74,'PLANT N MACHINERY BANK AUDIT'!AO74)</f>
        <v>130</v>
      </c>
      <c r="AQ74" s="92">
        <f>AP74/AN74</f>
        <v>1.1850501367365542</v>
      </c>
      <c r="AR74" s="92">
        <f>AQ74</f>
        <v>1.1850501367365542</v>
      </c>
      <c r="AS74" s="92">
        <f t="shared" si="65"/>
        <v>6.4944444444444445</v>
      </c>
      <c r="AT74" s="65">
        <f>INDEX('EL&amp;SV1'!$C$3:$G$33,MATCH('PLANT N MACHINERY BANK AUDIT'!AK74,'EL&amp;SV1'!$G$3:$G$76,0),MATCH(IF('PLANT N MACHINERY BANK AUDIT'!I74&gt;5000000,"A",IF('PLANT N MACHINERY BANK AUDIT'!I74&gt;2000000,"B",IF('PLANT N MACHINERY BANK AUDIT'!I74&gt;100000,"C","D"))),'EL&amp;SV1'!$C$3:$G$3,0))</f>
        <v>13</v>
      </c>
      <c r="AU74" s="104">
        <f>INDEX('EL&amp;SV1'!$G$3:$K$76,MATCH(AK74,'EL&amp;SV1'!$G$3:$G$76,0),MATCH(IF('PLANT N MACHINERY BANK AUDIT'!I74&gt;5000000,"A",IF('PLANT N MACHINERY BANK AUDIT'!I74&gt;2000000,"B",IF('PLANT N MACHINERY BANK AUDIT'!I74&gt;100000,"C","D"))),'EL&amp;SV1'!$G$3:$K$3,0))</f>
        <v>0.85</v>
      </c>
      <c r="AV74" s="102">
        <f t="shared" si="66"/>
        <v>3070319.6235661395</v>
      </c>
      <c r="AW74" s="103">
        <f t="shared" si="67"/>
        <v>1303770.5529728609</v>
      </c>
      <c r="AX74" s="103">
        <f t="shared" si="68"/>
        <v>1766549.0705932786</v>
      </c>
    </row>
    <row r="75" spans="1:50" ht="15.6" customHeight="1" x14ac:dyDescent="0.2">
      <c r="A75" s="53">
        <f>ROWS($B$5:B75)</f>
        <v>71</v>
      </c>
      <c r="B75" s="84" t="s">
        <v>4348</v>
      </c>
      <c r="C75" s="84" t="s">
        <v>4349</v>
      </c>
      <c r="D75" s="54" t="s">
        <v>3885</v>
      </c>
      <c r="E75" s="55">
        <v>39169</v>
      </c>
      <c r="F75" s="56">
        <v>15</v>
      </c>
      <c r="G75" s="55">
        <v>44648</v>
      </c>
      <c r="H75" s="57">
        <v>-8.21917808219178E-3</v>
      </c>
      <c r="I75" s="58">
        <v>2470473.921808219</v>
      </c>
      <c r="J75" s="58">
        <v>2337576.921808219</v>
      </c>
      <c r="K75" s="59">
        <v>132897</v>
      </c>
      <c r="L75" s="59"/>
      <c r="M75" s="60">
        <v>0</v>
      </c>
      <c r="N75" s="60">
        <v>0</v>
      </c>
      <c r="O75" s="88">
        <f t="shared" si="64"/>
        <v>39142</v>
      </c>
      <c r="P75" s="65"/>
      <c r="Q75" s="65"/>
      <c r="R75" s="65"/>
      <c r="S75" s="65"/>
      <c r="T75" s="65"/>
      <c r="U75" s="65"/>
      <c r="V75" s="65"/>
      <c r="W75" s="95"/>
      <c r="X75" s="65"/>
      <c r="Y75" s="65"/>
      <c r="Z75" s="65"/>
      <c r="AA75" s="65"/>
      <c r="AB75" s="65"/>
      <c r="AC75" s="65"/>
      <c r="AD75" s="98" t="s">
        <v>2636</v>
      </c>
      <c r="AE75" s="65">
        <f>MATCH(AD75,'Cat-3'!$A:$A,)</f>
        <v>649</v>
      </c>
      <c r="AF75" s="65">
        <f>MATCH(O75,'Cat-3'!$1:$1,)</f>
        <v>30</v>
      </c>
      <c r="AG75" s="65">
        <f>INDEX('Cat-3'!$1:$1048576,'PLANT N MACHINERY BANK AUDIT'!AE75,'PLANT N MACHINERY BANK AUDIT'!AF75)</f>
        <v>118.5</v>
      </c>
      <c r="AH75" s="65">
        <f>MATCH($AH$3,'Cat-3'!$1:$1,)</f>
        <v>90</v>
      </c>
      <c r="AI75" s="65">
        <f>INDEX('Cat-3'!$1:$1048576,'PLANT N MACHINERY BANK AUDIT'!AE75,'PLANT N MACHINERY BANK AUDIT'!AH75)</f>
        <v>144.19999999999999</v>
      </c>
      <c r="AJ75" s="93">
        <f t="shared" ref="AJ75" si="72">AI75/AG75</f>
        <v>1.2168776371308017</v>
      </c>
      <c r="AK75" s="89" t="s">
        <v>1458</v>
      </c>
      <c r="AL75" s="65">
        <f>MATCH(AK75,'Cat-4'!$A:$A,)</f>
        <v>722</v>
      </c>
      <c r="AM75" s="65">
        <f>MATCH($AM$3,'Cat-4'!$1:$1)</f>
        <v>4</v>
      </c>
      <c r="AN75" s="65">
        <f>INDEX('Cat-4'!$1:$1048576,'PLANT N MACHINERY BANK AUDIT'!AL75,'PLANT N MACHINERY BANK AUDIT'!AM75)</f>
        <v>102.2</v>
      </c>
      <c r="AO75" s="65">
        <f>MATCH($AO$3,'Cat-4'!$1:$1)</f>
        <v>147</v>
      </c>
      <c r="AP75" s="65">
        <f>INDEX('Cat-4'!$1:$1048576,'PLANT N MACHINERY BANK AUDIT'!AL75,'PLANT N MACHINERY BANK AUDIT'!AO75)</f>
        <v>130</v>
      </c>
      <c r="AQ75" s="92">
        <f t="shared" ref="AQ75" si="73">AP75/AN75</f>
        <v>1.2720156555772995</v>
      </c>
      <c r="AR75" s="92">
        <f>AQ75*AJ75</f>
        <v>1.5478874053522917</v>
      </c>
      <c r="AS75" s="92">
        <f t="shared" si="65"/>
        <v>17.366666666666667</v>
      </c>
      <c r="AT75" s="65">
        <f>INDEX('EL&amp;SV1'!$C$3:$G$33,MATCH('PLANT N MACHINERY BANK AUDIT'!AK75,'EL&amp;SV1'!$G$3:$G$76,0),MATCH(IF('PLANT N MACHINERY BANK AUDIT'!I75&gt;5000000,"A",IF('PLANT N MACHINERY BANK AUDIT'!I75&gt;2000000,"B",IF('PLANT N MACHINERY BANK AUDIT'!I75&gt;100000,"C","D"))),'EL&amp;SV1'!$C$3:$G$3,0))</f>
        <v>13</v>
      </c>
      <c r="AU75" s="104">
        <f>INDEX('EL&amp;SV1'!$G$3:$K$76,MATCH(AK75,'EL&amp;SV1'!$G$3:$G$76,0),MATCH(IF('PLANT N MACHINERY BANK AUDIT'!I75&gt;5000000,"A",IF('PLANT N MACHINERY BANK AUDIT'!I75&gt;2000000,"B",IF('PLANT N MACHINERY BANK AUDIT'!I75&gt;100000,"C","D"))),'EL&amp;SV1'!$G$3:$K$3,0))</f>
        <v>0.85</v>
      </c>
      <c r="AV75" s="102">
        <f t="shared" si="66"/>
        <v>3824015.4688182245</v>
      </c>
      <c r="AW75" s="103">
        <f t="shared" si="67"/>
        <v>3250413.1484954907</v>
      </c>
      <c r="AX75" s="103">
        <f t="shared" si="68"/>
        <v>573602.32032273384</v>
      </c>
    </row>
    <row r="76" spans="1:50" ht="15.6" customHeight="1" x14ac:dyDescent="0.2">
      <c r="A76" s="53">
        <f>ROWS($B$5:B76)</f>
        <v>72</v>
      </c>
      <c r="B76" s="84" t="s">
        <v>4213</v>
      </c>
      <c r="C76" s="84" t="s">
        <v>4214</v>
      </c>
      <c r="D76" s="54" t="s">
        <v>3892</v>
      </c>
      <c r="E76" s="55">
        <v>37894</v>
      </c>
      <c r="F76" s="56">
        <v>15</v>
      </c>
      <c r="G76" s="55">
        <v>43373</v>
      </c>
      <c r="H76" s="57">
        <v>-3.5013698630136987</v>
      </c>
      <c r="I76" s="58">
        <v>2466155</v>
      </c>
      <c r="J76" s="58">
        <v>2337931</v>
      </c>
      <c r="K76" s="59">
        <v>128224</v>
      </c>
      <c r="L76" s="59"/>
      <c r="M76" s="60">
        <v>0</v>
      </c>
      <c r="N76" s="60">
        <v>0</v>
      </c>
      <c r="O76" s="88">
        <f t="shared" si="64"/>
        <v>37865</v>
      </c>
      <c r="P76" s="65"/>
      <c r="Q76" s="65"/>
      <c r="R76" s="65"/>
      <c r="S76" s="65"/>
      <c r="T76" s="65"/>
      <c r="U76" s="65"/>
      <c r="V76" s="65"/>
      <c r="W76" s="99" t="s">
        <v>3320</v>
      </c>
      <c r="X76" s="65">
        <f>MATCH(W76,'Cat-2'!$A:$A,)</f>
        <v>453</v>
      </c>
      <c r="Y76" s="65">
        <f>MATCH(O76,'Cat-2'!$1:$1,)</f>
        <v>48</v>
      </c>
      <c r="Z76" s="65">
        <f>INDEX('Cat-2'!$1:$1048576,'PLANT N MACHINERY BANK AUDIT'!X76,'PLANT N MACHINERY BANK AUDIT'!Y76)</f>
        <v>132.6</v>
      </c>
      <c r="AA76" s="65">
        <f>MATCH($AA$3,'Cat-2'!$1:$1,)</f>
        <v>63</v>
      </c>
      <c r="AB76" s="65">
        <f>INDEX('Cat-2'!$1:$1048576,'PLANT N MACHINERY BANK AUDIT'!X76,'PLANT N MACHINERY BANK AUDIT'!AA76)</f>
        <v>143</v>
      </c>
      <c r="AC76" s="93">
        <f>AB76/Z76</f>
        <v>1.0784313725490196</v>
      </c>
      <c r="AD76" s="98" t="s">
        <v>2636</v>
      </c>
      <c r="AE76" s="65">
        <f>MATCH(AD76,'Cat-3'!$A:$A,)</f>
        <v>649</v>
      </c>
      <c r="AF76" s="65">
        <f>MATCH($AF$3,'Cat-3'!$1:$1,)</f>
        <v>4</v>
      </c>
      <c r="AG76" s="65">
        <f>INDEX('Cat-3'!$1:$1048576,'PLANT N MACHINERY BANK AUDIT'!AE76,'PLANT N MACHINERY BANK AUDIT'!AF76)</f>
        <v>101.3</v>
      </c>
      <c r="AH76" s="65">
        <f>MATCH($AH$3,'Cat-3'!$1:$1,)</f>
        <v>90</v>
      </c>
      <c r="AI76" s="65">
        <f>INDEX('Cat-3'!$1:$1048576,'PLANT N MACHINERY BANK AUDIT'!AE76,'PLANT N MACHINERY BANK AUDIT'!AH76)</f>
        <v>144.19999999999999</v>
      </c>
      <c r="AJ76" s="93">
        <f t="shared" ref="AJ76" si="74">AI76/AG76</f>
        <v>1.4234945705824285</v>
      </c>
      <c r="AK76" s="89" t="s">
        <v>1458</v>
      </c>
      <c r="AL76" s="65">
        <f>MATCH(AK76,'Cat-4'!$A:$A,)</f>
        <v>722</v>
      </c>
      <c r="AM76" s="65">
        <f>MATCH($AM$3,'Cat-4'!$1:$1)</f>
        <v>4</v>
      </c>
      <c r="AN76" s="65">
        <f>INDEX('Cat-4'!$1:$1048576,'PLANT N MACHINERY BANK AUDIT'!AL76,'PLANT N MACHINERY BANK AUDIT'!AM76)</f>
        <v>102.2</v>
      </c>
      <c r="AO76" s="65">
        <f>MATCH($AO$3,'Cat-4'!$1:$1)</f>
        <v>147</v>
      </c>
      <c r="AP76" s="65">
        <f>INDEX('Cat-4'!$1:$1048576,'PLANT N MACHINERY BANK AUDIT'!AL76,'PLANT N MACHINERY BANK AUDIT'!AO76)</f>
        <v>130</v>
      </c>
      <c r="AQ76" s="92">
        <f t="shared" ref="AQ76" si="75">AP76/AN76</f>
        <v>1.2720156555772995</v>
      </c>
      <c r="AR76" s="101">
        <f>AQ76*AJ76*AC76</f>
        <v>1.9527236444619092</v>
      </c>
      <c r="AS76" s="92">
        <f t="shared" si="65"/>
        <v>20.861111111111111</v>
      </c>
      <c r="AT76" s="65">
        <f>INDEX('EL&amp;SV1'!$C$3:$G$33,MATCH('PLANT N MACHINERY BANK AUDIT'!AK76,'EL&amp;SV1'!$G$3:$G$76,0),MATCH(IF('PLANT N MACHINERY BANK AUDIT'!I76&gt;5000000,"A",IF('PLANT N MACHINERY BANK AUDIT'!I76&gt;2000000,"B",IF('PLANT N MACHINERY BANK AUDIT'!I76&gt;100000,"C","D"))),'EL&amp;SV1'!$C$3:$G$3,0))</f>
        <v>13</v>
      </c>
      <c r="AU76" s="104">
        <f>INDEX('EL&amp;SV1'!$G$3:$K$76,MATCH(AK76,'EL&amp;SV1'!$G$3:$G$76,0),MATCH(IF('PLANT N MACHINERY BANK AUDIT'!I76&gt;5000000,"A",IF('PLANT N MACHINERY BANK AUDIT'!I76&gt;2000000,"B",IF('PLANT N MACHINERY BANK AUDIT'!I76&gt;100000,"C","D"))),'EL&amp;SV1'!$G$3:$K$3,0))</f>
        <v>0.85</v>
      </c>
      <c r="AV76" s="102">
        <f t="shared" si="66"/>
        <v>4815719.1794079598</v>
      </c>
      <c r="AW76" s="103">
        <f t="shared" si="67"/>
        <v>4093361.3024967657</v>
      </c>
      <c r="AX76" s="103">
        <f t="shared" si="68"/>
        <v>722357.87691119406</v>
      </c>
    </row>
    <row r="77" spans="1:50" ht="15.6" customHeight="1" x14ac:dyDescent="0.2">
      <c r="A77" s="53">
        <f>ROWS($B$5:B77)</f>
        <v>73</v>
      </c>
      <c r="B77" s="84" t="s">
        <v>4627</v>
      </c>
      <c r="C77" s="84" t="s">
        <v>4616</v>
      </c>
      <c r="D77" s="54" t="s">
        <v>4474</v>
      </c>
      <c r="E77" s="55">
        <v>41142</v>
      </c>
      <c r="F77" s="56">
        <v>15</v>
      </c>
      <c r="G77" s="55">
        <v>46620</v>
      </c>
      <c r="H77" s="57">
        <v>5.3945205479452056</v>
      </c>
      <c r="I77" s="58">
        <v>2461057.4135342464</v>
      </c>
      <c r="J77" s="58">
        <v>1684298</v>
      </c>
      <c r="K77" s="61">
        <v>127925</v>
      </c>
      <c r="L77" s="61"/>
      <c r="M77" s="60">
        <v>648834.41353424639</v>
      </c>
      <c r="N77" s="60">
        <v>797589.41353424639</v>
      </c>
      <c r="O77" s="88">
        <f t="shared" si="64"/>
        <v>41122</v>
      </c>
      <c r="P77" s="65"/>
      <c r="Q77" s="65"/>
      <c r="R77" s="65"/>
      <c r="S77" s="65"/>
      <c r="T77" s="65"/>
      <c r="U77" s="65"/>
      <c r="V77" s="65"/>
      <c r="W77" s="97"/>
      <c r="X77" s="65"/>
      <c r="Y77" s="65"/>
      <c r="Z77" s="65"/>
      <c r="AA77" s="65"/>
      <c r="AB77" s="65"/>
      <c r="AC77" s="65"/>
      <c r="AD77" s="96"/>
      <c r="AE77" s="65"/>
      <c r="AF77" s="65"/>
      <c r="AG77" s="65"/>
      <c r="AH77" s="65"/>
      <c r="AI77" s="65"/>
      <c r="AJ77" s="65"/>
      <c r="AK77" s="89" t="s">
        <v>1601</v>
      </c>
      <c r="AL77" s="65">
        <f>MATCH(AK77,'Cat-4'!$A:$A,)</f>
        <v>794</v>
      </c>
      <c r="AM77" s="65">
        <f>MATCH(O77,'Cat-4'!$1:$1)</f>
        <v>8</v>
      </c>
      <c r="AN77" s="65">
        <f>INDEX('Cat-4'!$1:$1048576,'PLANT N MACHINERY BANK AUDIT'!AL77,'PLANT N MACHINERY BANK AUDIT'!AM77)</f>
        <v>91.6</v>
      </c>
      <c r="AO77" s="65">
        <f>MATCH($AO$3,'Cat-4'!$1:$1)</f>
        <v>147</v>
      </c>
      <c r="AP77" s="65">
        <f>INDEX('Cat-4'!$1:$1048576,'PLANT N MACHINERY BANK AUDIT'!AL77,'PLANT N MACHINERY BANK AUDIT'!AO77)</f>
        <v>115.5</v>
      </c>
      <c r="AQ77" s="92">
        <f>AP77/AN77</f>
        <v>1.2609170305676856</v>
      </c>
      <c r="AR77" s="92">
        <f>AQ77</f>
        <v>1.2609170305676856</v>
      </c>
      <c r="AS77" s="92">
        <f t="shared" si="65"/>
        <v>11.969444444444445</v>
      </c>
      <c r="AT77" s="65">
        <f>INDEX('EL&amp;SV1'!$C$3:$G$33,MATCH('PLANT N MACHINERY BANK AUDIT'!AK77,'EL&amp;SV1'!$G$3:$G$76,0),MATCH(IF('PLANT N MACHINERY BANK AUDIT'!I77&gt;5000000,"A",IF('PLANT N MACHINERY BANK AUDIT'!I77&gt;2000000,"B",IF('PLANT N MACHINERY BANK AUDIT'!I77&gt;100000,"C","D"))),'EL&amp;SV1'!$C$3:$G$3,0))</f>
        <v>13</v>
      </c>
      <c r="AU77" s="104">
        <f>INDEX('EL&amp;SV1'!$G$3:$K$76,MATCH(AK77,'EL&amp;SV1'!$G$3:$G$76,0),MATCH(IF('PLANT N MACHINERY BANK AUDIT'!I77&gt;5000000,"A",IF('PLANT N MACHINERY BANK AUDIT'!I77&gt;2000000,"B",IF('PLANT N MACHINERY BANK AUDIT'!I77&gt;100000,"C","D"))),'EL&amp;SV1'!$G$3:$K$3,0))</f>
        <v>0.85</v>
      </c>
      <c r="AV77" s="102">
        <f t="shared" si="66"/>
        <v>3103189.2059301906</v>
      </c>
      <c r="AW77" s="103">
        <f t="shared" si="67"/>
        <v>2428610.2446795329</v>
      </c>
      <c r="AX77" s="103">
        <f t="shared" si="68"/>
        <v>674578.96125065768</v>
      </c>
    </row>
    <row r="78" spans="1:50" ht="15.6" customHeight="1" x14ac:dyDescent="0.2">
      <c r="A78" s="53">
        <f>ROWS($B$5:B78)</f>
        <v>74</v>
      </c>
      <c r="B78" s="84" t="s">
        <v>4384</v>
      </c>
      <c r="C78" s="84" t="s">
        <v>4385</v>
      </c>
      <c r="D78" s="54" t="s">
        <v>3945</v>
      </c>
      <c r="E78" s="55">
        <v>39363</v>
      </c>
      <c r="F78" s="56">
        <v>15</v>
      </c>
      <c r="G78" s="55">
        <v>44842</v>
      </c>
      <c r="H78" s="57">
        <v>0.52328767123287667</v>
      </c>
      <c r="I78" s="58">
        <v>2370395.0022465754</v>
      </c>
      <c r="J78" s="58">
        <v>2245864</v>
      </c>
      <c r="K78" s="59">
        <v>124531</v>
      </c>
      <c r="L78" s="59"/>
      <c r="M78" s="60">
        <v>2.2465754300355911E-3</v>
      </c>
      <c r="N78" s="60">
        <v>62579.00224657543</v>
      </c>
      <c r="O78" s="88">
        <f t="shared" si="64"/>
        <v>39356</v>
      </c>
      <c r="P78" s="65"/>
      <c r="Q78" s="65"/>
      <c r="R78" s="65"/>
      <c r="S78" s="65"/>
      <c r="T78" s="65"/>
      <c r="U78" s="65"/>
      <c r="V78" s="65"/>
      <c r="W78" s="65"/>
      <c r="X78" s="65"/>
      <c r="Y78" s="65"/>
      <c r="Z78" s="65"/>
      <c r="AA78" s="65"/>
      <c r="AB78" s="65"/>
      <c r="AC78" s="65"/>
      <c r="AD78" s="98" t="s">
        <v>2636</v>
      </c>
      <c r="AE78" s="65">
        <f>MATCH(AD78,'Cat-3'!$A:$A,)</f>
        <v>649</v>
      </c>
      <c r="AF78" s="65">
        <f>MATCH(O78,'Cat-3'!$1:$1,)</f>
        <v>37</v>
      </c>
      <c r="AG78" s="65">
        <f>INDEX('Cat-3'!$1:$1048576,'PLANT N MACHINERY BANK AUDIT'!AE78,'PLANT N MACHINERY BANK AUDIT'!AF78)</f>
        <v>122.8</v>
      </c>
      <c r="AH78" s="65">
        <f>MATCH($AH$3,'Cat-3'!$1:$1,)</f>
        <v>90</v>
      </c>
      <c r="AI78" s="65">
        <f>INDEX('Cat-3'!$1:$1048576,'PLANT N MACHINERY BANK AUDIT'!AE78,'PLANT N MACHINERY BANK AUDIT'!AH78)</f>
        <v>144.19999999999999</v>
      </c>
      <c r="AJ78" s="93">
        <f t="shared" ref="AJ78" si="76">AI78/AG78</f>
        <v>1.1742671009771986</v>
      </c>
      <c r="AK78" s="89" t="s">
        <v>1601</v>
      </c>
      <c r="AL78" s="65">
        <f>MATCH(AK78,'Cat-4'!$A:$A,)</f>
        <v>794</v>
      </c>
      <c r="AM78" s="65">
        <f>MATCH($AM$3,'Cat-4'!$1:$1)</f>
        <v>4</v>
      </c>
      <c r="AN78" s="65">
        <f>INDEX('Cat-4'!$1:$1048576,'PLANT N MACHINERY BANK AUDIT'!AL78,'PLANT N MACHINERY BANK AUDIT'!AM78)</f>
        <v>91.2</v>
      </c>
      <c r="AO78" s="65">
        <f>MATCH($AO$3,'Cat-4'!$1:$1)</f>
        <v>147</v>
      </c>
      <c r="AP78" s="65">
        <f>INDEX('Cat-4'!$1:$1048576,'PLANT N MACHINERY BANK AUDIT'!AL78,'PLANT N MACHINERY BANK AUDIT'!AO78)</f>
        <v>115.5</v>
      </c>
      <c r="AQ78" s="92">
        <f t="shared" ref="AQ78" si="77">AP78/AN78</f>
        <v>1.2664473684210527</v>
      </c>
      <c r="AR78" s="92">
        <f>AQ78*AJ78</f>
        <v>1.4871474798559916</v>
      </c>
      <c r="AS78" s="92">
        <f t="shared" si="65"/>
        <v>16.838888888888889</v>
      </c>
      <c r="AT78" s="65">
        <f>INDEX('EL&amp;SV1'!$C$3:$G$33,MATCH('PLANT N MACHINERY BANK AUDIT'!AK78,'EL&amp;SV1'!$G$3:$G$76,0),MATCH(IF('PLANT N MACHINERY BANK AUDIT'!I78&gt;5000000,"A",IF('PLANT N MACHINERY BANK AUDIT'!I78&gt;2000000,"B",IF('PLANT N MACHINERY BANK AUDIT'!I78&gt;100000,"C","D"))),'EL&amp;SV1'!$C$3:$G$3,0))</f>
        <v>13</v>
      </c>
      <c r="AU78" s="104">
        <f>INDEX('EL&amp;SV1'!$G$3:$K$76,MATCH(AK78,'EL&amp;SV1'!$G$3:$G$76,0),MATCH(IF('PLANT N MACHINERY BANK AUDIT'!I78&gt;5000000,"A",IF('PLANT N MACHINERY BANK AUDIT'!I78&gt;2000000,"B",IF('PLANT N MACHINERY BANK AUDIT'!I78&gt;100000,"C","D"))),'EL&amp;SV1'!$G$3:$K$3,0))</f>
        <v>0.85</v>
      </c>
      <c r="AV78" s="102">
        <f t="shared" si="66"/>
        <v>3525126.9538542321</v>
      </c>
      <c r="AW78" s="103">
        <f t="shared" si="67"/>
        <v>2996357.9107760973</v>
      </c>
      <c r="AX78" s="103">
        <f t="shared" si="68"/>
        <v>528769.04307813477</v>
      </c>
    </row>
    <row r="79" spans="1:50" ht="15.6" customHeight="1" x14ac:dyDescent="0.2">
      <c r="A79" s="53">
        <f>ROWS($B$5:B79)</f>
        <v>75</v>
      </c>
      <c r="B79" s="84" t="s">
        <v>4063</v>
      </c>
      <c r="C79" s="84" t="s">
        <v>4042</v>
      </c>
      <c r="D79" s="54" t="s">
        <v>3945</v>
      </c>
      <c r="E79" s="55">
        <v>36425</v>
      </c>
      <c r="F79" s="56">
        <v>15</v>
      </c>
      <c r="G79" s="55">
        <v>41904</v>
      </c>
      <c r="H79" s="57">
        <v>-7.5260273972602736</v>
      </c>
      <c r="I79" s="58">
        <v>2359654</v>
      </c>
      <c r="J79" s="58">
        <v>2241671</v>
      </c>
      <c r="K79" s="59">
        <v>117983</v>
      </c>
      <c r="L79" s="59"/>
      <c r="M79" s="60">
        <v>0</v>
      </c>
      <c r="N79" s="60">
        <v>0</v>
      </c>
      <c r="O79" s="88">
        <f t="shared" si="64"/>
        <v>36404</v>
      </c>
      <c r="P79" s="99" t="s">
        <v>3320</v>
      </c>
      <c r="Q79" s="65">
        <f>MATCH(P79,'Cat-1'!$A:$A,0)</f>
        <v>482</v>
      </c>
      <c r="R79" s="65">
        <f>MATCH(O79,'Cat-1'!$1:$1,0)</f>
        <v>212</v>
      </c>
      <c r="S79" s="65">
        <f>INDEX('Cat-1'!$1:$1048576,'PLANT N MACHINERY BANK AUDIT'!Q79,'PLANT N MACHINERY BANK AUDIT'!R79)</f>
        <v>308.5</v>
      </c>
      <c r="T79" s="65">
        <f>MATCH($T$3,'Cat-1'!$1:$1,)</f>
        <v>215</v>
      </c>
      <c r="U79" s="65">
        <f>INDEX('Cat-1'!$1:$1048576,'PLANT N MACHINERY BANK AUDIT'!Q79,'PLANT N MACHINERY BANK AUDIT'!T79)</f>
        <v>310.10000000000002</v>
      </c>
      <c r="V79" s="92">
        <f>U79/S79</f>
        <v>1.0051863857374392</v>
      </c>
      <c r="W79" s="99" t="s">
        <v>3320</v>
      </c>
      <c r="X79" s="65">
        <f>MATCH(W79,'Cat-2'!$A:$A,)</f>
        <v>453</v>
      </c>
      <c r="Y79" s="65">
        <f>MATCH($Y$3,'Cat-2'!$1:$1)</f>
        <v>4</v>
      </c>
      <c r="Z79" s="65">
        <f>INDEX('Cat-2'!$1:$1048576,'PLANT N MACHINERY BANK AUDIT'!X79,'PLANT N MACHINERY BANK AUDIT'!Y79)</f>
        <v>116</v>
      </c>
      <c r="AA79" s="65">
        <f>MATCH($AA$3,'Cat-2'!$1:$1)</f>
        <v>63</v>
      </c>
      <c r="AB79" s="65">
        <f>INDEX('Cat-2'!$1:$1048576,'PLANT N MACHINERY BANK AUDIT'!X79,'PLANT N MACHINERY BANK AUDIT'!AA79)</f>
        <v>143</v>
      </c>
      <c r="AC79" s="93">
        <f>AB79/Z79</f>
        <v>1.2327586206896552</v>
      </c>
      <c r="AD79" s="98" t="s">
        <v>2636</v>
      </c>
      <c r="AE79" s="65">
        <f>MATCH(AD79,'Cat-3'!$A:$A,)</f>
        <v>649</v>
      </c>
      <c r="AF79" s="65">
        <f>MATCH($AF$3,'Cat-3'!$1:$1,)</f>
        <v>4</v>
      </c>
      <c r="AG79" s="65">
        <f>INDEX('Cat-3'!$1:$1048576,'PLANT N MACHINERY BANK AUDIT'!AE79,'PLANT N MACHINERY BANK AUDIT'!AF79)</f>
        <v>101.3</v>
      </c>
      <c r="AH79" s="65">
        <f>MATCH($AH$3,'Cat-3'!$1:$1,)</f>
        <v>90</v>
      </c>
      <c r="AI79" s="65">
        <f>INDEX('Cat-3'!$1:$1048576,'PLANT N MACHINERY BANK AUDIT'!AE79,'PLANT N MACHINERY BANK AUDIT'!AH79)</f>
        <v>144.19999999999999</v>
      </c>
      <c r="AJ79" s="93">
        <f>AI79/AG79</f>
        <v>1.4234945705824285</v>
      </c>
      <c r="AK79" s="89" t="s">
        <v>1458</v>
      </c>
      <c r="AL79" s="65">
        <f>MATCH(AK79,'Cat-4'!$A:$A,)</f>
        <v>722</v>
      </c>
      <c r="AM79" s="65">
        <f>MATCH($AM$3,'Cat-4'!$1:$1)</f>
        <v>4</v>
      </c>
      <c r="AN79" s="65">
        <f>INDEX('Cat-4'!$1:$1048576,'PLANT N MACHINERY BANK AUDIT'!AL79,'PLANT N MACHINERY BANK AUDIT'!AM79)</f>
        <v>102.2</v>
      </c>
      <c r="AO79" s="65">
        <f>MATCH($AO$3,'Cat-4'!$1:$1)</f>
        <v>147</v>
      </c>
      <c r="AP79" s="65">
        <f>INDEX('Cat-4'!$1:$1048576,'PLANT N MACHINERY BANK AUDIT'!AL79,'PLANT N MACHINERY BANK AUDIT'!AO79)</f>
        <v>130</v>
      </c>
      <c r="AQ79" s="92">
        <f>AP79/AN79</f>
        <v>1.2720156555772995</v>
      </c>
      <c r="AR79" s="92">
        <f>AQ79*AJ79*AC79*V79</f>
        <v>2.2437420009159115</v>
      </c>
      <c r="AS79" s="92">
        <f t="shared" si="65"/>
        <v>24.883333333333333</v>
      </c>
      <c r="AT79" s="65">
        <f>INDEX('EL&amp;SV1'!$C$3:$G$33,MATCH('PLANT N MACHINERY BANK AUDIT'!AK79,'EL&amp;SV1'!$G$3:$G$76,0),MATCH(IF('PLANT N MACHINERY BANK AUDIT'!I79&gt;5000000,"A",IF('PLANT N MACHINERY BANK AUDIT'!I79&gt;2000000,"B",IF('PLANT N MACHINERY BANK AUDIT'!I79&gt;100000,"C","D"))),'EL&amp;SV1'!$C$3:$G$3,0))</f>
        <v>13</v>
      </c>
      <c r="AU79" s="104">
        <f>INDEX('EL&amp;SV1'!$G$3:$K$76,MATCH(AK79,'EL&amp;SV1'!$G$3:$G$76,0),MATCH(IF('PLANT N MACHINERY BANK AUDIT'!I79&gt;5000000,"A",IF('PLANT N MACHINERY BANK AUDIT'!I79&gt;2000000,"B",IF('PLANT N MACHINERY BANK AUDIT'!I79&gt;100000,"C","D"))),'EL&amp;SV1'!$G$3:$K$3,0))</f>
        <v>0.85</v>
      </c>
      <c r="AV79" s="102">
        <f t="shared" si="66"/>
        <v>5294454.787429234</v>
      </c>
      <c r="AW79" s="103">
        <f t="shared" si="67"/>
        <v>4500286.5693148486</v>
      </c>
      <c r="AX79" s="103">
        <f t="shared" si="68"/>
        <v>794168.21811438538</v>
      </c>
    </row>
    <row r="80" spans="1:50" ht="15.6" customHeight="1" x14ac:dyDescent="0.2">
      <c r="A80" s="53">
        <f>ROWS($B$5:B80)</f>
        <v>76</v>
      </c>
      <c r="B80" s="84" t="s">
        <v>4377</v>
      </c>
      <c r="C80" s="84" t="s">
        <v>4378</v>
      </c>
      <c r="D80" s="54" t="s">
        <v>3955</v>
      </c>
      <c r="E80" s="55">
        <v>39340</v>
      </c>
      <c r="F80" s="56">
        <v>15</v>
      </c>
      <c r="G80" s="55">
        <v>44819</v>
      </c>
      <c r="H80" s="57">
        <v>0.46027397260273972</v>
      </c>
      <c r="I80" s="58">
        <v>2356925.2556347032</v>
      </c>
      <c r="J80" s="58">
        <v>2233031</v>
      </c>
      <c r="K80" s="59">
        <v>123894</v>
      </c>
      <c r="L80" s="59"/>
      <c r="M80" s="60">
        <v>0.25563470320776105</v>
      </c>
      <c r="N80" s="60">
        <v>53809.255634703208</v>
      </c>
      <c r="O80" s="88">
        <f t="shared" si="64"/>
        <v>39326</v>
      </c>
      <c r="P80" s="65"/>
      <c r="Q80" s="65"/>
      <c r="R80" s="65"/>
      <c r="S80" s="65"/>
      <c r="T80" s="65"/>
      <c r="U80" s="65"/>
      <c r="V80" s="65"/>
      <c r="W80" s="97"/>
      <c r="X80" s="65"/>
      <c r="Y80" s="65"/>
      <c r="Z80" s="65"/>
      <c r="AA80" s="65"/>
      <c r="AB80" s="65"/>
      <c r="AC80" s="65"/>
      <c r="AD80" s="98" t="s">
        <v>2143</v>
      </c>
      <c r="AE80" s="65">
        <f>MATCH(AD80,'Cat-3'!$A:$A,)</f>
        <v>369</v>
      </c>
      <c r="AF80" s="65">
        <f>MATCH(O80,'Cat-3'!$1:$1,)</f>
        <v>36</v>
      </c>
      <c r="AG80" s="65">
        <f>INDEX('Cat-3'!$1:$1048576,'PLANT N MACHINERY BANK AUDIT'!AE80,'PLANT N MACHINERY BANK AUDIT'!AF80)</f>
        <v>109.4</v>
      </c>
      <c r="AH80" s="65">
        <f>MATCH($AH$3,'Cat-3'!$1:$1,)</f>
        <v>90</v>
      </c>
      <c r="AI80" s="65">
        <f>INDEX('Cat-3'!$1:$1048576,'PLANT N MACHINERY BANK AUDIT'!AE80,'PLANT N MACHINERY BANK AUDIT'!AH80)</f>
        <v>123.1</v>
      </c>
      <c r="AJ80" s="93">
        <f t="shared" ref="AJ80:AJ82" si="78">AI80/AG80</f>
        <v>1.1252285191956124</v>
      </c>
      <c r="AK80" s="89" t="s">
        <v>1013</v>
      </c>
      <c r="AL80" s="65">
        <f>MATCH(AK80,'Cat-4'!$A:$A,)</f>
        <v>499</v>
      </c>
      <c r="AM80" s="65">
        <f>MATCH($AM$3,'Cat-4'!$1:$1)</f>
        <v>4</v>
      </c>
      <c r="AN80" s="65">
        <f>INDEX('Cat-4'!$1:$1048576,'PLANT N MACHINERY BANK AUDIT'!AL80,'PLANT N MACHINERY BANK AUDIT'!AM80)</f>
        <v>102.7</v>
      </c>
      <c r="AO80" s="65">
        <f>MATCH($AO$3,'Cat-4'!$1:$1)</f>
        <v>147</v>
      </c>
      <c r="AP80" s="65">
        <f>INDEX('Cat-4'!$1:$1048576,'PLANT N MACHINERY BANK AUDIT'!AL80,'PLANT N MACHINERY BANK AUDIT'!AO80)</f>
        <v>138.19999999999999</v>
      </c>
      <c r="AQ80" s="92">
        <f t="shared" ref="AQ80:AQ82" si="79">AP80/AN80</f>
        <v>1.3456669912366113</v>
      </c>
      <c r="AR80" s="92">
        <f t="shared" ref="AR80:AR82" si="80">AQ80*AJ80</f>
        <v>1.5141828758795872</v>
      </c>
      <c r="AS80" s="92">
        <f t="shared" si="65"/>
        <v>16.902777777777779</v>
      </c>
      <c r="AT80" s="65">
        <f>INDEX('EL&amp;SV1'!$C$3:$G$33,MATCH('PLANT N MACHINERY BANK AUDIT'!AK80,'EL&amp;SV1'!$G$3:$G$76,0),MATCH(IF('PLANT N MACHINERY BANK AUDIT'!I80&gt;5000000,"A",IF('PLANT N MACHINERY BANK AUDIT'!I80&gt;2000000,"B",IF('PLANT N MACHINERY BANK AUDIT'!I80&gt;100000,"C","D"))),'EL&amp;SV1'!$C$3:$G$3,0))</f>
        <v>6</v>
      </c>
      <c r="AU80" s="104">
        <f>INDEX('EL&amp;SV1'!$G$3:$K$76,MATCH(AK80,'EL&amp;SV1'!$G$3:$G$76,0),MATCH(IF('PLANT N MACHINERY BANK AUDIT'!I80&gt;5000000,"A",IF('PLANT N MACHINERY BANK AUDIT'!I80&gt;2000000,"B",IF('PLANT N MACHINERY BANK AUDIT'!I80&gt;100000,"C","D"))),'EL&amp;SV1'!$G$3:$K$3,0))</f>
        <v>0.95</v>
      </c>
      <c r="AV80" s="102">
        <f t="shared" si="66"/>
        <v>3568815.8618101864</v>
      </c>
      <c r="AW80" s="103">
        <f t="shared" si="67"/>
        <v>3390375.0687196772</v>
      </c>
      <c r="AX80" s="103">
        <f t="shared" si="68"/>
        <v>178440.79309050925</v>
      </c>
    </row>
    <row r="81" spans="1:50" ht="15.6" customHeight="1" x14ac:dyDescent="0.2">
      <c r="A81" s="53">
        <f>ROWS($B$5:B81)</f>
        <v>77</v>
      </c>
      <c r="B81" s="84" t="s">
        <v>4472</v>
      </c>
      <c r="C81" s="84" t="s">
        <v>4473</v>
      </c>
      <c r="D81" s="54" t="s">
        <v>4474</v>
      </c>
      <c r="E81" s="55">
        <v>39854</v>
      </c>
      <c r="F81" s="56">
        <v>25</v>
      </c>
      <c r="G81" s="55">
        <v>48985</v>
      </c>
      <c r="H81" s="57">
        <v>11.873972602739727</v>
      </c>
      <c r="I81" s="58">
        <v>2351481.4550867579</v>
      </c>
      <c r="J81" s="58">
        <v>1961904</v>
      </c>
      <c r="K81" s="59">
        <v>104728</v>
      </c>
      <c r="L81" s="59"/>
      <c r="M81" s="60">
        <v>284849.45508675789</v>
      </c>
      <c r="N81" s="60">
        <v>309863.45508675789</v>
      </c>
      <c r="O81" s="88">
        <f t="shared" si="64"/>
        <v>39845</v>
      </c>
      <c r="P81" s="65"/>
      <c r="Q81" s="65"/>
      <c r="R81" s="65"/>
      <c r="S81" s="65"/>
      <c r="T81" s="65"/>
      <c r="U81" s="65"/>
      <c r="V81" s="65"/>
      <c r="W81" s="65"/>
      <c r="X81" s="65"/>
      <c r="Y81" s="65"/>
      <c r="Z81" s="65"/>
      <c r="AA81" s="65"/>
      <c r="AB81" s="65"/>
      <c r="AC81" s="65"/>
      <c r="AD81" s="98" t="s">
        <v>2636</v>
      </c>
      <c r="AE81" s="65">
        <f>MATCH(AD81,'Cat-3'!$A:$A,)</f>
        <v>649</v>
      </c>
      <c r="AF81" s="65">
        <f>MATCH(O81,'Cat-3'!$1:$1,)</f>
        <v>53</v>
      </c>
      <c r="AG81" s="65">
        <f>INDEX('Cat-3'!$1:$1048576,'PLANT N MACHINERY BANK AUDIT'!AE81,'PLANT N MACHINERY BANK AUDIT'!AF81)</f>
        <v>129.80000000000001</v>
      </c>
      <c r="AH81" s="65">
        <f>MATCH($AH$3,'Cat-3'!$1:$1,)</f>
        <v>90</v>
      </c>
      <c r="AI81" s="65">
        <f>INDEX('Cat-3'!$1:$1048576,'PLANT N MACHINERY BANK AUDIT'!AE81,'PLANT N MACHINERY BANK AUDIT'!AH81)</f>
        <v>144.19999999999999</v>
      </c>
      <c r="AJ81" s="93">
        <f t="shared" si="78"/>
        <v>1.1109399075500768</v>
      </c>
      <c r="AK81" s="89" t="s">
        <v>1458</v>
      </c>
      <c r="AL81" s="65">
        <f>MATCH(AK81,'Cat-4'!$A:$A,)</f>
        <v>722</v>
      </c>
      <c r="AM81" s="65">
        <f>MATCH($AM$3,'Cat-4'!$1:$1)</f>
        <v>4</v>
      </c>
      <c r="AN81" s="65">
        <f>INDEX('Cat-4'!$1:$1048576,'PLANT N MACHINERY BANK AUDIT'!AL81,'PLANT N MACHINERY BANK AUDIT'!AM81)</f>
        <v>102.2</v>
      </c>
      <c r="AO81" s="65">
        <f>MATCH($AO$3,'Cat-4'!$1:$1)</f>
        <v>147</v>
      </c>
      <c r="AP81" s="65">
        <f>INDEX('Cat-4'!$1:$1048576,'PLANT N MACHINERY BANK AUDIT'!AL81,'PLANT N MACHINERY BANK AUDIT'!AO81)</f>
        <v>130</v>
      </c>
      <c r="AQ81" s="92">
        <f t="shared" si="79"/>
        <v>1.2720156555772995</v>
      </c>
      <c r="AR81" s="92">
        <f t="shared" si="80"/>
        <v>1.4131329548092952</v>
      </c>
      <c r="AS81" s="92">
        <f t="shared" si="65"/>
        <v>15.5</v>
      </c>
      <c r="AT81" s="65">
        <f>INDEX('EL&amp;SV1'!$C$3:$G$33,MATCH('PLANT N MACHINERY BANK AUDIT'!AK81,'EL&amp;SV1'!$G$3:$G$76,0),MATCH(IF('PLANT N MACHINERY BANK AUDIT'!I81&gt;5000000,"A",IF('PLANT N MACHINERY BANK AUDIT'!I81&gt;2000000,"B",IF('PLANT N MACHINERY BANK AUDIT'!I81&gt;100000,"C","D"))),'EL&amp;SV1'!$C$3:$G$3,0))</f>
        <v>13</v>
      </c>
      <c r="AU81" s="104">
        <f>INDEX('EL&amp;SV1'!$G$3:$K$76,MATCH(AK81,'EL&amp;SV1'!$G$3:$G$76,0),MATCH(IF('PLANT N MACHINERY BANK AUDIT'!I81&gt;5000000,"A",IF('PLANT N MACHINERY BANK AUDIT'!I81&gt;2000000,"B",IF('PLANT N MACHINERY BANK AUDIT'!I81&gt;100000,"C","D"))),'EL&amp;SV1'!$G$3:$K$3,0))</f>
        <v>0.85</v>
      </c>
      <c r="AV81" s="102">
        <f t="shared" si="66"/>
        <v>3322955.9368060115</v>
      </c>
      <c r="AW81" s="103">
        <f t="shared" si="67"/>
        <v>2824512.5462851096</v>
      </c>
      <c r="AX81" s="103">
        <f t="shared" si="68"/>
        <v>498443.39052090188</v>
      </c>
    </row>
    <row r="82" spans="1:50" ht="15.6" customHeight="1" x14ac:dyDescent="0.2">
      <c r="A82" s="53">
        <f>ROWS($B$5:B82)</f>
        <v>78</v>
      </c>
      <c r="B82" s="84" t="s">
        <v>4390</v>
      </c>
      <c r="C82" s="84" t="s">
        <v>4387</v>
      </c>
      <c r="D82" s="54" t="s">
        <v>4391</v>
      </c>
      <c r="E82" s="55">
        <v>39409</v>
      </c>
      <c r="F82" s="56">
        <v>15</v>
      </c>
      <c r="G82" s="55">
        <v>44888</v>
      </c>
      <c r="H82" s="57">
        <v>0.64931506849315068</v>
      </c>
      <c r="I82" s="58">
        <v>1997537.0509680365</v>
      </c>
      <c r="J82" s="58">
        <v>1895325</v>
      </c>
      <c r="K82" s="59">
        <v>102212</v>
      </c>
      <c r="L82" s="59"/>
      <c r="M82" s="60">
        <v>5.0968036521226168E-2</v>
      </c>
      <c r="N82" s="60">
        <v>67543.050968036521</v>
      </c>
      <c r="O82" s="88">
        <f t="shared" si="64"/>
        <v>39387</v>
      </c>
      <c r="P82" s="65"/>
      <c r="Q82" s="65"/>
      <c r="R82" s="65"/>
      <c r="S82" s="65"/>
      <c r="T82" s="65"/>
      <c r="U82" s="65"/>
      <c r="V82" s="65"/>
      <c r="W82" s="95"/>
      <c r="X82" s="65"/>
      <c r="Y82" s="65"/>
      <c r="Z82" s="65"/>
      <c r="AA82" s="65"/>
      <c r="AB82" s="65"/>
      <c r="AC82" s="65"/>
      <c r="AD82" s="98" t="s">
        <v>2760</v>
      </c>
      <c r="AE82" s="65">
        <f>MATCH(AD82,'Cat-3'!$A:$A,)</f>
        <v>715</v>
      </c>
      <c r="AF82" s="65">
        <f>MATCH(O82,'Cat-3'!$1:$1,)</f>
        <v>38</v>
      </c>
      <c r="AG82" s="65">
        <f>INDEX('Cat-3'!$1:$1048576,'PLANT N MACHINERY BANK AUDIT'!AE82,'PLANT N MACHINERY BANK AUDIT'!AF82)</f>
        <v>113.2</v>
      </c>
      <c r="AH82" s="65">
        <f>MATCH($AH$3,'Cat-3'!$1:$1,)</f>
        <v>90</v>
      </c>
      <c r="AI82" s="65">
        <f>INDEX('Cat-3'!$1:$1048576,'PLANT N MACHINERY BANK AUDIT'!AE82,'PLANT N MACHINERY BANK AUDIT'!AH82)</f>
        <v>125.4</v>
      </c>
      <c r="AJ82" s="93">
        <f t="shared" si="78"/>
        <v>1.1077738515901061</v>
      </c>
      <c r="AK82" s="89" t="s">
        <v>1365</v>
      </c>
      <c r="AL82" s="65">
        <f>MATCH(AK82,'Cat-4'!$A:$A,)</f>
        <v>675</v>
      </c>
      <c r="AM82" s="65">
        <f>MATCH($AM$3,'Cat-4'!$1:$1)</f>
        <v>4</v>
      </c>
      <c r="AN82" s="65">
        <f>INDEX('Cat-4'!$1:$1048576,'PLANT N MACHINERY BANK AUDIT'!AL82,'PLANT N MACHINERY BANK AUDIT'!AM82)</f>
        <v>101.9</v>
      </c>
      <c r="AO82" s="65">
        <f>MATCH($AO$3,'Cat-4'!$1:$1)</f>
        <v>147</v>
      </c>
      <c r="AP82" s="65">
        <f>INDEX('Cat-4'!$1:$1048576,'PLANT N MACHINERY BANK AUDIT'!AL82,'PLANT N MACHINERY BANK AUDIT'!AO82)</f>
        <v>116</v>
      </c>
      <c r="AQ82" s="92">
        <f t="shared" si="79"/>
        <v>1.1383709519136407</v>
      </c>
      <c r="AR82" s="92">
        <f t="shared" si="80"/>
        <v>1.2610575739396692</v>
      </c>
      <c r="AS82" s="92">
        <f t="shared" si="65"/>
        <v>16.713888888888889</v>
      </c>
      <c r="AT82" s="65">
        <f>INDEX('EL&amp;SV1'!$C$3:$G$33,MATCH('PLANT N MACHINERY BANK AUDIT'!AK82,'EL&amp;SV1'!$G$3:$G$76,0),MATCH(IF('PLANT N MACHINERY BANK AUDIT'!I82&gt;5000000,"A",IF('PLANT N MACHINERY BANK AUDIT'!I82&gt;2000000,"B",IF('PLANT N MACHINERY BANK AUDIT'!I82&gt;100000,"C","D"))),'EL&amp;SV1'!$C$3:$G$3,0))</f>
        <v>6</v>
      </c>
      <c r="AU82" s="104">
        <f>INDEX('EL&amp;SV1'!$G$3:$K$76,MATCH(AK82,'EL&amp;SV1'!$G$3:$G$76,0),MATCH(IF('PLANT N MACHINERY BANK AUDIT'!I82&gt;5000000,"A",IF('PLANT N MACHINERY BANK AUDIT'!I82&gt;2000000,"B",IF('PLANT N MACHINERY BANK AUDIT'!I82&gt;100000,"C","D"))),'EL&amp;SV1'!$G$3:$K$3,0))</f>
        <v>0.95</v>
      </c>
      <c r="AV82" s="102">
        <f t="shared" si="66"/>
        <v>2519009.2273483537</v>
      </c>
      <c r="AW82" s="103">
        <f t="shared" si="67"/>
        <v>2393058.7659809357</v>
      </c>
      <c r="AX82" s="103">
        <f t="shared" si="68"/>
        <v>125950.46136741806</v>
      </c>
    </row>
    <row r="83" spans="1:50" ht="15.6" customHeight="1" x14ac:dyDescent="0.2">
      <c r="A83" s="53">
        <f>ROWS($B$5:B83)</f>
        <v>79</v>
      </c>
      <c r="B83" s="84" t="s">
        <v>4262</v>
      </c>
      <c r="C83" s="84" t="s">
        <v>4263</v>
      </c>
      <c r="D83" s="54" t="s">
        <v>3895</v>
      </c>
      <c r="E83" s="55">
        <v>38352</v>
      </c>
      <c r="F83" s="56">
        <v>15</v>
      </c>
      <c r="G83" s="55">
        <v>43830</v>
      </c>
      <c r="H83" s="57">
        <v>-2.2493150684931509</v>
      </c>
      <c r="I83" s="58">
        <v>1986394.880328767</v>
      </c>
      <c r="J83" s="58">
        <v>1880434</v>
      </c>
      <c r="K83" s="59">
        <v>105961</v>
      </c>
      <c r="L83" s="59"/>
      <c r="M83" s="60">
        <v>-0.11967123299837112</v>
      </c>
      <c r="N83" s="60">
        <v>-0.11967123299837112</v>
      </c>
      <c r="O83" s="88">
        <f t="shared" si="64"/>
        <v>38322</v>
      </c>
      <c r="P83" s="65"/>
      <c r="Q83" s="65"/>
      <c r="R83" s="65"/>
      <c r="S83" s="65"/>
      <c r="T83" s="65"/>
      <c r="U83" s="65"/>
      <c r="V83" s="65"/>
      <c r="W83" s="99" t="s">
        <v>3320</v>
      </c>
      <c r="X83" s="65">
        <f>MATCH(W83,'Cat-2'!$A:$A,)</f>
        <v>453</v>
      </c>
      <c r="Y83" s="65">
        <f>MATCH(O83,'Cat-2'!$1:$1,)</f>
        <v>63</v>
      </c>
      <c r="Z83" s="65">
        <f>INDEX('Cat-2'!$1:$1048576,'PLANT N MACHINERY BANK AUDIT'!X83,'PLANT N MACHINERY BANK AUDIT'!Y83)</f>
        <v>143</v>
      </c>
      <c r="AA83" s="65">
        <f>MATCH($AA$3,'Cat-2'!$1:$1,)</f>
        <v>63</v>
      </c>
      <c r="AB83" s="65">
        <f>INDEX('Cat-2'!$1:$1048576,'PLANT N MACHINERY BANK AUDIT'!X83,'PLANT N MACHINERY BANK AUDIT'!AA83)</f>
        <v>143</v>
      </c>
      <c r="AC83" s="93">
        <f>AB83/Z83</f>
        <v>1</v>
      </c>
      <c r="AD83" s="98" t="s">
        <v>2636</v>
      </c>
      <c r="AE83" s="65">
        <f>MATCH(AD83,'Cat-3'!$A:$A,)</f>
        <v>649</v>
      </c>
      <c r="AF83" s="65">
        <f>MATCH($AF$3,'Cat-3'!$1:$1,)</f>
        <v>4</v>
      </c>
      <c r="AG83" s="65">
        <f>INDEX('Cat-3'!$1:$1048576,'PLANT N MACHINERY BANK AUDIT'!AE83,'PLANT N MACHINERY BANK AUDIT'!AF83)</f>
        <v>101.3</v>
      </c>
      <c r="AH83" s="65">
        <f>MATCH($AH$3,'Cat-3'!$1:$1,)</f>
        <v>90</v>
      </c>
      <c r="AI83" s="65">
        <f>INDEX('Cat-3'!$1:$1048576,'PLANT N MACHINERY BANK AUDIT'!AE83,'PLANT N MACHINERY BANK AUDIT'!AH83)</f>
        <v>144.19999999999999</v>
      </c>
      <c r="AJ83" s="93">
        <f t="shared" ref="AJ83:AJ91" si="81">AI83/AG83</f>
        <v>1.4234945705824285</v>
      </c>
      <c r="AK83" s="89" t="s">
        <v>1458</v>
      </c>
      <c r="AL83" s="65">
        <f>MATCH(AK83,'Cat-4'!$A:$A,)</f>
        <v>722</v>
      </c>
      <c r="AM83" s="65">
        <f>MATCH($AM$3,'Cat-4'!$1:$1)</f>
        <v>4</v>
      </c>
      <c r="AN83" s="65">
        <f>INDEX('Cat-4'!$1:$1048576,'PLANT N MACHINERY BANK AUDIT'!AL83,'PLANT N MACHINERY BANK AUDIT'!AM83)</f>
        <v>102.2</v>
      </c>
      <c r="AO83" s="65">
        <f>MATCH($AO$3,'Cat-4'!$1:$1)</f>
        <v>147</v>
      </c>
      <c r="AP83" s="65">
        <f>INDEX('Cat-4'!$1:$1048576,'PLANT N MACHINERY BANK AUDIT'!AL83,'PLANT N MACHINERY BANK AUDIT'!AO83)</f>
        <v>130</v>
      </c>
      <c r="AQ83" s="92">
        <f t="shared" ref="AQ83:AQ91" si="82">AP83/AN83</f>
        <v>1.2720156555772995</v>
      </c>
      <c r="AR83" s="101">
        <f>AQ83*AJ83*AC83</f>
        <v>1.810707379410134</v>
      </c>
      <c r="AS83" s="92">
        <f t="shared" si="65"/>
        <v>19.611111111111111</v>
      </c>
      <c r="AT83" s="65">
        <f>INDEX('EL&amp;SV1'!$C$3:$G$33,MATCH('PLANT N MACHINERY BANK AUDIT'!AK83,'EL&amp;SV1'!$G$3:$G$76,0),MATCH(IF('PLANT N MACHINERY BANK AUDIT'!I83&gt;5000000,"A",IF('PLANT N MACHINERY BANK AUDIT'!I83&gt;2000000,"B",IF('PLANT N MACHINERY BANK AUDIT'!I83&gt;100000,"C","D"))),'EL&amp;SV1'!$C$3:$G$3,0))</f>
        <v>10</v>
      </c>
      <c r="AU83" s="104">
        <f>INDEX('EL&amp;SV1'!$G$3:$K$76,MATCH(AK83,'EL&amp;SV1'!$G$3:$G$76,0),MATCH(IF('PLANT N MACHINERY BANK AUDIT'!I83&gt;5000000,"A",IF('PLANT N MACHINERY BANK AUDIT'!I83&gt;2000000,"B",IF('PLANT N MACHINERY BANK AUDIT'!I83&gt;100000,"C","D"))),'EL&amp;SV1'!$G$3:$K$3,0))</f>
        <v>0.9</v>
      </c>
      <c r="AV83" s="102">
        <f t="shared" si="66"/>
        <v>3596779.8682338083</v>
      </c>
      <c r="AW83" s="103">
        <f t="shared" si="67"/>
        <v>3237101.8814104274</v>
      </c>
      <c r="AX83" s="103">
        <f t="shared" si="68"/>
        <v>359677.98682338092</v>
      </c>
    </row>
    <row r="84" spans="1:50" ht="15.6" customHeight="1" x14ac:dyDescent="0.2">
      <c r="A84" s="53">
        <f>ROWS($B$5:B84)</f>
        <v>80</v>
      </c>
      <c r="B84" s="84" t="s">
        <v>4390</v>
      </c>
      <c r="C84" s="84" t="s">
        <v>4387</v>
      </c>
      <c r="D84" s="54" t="s">
        <v>4391</v>
      </c>
      <c r="E84" s="55">
        <v>39409</v>
      </c>
      <c r="F84" s="56">
        <v>15</v>
      </c>
      <c r="G84" s="55">
        <v>44888</v>
      </c>
      <c r="H84" s="57">
        <v>0.64931506849315068</v>
      </c>
      <c r="I84" s="58">
        <v>1940020.0509680365</v>
      </c>
      <c r="J84" s="58">
        <v>1837748</v>
      </c>
      <c r="K84" s="59">
        <v>102212</v>
      </c>
      <c r="L84" s="59"/>
      <c r="M84" s="60">
        <v>60.050968036521226</v>
      </c>
      <c r="N84" s="60">
        <v>65069.050968036521</v>
      </c>
      <c r="O84" s="88">
        <f t="shared" si="64"/>
        <v>39387</v>
      </c>
      <c r="P84" s="65"/>
      <c r="Q84" s="65"/>
      <c r="R84" s="65"/>
      <c r="S84" s="65"/>
      <c r="T84" s="65"/>
      <c r="U84" s="65"/>
      <c r="V84" s="65"/>
      <c r="W84" s="97"/>
      <c r="X84" s="65"/>
      <c r="Y84" s="65"/>
      <c r="Z84" s="65"/>
      <c r="AA84" s="65"/>
      <c r="AB84" s="65"/>
      <c r="AC84" s="65"/>
      <c r="AD84" s="98" t="s">
        <v>2760</v>
      </c>
      <c r="AE84" s="65">
        <f>MATCH(AD84,'Cat-3'!$A:$A,)</f>
        <v>715</v>
      </c>
      <c r="AF84" s="65">
        <f>MATCH(O84,'Cat-3'!$1:$1,)</f>
        <v>38</v>
      </c>
      <c r="AG84" s="65">
        <f>INDEX('Cat-3'!$1:$1048576,'PLANT N MACHINERY BANK AUDIT'!AE84,'PLANT N MACHINERY BANK AUDIT'!AF84)</f>
        <v>113.2</v>
      </c>
      <c r="AH84" s="65">
        <f>MATCH($AH$3,'Cat-3'!$1:$1,)</f>
        <v>90</v>
      </c>
      <c r="AI84" s="65">
        <f>INDEX('Cat-3'!$1:$1048576,'PLANT N MACHINERY BANK AUDIT'!AE84,'PLANT N MACHINERY BANK AUDIT'!AH84)</f>
        <v>125.4</v>
      </c>
      <c r="AJ84" s="93">
        <f t="shared" si="81"/>
        <v>1.1077738515901061</v>
      </c>
      <c r="AK84" s="89" t="s">
        <v>1365</v>
      </c>
      <c r="AL84" s="65">
        <f>MATCH(AK84,'Cat-4'!$A:$A,)</f>
        <v>675</v>
      </c>
      <c r="AM84" s="65">
        <f>MATCH($AM$3,'Cat-4'!$1:$1)</f>
        <v>4</v>
      </c>
      <c r="AN84" s="65">
        <f>INDEX('Cat-4'!$1:$1048576,'PLANT N MACHINERY BANK AUDIT'!AL84,'PLANT N MACHINERY BANK AUDIT'!AM84)</f>
        <v>101.9</v>
      </c>
      <c r="AO84" s="65">
        <f>MATCH($AO$3,'Cat-4'!$1:$1)</f>
        <v>147</v>
      </c>
      <c r="AP84" s="65">
        <f>INDEX('Cat-4'!$1:$1048576,'PLANT N MACHINERY BANK AUDIT'!AL84,'PLANT N MACHINERY BANK AUDIT'!AO84)</f>
        <v>116</v>
      </c>
      <c r="AQ84" s="92">
        <f t="shared" si="82"/>
        <v>1.1383709519136407</v>
      </c>
      <c r="AR84" s="92">
        <f t="shared" ref="AR84:AR91" si="83">AQ84*AJ84</f>
        <v>1.2610575739396692</v>
      </c>
      <c r="AS84" s="92">
        <f t="shared" si="65"/>
        <v>16.713888888888889</v>
      </c>
      <c r="AT84" s="65">
        <f>INDEX('EL&amp;SV1'!$C$3:$G$33,MATCH('PLANT N MACHINERY BANK AUDIT'!AK84,'EL&amp;SV1'!$G$3:$G$76,0),MATCH(IF('PLANT N MACHINERY BANK AUDIT'!I84&gt;5000000,"A",IF('PLANT N MACHINERY BANK AUDIT'!I84&gt;2000000,"B",IF('PLANT N MACHINERY BANK AUDIT'!I84&gt;100000,"C","D"))),'EL&amp;SV1'!$C$3:$G$3,0))</f>
        <v>6</v>
      </c>
      <c r="AU84" s="104">
        <f>INDEX('EL&amp;SV1'!$G$3:$K$76,MATCH(AK84,'EL&amp;SV1'!$G$3:$G$76,0),MATCH(IF('PLANT N MACHINERY BANK AUDIT'!I84&gt;5000000,"A",IF('PLANT N MACHINERY BANK AUDIT'!I84&gt;2000000,"B",IF('PLANT N MACHINERY BANK AUDIT'!I84&gt;100000,"C","D"))),'EL&amp;SV1'!$G$3:$K$3,0))</f>
        <v>0.95</v>
      </c>
      <c r="AV84" s="102">
        <f t="shared" si="66"/>
        <v>2446476.9788680654</v>
      </c>
      <c r="AW84" s="103">
        <f t="shared" si="67"/>
        <v>2324153.1299246619</v>
      </c>
      <c r="AX84" s="103">
        <f t="shared" si="68"/>
        <v>122323.84894340346</v>
      </c>
    </row>
    <row r="85" spans="1:50" ht="15.6" customHeight="1" x14ac:dyDescent="0.2">
      <c r="A85" s="53">
        <f>ROWS($B$5:B85)</f>
        <v>81</v>
      </c>
      <c r="B85" s="84" t="s">
        <v>4346</v>
      </c>
      <c r="C85" s="84" t="s">
        <v>4347</v>
      </c>
      <c r="D85" s="54" t="s">
        <v>3895</v>
      </c>
      <c r="E85" s="55">
        <v>39169</v>
      </c>
      <c r="F85" s="56">
        <v>15</v>
      </c>
      <c r="G85" s="55">
        <v>44648</v>
      </c>
      <c r="H85" s="57">
        <v>-8.21917808219178E-3</v>
      </c>
      <c r="I85" s="58">
        <v>1934799.3935799086</v>
      </c>
      <c r="J85" s="58">
        <v>1835195.3935799086</v>
      </c>
      <c r="K85" s="59">
        <v>99604</v>
      </c>
      <c r="L85" s="59"/>
      <c r="M85" s="60">
        <v>0</v>
      </c>
      <c r="N85" s="60">
        <v>0</v>
      </c>
      <c r="O85" s="88">
        <f t="shared" si="64"/>
        <v>39142</v>
      </c>
      <c r="P85" s="65"/>
      <c r="Q85" s="65"/>
      <c r="R85" s="65"/>
      <c r="S85" s="65"/>
      <c r="T85" s="65"/>
      <c r="U85" s="65"/>
      <c r="V85" s="65"/>
      <c r="W85" s="65"/>
      <c r="X85" s="65"/>
      <c r="Y85" s="65"/>
      <c r="Z85" s="65"/>
      <c r="AA85" s="65"/>
      <c r="AB85" s="65"/>
      <c r="AC85" s="65"/>
      <c r="AD85" s="98" t="s">
        <v>2636</v>
      </c>
      <c r="AE85" s="65">
        <f>MATCH(AD85,'Cat-3'!$A:$A,)</f>
        <v>649</v>
      </c>
      <c r="AF85" s="65">
        <f>MATCH(O85,'Cat-3'!$1:$1,)</f>
        <v>30</v>
      </c>
      <c r="AG85" s="65">
        <f>INDEX('Cat-3'!$1:$1048576,'PLANT N MACHINERY BANK AUDIT'!AE85,'PLANT N MACHINERY BANK AUDIT'!AF85)</f>
        <v>118.5</v>
      </c>
      <c r="AH85" s="65">
        <f>MATCH($AH$3,'Cat-3'!$1:$1,)</f>
        <v>90</v>
      </c>
      <c r="AI85" s="65">
        <f>INDEX('Cat-3'!$1:$1048576,'PLANT N MACHINERY BANK AUDIT'!AE85,'PLANT N MACHINERY BANK AUDIT'!AH85)</f>
        <v>144.19999999999999</v>
      </c>
      <c r="AJ85" s="93">
        <f t="shared" si="81"/>
        <v>1.2168776371308017</v>
      </c>
      <c r="AK85" s="89" t="s">
        <v>1458</v>
      </c>
      <c r="AL85" s="65">
        <f>MATCH(AK85,'Cat-4'!$A:$A,)</f>
        <v>722</v>
      </c>
      <c r="AM85" s="65">
        <f>MATCH($AM$3,'Cat-4'!$1:$1)</f>
        <v>4</v>
      </c>
      <c r="AN85" s="65">
        <f>INDEX('Cat-4'!$1:$1048576,'PLANT N MACHINERY BANK AUDIT'!AL85,'PLANT N MACHINERY BANK AUDIT'!AM85)</f>
        <v>102.2</v>
      </c>
      <c r="AO85" s="65">
        <f>MATCH($AO$3,'Cat-4'!$1:$1)</f>
        <v>147</v>
      </c>
      <c r="AP85" s="65">
        <f>INDEX('Cat-4'!$1:$1048576,'PLANT N MACHINERY BANK AUDIT'!AL85,'PLANT N MACHINERY BANK AUDIT'!AO85)</f>
        <v>130</v>
      </c>
      <c r="AQ85" s="92">
        <f t="shared" si="82"/>
        <v>1.2720156555772995</v>
      </c>
      <c r="AR85" s="92">
        <f t="shared" si="83"/>
        <v>1.5478874053522917</v>
      </c>
      <c r="AS85" s="92">
        <f t="shared" si="65"/>
        <v>17.366666666666667</v>
      </c>
      <c r="AT85" s="65">
        <f>INDEX('EL&amp;SV1'!$C$3:$G$33,MATCH('PLANT N MACHINERY BANK AUDIT'!AK85,'EL&amp;SV1'!$G$3:$G$76,0),MATCH(IF('PLANT N MACHINERY BANK AUDIT'!I85&gt;5000000,"A",IF('PLANT N MACHINERY BANK AUDIT'!I85&gt;2000000,"B",IF('PLANT N MACHINERY BANK AUDIT'!I85&gt;100000,"C","D"))),'EL&amp;SV1'!$C$3:$G$3,0))</f>
        <v>10</v>
      </c>
      <c r="AU85" s="104">
        <f>INDEX('EL&amp;SV1'!$G$3:$K$76,MATCH(AK85,'EL&amp;SV1'!$G$3:$G$76,0),MATCH(IF('PLANT N MACHINERY BANK AUDIT'!I85&gt;5000000,"A",IF('PLANT N MACHINERY BANK AUDIT'!I85&gt;2000000,"B",IF('PLANT N MACHINERY BANK AUDIT'!I85&gt;100000,"C","D"))),'EL&amp;SV1'!$G$3:$K$3,0))</f>
        <v>0.9</v>
      </c>
      <c r="AV85" s="102">
        <f t="shared" si="66"/>
        <v>2994851.6132055921</v>
      </c>
      <c r="AW85" s="103">
        <f t="shared" si="67"/>
        <v>2695366.4518850325</v>
      </c>
      <c r="AX85" s="103">
        <f t="shared" si="68"/>
        <v>299485.16132055968</v>
      </c>
    </row>
    <row r="86" spans="1:50" ht="15.6" customHeight="1" x14ac:dyDescent="0.2">
      <c r="A86" s="53">
        <f>ROWS($B$5:B86)</f>
        <v>82</v>
      </c>
      <c r="B86" s="84" t="s">
        <v>4588</v>
      </c>
      <c r="C86" s="84" t="s">
        <v>4589</v>
      </c>
      <c r="D86" s="54" t="s">
        <v>4116</v>
      </c>
      <c r="E86" s="55">
        <v>40978</v>
      </c>
      <c r="F86" s="56">
        <v>15</v>
      </c>
      <c r="G86" s="55">
        <v>46456</v>
      </c>
      <c r="H86" s="57">
        <v>4.9452054794520546</v>
      </c>
      <c r="I86" s="58">
        <v>1920548.1735159818</v>
      </c>
      <c r="J86" s="58">
        <v>1370241</v>
      </c>
      <c r="K86" s="59">
        <v>99500</v>
      </c>
      <c r="L86" s="59"/>
      <c r="M86" s="60">
        <v>450807.17351598176</v>
      </c>
      <c r="N86" s="60">
        <v>565954.17351598176</v>
      </c>
      <c r="O86" s="88">
        <f t="shared" si="64"/>
        <v>40969</v>
      </c>
      <c r="P86" s="65"/>
      <c r="Q86" s="65"/>
      <c r="R86" s="65"/>
      <c r="S86" s="65"/>
      <c r="T86" s="65"/>
      <c r="U86" s="65"/>
      <c r="V86" s="65"/>
      <c r="W86" s="65"/>
      <c r="X86" s="65"/>
      <c r="Y86" s="65"/>
      <c r="Z86" s="65"/>
      <c r="AA86" s="65"/>
      <c r="AB86" s="65"/>
      <c r="AC86" s="65"/>
      <c r="AD86" s="98" t="s">
        <v>2750</v>
      </c>
      <c r="AE86" s="65">
        <f>MATCH(AD86,'Cat-3'!$A:$A,)</f>
        <v>710</v>
      </c>
      <c r="AF86" s="65">
        <f>MATCH(O86,'Cat-3'!$1:$1,)</f>
        <v>90</v>
      </c>
      <c r="AG86" s="65">
        <f>INDEX('Cat-3'!$1:$1048576,'PLANT N MACHINERY BANK AUDIT'!AE86,'PLANT N MACHINERY BANK AUDIT'!AF86)</f>
        <v>115.5</v>
      </c>
      <c r="AH86" s="65">
        <f>MATCH($AH$3,'Cat-3'!$1:$1,)</f>
        <v>90</v>
      </c>
      <c r="AI86" s="65">
        <f>INDEX('Cat-3'!$1:$1048576,'PLANT N MACHINERY BANK AUDIT'!AE86,'PLANT N MACHINERY BANK AUDIT'!AH86)</f>
        <v>115.5</v>
      </c>
      <c r="AJ86" s="93">
        <f t="shared" si="81"/>
        <v>1</v>
      </c>
      <c r="AK86" s="89" t="s">
        <v>1351</v>
      </c>
      <c r="AL86" s="65">
        <f>MATCH(AK86,'Cat-4'!$A:$A,)</f>
        <v>668</v>
      </c>
      <c r="AM86" s="65">
        <f>MATCH($AM$3,'Cat-4'!$1:$1)</f>
        <v>4</v>
      </c>
      <c r="AN86" s="65">
        <f>INDEX('Cat-4'!$1:$1048576,'PLANT N MACHINERY BANK AUDIT'!AL86,'PLANT N MACHINERY BANK AUDIT'!AM86)</f>
        <v>104.4</v>
      </c>
      <c r="AO86" s="65">
        <f>MATCH($AO$3,'Cat-4'!$1:$1)</f>
        <v>147</v>
      </c>
      <c r="AP86" s="65">
        <f>INDEX('Cat-4'!$1:$1048576,'PLANT N MACHINERY BANK AUDIT'!AL86,'PLANT N MACHINERY BANK AUDIT'!AO86)</f>
        <v>140.9</v>
      </c>
      <c r="AQ86" s="92">
        <f t="shared" si="82"/>
        <v>1.3496168582375478</v>
      </c>
      <c r="AR86" s="92">
        <f t="shared" si="83"/>
        <v>1.3496168582375478</v>
      </c>
      <c r="AS86" s="92">
        <f t="shared" si="65"/>
        <v>12.416666666666666</v>
      </c>
      <c r="AT86" s="65">
        <f>INDEX('EL&amp;SV1'!$C$3:$G$33,MATCH('PLANT N MACHINERY BANK AUDIT'!AK86,'EL&amp;SV1'!$G$3:$G$76,0),MATCH(IF('PLANT N MACHINERY BANK AUDIT'!I86&gt;5000000,"A",IF('PLANT N MACHINERY BANK AUDIT'!I86&gt;2000000,"B",IF('PLANT N MACHINERY BANK AUDIT'!I86&gt;100000,"C","D"))),'EL&amp;SV1'!$C$3:$G$3,0))</f>
        <v>10</v>
      </c>
      <c r="AU86" s="104">
        <f>INDEX('EL&amp;SV1'!$G$3:$K$76,MATCH(AK86,'EL&amp;SV1'!$G$3:$G$76,0),MATCH(IF('PLANT N MACHINERY BANK AUDIT'!I86&gt;5000000,"A",IF('PLANT N MACHINERY BANK AUDIT'!I86&gt;2000000,"B",IF('PLANT N MACHINERY BANK AUDIT'!I86&gt;100000,"C","D"))),'EL&amp;SV1'!$G$3:$K$3,0))</f>
        <v>0.95</v>
      </c>
      <c r="AV86" s="102">
        <f t="shared" si="66"/>
        <v>2592004.1920345002</v>
      </c>
      <c r="AW86" s="103">
        <f t="shared" si="67"/>
        <v>2462403.9824327752</v>
      </c>
      <c r="AX86" s="103">
        <f t="shared" si="68"/>
        <v>129600.20960172499</v>
      </c>
    </row>
    <row r="87" spans="1:50" ht="15.6" customHeight="1" x14ac:dyDescent="0.2">
      <c r="A87" s="53">
        <f>ROWS($B$5:B87)</f>
        <v>83</v>
      </c>
      <c r="B87" s="84" t="s">
        <v>4386</v>
      </c>
      <c r="C87" s="84" t="s">
        <v>4387</v>
      </c>
      <c r="D87" s="54" t="s">
        <v>4146</v>
      </c>
      <c r="E87" s="55">
        <v>39387</v>
      </c>
      <c r="F87" s="56">
        <v>15</v>
      </c>
      <c r="G87" s="55">
        <v>44866</v>
      </c>
      <c r="H87" s="57">
        <v>0.58904109589041098</v>
      </c>
      <c r="I87" s="58">
        <v>1909814.7161917808</v>
      </c>
      <c r="J87" s="58">
        <v>1808424</v>
      </c>
      <c r="K87" s="59">
        <v>101391</v>
      </c>
      <c r="L87" s="59"/>
      <c r="M87" s="60">
        <v>-0.2838082192465663</v>
      </c>
      <c r="N87" s="60">
        <v>57273.716191780753</v>
      </c>
      <c r="O87" s="88">
        <f t="shared" si="64"/>
        <v>39387</v>
      </c>
      <c r="P87" s="65"/>
      <c r="Q87" s="65"/>
      <c r="R87" s="65"/>
      <c r="S87" s="65"/>
      <c r="T87" s="65"/>
      <c r="U87" s="65"/>
      <c r="V87" s="65"/>
      <c r="W87" s="65"/>
      <c r="X87" s="65"/>
      <c r="Y87" s="65"/>
      <c r="Z87" s="65"/>
      <c r="AA87" s="65"/>
      <c r="AB87" s="65"/>
      <c r="AC87" s="65"/>
      <c r="AD87" s="98" t="s">
        <v>2760</v>
      </c>
      <c r="AE87" s="65">
        <f>MATCH(AD87,'Cat-3'!$A:$A,)</f>
        <v>715</v>
      </c>
      <c r="AF87" s="65">
        <f>MATCH(O87,'Cat-3'!$1:$1,)</f>
        <v>38</v>
      </c>
      <c r="AG87" s="65">
        <f>INDEX('Cat-3'!$1:$1048576,'PLANT N MACHINERY BANK AUDIT'!AE87,'PLANT N MACHINERY BANK AUDIT'!AF87)</f>
        <v>113.2</v>
      </c>
      <c r="AH87" s="65">
        <f>MATCH($AH$3,'Cat-3'!$1:$1,)</f>
        <v>90</v>
      </c>
      <c r="AI87" s="65">
        <f>INDEX('Cat-3'!$1:$1048576,'PLANT N MACHINERY BANK AUDIT'!AE87,'PLANT N MACHINERY BANK AUDIT'!AH87)</f>
        <v>125.4</v>
      </c>
      <c r="AJ87" s="93">
        <f t="shared" si="81"/>
        <v>1.1077738515901061</v>
      </c>
      <c r="AK87" s="89" t="s">
        <v>1365</v>
      </c>
      <c r="AL87" s="65">
        <f>MATCH(AK87,'Cat-4'!$A:$A,)</f>
        <v>675</v>
      </c>
      <c r="AM87" s="65">
        <f>MATCH($AM$3,'Cat-4'!$1:$1)</f>
        <v>4</v>
      </c>
      <c r="AN87" s="65">
        <f>INDEX('Cat-4'!$1:$1048576,'PLANT N MACHINERY BANK AUDIT'!AL87,'PLANT N MACHINERY BANK AUDIT'!AM87)</f>
        <v>101.9</v>
      </c>
      <c r="AO87" s="65">
        <f>MATCH($AO$3,'Cat-4'!$1:$1)</f>
        <v>147</v>
      </c>
      <c r="AP87" s="65">
        <f>INDEX('Cat-4'!$1:$1048576,'PLANT N MACHINERY BANK AUDIT'!AL87,'PLANT N MACHINERY BANK AUDIT'!AO87)</f>
        <v>116</v>
      </c>
      <c r="AQ87" s="92">
        <f t="shared" si="82"/>
        <v>1.1383709519136407</v>
      </c>
      <c r="AR87" s="92">
        <f t="shared" si="83"/>
        <v>1.2610575739396692</v>
      </c>
      <c r="AS87" s="92">
        <f t="shared" si="65"/>
        <v>16.774999999999999</v>
      </c>
      <c r="AT87" s="65">
        <f>INDEX('EL&amp;SV1'!$C$3:$G$33,MATCH('PLANT N MACHINERY BANK AUDIT'!AK87,'EL&amp;SV1'!$G$3:$G$76,0),MATCH(IF('PLANT N MACHINERY BANK AUDIT'!I87&gt;5000000,"A",IF('PLANT N MACHINERY BANK AUDIT'!I87&gt;2000000,"B",IF('PLANT N MACHINERY BANK AUDIT'!I87&gt;100000,"C","D"))),'EL&amp;SV1'!$C$3:$G$3,0))</f>
        <v>6</v>
      </c>
      <c r="AU87" s="104">
        <f>INDEX('EL&amp;SV1'!$G$3:$K$76,MATCH(AK87,'EL&amp;SV1'!$G$3:$G$76,0),MATCH(IF('PLANT N MACHINERY BANK AUDIT'!I87&gt;5000000,"A",IF('PLANT N MACHINERY BANK AUDIT'!I87&gt;2000000,"B",IF('PLANT N MACHINERY BANK AUDIT'!I87&gt;100000,"C","D"))),'EL&amp;SV1'!$G$3:$K$3,0))</f>
        <v>0.95</v>
      </c>
      <c r="AV87" s="102">
        <f t="shared" si="66"/>
        <v>2408386.3126750849</v>
      </c>
      <c r="AW87" s="103">
        <f t="shared" si="67"/>
        <v>2287966.9970413307</v>
      </c>
      <c r="AX87" s="103">
        <f t="shared" si="68"/>
        <v>120419.31563375425</v>
      </c>
    </row>
    <row r="88" spans="1:50" ht="15.6" customHeight="1" x14ac:dyDescent="0.2">
      <c r="A88" s="53">
        <f>ROWS($B$5:B88)</f>
        <v>84</v>
      </c>
      <c r="B88" s="84" t="s">
        <v>4486</v>
      </c>
      <c r="C88" s="84" t="s">
        <v>4396</v>
      </c>
      <c r="D88" s="54" t="s">
        <v>3885</v>
      </c>
      <c r="E88" s="55">
        <v>39916</v>
      </c>
      <c r="F88" s="56">
        <v>15</v>
      </c>
      <c r="G88" s="55">
        <v>45395</v>
      </c>
      <c r="H88" s="57">
        <v>2.0383561643835617</v>
      </c>
      <c r="I88" s="58">
        <v>1904037.2273972603</v>
      </c>
      <c r="J88" s="58">
        <v>1695940</v>
      </c>
      <c r="K88" s="59">
        <v>98501</v>
      </c>
      <c r="L88" s="59"/>
      <c r="M88" s="60">
        <v>109596.22739726026</v>
      </c>
      <c r="N88" s="60">
        <v>218322.22739726026</v>
      </c>
      <c r="O88" s="88">
        <f t="shared" si="64"/>
        <v>39904</v>
      </c>
      <c r="P88" s="65"/>
      <c r="Q88" s="65"/>
      <c r="R88" s="65"/>
      <c r="S88" s="65"/>
      <c r="T88" s="65"/>
      <c r="U88" s="65"/>
      <c r="V88" s="65"/>
      <c r="W88" s="65"/>
      <c r="X88" s="65"/>
      <c r="Y88" s="65"/>
      <c r="Z88" s="65"/>
      <c r="AA88" s="65"/>
      <c r="AB88" s="65"/>
      <c r="AC88" s="65"/>
      <c r="AD88" s="98" t="s">
        <v>2839</v>
      </c>
      <c r="AE88" s="65">
        <f>MATCH(AD88,'Cat-3'!$A:$A,)</f>
        <v>757</v>
      </c>
      <c r="AF88" s="65">
        <f>MATCH(O88,'Cat-3'!$1:$1,)</f>
        <v>55</v>
      </c>
      <c r="AG88" s="65">
        <f>INDEX('Cat-3'!$1:$1048576,'PLANT N MACHINERY BANK AUDIT'!AE88,'PLANT N MACHINERY BANK AUDIT'!AF88)</f>
        <v>94.9</v>
      </c>
      <c r="AH88" s="65">
        <f>MATCH($AH$3,'Cat-3'!$1:$1,)</f>
        <v>90</v>
      </c>
      <c r="AI88" s="65">
        <f>INDEX('Cat-3'!$1:$1048576,'PLANT N MACHINERY BANK AUDIT'!AE88,'PLANT N MACHINERY BANK AUDIT'!AH88)</f>
        <v>93.3</v>
      </c>
      <c r="AJ88" s="93">
        <f t="shared" si="81"/>
        <v>0.98314014752370904</v>
      </c>
      <c r="AK88" s="89" t="s">
        <v>1309</v>
      </c>
      <c r="AL88" s="65">
        <f>MATCH(AK88,'Cat-4'!$A:$A,)</f>
        <v>647</v>
      </c>
      <c r="AM88" s="65">
        <f>MATCH($AM$3,'Cat-4'!$1:$1)</f>
        <v>4</v>
      </c>
      <c r="AN88" s="65">
        <f>INDEX('Cat-4'!$1:$1048576,'PLANT N MACHINERY BANK AUDIT'!AL88,'PLANT N MACHINERY BANK AUDIT'!AM88)</f>
        <v>100.5</v>
      </c>
      <c r="AO88" s="65">
        <f>MATCH($AO$3,'Cat-4'!$1:$1)</f>
        <v>147</v>
      </c>
      <c r="AP88" s="65">
        <f>INDEX('Cat-4'!$1:$1048576,'PLANT N MACHINERY BANK AUDIT'!AL88,'PLANT N MACHINERY BANK AUDIT'!AO88)</f>
        <v>95.4</v>
      </c>
      <c r="AQ88" s="92">
        <f t="shared" si="82"/>
        <v>0.94925373134328361</v>
      </c>
      <c r="AR88" s="92">
        <f t="shared" si="83"/>
        <v>0.93324945347026711</v>
      </c>
      <c r="AS88" s="92">
        <f t="shared" si="65"/>
        <v>15.324999999999999</v>
      </c>
      <c r="AT88" s="65">
        <v>5</v>
      </c>
      <c r="AU88" s="104">
        <v>1</v>
      </c>
      <c r="AV88" s="102">
        <f t="shared" si="66"/>
        <v>1776941.7018555359</v>
      </c>
      <c r="AW88" s="103">
        <f t="shared" si="67"/>
        <v>1776941.7018555361</v>
      </c>
      <c r="AX88" s="103">
        <f t="shared" si="68"/>
        <v>0</v>
      </c>
    </row>
    <row r="89" spans="1:50" ht="15.6" customHeight="1" x14ac:dyDescent="0.2">
      <c r="A89" s="53">
        <f>ROWS($B$5:B89)</f>
        <v>85</v>
      </c>
      <c r="B89" s="84" t="s">
        <v>4393</v>
      </c>
      <c r="C89" s="84" t="s">
        <v>4387</v>
      </c>
      <c r="D89" s="54" t="s">
        <v>4020</v>
      </c>
      <c r="E89" s="55">
        <v>39409</v>
      </c>
      <c r="F89" s="56">
        <v>15</v>
      </c>
      <c r="G89" s="55">
        <v>44888</v>
      </c>
      <c r="H89" s="57">
        <v>0.64931506849315068</v>
      </c>
      <c r="I89" s="58">
        <v>1831849.063415525</v>
      </c>
      <c r="J89" s="58">
        <v>1736132</v>
      </c>
      <c r="K89" s="59">
        <v>95717</v>
      </c>
      <c r="L89" s="59"/>
      <c r="M89" s="60">
        <v>6.3415525015443563E-2</v>
      </c>
      <c r="N89" s="60">
        <v>61583.063415525015</v>
      </c>
      <c r="O89" s="88">
        <f t="shared" si="64"/>
        <v>39387</v>
      </c>
      <c r="P89" s="65"/>
      <c r="Q89" s="65"/>
      <c r="R89" s="65"/>
      <c r="S89" s="65"/>
      <c r="T89" s="65"/>
      <c r="U89" s="65"/>
      <c r="V89" s="65"/>
      <c r="W89" s="65"/>
      <c r="X89" s="65"/>
      <c r="Y89" s="65"/>
      <c r="Z89" s="65"/>
      <c r="AA89" s="65"/>
      <c r="AB89" s="65"/>
      <c r="AC89" s="65"/>
      <c r="AD89" s="98" t="s">
        <v>2760</v>
      </c>
      <c r="AE89" s="65">
        <f>MATCH(AD89,'Cat-3'!$A:$A,)</f>
        <v>715</v>
      </c>
      <c r="AF89" s="65">
        <f>MATCH(O89,'Cat-3'!$1:$1,)</f>
        <v>38</v>
      </c>
      <c r="AG89" s="65">
        <f>INDEX('Cat-3'!$1:$1048576,'PLANT N MACHINERY BANK AUDIT'!AE89,'PLANT N MACHINERY BANK AUDIT'!AF89)</f>
        <v>113.2</v>
      </c>
      <c r="AH89" s="65">
        <f>MATCH($AH$3,'Cat-3'!$1:$1,)</f>
        <v>90</v>
      </c>
      <c r="AI89" s="65">
        <f>INDEX('Cat-3'!$1:$1048576,'PLANT N MACHINERY BANK AUDIT'!AE89,'PLANT N MACHINERY BANK AUDIT'!AH89)</f>
        <v>125.4</v>
      </c>
      <c r="AJ89" s="93">
        <f t="shared" si="81"/>
        <v>1.1077738515901061</v>
      </c>
      <c r="AK89" s="89" t="s">
        <v>1365</v>
      </c>
      <c r="AL89" s="65">
        <f>MATCH(AK89,'Cat-4'!$A:$A,)</f>
        <v>675</v>
      </c>
      <c r="AM89" s="65">
        <f>MATCH($AM$3,'Cat-4'!$1:$1)</f>
        <v>4</v>
      </c>
      <c r="AN89" s="65">
        <f>INDEX('Cat-4'!$1:$1048576,'PLANT N MACHINERY BANK AUDIT'!AL89,'PLANT N MACHINERY BANK AUDIT'!AM89)</f>
        <v>101.9</v>
      </c>
      <c r="AO89" s="65">
        <f>MATCH($AO$3,'Cat-4'!$1:$1)</f>
        <v>147</v>
      </c>
      <c r="AP89" s="65">
        <f>INDEX('Cat-4'!$1:$1048576,'PLANT N MACHINERY BANK AUDIT'!AL89,'PLANT N MACHINERY BANK AUDIT'!AO89)</f>
        <v>116</v>
      </c>
      <c r="AQ89" s="92">
        <f t="shared" si="82"/>
        <v>1.1383709519136407</v>
      </c>
      <c r="AR89" s="92">
        <f t="shared" si="83"/>
        <v>1.2610575739396692</v>
      </c>
      <c r="AS89" s="92">
        <f t="shared" si="65"/>
        <v>16.713888888888889</v>
      </c>
      <c r="AT89" s="65">
        <f>INDEX('EL&amp;SV1'!$C$3:$G$33,MATCH('PLANT N MACHINERY BANK AUDIT'!AK89,'EL&amp;SV1'!$G$3:$G$76,0),MATCH(IF('PLANT N MACHINERY BANK AUDIT'!I89&gt;5000000,"A",IF('PLANT N MACHINERY BANK AUDIT'!I89&gt;2000000,"B",IF('PLANT N MACHINERY BANK AUDIT'!I89&gt;100000,"C","D"))),'EL&amp;SV1'!$C$3:$G$3,0))</f>
        <v>6</v>
      </c>
      <c r="AU89" s="104">
        <f>INDEX('EL&amp;SV1'!$G$3:$K$76,MATCH(AK89,'EL&amp;SV1'!$G$3:$G$76,0),MATCH(IF('PLANT N MACHINERY BANK AUDIT'!I89&gt;5000000,"A",IF('PLANT N MACHINERY BANK AUDIT'!I89&gt;2000000,"B",IF('PLANT N MACHINERY BANK AUDIT'!I89&gt;100000,"C","D"))),'EL&amp;SV1'!$G$3:$K$3,0))</f>
        <v>0.95</v>
      </c>
      <c r="AV89" s="102">
        <f t="shared" si="66"/>
        <v>2310067.135734437</v>
      </c>
      <c r="AW89" s="103">
        <f t="shared" si="67"/>
        <v>2194563.7789477147</v>
      </c>
      <c r="AX89" s="103">
        <f t="shared" si="68"/>
        <v>115503.35678672232</v>
      </c>
    </row>
    <row r="90" spans="1:50" ht="15.6" customHeight="1" x14ac:dyDescent="0.2">
      <c r="A90" s="53">
        <f>ROWS($B$5:B90)</f>
        <v>86</v>
      </c>
      <c r="B90" s="84" t="s">
        <v>4552</v>
      </c>
      <c r="C90" s="84" t="s">
        <v>4553</v>
      </c>
      <c r="D90" s="54" t="s">
        <v>4539</v>
      </c>
      <c r="E90" s="55">
        <v>40558</v>
      </c>
      <c r="F90" s="56">
        <v>15</v>
      </c>
      <c r="G90" s="55">
        <v>46037</v>
      </c>
      <c r="H90" s="57">
        <v>3.7972602739726029</v>
      </c>
      <c r="I90" s="58">
        <v>1800152.7290045661</v>
      </c>
      <c r="J90" s="58">
        <v>1415105</v>
      </c>
      <c r="K90" s="59">
        <v>92541.850000000093</v>
      </c>
      <c r="L90" s="59"/>
      <c r="M90" s="60">
        <v>292505.879004566</v>
      </c>
      <c r="N90" s="60">
        <v>397979.879004566</v>
      </c>
      <c r="O90" s="88">
        <f t="shared" si="64"/>
        <v>40544</v>
      </c>
      <c r="P90" s="65"/>
      <c r="Q90" s="65"/>
      <c r="R90" s="65"/>
      <c r="S90" s="65"/>
      <c r="T90" s="65"/>
      <c r="U90" s="65"/>
      <c r="V90" s="65"/>
      <c r="W90" s="65"/>
      <c r="X90" s="65"/>
      <c r="Y90" s="65"/>
      <c r="Z90" s="65"/>
      <c r="AA90" s="65"/>
      <c r="AB90" s="65"/>
      <c r="AC90" s="65"/>
      <c r="AD90" s="98" t="s">
        <v>2636</v>
      </c>
      <c r="AE90" s="65">
        <f>MATCH(AD90,'Cat-3'!$A:$A,)</f>
        <v>649</v>
      </c>
      <c r="AF90" s="65">
        <f>MATCH(O90,'Cat-3'!$1:$1,)</f>
        <v>76</v>
      </c>
      <c r="AG90" s="65">
        <f>INDEX('Cat-3'!$1:$1048576,'PLANT N MACHINERY BANK AUDIT'!AE90,'PLANT N MACHINERY BANK AUDIT'!AF90)</f>
        <v>139.9</v>
      </c>
      <c r="AH90" s="65">
        <f>MATCH($AH$3,'Cat-3'!$1:$1,)</f>
        <v>90</v>
      </c>
      <c r="AI90" s="65">
        <f>INDEX('Cat-3'!$1:$1048576,'PLANT N MACHINERY BANK AUDIT'!AE90,'PLANT N MACHINERY BANK AUDIT'!AH90)</f>
        <v>144.19999999999999</v>
      </c>
      <c r="AJ90" s="93">
        <f t="shared" si="81"/>
        <v>1.030736240171551</v>
      </c>
      <c r="AK90" s="89" t="s">
        <v>1601</v>
      </c>
      <c r="AL90" s="65">
        <f>MATCH(AK90,'Cat-4'!$A:$A,)</f>
        <v>794</v>
      </c>
      <c r="AM90" s="65">
        <f>MATCH($AM$3,'Cat-4'!$1:$1)</f>
        <v>4</v>
      </c>
      <c r="AN90" s="65">
        <f>INDEX('Cat-4'!$1:$1048576,'PLANT N MACHINERY BANK AUDIT'!AL90,'PLANT N MACHINERY BANK AUDIT'!AM90)</f>
        <v>91.2</v>
      </c>
      <c r="AO90" s="65">
        <f>MATCH($AO$3,'Cat-4'!$1:$1)</f>
        <v>147</v>
      </c>
      <c r="AP90" s="65">
        <f>INDEX('Cat-4'!$1:$1048576,'PLANT N MACHINERY BANK AUDIT'!AL90,'PLANT N MACHINERY BANK AUDIT'!AO90)</f>
        <v>115.5</v>
      </c>
      <c r="AQ90" s="92">
        <f t="shared" si="82"/>
        <v>1.2664473684210527</v>
      </c>
      <c r="AR90" s="92">
        <f t="shared" si="83"/>
        <v>1.3053731989014707</v>
      </c>
      <c r="AS90" s="92">
        <f t="shared" si="65"/>
        <v>13.569444444444445</v>
      </c>
      <c r="AT90" s="65">
        <f>INDEX('EL&amp;SV1'!$C$3:$G$33,MATCH('PLANT N MACHINERY BANK AUDIT'!AK90,'EL&amp;SV1'!$G$3:$G$76,0),MATCH(IF('PLANT N MACHINERY BANK AUDIT'!I90&gt;5000000,"A",IF('PLANT N MACHINERY BANK AUDIT'!I90&gt;2000000,"B",IF('PLANT N MACHINERY BANK AUDIT'!I90&gt;100000,"C","D"))),'EL&amp;SV1'!$C$3:$G$3,0))</f>
        <v>10</v>
      </c>
      <c r="AU90" s="104">
        <f>INDEX('EL&amp;SV1'!$G$3:$K$76,MATCH(AK90,'EL&amp;SV1'!$G$3:$G$76,0),MATCH(IF('PLANT N MACHINERY BANK AUDIT'!I90&gt;5000000,"A",IF('PLANT N MACHINERY BANK AUDIT'!I90&gt;2000000,"B",IF('PLANT N MACHINERY BANK AUDIT'!I90&gt;100000,"C","D"))),'EL&amp;SV1'!$G$3:$K$3,0))</f>
        <v>0.9</v>
      </c>
      <c r="AV90" s="102">
        <f t="shared" si="66"/>
        <v>2349871.1263719029</v>
      </c>
      <c r="AW90" s="103">
        <f t="shared" si="67"/>
        <v>2114884.0137347123</v>
      </c>
      <c r="AX90" s="103">
        <f t="shared" si="68"/>
        <v>234987.11263719061</v>
      </c>
    </row>
    <row r="91" spans="1:50" ht="15.6" customHeight="1" x14ac:dyDescent="0.2">
      <c r="A91" s="53">
        <f>ROWS($B$5:B91)</f>
        <v>87</v>
      </c>
      <c r="B91" s="84" t="s">
        <v>4422</v>
      </c>
      <c r="C91" s="84" t="s">
        <v>4421</v>
      </c>
      <c r="D91" s="54" t="s">
        <v>3885</v>
      </c>
      <c r="E91" s="55">
        <v>39523</v>
      </c>
      <c r="F91" s="56">
        <v>15</v>
      </c>
      <c r="G91" s="55">
        <v>45001</v>
      </c>
      <c r="H91" s="57">
        <v>0.95890410958904104</v>
      </c>
      <c r="I91" s="58">
        <v>1730310.9333333333</v>
      </c>
      <c r="J91" s="58">
        <v>1647780</v>
      </c>
      <c r="K91" s="59">
        <v>90520</v>
      </c>
      <c r="L91" s="59"/>
      <c r="M91" s="60">
        <v>-7989.0666666666511</v>
      </c>
      <c r="N91" s="60">
        <v>88978.933333333349</v>
      </c>
      <c r="O91" s="88">
        <f t="shared" si="64"/>
        <v>39508</v>
      </c>
      <c r="P91" s="65"/>
      <c r="Q91" s="65"/>
      <c r="R91" s="65"/>
      <c r="S91" s="65"/>
      <c r="T91" s="65"/>
      <c r="U91" s="65"/>
      <c r="V91" s="65"/>
      <c r="W91" s="65"/>
      <c r="X91" s="65"/>
      <c r="Y91" s="65"/>
      <c r="Z91" s="65"/>
      <c r="AA91" s="65"/>
      <c r="AB91" s="65"/>
      <c r="AC91" s="65"/>
      <c r="AD91" s="98" t="s">
        <v>2839</v>
      </c>
      <c r="AE91" s="65">
        <f>MATCH(AD91,'Cat-3'!$A:$A,)</f>
        <v>757</v>
      </c>
      <c r="AF91" s="65">
        <f>MATCH(O91,'Cat-3'!$1:$1,)</f>
        <v>42</v>
      </c>
      <c r="AG91" s="65">
        <f>INDEX('Cat-3'!$1:$1048576,'PLANT N MACHINERY BANK AUDIT'!AE91,'PLANT N MACHINERY BANK AUDIT'!AF91)</f>
        <v>98.7</v>
      </c>
      <c r="AH91" s="65">
        <f>MATCH($AH$3,'Cat-3'!$1:$1,)</f>
        <v>90</v>
      </c>
      <c r="AI91" s="65">
        <f>INDEX('Cat-3'!$1:$1048576,'PLANT N MACHINERY BANK AUDIT'!AE91,'PLANT N MACHINERY BANK AUDIT'!AH91)</f>
        <v>93.3</v>
      </c>
      <c r="AJ91" s="93">
        <f t="shared" si="81"/>
        <v>0.94528875379939203</v>
      </c>
      <c r="AK91" s="89" t="s">
        <v>1309</v>
      </c>
      <c r="AL91" s="65">
        <f>MATCH(AK91,'Cat-4'!$A:$A,)</f>
        <v>647</v>
      </c>
      <c r="AM91" s="65">
        <f>MATCH($AM$3,'Cat-4'!$1:$1)</f>
        <v>4</v>
      </c>
      <c r="AN91" s="65">
        <f>INDEX('Cat-4'!$1:$1048576,'PLANT N MACHINERY BANK AUDIT'!AL91,'PLANT N MACHINERY BANK AUDIT'!AM91)</f>
        <v>100.5</v>
      </c>
      <c r="AO91" s="65">
        <f>MATCH($AO$3,'Cat-4'!$1:$1)</f>
        <v>147</v>
      </c>
      <c r="AP91" s="65">
        <f>INDEX('Cat-4'!$1:$1048576,'PLANT N MACHINERY BANK AUDIT'!AL91,'PLANT N MACHINERY BANK AUDIT'!AO91)</f>
        <v>95.4</v>
      </c>
      <c r="AQ91" s="92">
        <f t="shared" si="82"/>
        <v>0.94925373134328361</v>
      </c>
      <c r="AR91" s="92">
        <f t="shared" si="83"/>
        <v>0.89731887674091548</v>
      </c>
      <c r="AS91" s="92">
        <f t="shared" si="65"/>
        <v>16.399999999999999</v>
      </c>
      <c r="AT91" s="65">
        <v>5</v>
      </c>
      <c r="AU91" s="104">
        <v>1</v>
      </c>
      <c r="AV91" s="102">
        <f t="shared" si="66"/>
        <v>1552640.6631111917</v>
      </c>
      <c r="AW91" s="103">
        <f t="shared" si="67"/>
        <v>1552640.6631111917</v>
      </c>
      <c r="AX91" s="103">
        <f t="shared" si="68"/>
        <v>0</v>
      </c>
    </row>
    <row r="92" spans="1:50" ht="15.6" customHeight="1" x14ac:dyDescent="0.2">
      <c r="A92" s="53">
        <f>ROWS($B$5:B92)</f>
        <v>88</v>
      </c>
      <c r="B92" s="84" t="s">
        <v>4615</v>
      </c>
      <c r="C92" s="84" t="s">
        <v>4616</v>
      </c>
      <c r="D92" s="54" t="s">
        <v>4474</v>
      </c>
      <c r="E92" s="55">
        <v>41079</v>
      </c>
      <c r="F92" s="56">
        <v>15</v>
      </c>
      <c r="G92" s="55">
        <v>46557</v>
      </c>
      <c r="H92" s="57">
        <v>5.2219178082191782</v>
      </c>
      <c r="I92" s="58">
        <v>1655767.4763013697</v>
      </c>
      <c r="J92" s="58">
        <v>1151744</v>
      </c>
      <c r="K92" s="61">
        <v>85955.75</v>
      </c>
      <c r="L92" s="61"/>
      <c r="M92" s="60">
        <v>418067.72630136972</v>
      </c>
      <c r="N92" s="60">
        <v>517840.72630136972</v>
      </c>
      <c r="O92" s="88">
        <f t="shared" si="64"/>
        <v>41061</v>
      </c>
      <c r="P92" s="65"/>
      <c r="Q92" s="65"/>
      <c r="R92" s="65"/>
      <c r="S92" s="65"/>
      <c r="T92" s="65"/>
      <c r="U92" s="65"/>
      <c r="V92" s="65"/>
      <c r="W92" s="65"/>
      <c r="X92" s="65"/>
      <c r="Y92" s="65"/>
      <c r="Z92" s="65"/>
      <c r="AA92" s="65"/>
      <c r="AB92" s="65"/>
      <c r="AC92" s="65"/>
      <c r="AD92" s="96"/>
      <c r="AE92" s="65"/>
      <c r="AF92" s="65"/>
      <c r="AG92" s="65"/>
      <c r="AH92" s="65"/>
      <c r="AI92" s="65"/>
      <c r="AJ92" s="65"/>
      <c r="AK92" s="89" t="s">
        <v>1601</v>
      </c>
      <c r="AL92" s="65">
        <f>MATCH(AK92,'Cat-4'!$A:$A,)</f>
        <v>794</v>
      </c>
      <c r="AM92" s="65">
        <f>MATCH(O92,'Cat-4'!$1:$1)</f>
        <v>6</v>
      </c>
      <c r="AN92" s="65">
        <f>INDEX('Cat-4'!$1:$1048576,'PLANT N MACHINERY BANK AUDIT'!AL92,'PLANT N MACHINERY BANK AUDIT'!AM92)</f>
        <v>95.9</v>
      </c>
      <c r="AO92" s="65">
        <f>MATCH($AO$3,'Cat-4'!$1:$1)</f>
        <v>147</v>
      </c>
      <c r="AP92" s="65">
        <f>INDEX('Cat-4'!$1:$1048576,'PLANT N MACHINERY BANK AUDIT'!AL92,'PLANT N MACHINERY BANK AUDIT'!AO92)</f>
        <v>115.5</v>
      </c>
      <c r="AQ92" s="92">
        <f>AP92/AN92</f>
        <v>1.2043795620437956</v>
      </c>
      <c r="AR92" s="92">
        <f>AQ92</f>
        <v>1.2043795620437956</v>
      </c>
      <c r="AS92" s="92">
        <f t="shared" si="65"/>
        <v>12.141666666666667</v>
      </c>
      <c r="AT92" s="65">
        <f>INDEX('EL&amp;SV1'!$C$3:$G$33,MATCH('PLANT N MACHINERY BANK AUDIT'!AK92,'EL&amp;SV1'!$G$3:$G$76,0),MATCH(IF('PLANT N MACHINERY BANK AUDIT'!I92&gt;5000000,"A",IF('PLANT N MACHINERY BANK AUDIT'!I92&gt;2000000,"B",IF('PLANT N MACHINERY BANK AUDIT'!I92&gt;100000,"C","D"))),'EL&amp;SV1'!$C$3:$G$3,0))</f>
        <v>10</v>
      </c>
      <c r="AU92" s="104">
        <f>INDEX('EL&amp;SV1'!$G$3:$K$76,MATCH(AK92,'EL&amp;SV1'!$G$3:$G$76,0),MATCH(IF('PLANT N MACHINERY BANK AUDIT'!I92&gt;5000000,"A",IF('PLANT N MACHINERY BANK AUDIT'!I92&gt;2000000,"B",IF('PLANT N MACHINERY BANK AUDIT'!I92&gt;100000,"C","D"))),'EL&amp;SV1'!$G$3:$K$3,0))</f>
        <v>0.9</v>
      </c>
      <c r="AV92" s="102">
        <f t="shared" si="66"/>
        <v>1994172.5079542045</v>
      </c>
      <c r="AW92" s="103">
        <f t="shared" si="67"/>
        <v>1794755.2571587842</v>
      </c>
      <c r="AX92" s="103">
        <f t="shared" si="68"/>
        <v>199417.25079542026</v>
      </c>
    </row>
    <row r="93" spans="1:50" ht="15.6" customHeight="1" x14ac:dyDescent="0.2">
      <c r="A93" s="53">
        <f>ROWS($B$5:B93)</f>
        <v>89</v>
      </c>
      <c r="B93" s="84" t="s">
        <v>4447</v>
      </c>
      <c r="C93" s="84" t="s">
        <v>4448</v>
      </c>
      <c r="D93" s="54" t="s">
        <v>4146</v>
      </c>
      <c r="E93" s="55">
        <v>39721</v>
      </c>
      <c r="F93" s="56">
        <v>15</v>
      </c>
      <c r="G93" s="55">
        <v>45199</v>
      </c>
      <c r="H93" s="57">
        <v>1.5013698630136987</v>
      </c>
      <c r="I93" s="58">
        <v>1621834.0232876712</v>
      </c>
      <c r="J93" s="58">
        <v>1496236</v>
      </c>
      <c r="K93" s="59">
        <v>81874</v>
      </c>
      <c r="L93" s="59"/>
      <c r="M93" s="60">
        <v>43724.023287671153</v>
      </c>
      <c r="N93" s="60">
        <v>132492.02328767115</v>
      </c>
      <c r="O93" s="88">
        <f t="shared" si="64"/>
        <v>39692</v>
      </c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98" t="s">
        <v>2636</v>
      </c>
      <c r="AE93" s="65">
        <f>MATCH(AD93,'Cat-3'!$A:$A,)</f>
        <v>649</v>
      </c>
      <c r="AF93" s="65">
        <f>MATCH(O93,'Cat-3'!$1:$1,)</f>
        <v>48</v>
      </c>
      <c r="AG93" s="65">
        <f>INDEX('Cat-3'!$1:$1048576,'PLANT N MACHINERY BANK AUDIT'!AE93,'PLANT N MACHINERY BANK AUDIT'!AF93)</f>
        <v>129.6</v>
      </c>
      <c r="AH93" s="65">
        <f>MATCH($AH$3,'Cat-3'!$1:$1,)</f>
        <v>90</v>
      </c>
      <c r="AI93" s="65">
        <f>INDEX('Cat-3'!$1:$1048576,'PLANT N MACHINERY BANK AUDIT'!AE93,'PLANT N MACHINERY BANK AUDIT'!AH93)</f>
        <v>144.19999999999999</v>
      </c>
      <c r="AJ93" s="93">
        <f t="shared" ref="AJ93" si="84">AI93/AG93</f>
        <v>1.1126543209876543</v>
      </c>
      <c r="AK93" s="89" t="s">
        <v>1458</v>
      </c>
      <c r="AL93" s="65">
        <f>MATCH(AK93,'Cat-4'!$A:$A,)</f>
        <v>722</v>
      </c>
      <c r="AM93" s="65">
        <f>MATCH($AM$3,'Cat-4'!$1:$1)</f>
        <v>4</v>
      </c>
      <c r="AN93" s="65">
        <f>INDEX('Cat-4'!$1:$1048576,'PLANT N MACHINERY BANK AUDIT'!AL93,'PLANT N MACHINERY BANK AUDIT'!AM93)</f>
        <v>102.2</v>
      </c>
      <c r="AO93" s="65">
        <f>MATCH($AO$3,'Cat-4'!$1:$1)</f>
        <v>147</v>
      </c>
      <c r="AP93" s="65">
        <f>INDEX('Cat-4'!$1:$1048576,'PLANT N MACHINERY BANK AUDIT'!AL93,'PLANT N MACHINERY BANK AUDIT'!AO93)</f>
        <v>130</v>
      </c>
      <c r="AQ93" s="92">
        <f t="shared" ref="AQ93" si="85">AP93/AN93</f>
        <v>1.2720156555772995</v>
      </c>
      <c r="AR93" s="92">
        <f>AQ93*AJ93</f>
        <v>1.4153137155420261</v>
      </c>
      <c r="AS93" s="92">
        <f t="shared" si="65"/>
        <v>15.861111111111111</v>
      </c>
      <c r="AT93" s="65">
        <f>INDEX('EL&amp;SV1'!$C$3:$G$33,MATCH('PLANT N MACHINERY BANK AUDIT'!AK93,'EL&amp;SV1'!$G$3:$G$76,0),MATCH(IF('PLANT N MACHINERY BANK AUDIT'!I93&gt;5000000,"A",IF('PLANT N MACHINERY BANK AUDIT'!I93&gt;2000000,"B",IF('PLANT N MACHINERY BANK AUDIT'!I93&gt;100000,"C","D"))),'EL&amp;SV1'!$C$3:$G$3,0))</f>
        <v>10</v>
      </c>
      <c r="AU93" s="104">
        <f>INDEX('EL&amp;SV1'!$G$3:$K$76,MATCH(AK93,'EL&amp;SV1'!$G$3:$G$76,0),MATCH(IF('PLANT N MACHINERY BANK AUDIT'!I93&gt;5000000,"A",IF('PLANT N MACHINERY BANK AUDIT'!I93&gt;2000000,"B",IF('PLANT N MACHINERY BANK AUDIT'!I93&gt;100000,"C","D"))),'EL&amp;SV1'!$G$3:$K$3,0))</f>
        <v>0.9</v>
      </c>
      <c r="AV93" s="102">
        <f t="shared" si="66"/>
        <v>2295403.9374917466</v>
      </c>
      <c r="AW93" s="103">
        <f t="shared" si="67"/>
        <v>2065863.5437425717</v>
      </c>
      <c r="AX93" s="103">
        <f t="shared" si="68"/>
        <v>229540.39374917489</v>
      </c>
    </row>
    <row r="94" spans="1:50" ht="15.6" customHeight="1" x14ac:dyDescent="0.2">
      <c r="A94" s="53">
        <f>ROWS($B$5:B94)</f>
        <v>90</v>
      </c>
      <c r="B94" s="85" t="s">
        <v>4711</v>
      </c>
      <c r="C94" s="87" t="s">
        <v>4712</v>
      </c>
      <c r="D94" s="54" t="s">
        <v>4713</v>
      </c>
      <c r="E94" s="64">
        <v>43110</v>
      </c>
      <c r="F94" s="63">
        <v>15</v>
      </c>
      <c r="G94" s="55">
        <v>48589</v>
      </c>
      <c r="H94" s="57">
        <v>10.789041095890411</v>
      </c>
      <c r="I94" s="58">
        <v>1613813.9327123286</v>
      </c>
      <c r="J94" s="58">
        <v>534127</v>
      </c>
      <c r="K94" s="61">
        <v>84953.100000000093</v>
      </c>
      <c r="L94" s="61"/>
      <c r="M94" s="60">
        <v>994733.83271232853</v>
      </c>
      <c r="N94" s="60">
        <v>1096785.8327123285</v>
      </c>
      <c r="O94" s="88">
        <f t="shared" si="64"/>
        <v>43101</v>
      </c>
      <c r="P94" s="65"/>
      <c r="Q94" s="65"/>
      <c r="R94" s="65"/>
      <c r="S94" s="65"/>
      <c r="T94" s="65"/>
      <c r="U94" s="65"/>
      <c r="V94" s="65"/>
      <c r="W94" s="65"/>
      <c r="X94" s="65"/>
      <c r="Y94" s="65"/>
      <c r="Z94" s="65"/>
      <c r="AA94" s="65"/>
      <c r="AB94" s="65"/>
      <c r="AC94" s="65"/>
      <c r="AD94" s="96"/>
      <c r="AE94" s="65"/>
      <c r="AF94" s="65"/>
      <c r="AG94" s="65"/>
      <c r="AH94" s="65"/>
      <c r="AI94" s="65"/>
      <c r="AJ94" s="65"/>
      <c r="AK94" s="89" t="s">
        <v>1309</v>
      </c>
      <c r="AL94" s="65">
        <f>MATCH(AK94,'Cat-4'!$A:$A,)</f>
        <v>647</v>
      </c>
      <c r="AM94" s="65">
        <f>MATCH(O94,'Cat-4'!$1:$1)</f>
        <v>73</v>
      </c>
      <c r="AN94" s="65">
        <f>INDEX('Cat-4'!$1:$1048576,'PLANT N MACHINERY BANK AUDIT'!AL94,'PLANT N MACHINERY BANK AUDIT'!AM94)</f>
        <v>93.9</v>
      </c>
      <c r="AO94" s="65">
        <f>MATCH($AO$3,'Cat-4'!$1:$1)</f>
        <v>147</v>
      </c>
      <c r="AP94" s="65">
        <f>INDEX('Cat-4'!$1:$1048576,'PLANT N MACHINERY BANK AUDIT'!AL94,'PLANT N MACHINERY BANK AUDIT'!AO94)</f>
        <v>95.4</v>
      </c>
      <c r="AQ94" s="92">
        <f>AP94/AN94</f>
        <v>1.0159744408945688</v>
      </c>
      <c r="AR94" s="92">
        <f>AQ94</f>
        <v>1.0159744408945688</v>
      </c>
      <c r="AS94" s="92">
        <f t="shared" si="65"/>
        <v>6.583333333333333</v>
      </c>
      <c r="AT94" s="65">
        <v>5</v>
      </c>
      <c r="AU94" s="104">
        <v>1</v>
      </c>
      <c r="AV94" s="102">
        <f t="shared" si="66"/>
        <v>1639593.7079952734</v>
      </c>
      <c r="AW94" s="103">
        <f t="shared" si="67"/>
        <v>1639593.7079952736</v>
      </c>
      <c r="AX94" s="103">
        <f t="shared" si="68"/>
        <v>0</v>
      </c>
    </row>
    <row r="95" spans="1:50" ht="15.6" customHeight="1" x14ac:dyDescent="0.2">
      <c r="A95" s="53">
        <f>ROWS($B$5:B95)</f>
        <v>91</v>
      </c>
      <c r="B95" s="84" t="s">
        <v>3988</v>
      </c>
      <c r="C95" s="84" t="s">
        <v>3981</v>
      </c>
      <c r="D95" s="54" t="s">
        <v>3982</v>
      </c>
      <c r="E95" s="55">
        <v>35977</v>
      </c>
      <c r="F95" s="56">
        <v>15</v>
      </c>
      <c r="G95" s="55">
        <v>41456</v>
      </c>
      <c r="H95" s="57">
        <v>-8.7534246575342465</v>
      </c>
      <c r="I95" s="58">
        <v>1487236</v>
      </c>
      <c r="J95" s="58">
        <v>1412874</v>
      </c>
      <c r="K95" s="59">
        <v>74362</v>
      </c>
      <c r="L95" s="59"/>
      <c r="M95" s="60">
        <v>0</v>
      </c>
      <c r="N95" s="60">
        <v>0</v>
      </c>
      <c r="O95" s="88">
        <f t="shared" si="64"/>
        <v>35977</v>
      </c>
      <c r="P95" s="99" t="s">
        <v>3789</v>
      </c>
      <c r="Q95" s="65">
        <f>MATCH(P95,'Cat-1'!$A:$A,0)</f>
        <v>504</v>
      </c>
      <c r="R95" s="65">
        <f>MATCH(O95,'Cat-1'!$1:$1,0)</f>
        <v>198</v>
      </c>
      <c r="S95" s="65">
        <f>INDEX('Cat-1'!$1:$1048576,'PLANT N MACHINERY BANK AUDIT'!Q95,'PLANT N MACHINERY BANK AUDIT'!R95)</f>
        <v>99.2</v>
      </c>
      <c r="T95" s="65">
        <f>MATCH($T$3,'Cat-1'!$1:$1,)</f>
        <v>215</v>
      </c>
      <c r="U95" s="65">
        <f>INDEX('Cat-1'!$1:$1048576,'PLANT N MACHINERY BANK AUDIT'!Q95,'PLANT N MACHINERY BANK AUDIT'!T95)</f>
        <v>99.2</v>
      </c>
      <c r="V95" s="92">
        <f>U95/S95</f>
        <v>1</v>
      </c>
      <c r="W95" s="99" t="s">
        <v>3441</v>
      </c>
      <c r="X95" s="65">
        <f>MATCH(W95,'Cat-2'!$A:$A,)</f>
        <v>518</v>
      </c>
      <c r="Y95" s="65">
        <f>MATCH($Y$3,'Cat-2'!$1:$1)</f>
        <v>4</v>
      </c>
      <c r="Z95" s="65">
        <f>INDEX('Cat-2'!$1:$1048576,'PLANT N MACHINERY BANK AUDIT'!X95,'PLANT N MACHINERY BANK AUDIT'!Y95)</f>
        <v>50.8</v>
      </c>
      <c r="AA95" s="65">
        <f>MATCH($AA$3,'Cat-2'!$1:$1)</f>
        <v>63</v>
      </c>
      <c r="AB95" s="65">
        <f>INDEX('Cat-2'!$1:$1048576,'PLANT N MACHINERY BANK AUDIT'!X95,'PLANT N MACHINERY BANK AUDIT'!AA95)</f>
        <v>42.5</v>
      </c>
      <c r="AC95" s="93">
        <f>AB95/Z95</f>
        <v>0.83661417322834652</v>
      </c>
      <c r="AD95" s="98" t="s">
        <v>2839</v>
      </c>
      <c r="AE95" s="65">
        <f>MATCH(AD95,'Cat-3'!$A:$A,)</f>
        <v>757</v>
      </c>
      <c r="AF95" s="65">
        <f>MATCH($AF$3,'Cat-3'!$1:$1,)</f>
        <v>4</v>
      </c>
      <c r="AG95" s="65">
        <f>INDEX('Cat-3'!$1:$1048576,'PLANT N MACHINERY BANK AUDIT'!AE95,'PLANT N MACHINERY BANK AUDIT'!AF95)</f>
        <v>100</v>
      </c>
      <c r="AH95" s="65">
        <f>MATCH($AH$3,'Cat-3'!$1:$1,)</f>
        <v>90</v>
      </c>
      <c r="AI95" s="65">
        <f>INDEX('Cat-3'!$1:$1048576,'PLANT N MACHINERY BANK AUDIT'!AE95,'PLANT N MACHINERY BANK AUDIT'!AH95)</f>
        <v>93.3</v>
      </c>
      <c r="AJ95" s="93">
        <f>AI95/AG95</f>
        <v>0.93299999999999994</v>
      </c>
      <c r="AK95" s="89" t="s">
        <v>1309</v>
      </c>
      <c r="AL95" s="65">
        <f>MATCH(AK95,'Cat-4'!$A:$A,)</f>
        <v>647</v>
      </c>
      <c r="AM95" s="65">
        <f>MATCH($AM$3,'Cat-4'!$1:$1)</f>
        <v>4</v>
      </c>
      <c r="AN95" s="65">
        <f>INDEX('Cat-4'!$1:$1048576,'PLANT N MACHINERY BANK AUDIT'!AL95,'PLANT N MACHINERY BANK AUDIT'!AM95)</f>
        <v>100.5</v>
      </c>
      <c r="AO95" s="65">
        <f>MATCH($AO$3,'Cat-4'!$1:$1)</f>
        <v>147</v>
      </c>
      <c r="AP95" s="65">
        <f>INDEX('Cat-4'!$1:$1048576,'PLANT N MACHINERY BANK AUDIT'!AL95,'PLANT N MACHINERY BANK AUDIT'!AO95)</f>
        <v>95.4</v>
      </c>
      <c r="AQ95" s="92">
        <f>AP95/AN95</f>
        <v>0.94925373134328361</v>
      </c>
      <c r="AR95" s="92">
        <f>AQ95*AJ95*AC95*V95</f>
        <v>0.74095046421436128</v>
      </c>
      <c r="AS95" s="92">
        <f t="shared" si="65"/>
        <v>26.108333333333334</v>
      </c>
      <c r="AT95" s="65">
        <v>5</v>
      </c>
      <c r="AU95" s="104">
        <v>1</v>
      </c>
      <c r="AV95" s="102">
        <f t="shared" si="66"/>
        <v>1101968.2045963099</v>
      </c>
      <c r="AW95" s="103">
        <f t="shared" si="67"/>
        <v>1101968.2045963099</v>
      </c>
      <c r="AX95" s="103">
        <f t="shared" si="68"/>
        <v>0</v>
      </c>
    </row>
    <row r="96" spans="1:50" ht="15.6" customHeight="1" x14ac:dyDescent="0.2">
      <c r="A96" s="53">
        <f>ROWS($B$5:B96)</f>
        <v>92</v>
      </c>
      <c r="B96" s="84" t="s">
        <v>4512</v>
      </c>
      <c r="C96" s="84" t="s">
        <v>4513</v>
      </c>
      <c r="D96" s="54" t="s">
        <v>3895</v>
      </c>
      <c r="E96" s="55">
        <v>40218</v>
      </c>
      <c r="F96" s="56">
        <v>15</v>
      </c>
      <c r="G96" s="55">
        <v>45697</v>
      </c>
      <c r="H96" s="57">
        <v>2.8657534246575342</v>
      </c>
      <c r="I96" s="58">
        <v>1467890.0958904107</v>
      </c>
      <c r="J96" s="58">
        <v>1237008</v>
      </c>
      <c r="K96" s="59">
        <v>75225</v>
      </c>
      <c r="L96" s="59"/>
      <c r="M96" s="60">
        <v>155657.09589041071</v>
      </c>
      <c r="N96" s="60">
        <v>240066.09589041071</v>
      </c>
      <c r="O96" s="88">
        <f t="shared" si="64"/>
        <v>40210</v>
      </c>
      <c r="P96" s="65"/>
      <c r="Q96" s="65"/>
      <c r="R96" s="65"/>
      <c r="S96" s="65"/>
      <c r="T96" s="65"/>
      <c r="U96" s="65"/>
      <c r="V96" s="65"/>
      <c r="W96" s="97"/>
      <c r="X96" s="65"/>
      <c r="Y96" s="65"/>
      <c r="Z96" s="65"/>
      <c r="AA96" s="65"/>
      <c r="AB96" s="65"/>
      <c r="AC96" s="65"/>
      <c r="AD96" s="98" t="s">
        <v>2636</v>
      </c>
      <c r="AE96" s="65">
        <f>MATCH(AD96,'Cat-3'!$A:$A,)</f>
        <v>649</v>
      </c>
      <c r="AF96" s="65">
        <f>MATCH(O96,'Cat-3'!$1:$1,)</f>
        <v>65</v>
      </c>
      <c r="AG96" s="65">
        <f>INDEX('Cat-3'!$1:$1048576,'PLANT N MACHINERY BANK AUDIT'!AE96,'PLANT N MACHINERY BANK AUDIT'!AF96)</f>
        <v>133.5</v>
      </c>
      <c r="AH96" s="65">
        <f>MATCH($AH$3,'Cat-3'!$1:$1,)</f>
        <v>90</v>
      </c>
      <c r="AI96" s="65">
        <f>INDEX('Cat-3'!$1:$1048576,'PLANT N MACHINERY BANK AUDIT'!AE96,'PLANT N MACHINERY BANK AUDIT'!AH96)</f>
        <v>144.19999999999999</v>
      </c>
      <c r="AJ96" s="93">
        <f t="shared" ref="AJ96" si="86">AI96/AG96</f>
        <v>1.0801498127340823</v>
      </c>
      <c r="AK96" s="89" t="s">
        <v>1458</v>
      </c>
      <c r="AL96" s="65">
        <f>MATCH(AK96,'Cat-4'!$A:$A,)</f>
        <v>722</v>
      </c>
      <c r="AM96" s="65">
        <f>MATCH($AM$3,'Cat-4'!$1:$1)</f>
        <v>4</v>
      </c>
      <c r="AN96" s="65">
        <f>INDEX('Cat-4'!$1:$1048576,'PLANT N MACHINERY BANK AUDIT'!AL96,'PLANT N MACHINERY BANK AUDIT'!AM96)</f>
        <v>102.2</v>
      </c>
      <c r="AO96" s="65">
        <f>MATCH($AO$3,'Cat-4'!$1:$1)</f>
        <v>147</v>
      </c>
      <c r="AP96" s="65">
        <f>INDEX('Cat-4'!$1:$1048576,'PLANT N MACHINERY BANK AUDIT'!AL96,'PLANT N MACHINERY BANK AUDIT'!AO96)</f>
        <v>130</v>
      </c>
      <c r="AQ96" s="92">
        <f t="shared" ref="AQ96" si="87">AP96/AN96</f>
        <v>1.2720156555772995</v>
      </c>
      <c r="AR96" s="92">
        <f>AQ96*AJ96</f>
        <v>1.3739674721666408</v>
      </c>
      <c r="AS96" s="92">
        <f t="shared" si="65"/>
        <v>14.502777777777778</v>
      </c>
      <c r="AT96" s="65">
        <f>INDEX('EL&amp;SV1'!$C$3:$G$33,MATCH('PLANT N MACHINERY BANK AUDIT'!AK96,'EL&amp;SV1'!$G$3:$G$76,0),MATCH(IF('PLANT N MACHINERY BANK AUDIT'!I96&gt;5000000,"A",IF('PLANT N MACHINERY BANK AUDIT'!I96&gt;2000000,"B",IF('PLANT N MACHINERY BANK AUDIT'!I96&gt;100000,"C","D"))),'EL&amp;SV1'!$C$3:$G$3,0))</f>
        <v>10</v>
      </c>
      <c r="AU96" s="104">
        <f>INDEX('EL&amp;SV1'!$G$3:$K$76,MATCH(AK96,'EL&amp;SV1'!$G$3:$G$76,0),MATCH(IF('PLANT N MACHINERY BANK AUDIT'!I96&gt;5000000,"A",IF('PLANT N MACHINERY BANK AUDIT'!I96&gt;2000000,"B",IF('PLANT N MACHINERY BANK AUDIT'!I96&gt;100000,"C","D"))),'EL&amp;SV1'!$G$3:$K$3,0))</f>
        <v>0.9</v>
      </c>
      <c r="AV96" s="102">
        <f t="shared" si="66"/>
        <v>2016833.2444689956</v>
      </c>
      <c r="AW96" s="103">
        <f t="shared" si="67"/>
        <v>1815149.920022096</v>
      </c>
      <c r="AX96" s="103">
        <f t="shared" si="68"/>
        <v>201683.32444689958</v>
      </c>
    </row>
    <row r="97" spans="1:50" ht="15.6" customHeight="1" x14ac:dyDescent="0.2">
      <c r="A97" s="53">
        <f>ROWS($B$5:B97)</f>
        <v>93</v>
      </c>
      <c r="B97" s="84" t="s">
        <v>4007</v>
      </c>
      <c r="C97" s="84" t="s">
        <v>4008</v>
      </c>
      <c r="D97" s="54" t="s">
        <v>3958</v>
      </c>
      <c r="E97" s="55">
        <v>36131</v>
      </c>
      <c r="F97" s="56">
        <v>15</v>
      </c>
      <c r="G97" s="55">
        <v>41610</v>
      </c>
      <c r="H97" s="57">
        <v>-8.331506849315069</v>
      </c>
      <c r="I97" s="58">
        <v>1453897</v>
      </c>
      <c r="J97" s="58">
        <v>1381202</v>
      </c>
      <c r="K97" s="59">
        <v>72695</v>
      </c>
      <c r="L97" s="59"/>
      <c r="M97" s="60">
        <v>0</v>
      </c>
      <c r="N97" s="60">
        <v>0</v>
      </c>
      <c r="O97" s="88">
        <f t="shared" si="64"/>
        <v>36130</v>
      </c>
      <c r="P97" s="99" t="s">
        <v>2706</v>
      </c>
      <c r="Q97" s="65">
        <f>MATCH(P97,'Cat-1'!$A:$A,0)</f>
        <v>506</v>
      </c>
      <c r="R97" s="65">
        <f>MATCH(O97,'Cat-1'!$1:$1,0)</f>
        <v>203</v>
      </c>
      <c r="S97" s="65">
        <f>INDEX('Cat-1'!$1:$1048576,'PLANT N MACHINERY BANK AUDIT'!Q97,'PLANT N MACHINERY BANK AUDIT'!R97)</f>
        <v>199.4</v>
      </c>
      <c r="T97" s="65">
        <f>MATCH($T$3,'Cat-1'!$1:$1,)</f>
        <v>215</v>
      </c>
      <c r="U97" s="65">
        <f>INDEX('Cat-1'!$1:$1048576,'PLANT N MACHINERY BANK AUDIT'!Q97,'PLANT N MACHINERY BANK AUDIT'!T97)</f>
        <v>203.7</v>
      </c>
      <c r="V97" s="92">
        <f>U97/S97</f>
        <v>1.0215646940822467</v>
      </c>
      <c r="W97" s="99" t="s">
        <v>3356</v>
      </c>
      <c r="X97" s="65">
        <f>MATCH(W97,'Cat-2'!$A:$A,)</f>
        <v>473</v>
      </c>
      <c r="Y97" s="65">
        <f>MATCH($Y$3,'Cat-2'!$1:$1)</f>
        <v>4</v>
      </c>
      <c r="Z97" s="65">
        <f>INDEX('Cat-2'!$1:$1048576,'PLANT N MACHINERY BANK AUDIT'!X97,'PLANT N MACHINERY BANK AUDIT'!Y97)</f>
        <v>87.8</v>
      </c>
      <c r="AA97" s="65">
        <f>MATCH($AA$3,'Cat-2'!$1:$1)</f>
        <v>63</v>
      </c>
      <c r="AB97" s="65">
        <f>INDEX('Cat-2'!$1:$1048576,'PLANT N MACHINERY BANK AUDIT'!X97,'PLANT N MACHINERY BANK AUDIT'!AA97)</f>
        <v>70.7</v>
      </c>
      <c r="AC97" s="93">
        <f>AB97/Z97</f>
        <v>0.80523917995444194</v>
      </c>
      <c r="AD97" s="98" t="s">
        <v>2706</v>
      </c>
      <c r="AE97" s="65">
        <f>MATCH(AD97,'Cat-3'!$A:$A,)</f>
        <v>686</v>
      </c>
      <c r="AF97" s="65">
        <f>MATCH($AF$3,'Cat-3'!$1:$1,)</f>
        <v>4</v>
      </c>
      <c r="AG97" s="65">
        <f>INDEX('Cat-3'!$1:$1048576,'PLANT N MACHINERY BANK AUDIT'!AE97,'PLANT N MACHINERY BANK AUDIT'!AF97)</f>
        <v>103.6</v>
      </c>
      <c r="AH97" s="65">
        <f>MATCH($AH$3,'Cat-3'!$1:$1,)</f>
        <v>90</v>
      </c>
      <c r="AI97" s="65">
        <f>INDEX('Cat-3'!$1:$1048576,'PLANT N MACHINERY BANK AUDIT'!AE97,'PLANT N MACHINERY BANK AUDIT'!AH97)</f>
        <v>103.4</v>
      </c>
      <c r="AJ97" s="93">
        <f>AI97/AG97</f>
        <v>0.99806949806949818</v>
      </c>
      <c r="AK97" s="89" t="s">
        <v>1517</v>
      </c>
      <c r="AL97" s="65">
        <f>MATCH(AK97,'Cat-4'!$A:$A,)</f>
        <v>752</v>
      </c>
      <c r="AM97" s="65">
        <f>MATCH($AM$3,'Cat-4'!$1:$1)</f>
        <v>4</v>
      </c>
      <c r="AN97" s="65">
        <f>INDEX('Cat-4'!$1:$1048576,'PLANT N MACHINERY BANK AUDIT'!AL97,'PLANT N MACHINERY BANK AUDIT'!AM97)</f>
        <v>100.7</v>
      </c>
      <c r="AO97" s="65">
        <f>MATCH($AO$3,'Cat-4'!$1:$1)</f>
        <v>147</v>
      </c>
      <c r="AP97" s="65">
        <f>INDEX('Cat-4'!$1:$1048576,'PLANT N MACHINERY BANK AUDIT'!AL97,'PLANT N MACHINERY BANK AUDIT'!AO97)</f>
        <v>117.1</v>
      </c>
      <c r="AQ97" s="92">
        <f>AP97/AN97</f>
        <v>1.1628599801390267</v>
      </c>
      <c r="AR97" s="92">
        <f>AQ97*AJ97*AC97*V97</f>
        <v>0.95472650768292644</v>
      </c>
      <c r="AS97" s="92">
        <f t="shared" si="65"/>
        <v>25.68888888888889</v>
      </c>
      <c r="AT97" s="65">
        <f>INDEX('EL&amp;SV1'!$C$3:$G$33,MATCH('PLANT N MACHINERY BANK AUDIT'!AK97,'EL&amp;SV1'!$G$3:$G$76,0),MATCH(IF('PLANT N MACHINERY BANK AUDIT'!I97&gt;5000000,"A",IF('PLANT N MACHINERY BANK AUDIT'!I97&gt;2000000,"B",IF('PLANT N MACHINERY BANK AUDIT'!I97&gt;100000,"C","D"))),'EL&amp;SV1'!$C$3:$G$3,0))</f>
        <v>10</v>
      </c>
      <c r="AU97" s="104">
        <f>INDEX('EL&amp;SV1'!$G$3:$K$76,MATCH(AK97,'EL&amp;SV1'!$G$3:$G$76,0),MATCH(IF('PLANT N MACHINERY BANK AUDIT'!I97&gt;5000000,"A",IF('PLANT N MACHINERY BANK AUDIT'!I97&gt;2000000,"B",IF('PLANT N MACHINERY BANK AUDIT'!I97&gt;100000,"C","D"))),'EL&amp;SV1'!$G$3:$K$3,0))</f>
        <v>0.95</v>
      </c>
      <c r="AV97" s="102">
        <f t="shared" si="66"/>
        <v>1388074.0053406837</v>
      </c>
      <c r="AW97" s="103">
        <f t="shared" si="67"/>
        <v>1318670.3050736496</v>
      </c>
      <c r="AX97" s="103">
        <f t="shared" si="68"/>
        <v>69403.700267034117</v>
      </c>
    </row>
    <row r="98" spans="1:50" ht="15.6" customHeight="1" x14ac:dyDescent="0.2">
      <c r="A98" s="53">
        <f>ROWS($B$5:B98)</f>
        <v>94</v>
      </c>
      <c r="B98" s="85" t="s">
        <v>4707</v>
      </c>
      <c r="C98" s="87" t="s">
        <v>4708</v>
      </c>
      <c r="D98" s="54" t="s">
        <v>4431</v>
      </c>
      <c r="E98" s="64">
        <v>43033</v>
      </c>
      <c r="F98" s="63">
        <v>15</v>
      </c>
      <c r="G98" s="55">
        <v>48512</v>
      </c>
      <c r="H98" s="57">
        <v>10.578082191780823</v>
      </c>
      <c r="I98" s="58">
        <v>1448485.3242009133</v>
      </c>
      <c r="J98" s="58">
        <v>499422</v>
      </c>
      <c r="K98" s="61">
        <v>76250</v>
      </c>
      <c r="L98" s="61"/>
      <c r="M98" s="60">
        <v>872813.32420091331</v>
      </c>
      <c r="N98" s="60">
        <v>964338.32420091331</v>
      </c>
      <c r="O98" s="88">
        <f t="shared" si="64"/>
        <v>43009</v>
      </c>
      <c r="P98" s="65"/>
      <c r="Q98" s="65"/>
      <c r="R98" s="65"/>
      <c r="S98" s="65"/>
      <c r="T98" s="65"/>
      <c r="U98" s="65"/>
      <c r="V98" s="65"/>
      <c r="W98" s="97"/>
      <c r="X98" s="65"/>
      <c r="Y98" s="65"/>
      <c r="Z98" s="65"/>
      <c r="AA98" s="65"/>
      <c r="AB98" s="65"/>
      <c r="AC98" s="65"/>
      <c r="AD98" s="96"/>
      <c r="AE98" s="65"/>
      <c r="AF98" s="65"/>
      <c r="AG98" s="65"/>
      <c r="AH98" s="65"/>
      <c r="AI98" s="65"/>
      <c r="AJ98" s="65"/>
      <c r="AK98" s="89" t="s">
        <v>1351</v>
      </c>
      <c r="AL98" s="65">
        <f>MATCH(AK98,'Cat-4'!$A:$A,)</f>
        <v>668</v>
      </c>
      <c r="AM98" s="65">
        <f>MATCH(O98,'Cat-4'!$1:$1)</f>
        <v>70</v>
      </c>
      <c r="AN98" s="65">
        <f>INDEX('Cat-4'!$1:$1048576,'PLANT N MACHINERY BANK AUDIT'!AL98,'PLANT N MACHINERY BANK AUDIT'!AM98)</f>
        <v>114.8</v>
      </c>
      <c r="AO98" s="65">
        <f>MATCH($AO$3,'Cat-4'!$1:$1)</f>
        <v>147</v>
      </c>
      <c r="AP98" s="65">
        <f>INDEX('Cat-4'!$1:$1048576,'PLANT N MACHINERY BANK AUDIT'!AL98,'PLANT N MACHINERY BANK AUDIT'!AO98)</f>
        <v>140.9</v>
      </c>
      <c r="AQ98" s="92">
        <f>AP98/AN98</f>
        <v>1.2273519163763067</v>
      </c>
      <c r="AR98" s="92">
        <f>AQ98</f>
        <v>1.2273519163763067</v>
      </c>
      <c r="AS98" s="92">
        <f t="shared" si="65"/>
        <v>6.791666666666667</v>
      </c>
      <c r="AT98" s="65">
        <f>INDEX('EL&amp;SV1'!$C$3:$G$33,MATCH('PLANT N MACHINERY BANK AUDIT'!AK98,'EL&amp;SV1'!$G$3:$G$76,0),MATCH(IF('PLANT N MACHINERY BANK AUDIT'!I98&gt;5000000,"A",IF('PLANT N MACHINERY BANK AUDIT'!I98&gt;2000000,"B",IF('PLANT N MACHINERY BANK AUDIT'!I98&gt;100000,"C","D"))),'EL&amp;SV1'!$C$3:$G$3,0))</f>
        <v>10</v>
      </c>
      <c r="AU98" s="104">
        <f>INDEX('EL&amp;SV1'!$G$3:$K$76,MATCH(AK98,'EL&amp;SV1'!$G$3:$G$76,0),MATCH(IF('PLANT N MACHINERY BANK AUDIT'!I98&gt;5000000,"A",IF('PLANT N MACHINERY BANK AUDIT'!I98&gt;2000000,"B",IF('PLANT N MACHINERY BANK AUDIT'!I98&gt;100000,"C","D"))),'EL&amp;SV1'!$G$3:$K$3,0))</f>
        <v>0.95</v>
      </c>
      <c r="AV98" s="102">
        <f t="shared" si="66"/>
        <v>1777801.2385009469</v>
      </c>
      <c r="AW98" s="103">
        <f t="shared" si="67"/>
        <v>1147052.1740911319</v>
      </c>
      <c r="AX98" s="103">
        <f t="shared" si="68"/>
        <v>630749.06440981501</v>
      </c>
    </row>
    <row r="99" spans="1:50" ht="15.6" customHeight="1" x14ac:dyDescent="0.2">
      <c r="A99" s="53">
        <f>ROWS($B$5:B99)</f>
        <v>95</v>
      </c>
      <c r="B99" s="84" t="s">
        <v>4335</v>
      </c>
      <c r="C99" s="84" t="s">
        <v>4336</v>
      </c>
      <c r="D99" s="54" t="s">
        <v>3885</v>
      </c>
      <c r="E99" s="55">
        <v>39066</v>
      </c>
      <c r="F99" s="56">
        <v>15</v>
      </c>
      <c r="G99" s="55">
        <v>44545</v>
      </c>
      <c r="H99" s="57">
        <v>-0.29041095890410956</v>
      </c>
      <c r="I99" s="58">
        <v>1425302.3917808218</v>
      </c>
      <c r="J99" s="58">
        <v>1349912</v>
      </c>
      <c r="K99" s="59">
        <v>75390</v>
      </c>
      <c r="L99" s="59"/>
      <c r="M99" s="60">
        <v>0.39178082183934748</v>
      </c>
      <c r="N99" s="60">
        <v>0.39178082183934748</v>
      </c>
      <c r="O99" s="88">
        <f t="shared" si="64"/>
        <v>39052</v>
      </c>
      <c r="P99" s="65"/>
      <c r="Q99" s="65"/>
      <c r="R99" s="65"/>
      <c r="S99" s="65"/>
      <c r="T99" s="65"/>
      <c r="U99" s="65"/>
      <c r="V99" s="65"/>
      <c r="W99" s="65"/>
      <c r="X99" s="65"/>
      <c r="Y99" s="65"/>
      <c r="Z99" s="65"/>
      <c r="AA99" s="65"/>
      <c r="AB99" s="65"/>
      <c r="AC99" s="65"/>
      <c r="AD99" s="98" t="s">
        <v>2636</v>
      </c>
      <c r="AE99" s="65">
        <f>MATCH(AD99,'Cat-3'!$A:$A,)</f>
        <v>649</v>
      </c>
      <c r="AF99" s="65">
        <f>MATCH(O99,'Cat-3'!$1:$1,)</f>
        <v>27</v>
      </c>
      <c r="AG99" s="65">
        <f>INDEX('Cat-3'!$1:$1048576,'PLANT N MACHINERY BANK AUDIT'!AE99,'PLANT N MACHINERY BANK AUDIT'!AF99)</f>
        <v>117</v>
      </c>
      <c r="AH99" s="65">
        <f>MATCH($AH$3,'Cat-3'!$1:$1,)</f>
        <v>90</v>
      </c>
      <c r="AI99" s="65">
        <f>INDEX('Cat-3'!$1:$1048576,'PLANT N MACHINERY BANK AUDIT'!AE99,'PLANT N MACHINERY BANK AUDIT'!AH99)</f>
        <v>144.19999999999999</v>
      </c>
      <c r="AJ99" s="93">
        <f t="shared" ref="AJ99:AJ105" si="88">AI99/AG99</f>
        <v>1.2324786324786323</v>
      </c>
      <c r="AK99" s="89" t="s">
        <v>1458</v>
      </c>
      <c r="AL99" s="65">
        <f>MATCH(AK99,'Cat-4'!$A:$A,)</f>
        <v>722</v>
      </c>
      <c r="AM99" s="65">
        <f>MATCH($AM$3,'Cat-4'!$1:$1)</f>
        <v>4</v>
      </c>
      <c r="AN99" s="65">
        <f>INDEX('Cat-4'!$1:$1048576,'PLANT N MACHINERY BANK AUDIT'!AL99,'PLANT N MACHINERY BANK AUDIT'!AM99)</f>
        <v>102.2</v>
      </c>
      <c r="AO99" s="65">
        <f>MATCH($AO$3,'Cat-4'!$1:$1)</f>
        <v>147</v>
      </c>
      <c r="AP99" s="65">
        <f>INDEX('Cat-4'!$1:$1048576,'PLANT N MACHINERY BANK AUDIT'!AL99,'PLANT N MACHINERY BANK AUDIT'!AO99)</f>
        <v>130</v>
      </c>
      <c r="AQ99" s="92">
        <f t="shared" ref="AQ99:AQ105" si="89">AP99/AN99</f>
        <v>1.2720156555772995</v>
      </c>
      <c r="AR99" s="92">
        <f t="shared" ref="AR99:AR105" si="90">AQ99*AJ99</f>
        <v>1.567732115677321</v>
      </c>
      <c r="AS99" s="92">
        <f t="shared" si="65"/>
        <v>17.652777777777779</v>
      </c>
      <c r="AT99" s="65">
        <f>INDEX('EL&amp;SV1'!$C$3:$G$33,MATCH('PLANT N MACHINERY BANK AUDIT'!AK99,'EL&amp;SV1'!$G$3:$G$76,0),MATCH(IF('PLANT N MACHINERY BANK AUDIT'!I99&gt;5000000,"A",IF('PLANT N MACHINERY BANK AUDIT'!I99&gt;2000000,"B",IF('PLANT N MACHINERY BANK AUDIT'!I99&gt;100000,"C","D"))),'EL&amp;SV1'!$C$3:$G$3,0))</f>
        <v>10</v>
      </c>
      <c r="AU99" s="104">
        <f>INDEX('EL&amp;SV1'!$G$3:$K$76,MATCH(AK99,'EL&amp;SV1'!$G$3:$G$76,0),MATCH(IF('PLANT N MACHINERY BANK AUDIT'!I99&gt;5000000,"A",IF('PLANT N MACHINERY BANK AUDIT'!I99&gt;2000000,"B",IF('PLANT N MACHINERY BANK AUDIT'!I99&gt;100000,"C","D"))),'EL&amp;SV1'!$G$3:$K$3,0))</f>
        <v>0.9</v>
      </c>
      <c r="AV99" s="102">
        <f t="shared" si="66"/>
        <v>2234492.3341464936</v>
      </c>
      <c r="AW99" s="103">
        <f t="shared" si="67"/>
        <v>2011043.1007318441</v>
      </c>
      <c r="AX99" s="103">
        <f t="shared" si="68"/>
        <v>223449.2334146495</v>
      </c>
    </row>
    <row r="100" spans="1:50" ht="15.6" customHeight="1" x14ac:dyDescent="0.2">
      <c r="A100" s="53">
        <f>ROWS($B$5:B100)</f>
        <v>96</v>
      </c>
      <c r="B100" s="84" t="s">
        <v>4362</v>
      </c>
      <c r="C100" s="84" t="s">
        <v>4361</v>
      </c>
      <c r="D100" s="54" t="s">
        <v>3885</v>
      </c>
      <c r="E100" s="55">
        <v>39205</v>
      </c>
      <c r="F100" s="56">
        <v>15</v>
      </c>
      <c r="G100" s="55">
        <v>44684</v>
      </c>
      <c r="H100" s="57">
        <v>9.0410958904109592E-2</v>
      </c>
      <c r="I100" s="58">
        <v>1401353.7957899543</v>
      </c>
      <c r="J100" s="58">
        <v>1327618</v>
      </c>
      <c r="K100" s="59">
        <v>73736</v>
      </c>
      <c r="L100" s="59"/>
      <c r="M100" s="60">
        <v>-0.20421004574745893</v>
      </c>
      <c r="N100" s="60">
        <v>3199.7957899542525</v>
      </c>
      <c r="O100" s="88">
        <f t="shared" si="64"/>
        <v>39203</v>
      </c>
      <c r="P100" s="65"/>
      <c r="Q100" s="65"/>
      <c r="R100" s="65"/>
      <c r="S100" s="65"/>
      <c r="T100" s="65"/>
      <c r="U100" s="65"/>
      <c r="V100" s="65"/>
      <c r="W100" s="65"/>
      <c r="X100" s="65"/>
      <c r="Y100" s="65"/>
      <c r="Z100" s="65"/>
      <c r="AA100" s="65"/>
      <c r="AB100" s="65"/>
      <c r="AC100" s="65"/>
      <c r="AD100" s="98" t="s">
        <v>2839</v>
      </c>
      <c r="AE100" s="65">
        <f>MATCH(AD100,'Cat-3'!$A:$A,)</f>
        <v>757</v>
      </c>
      <c r="AF100" s="65">
        <f>MATCH(O100,'Cat-3'!$1:$1,)</f>
        <v>32</v>
      </c>
      <c r="AG100" s="65">
        <f>INDEX('Cat-3'!$1:$1048576,'PLANT N MACHINERY BANK AUDIT'!AE100,'PLANT N MACHINERY BANK AUDIT'!AF100)</f>
        <v>100</v>
      </c>
      <c r="AH100" s="65">
        <f>MATCH($AH$3,'Cat-3'!$1:$1,)</f>
        <v>90</v>
      </c>
      <c r="AI100" s="65">
        <f>INDEX('Cat-3'!$1:$1048576,'PLANT N MACHINERY BANK AUDIT'!AE100,'PLANT N MACHINERY BANK AUDIT'!AH100)</f>
        <v>93.3</v>
      </c>
      <c r="AJ100" s="93">
        <f t="shared" si="88"/>
        <v>0.93299999999999994</v>
      </c>
      <c r="AK100" s="89" t="s">
        <v>1309</v>
      </c>
      <c r="AL100" s="65">
        <f>MATCH(AK100,'Cat-4'!$A:$A,)</f>
        <v>647</v>
      </c>
      <c r="AM100" s="65">
        <f>MATCH($AM$3,'Cat-4'!$1:$1)</f>
        <v>4</v>
      </c>
      <c r="AN100" s="65">
        <f>INDEX('Cat-4'!$1:$1048576,'PLANT N MACHINERY BANK AUDIT'!AL100,'PLANT N MACHINERY BANK AUDIT'!AM100)</f>
        <v>100.5</v>
      </c>
      <c r="AO100" s="65">
        <f>MATCH($AO$3,'Cat-4'!$1:$1)</f>
        <v>147</v>
      </c>
      <c r="AP100" s="65">
        <f>INDEX('Cat-4'!$1:$1048576,'PLANT N MACHINERY BANK AUDIT'!AL100,'PLANT N MACHINERY BANK AUDIT'!AO100)</f>
        <v>95.4</v>
      </c>
      <c r="AQ100" s="92">
        <f t="shared" si="89"/>
        <v>0.94925373134328361</v>
      </c>
      <c r="AR100" s="92">
        <f t="shared" si="90"/>
        <v>0.88565373134328351</v>
      </c>
      <c r="AS100" s="92">
        <f t="shared" si="65"/>
        <v>17.269444444444446</v>
      </c>
      <c r="AT100" s="65">
        <v>5</v>
      </c>
      <c r="AU100" s="104">
        <v>1</v>
      </c>
      <c r="AV100" s="102">
        <f t="shared" si="66"/>
        <v>1241114.2181734468</v>
      </c>
      <c r="AW100" s="103">
        <f t="shared" si="67"/>
        <v>1241114.2181734468</v>
      </c>
      <c r="AX100" s="103">
        <f t="shared" si="68"/>
        <v>0</v>
      </c>
    </row>
    <row r="101" spans="1:50" ht="15.6" customHeight="1" x14ac:dyDescent="0.2">
      <c r="A101" s="53">
        <f>ROWS($B$5:B101)</f>
        <v>97</v>
      </c>
      <c r="B101" s="84" t="s">
        <v>4364</v>
      </c>
      <c r="C101" s="84" t="s">
        <v>4365</v>
      </c>
      <c r="D101" s="54" t="s">
        <v>3895</v>
      </c>
      <c r="E101" s="55">
        <v>39223</v>
      </c>
      <c r="F101" s="56">
        <v>15</v>
      </c>
      <c r="G101" s="55">
        <v>44702</v>
      </c>
      <c r="H101" s="57">
        <v>0.13972602739726028</v>
      </c>
      <c r="I101" s="58">
        <v>1379740.9098630138</v>
      </c>
      <c r="J101" s="58">
        <v>1307011</v>
      </c>
      <c r="K101" s="59">
        <v>72730</v>
      </c>
      <c r="L101" s="59"/>
      <c r="M101" s="60">
        <v>-9.013698622584343E-2</v>
      </c>
      <c r="N101" s="60">
        <v>6759.9098630137742</v>
      </c>
      <c r="O101" s="88">
        <f t="shared" si="64"/>
        <v>39203</v>
      </c>
      <c r="P101" s="65"/>
      <c r="Q101" s="65"/>
      <c r="R101" s="65"/>
      <c r="S101" s="65"/>
      <c r="T101" s="65"/>
      <c r="U101" s="65"/>
      <c r="V101" s="65"/>
      <c r="W101" s="65"/>
      <c r="X101" s="65"/>
      <c r="Y101" s="65"/>
      <c r="Z101" s="65"/>
      <c r="AA101" s="65"/>
      <c r="AB101" s="65"/>
      <c r="AC101" s="65"/>
      <c r="AD101" s="98" t="s">
        <v>2636</v>
      </c>
      <c r="AE101" s="65">
        <f>MATCH(AD101,'Cat-3'!$A:$A,)</f>
        <v>649</v>
      </c>
      <c r="AF101" s="65">
        <f>MATCH(O101,'Cat-3'!$1:$1,)</f>
        <v>32</v>
      </c>
      <c r="AG101" s="65">
        <f>INDEX('Cat-3'!$1:$1048576,'PLANT N MACHINERY BANK AUDIT'!AE101,'PLANT N MACHINERY BANK AUDIT'!AF101)</f>
        <v>121.8</v>
      </c>
      <c r="AH101" s="65">
        <f>MATCH($AH$3,'Cat-3'!$1:$1,)</f>
        <v>90</v>
      </c>
      <c r="AI101" s="65">
        <f>INDEX('Cat-3'!$1:$1048576,'PLANT N MACHINERY BANK AUDIT'!AE101,'PLANT N MACHINERY BANK AUDIT'!AH101)</f>
        <v>144.19999999999999</v>
      </c>
      <c r="AJ101" s="93">
        <f t="shared" si="88"/>
        <v>1.1839080459770115</v>
      </c>
      <c r="AK101" s="89" t="s">
        <v>1458</v>
      </c>
      <c r="AL101" s="65">
        <f>MATCH(AK101,'Cat-4'!$A:$A,)</f>
        <v>722</v>
      </c>
      <c r="AM101" s="65">
        <f>MATCH($AM$3,'Cat-4'!$1:$1)</f>
        <v>4</v>
      </c>
      <c r="AN101" s="65">
        <f>INDEX('Cat-4'!$1:$1048576,'PLANT N MACHINERY BANK AUDIT'!AL101,'PLANT N MACHINERY BANK AUDIT'!AM101)</f>
        <v>102.2</v>
      </c>
      <c r="AO101" s="65">
        <f>MATCH($AO$3,'Cat-4'!$1:$1)</f>
        <v>147</v>
      </c>
      <c r="AP101" s="65">
        <f>INDEX('Cat-4'!$1:$1048576,'PLANT N MACHINERY BANK AUDIT'!AL101,'PLANT N MACHINERY BANK AUDIT'!AO101)</f>
        <v>130</v>
      </c>
      <c r="AQ101" s="92">
        <f t="shared" si="89"/>
        <v>1.2720156555772995</v>
      </c>
      <c r="AR101" s="92">
        <f t="shared" si="90"/>
        <v>1.5059495692466878</v>
      </c>
      <c r="AS101" s="92">
        <f t="shared" si="65"/>
        <v>17.219444444444445</v>
      </c>
      <c r="AT101" s="65">
        <f>INDEX('EL&amp;SV1'!$C$3:$G$33,MATCH('PLANT N MACHINERY BANK AUDIT'!AK101,'EL&amp;SV1'!$G$3:$G$76,0),MATCH(IF('PLANT N MACHINERY BANK AUDIT'!I101&gt;5000000,"A",IF('PLANT N MACHINERY BANK AUDIT'!I101&gt;2000000,"B",IF('PLANT N MACHINERY BANK AUDIT'!I101&gt;100000,"C","D"))),'EL&amp;SV1'!$C$3:$G$3,0))</f>
        <v>10</v>
      </c>
      <c r="AU101" s="104">
        <f>INDEX('EL&amp;SV1'!$G$3:$K$76,MATCH(AK101,'EL&amp;SV1'!$G$3:$G$76,0),MATCH(IF('PLANT N MACHINERY BANK AUDIT'!I101&gt;5000000,"A",IF('PLANT N MACHINERY BANK AUDIT'!I101&gt;2000000,"B",IF('PLANT N MACHINERY BANK AUDIT'!I101&gt;100000,"C","D"))),'EL&amp;SV1'!$G$3:$K$3,0))</f>
        <v>0.9</v>
      </c>
      <c r="AV101" s="102">
        <f t="shared" si="66"/>
        <v>2077820.2288802387</v>
      </c>
      <c r="AW101" s="103">
        <f t="shared" si="67"/>
        <v>1870038.2059922148</v>
      </c>
      <c r="AX101" s="103">
        <f t="shared" si="68"/>
        <v>207782.02288802387</v>
      </c>
    </row>
    <row r="102" spans="1:50" ht="15.6" customHeight="1" x14ac:dyDescent="0.2">
      <c r="A102" s="53">
        <f>ROWS($B$5:B102)</f>
        <v>98</v>
      </c>
      <c r="B102" s="84" t="s">
        <v>4397</v>
      </c>
      <c r="C102" s="84" t="s">
        <v>4398</v>
      </c>
      <c r="D102" s="54" t="s">
        <v>3895</v>
      </c>
      <c r="E102" s="55">
        <v>39428</v>
      </c>
      <c r="F102" s="56">
        <v>15</v>
      </c>
      <c r="G102" s="55">
        <v>44907</v>
      </c>
      <c r="H102" s="57">
        <v>0.70136986301369864</v>
      </c>
      <c r="I102" s="58">
        <v>1374453.7365114156</v>
      </c>
      <c r="J102" s="58">
        <v>1303439</v>
      </c>
      <c r="K102" s="59">
        <v>71015</v>
      </c>
      <c r="L102" s="59"/>
      <c r="M102" s="60">
        <v>-0.2634885844308883</v>
      </c>
      <c r="N102" s="60">
        <v>50366.736511415569</v>
      </c>
      <c r="O102" s="88">
        <f t="shared" si="64"/>
        <v>39417</v>
      </c>
      <c r="P102" s="65"/>
      <c r="Q102" s="65"/>
      <c r="R102" s="65"/>
      <c r="S102" s="65"/>
      <c r="T102" s="65"/>
      <c r="U102" s="65"/>
      <c r="V102" s="65"/>
      <c r="W102" s="65"/>
      <c r="X102" s="65"/>
      <c r="Y102" s="65"/>
      <c r="Z102" s="65"/>
      <c r="AA102" s="65"/>
      <c r="AB102" s="65"/>
      <c r="AC102" s="65"/>
      <c r="AD102" s="98" t="s">
        <v>2636</v>
      </c>
      <c r="AE102" s="65">
        <f>MATCH(AD102,'Cat-3'!$A:$A,)</f>
        <v>649</v>
      </c>
      <c r="AF102" s="65">
        <f>MATCH(O102,'Cat-3'!$1:$1,)</f>
        <v>39</v>
      </c>
      <c r="AG102" s="65">
        <f>INDEX('Cat-3'!$1:$1048576,'PLANT N MACHINERY BANK AUDIT'!AE102,'PLANT N MACHINERY BANK AUDIT'!AF102)</f>
        <v>123.9</v>
      </c>
      <c r="AH102" s="65">
        <f>MATCH($AH$3,'Cat-3'!$1:$1,)</f>
        <v>90</v>
      </c>
      <c r="AI102" s="65">
        <f>INDEX('Cat-3'!$1:$1048576,'PLANT N MACHINERY BANK AUDIT'!AE102,'PLANT N MACHINERY BANK AUDIT'!AH102)</f>
        <v>144.19999999999999</v>
      </c>
      <c r="AJ102" s="93">
        <f t="shared" si="88"/>
        <v>1.1638418079096045</v>
      </c>
      <c r="AK102" s="89" t="s">
        <v>1458</v>
      </c>
      <c r="AL102" s="65">
        <f>MATCH(AK102,'Cat-4'!$A:$A,)</f>
        <v>722</v>
      </c>
      <c r="AM102" s="65">
        <f>MATCH($AM$3,'Cat-4'!$1:$1)</f>
        <v>4</v>
      </c>
      <c r="AN102" s="65">
        <f>INDEX('Cat-4'!$1:$1048576,'PLANT N MACHINERY BANK AUDIT'!AL102,'PLANT N MACHINERY BANK AUDIT'!AM102)</f>
        <v>102.2</v>
      </c>
      <c r="AO102" s="65">
        <f>MATCH($AO$3,'Cat-4'!$1:$1)</f>
        <v>147</v>
      </c>
      <c r="AP102" s="65">
        <f>INDEX('Cat-4'!$1:$1048576,'PLANT N MACHINERY BANK AUDIT'!AL102,'PLANT N MACHINERY BANK AUDIT'!AO102)</f>
        <v>130</v>
      </c>
      <c r="AQ102" s="92">
        <f t="shared" si="89"/>
        <v>1.2720156555772995</v>
      </c>
      <c r="AR102" s="92">
        <f t="shared" si="90"/>
        <v>1.480425000276405</v>
      </c>
      <c r="AS102" s="92">
        <f t="shared" si="65"/>
        <v>16.661111111111111</v>
      </c>
      <c r="AT102" s="65">
        <f>INDEX('EL&amp;SV1'!$C$3:$G$33,MATCH('PLANT N MACHINERY BANK AUDIT'!AK102,'EL&amp;SV1'!$G$3:$G$76,0),MATCH(IF('PLANT N MACHINERY BANK AUDIT'!I102&gt;5000000,"A",IF('PLANT N MACHINERY BANK AUDIT'!I102&gt;2000000,"B",IF('PLANT N MACHINERY BANK AUDIT'!I102&gt;100000,"C","D"))),'EL&amp;SV1'!$C$3:$G$3,0))</f>
        <v>10</v>
      </c>
      <c r="AU102" s="104">
        <f>INDEX('EL&amp;SV1'!$G$3:$K$76,MATCH(AK102,'EL&amp;SV1'!$G$3:$G$76,0),MATCH(IF('PLANT N MACHINERY BANK AUDIT'!I102&gt;5000000,"A",IF('PLANT N MACHINERY BANK AUDIT'!I102&gt;2000000,"B",IF('PLANT N MACHINERY BANK AUDIT'!I102&gt;100000,"C","D"))),'EL&amp;SV1'!$G$3:$K$3,0))</f>
        <v>0.9</v>
      </c>
      <c r="AV102" s="102">
        <f t="shared" si="66"/>
        <v>2034775.6732548182</v>
      </c>
      <c r="AW102" s="103">
        <f t="shared" si="67"/>
        <v>1831298.105929336</v>
      </c>
      <c r="AX102" s="103">
        <f t="shared" si="68"/>
        <v>203477.56732548214</v>
      </c>
    </row>
    <row r="103" spans="1:50" ht="15.6" customHeight="1" x14ac:dyDescent="0.2">
      <c r="A103" s="53">
        <f>ROWS($B$5:B103)</f>
        <v>99</v>
      </c>
      <c r="B103" s="84" t="s">
        <v>4352</v>
      </c>
      <c r="C103" s="84" t="s">
        <v>4351</v>
      </c>
      <c r="D103" s="54" t="s">
        <v>3955</v>
      </c>
      <c r="E103" s="55">
        <v>39171</v>
      </c>
      <c r="F103" s="56">
        <v>15</v>
      </c>
      <c r="G103" s="55">
        <v>44650</v>
      </c>
      <c r="H103" s="57">
        <v>-2.7397260273972603E-3</v>
      </c>
      <c r="I103" s="58">
        <v>1356567.1284931507</v>
      </c>
      <c r="J103" s="58">
        <v>1284974.1284931507</v>
      </c>
      <c r="K103" s="59">
        <v>71593</v>
      </c>
      <c r="L103" s="59"/>
      <c r="M103" s="60">
        <v>0</v>
      </c>
      <c r="N103" s="60">
        <v>0</v>
      </c>
      <c r="O103" s="88">
        <f t="shared" si="64"/>
        <v>39142</v>
      </c>
      <c r="P103" s="65"/>
      <c r="Q103" s="65"/>
      <c r="R103" s="65"/>
      <c r="S103" s="65"/>
      <c r="T103" s="65"/>
      <c r="U103" s="65"/>
      <c r="V103" s="65"/>
      <c r="W103" s="65"/>
      <c r="X103" s="65"/>
      <c r="Y103" s="65"/>
      <c r="Z103" s="65"/>
      <c r="AA103" s="65"/>
      <c r="AB103" s="65"/>
      <c r="AC103" s="65"/>
      <c r="AD103" s="98" t="s">
        <v>2760</v>
      </c>
      <c r="AE103" s="65">
        <f>MATCH(AD103,'Cat-3'!$A:$A,)</f>
        <v>715</v>
      </c>
      <c r="AF103" s="65">
        <f>MATCH(O103,'Cat-3'!$1:$1,)</f>
        <v>30</v>
      </c>
      <c r="AG103" s="65">
        <f>INDEX('Cat-3'!$1:$1048576,'PLANT N MACHINERY BANK AUDIT'!AE103,'PLANT N MACHINERY BANK AUDIT'!AF103)</f>
        <v>112.4</v>
      </c>
      <c r="AH103" s="65">
        <f>MATCH($AH$3,'Cat-3'!$1:$1,)</f>
        <v>90</v>
      </c>
      <c r="AI103" s="65">
        <f>INDEX('Cat-3'!$1:$1048576,'PLANT N MACHINERY BANK AUDIT'!AE103,'PLANT N MACHINERY BANK AUDIT'!AH103)</f>
        <v>125.4</v>
      </c>
      <c r="AJ103" s="93">
        <f t="shared" si="88"/>
        <v>1.1156583629893237</v>
      </c>
      <c r="AK103" s="89" t="s">
        <v>1365</v>
      </c>
      <c r="AL103" s="65">
        <f>MATCH(AK103,'Cat-4'!$A:$A,)</f>
        <v>675</v>
      </c>
      <c r="AM103" s="65">
        <f>MATCH($AM$3,'Cat-4'!$1:$1)</f>
        <v>4</v>
      </c>
      <c r="AN103" s="65">
        <f>INDEX('Cat-4'!$1:$1048576,'PLANT N MACHINERY BANK AUDIT'!AL103,'PLANT N MACHINERY BANK AUDIT'!AM103)</f>
        <v>101.9</v>
      </c>
      <c r="AO103" s="65">
        <f>MATCH($AO$3,'Cat-4'!$1:$1)</f>
        <v>147</v>
      </c>
      <c r="AP103" s="65">
        <f>INDEX('Cat-4'!$1:$1048576,'PLANT N MACHINERY BANK AUDIT'!AL103,'PLANT N MACHINERY BANK AUDIT'!AO103)</f>
        <v>116</v>
      </c>
      <c r="AQ103" s="92">
        <f t="shared" si="89"/>
        <v>1.1383709519136407</v>
      </c>
      <c r="AR103" s="92">
        <f t="shared" si="90"/>
        <v>1.2700330726865705</v>
      </c>
      <c r="AS103" s="92">
        <f t="shared" si="65"/>
        <v>17.361111111111111</v>
      </c>
      <c r="AT103" s="65">
        <f>INDEX('EL&amp;SV1'!$C$3:$G$33,MATCH('PLANT N MACHINERY BANK AUDIT'!AK103,'EL&amp;SV1'!$G$3:$G$76,0),MATCH(IF('PLANT N MACHINERY BANK AUDIT'!I103&gt;5000000,"A",IF('PLANT N MACHINERY BANK AUDIT'!I103&gt;2000000,"B",IF('PLANT N MACHINERY BANK AUDIT'!I103&gt;100000,"C","D"))),'EL&amp;SV1'!$C$3:$G$3,0))</f>
        <v>6</v>
      </c>
      <c r="AU103" s="104">
        <f>INDEX('EL&amp;SV1'!$G$3:$K$76,MATCH(AK103,'EL&amp;SV1'!$G$3:$G$76,0),MATCH(IF('PLANT N MACHINERY BANK AUDIT'!I103&gt;5000000,"A",IF('PLANT N MACHINERY BANK AUDIT'!I103&gt;2000000,"B",IF('PLANT N MACHINERY BANK AUDIT'!I103&gt;100000,"C","D"))),'EL&amp;SV1'!$G$3:$K$3,0))</f>
        <v>0.95</v>
      </c>
      <c r="AV103" s="102">
        <f t="shared" si="66"/>
        <v>1722885.1185057538</v>
      </c>
      <c r="AW103" s="103">
        <f t="shared" si="67"/>
        <v>1636740.8625804661</v>
      </c>
      <c r="AX103" s="103">
        <f t="shared" si="68"/>
        <v>86144.255925287725</v>
      </c>
    </row>
    <row r="104" spans="1:50" ht="15.6" customHeight="1" x14ac:dyDescent="0.2">
      <c r="A104" s="53">
        <f>ROWS($B$5:B104)</f>
        <v>100</v>
      </c>
      <c r="B104" s="84" t="s">
        <v>4350</v>
      </c>
      <c r="C104" s="84" t="s">
        <v>4351</v>
      </c>
      <c r="D104" s="54" t="s">
        <v>3955</v>
      </c>
      <c r="E104" s="55">
        <v>39170</v>
      </c>
      <c r="F104" s="56">
        <v>15</v>
      </c>
      <c r="G104" s="55">
        <v>44649</v>
      </c>
      <c r="H104" s="57">
        <v>-5.4794520547945206E-3</v>
      </c>
      <c r="I104" s="58">
        <v>1356537.6768584475</v>
      </c>
      <c r="J104" s="58">
        <v>1284944.6768584475</v>
      </c>
      <c r="K104" s="59">
        <v>71593</v>
      </c>
      <c r="L104" s="59"/>
      <c r="M104" s="60">
        <v>0</v>
      </c>
      <c r="N104" s="60">
        <v>0</v>
      </c>
      <c r="O104" s="88">
        <f t="shared" si="64"/>
        <v>39142</v>
      </c>
      <c r="P104" s="65"/>
      <c r="Q104" s="65"/>
      <c r="R104" s="65"/>
      <c r="S104" s="65"/>
      <c r="T104" s="65"/>
      <c r="U104" s="65"/>
      <c r="V104" s="65"/>
      <c r="W104" s="65"/>
      <c r="X104" s="65"/>
      <c r="Y104" s="65"/>
      <c r="Z104" s="65"/>
      <c r="AA104" s="65"/>
      <c r="AB104" s="65"/>
      <c r="AC104" s="65"/>
      <c r="AD104" s="98" t="s">
        <v>2716</v>
      </c>
      <c r="AE104" s="65">
        <f>MATCH(AD104,'Cat-3'!$A:$A,)</f>
        <v>692</v>
      </c>
      <c r="AF104" s="65">
        <f>MATCH(O104,'Cat-3'!$1:$1,)</f>
        <v>30</v>
      </c>
      <c r="AG104" s="65">
        <f>INDEX('Cat-3'!$1:$1048576,'PLANT N MACHINERY BANK AUDIT'!AE104,'PLANT N MACHINERY BANK AUDIT'!AF104)</f>
        <v>103.2</v>
      </c>
      <c r="AH104" s="65">
        <f>MATCH($AH$3,'Cat-3'!$1:$1,)</f>
        <v>90</v>
      </c>
      <c r="AI104" s="65">
        <f>INDEX('Cat-3'!$1:$1048576,'PLANT N MACHINERY BANK AUDIT'!AE104,'PLANT N MACHINERY BANK AUDIT'!AH104)</f>
        <v>111.8</v>
      </c>
      <c r="AJ104" s="93">
        <f t="shared" si="88"/>
        <v>1.0833333333333333</v>
      </c>
      <c r="AK104" s="89" t="s">
        <v>1484</v>
      </c>
      <c r="AL104" s="65">
        <f>MATCH(AK104,'Cat-4'!$A:$A,)</f>
        <v>735</v>
      </c>
      <c r="AM104" s="65">
        <f>MATCH($AM$3,'Cat-4'!$1:$1)</f>
        <v>4</v>
      </c>
      <c r="AN104" s="65">
        <f>INDEX('Cat-4'!$1:$1048576,'PLANT N MACHINERY BANK AUDIT'!AL104,'PLANT N MACHINERY BANK AUDIT'!AM104)</f>
        <v>104</v>
      </c>
      <c r="AO104" s="65">
        <f>MATCH($AO$3,'Cat-4'!$1:$1)</f>
        <v>147</v>
      </c>
      <c r="AP104" s="65">
        <f>INDEX('Cat-4'!$1:$1048576,'PLANT N MACHINERY BANK AUDIT'!AL104,'PLANT N MACHINERY BANK AUDIT'!AO104)</f>
        <v>135.80000000000001</v>
      </c>
      <c r="AQ104" s="92">
        <f t="shared" si="89"/>
        <v>1.3057692307692308</v>
      </c>
      <c r="AR104" s="92">
        <f t="shared" si="90"/>
        <v>1.4145833333333333</v>
      </c>
      <c r="AS104" s="92">
        <f t="shared" si="65"/>
        <v>17.363888888888887</v>
      </c>
      <c r="AT104" s="65">
        <f>INDEX('EL&amp;SV1'!$C$3:$G$33,MATCH('PLANT N MACHINERY BANK AUDIT'!AK104,'EL&amp;SV1'!$G$3:$G$76,0),MATCH(IF('PLANT N MACHINERY BANK AUDIT'!I104&gt;5000000,"A",IF('PLANT N MACHINERY BANK AUDIT'!I104&gt;2000000,"B",IF('PLANT N MACHINERY BANK AUDIT'!I104&gt;100000,"C","D"))),'EL&amp;SV1'!$C$3:$G$3,0))</f>
        <v>10</v>
      </c>
      <c r="AU104" s="104">
        <f>INDEX('EL&amp;SV1'!$G$3:$K$76,MATCH(AK104,'EL&amp;SV1'!$G$3:$G$76,0),MATCH(IF('PLANT N MACHINERY BANK AUDIT'!I104&gt;5000000,"A",IF('PLANT N MACHINERY BANK AUDIT'!I104&gt;2000000,"B",IF('PLANT N MACHINERY BANK AUDIT'!I104&gt;100000,"C","D"))),'EL&amp;SV1'!$G$3:$K$3,0))</f>
        <v>0.95</v>
      </c>
      <c r="AV104" s="102">
        <f t="shared" si="66"/>
        <v>1918935.5887226788</v>
      </c>
      <c r="AW104" s="103">
        <f t="shared" si="67"/>
        <v>1822988.8092865448</v>
      </c>
      <c r="AX104" s="103">
        <f t="shared" si="68"/>
        <v>95946.779436134035</v>
      </c>
    </row>
    <row r="105" spans="1:50" ht="15.6" customHeight="1" x14ac:dyDescent="0.2">
      <c r="A105" s="53">
        <f>ROWS($B$5:B105)</f>
        <v>101</v>
      </c>
      <c r="B105" s="84" t="s">
        <v>4264</v>
      </c>
      <c r="C105" s="84" t="s">
        <v>4265</v>
      </c>
      <c r="D105" s="54" t="s">
        <v>4146</v>
      </c>
      <c r="E105" s="55">
        <v>39172</v>
      </c>
      <c r="F105" s="56">
        <v>15</v>
      </c>
      <c r="G105" s="55">
        <v>44651</v>
      </c>
      <c r="H105" s="57">
        <v>0</v>
      </c>
      <c r="I105" s="58">
        <v>1300254</v>
      </c>
      <c r="J105" s="58">
        <v>1231634</v>
      </c>
      <c r="K105" s="59">
        <v>68620</v>
      </c>
      <c r="L105" s="59"/>
      <c r="M105" s="60">
        <v>0</v>
      </c>
      <c r="N105" s="60">
        <v>0</v>
      </c>
      <c r="O105" s="88">
        <f t="shared" si="64"/>
        <v>39142</v>
      </c>
      <c r="P105" s="65"/>
      <c r="Q105" s="65"/>
      <c r="R105" s="65"/>
      <c r="S105" s="65"/>
      <c r="T105" s="65"/>
      <c r="U105" s="65"/>
      <c r="V105" s="65"/>
      <c r="W105" s="65"/>
      <c r="X105" s="65"/>
      <c r="Y105" s="65"/>
      <c r="Z105" s="65"/>
      <c r="AA105" s="65"/>
      <c r="AB105" s="65"/>
      <c r="AC105" s="65"/>
      <c r="AD105" s="98" t="s">
        <v>2636</v>
      </c>
      <c r="AE105" s="65">
        <f>MATCH(AD105,'Cat-3'!$A:$A,)</f>
        <v>649</v>
      </c>
      <c r="AF105" s="65">
        <f>MATCH(O105,'Cat-3'!$1:$1,)</f>
        <v>30</v>
      </c>
      <c r="AG105" s="65">
        <f>INDEX('Cat-3'!$1:$1048576,'PLANT N MACHINERY BANK AUDIT'!AE105,'PLANT N MACHINERY BANK AUDIT'!AF105)</f>
        <v>118.5</v>
      </c>
      <c r="AH105" s="65">
        <f>MATCH($AH$3,'Cat-3'!$1:$1,)</f>
        <v>90</v>
      </c>
      <c r="AI105" s="65">
        <f>INDEX('Cat-3'!$1:$1048576,'PLANT N MACHINERY BANK AUDIT'!AE105,'PLANT N MACHINERY BANK AUDIT'!AH105)</f>
        <v>144.19999999999999</v>
      </c>
      <c r="AJ105" s="93">
        <f t="shared" si="88"/>
        <v>1.2168776371308017</v>
      </c>
      <c r="AK105" s="89" t="s">
        <v>1589</v>
      </c>
      <c r="AL105" s="65">
        <f>MATCH(AK105,'Cat-4'!$A:$A,)</f>
        <v>788</v>
      </c>
      <c r="AM105" s="65">
        <f>MATCH($AM$3,'Cat-4'!$1:$1)</f>
        <v>4</v>
      </c>
      <c r="AN105" s="65">
        <f>INDEX('Cat-4'!$1:$1048576,'PLANT N MACHINERY BANK AUDIT'!AL105,'PLANT N MACHINERY BANK AUDIT'!AM105)</f>
        <v>109.1</v>
      </c>
      <c r="AO105" s="65">
        <f>MATCH($AO$3,'Cat-4'!$1:$1)</f>
        <v>147</v>
      </c>
      <c r="AP105" s="65">
        <f>INDEX('Cat-4'!$1:$1048576,'PLANT N MACHINERY BANK AUDIT'!AL105,'PLANT N MACHINERY BANK AUDIT'!AO105)</f>
        <v>124.1</v>
      </c>
      <c r="AQ105" s="92">
        <f t="shared" si="89"/>
        <v>1.1374885426214483</v>
      </c>
      <c r="AR105" s="92">
        <f t="shared" si="90"/>
        <v>1.3841843700085472</v>
      </c>
      <c r="AS105" s="92">
        <f t="shared" si="65"/>
        <v>17.361111111111111</v>
      </c>
      <c r="AT105" s="65">
        <f>INDEX('EL&amp;SV1'!$C$3:$G$33,MATCH('PLANT N MACHINERY BANK AUDIT'!AK105,'EL&amp;SV1'!$G$3:$G$76,0),MATCH(IF('PLANT N MACHINERY BANK AUDIT'!I105&gt;5000000,"A",IF('PLANT N MACHINERY BANK AUDIT'!I105&gt;2000000,"B",IF('PLANT N MACHINERY BANK AUDIT'!I105&gt;100000,"C","D"))),'EL&amp;SV1'!$C$3:$G$3,0))</f>
        <v>10</v>
      </c>
      <c r="AU105" s="104">
        <f>INDEX('EL&amp;SV1'!$G$3:$K$76,MATCH(AK105,'EL&amp;SV1'!$G$3:$G$76,0),MATCH(IF('PLANT N MACHINERY BANK AUDIT'!I105&gt;5000000,"A",IF('PLANT N MACHINERY BANK AUDIT'!I105&gt;2000000,"B",IF('PLANT N MACHINERY BANK AUDIT'!I105&gt;100000,"C","D"))),'EL&amp;SV1'!$G$3:$K$3,0))</f>
        <v>0.9</v>
      </c>
      <c r="AV105" s="102">
        <f t="shared" si="66"/>
        <v>1799791.2638410935</v>
      </c>
      <c r="AW105" s="103">
        <f t="shared" si="67"/>
        <v>1619812.1374569843</v>
      </c>
      <c r="AX105" s="103">
        <f t="shared" si="68"/>
        <v>179979.12638410926</v>
      </c>
    </row>
    <row r="106" spans="1:50" ht="15.6" customHeight="1" x14ac:dyDescent="0.2">
      <c r="A106" s="53">
        <f>ROWS($B$5:B106)</f>
        <v>102</v>
      </c>
      <c r="B106" s="84" t="s">
        <v>3903</v>
      </c>
      <c r="C106" s="84" t="s">
        <v>3904</v>
      </c>
      <c r="D106" s="54" t="s">
        <v>3885</v>
      </c>
      <c r="E106" s="55">
        <v>35587</v>
      </c>
      <c r="F106" s="56">
        <v>15</v>
      </c>
      <c r="G106" s="55">
        <v>41066</v>
      </c>
      <c r="H106" s="57">
        <v>-9.8219178082191778</v>
      </c>
      <c r="I106" s="58">
        <v>1293304</v>
      </c>
      <c r="J106" s="58">
        <v>1228639</v>
      </c>
      <c r="K106" s="59">
        <v>64665</v>
      </c>
      <c r="L106" s="59"/>
      <c r="M106" s="60">
        <v>0</v>
      </c>
      <c r="N106" s="60">
        <v>0</v>
      </c>
      <c r="O106" s="88">
        <f t="shared" si="64"/>
        <v>35582</v>
      </c>
      <c r="P106" s="99" t="s">
        <v>3320</v>
      </c>
      <c r="Q106" s="65">
        <f>MATCH(P106,'Cat-1'!$A:$A,0)</f>
        <v>482</v>
      </c>
      <c r="R106" s="65">
        <f>MATCH(O106,'Cat-1'!$1:$1,0)</f>
        <v>185</v>
      </c>
      <c r="S106" s="65">
        <f>INDEX('Cat-1'!$1:$1048576,'PLANT N MACHINERY BANK AUDIT'!Q106,'PLANT N MACHINERY BANK AUDIT'!R106)</f>
        <v>299.39999999999998</v>
      </c>
      <c r="T106" s="65">
        <f>MATCH($T$3,'Cat-1'!$1:$1,)</f>
        <v>215</v>
      </c>
      <c r="U106" s="65">
        <f>INDEX('Cat-1'!$1:$1048576,'PLANT N MACHINERY BANK AUDIT'!Q106,'PLANT N MACHINERY BANK AUDIT'!T106)</f>
        <v>310.10000000000002</v>
      </c>
      <c r="V106" s="92">
        <f>U106/S106</f>
        <v>1.035738142952572</v>
      </c>
      <c r="W106" s="99" t="s">
        <v>3320</v>
      </c>
      <c r="X106" s="65">
        <f>MATCH(W106,'Cat-2'!$A:$A,)</f>
        <v>453</v>
      </c>
      <c r="Y106" s="65">
        <f>MATCH($Y$3,'Cat-2'!$1:$1)</f>
        <v>4</v>
      </c>
      <c r="Z106" s="65">
        <f>INDEX('Cat-2'!$1:$1048576,'PLANT N MACHINERY BANK AUDIT'!X106,'PLANT N MACHINERY BANK AUDIT'!Y106)</f>
        <v>116</v>
      </c>
      <c r="AA106" s="65">
        <f>MATCH($AA$3,'Cat-2'!$1:$1)</f>
        <v>63</v>
      </c>
      <c r="AB106" s="65">
        <f>INDEX('Cat-2'!$1:$1048576,'PLANT N MACHINERY BANK AUDIT'!X106,'PLANT N MACHINERY BANK AUDIT'!AA106)</f>
        <v>143</v>
      </c>
      <c r="AC106" s="93">
        <f>AB106/Z106</f>
        <v>1.2327586206896552</v>
      </c>
      <c r="AD106" s="98" t="s">
        <v>2636</v>
      </c>
      <c r="AE106" s="65">
        <f>MATCH(AD106,'Cat-3'!$A:$A,)</f>
        <v>649</v>
      </c>
      <c r="AF106" s="65">
        <f>MATCH($AF$3,'Cat-3'!$1:$1,)</f>
        <v>4</v>
      </c>
      <c r="AG106" s="65">
        <f>INDEX('Cat-3'!$1:$1048576,'PLANT N MACHINERY BANK AUDIT'!AE106,'PLANT N MACHINERY BANK AUDIT'!AF106)</f>
        <v>101.3</v>
      </c>
      <c r="AH106" s="65">
        <f>MATCH($AH$3,'Cat-3'!$1:$1,)</f>
        <v>90</v>
      </c>
      <c r="AI106" s="65">
        <f>INDEX('Cat-3'!$1:$1048576,'PLANT N MACHINERY BANK AUDIT'!AE106,'PLANT N MACHINERY BANK AUDIT'!AH106)</f>
        <v>144.19999999999999</v>
      </c>
      <c r="AJ106" s="93">
        <f>AI106/AG106</f>
        <v>1.4234945705824285</v>
      </c>
      <c r="AK106" s="89" t="s">
        <v>1458</v>
      </c>
      <c r="AL106" s="65">
        <f>MATCH(AK106,'Cat-4'!$A:$A,)</f>
        <v>722</v>
      </c>
      <c r="AM106" s="65">
        <f>MATCH($AM$3,'Cat-4'!$1:$1)</f>
        <v>4</v>
      </c>
      <c r="AN106" s="65">
        <f>INDEX('Cat-4'!$1:$1048576,'PLANT N MACHINERY BANK AUDIT'!AL106,'PLANT N MACHINERY BANK AUDIT'!AM106)</f>
        <v>102.2</v>
      </c>
      <c r="AO106" s="65">
        <f>MATCH($AO$3,'Cat-4'!$1:$1)</f>
        <v>147</v>
      </c>
      <c r="AP106" s="65">
        <f>INDEX('Cat-4'!$1:$1048576,'PLANT N MACHINERY BANK AUDIT'!AL106,'PLANT N MACHINERY BANK AUDIT'!AO106)</f>
        <v>130</v>
      </c>
      <c r="AQ106" s="92">
        <f>AP106/AN106</f>
        <v>1.2720156555772995</v>
      </c>
      <c r="AR106" s="92">
        <f>AQ106*AJ106*AC106*V106</f>
        <v>2.3119385680780189</v>
      </c>
      <c r="AS106" s="92">
        <f t="shared" si="65"/>
        <v>27.177777777777777</v>
      </c>
      <c r="AT106" s="65">
        <f>INDEX('EL&amp;SV1'!$C$3:$G$33,MATCH('PLANT N MACHINERY BANK AUDIT'!AK106,'EL&amp;SV1'!$G$3:$G$76,0),MATCH(IF('PLANT N MACHINERY BANK AUDIT'!I106&gt;5000000,"A",IF('PLANT N MACHINERY BANK AUDIT'!I106&gt;2000000,"B",IF('PLANT N MACHINERY BANK AUDIT'!I106&gt;100000,"C","D"))),'EL&amp;SV1'!$C$3:$G$3,0))</f>
        <v>10</v>
      </c>
      <c r="AU106" s="104">
        <f>INDEX('EL&amp;SV1'!$G$3:$K$76,MATCH(AK106,'EL&amp;SV1'!$G$3:$G$76,0),MATCH(IF('PLANT N MACHINERY BANK AUDIT'!I106&gt;5000000,"A",IF('PLANT N MACHINERY BANK AUDIT'!I106&gt;2000000,"B",IF('PLANT N MACHINERY BANK AUDIT'!I106&gt;100000,"C","D"))),'EL&amp;SV1'!$G$3:$K$3,0))</f>
        <v>0.9</v>
      </c>
      <c r="AV106" s="102">
        <f t="shared" si="66"/>
        <v>2990039.3978495742</v>
      </c>
      <c r="AW106" s="103">
        <f t="shared" si="67"/>
        <v>2691035.4580646167</v>
      </c>
      <c r="AX106" s="103">
        <f t="shared" si="68"/>
        <v>299003.93978495756</v>
      </c>
    </row>
    <row r="107" spans="1:50" ht="15.6" customHeight="1" x14ac:dyDescent="0.2">
      <c r="A107" s="53">
        <f>ROWS($B$5:B107)</f>
        <v>103</v>
      </c>
      <c r="B107" s="84" t="s">
        <v>4120</v>
      </c>
      <c r="C107" s="84"/>
      <c r="D107" s="54" t="s">
        <v>3895</v>
      </c>
      <c r="E107" s="55">
        <v>36860</v>
      </c>
      <c r="F107" s="56">
        <v>15</v>
      </c>
      <c r="G107" s="55">
        <v>42338</v>
      </c>
      <c r="H107" s="57">
        <v>-6.3369863013698629</v>
      </c>
      <c r="I107" s="58">
        <v>1233769</v>
      </c>
      <c r="J107" s="58">
        <v>1172081</v>
      </c>
      <c r="K107" s="59">
        <v>61688</v>
      </c>
      <c r="L107" s="59"/>
      <c r="M107" s="60">
        <v>0</v>
      </c>
      <c r="N107" s="60">
        <v>0</v>
      </c>
      <c r="O107" s="88">
        <f t="shared" si="64"/>
        <v>36831</v>
      </c>
      <c r="P107" s="65"/>
      <c r="Q107" s="65"/>
      <c r="R107" s="65"/>
      <c r="S107" s="65"/>
      <c r="T107" s="65"/>
      <c r="U107" s="65"/>
      <c r="V107" s="65"/>
      <c r="W107" s="100" t="s">
        <v>3320</v>
      </c>
      <c r="X107" s="65">
        <f>MATCH(W107,'Cat-2'!$A:$A,)</f>
        <v>453</v>
      </c>
      <c r="Y107" s="65">
        <f>MATCH(O107,'Cat-2'!$1:$1,)</f>
        <v>14</v>
      </c>
      <c r="Z107" s="65">
        <f>INDEX('Cat-2'!$1:$1048576,'PLANT N MACHINERY BANK AUDIT'!X107,'PLANT N MACHINERY BANK AUDIT'!Y107)</f>
        <v>125.6</v>
      </c>
      <c r="AA107" s="65">
        <f>MATCH($AA$3,'Cat-2'!$1:$1,)</f>
        <v>63</v>
      </c>
      <c r="AB107" s="65">
        <f>INDEX('Cat-2'!$1:$1048576,'PLANT N MACHINERY BANK AUDIT'!X107,'PLANT N MACHINERY BANK AUDIT'!AA107)</f>
        <v>143</v>
      </c>
      <c r="AC107" s="93">
        <f>AB107/Z107</f>
        <v>1.1385350318471339</v>
      </c>
      <c r="AD107" s="98" t="s">
        <v>2636</v>
      </c>
      <c r="AE107" s="65">
        <f>MATCH(AD107,'Cat-3'!$A:$A,)</f>
        <v>649</v>
      </c>
      <c r="AF107" s="65">
        <f>MATCH($AF$3,'Cat-3'!$1:$1,)</f>
        <v>4</v>
      </c>
      <c r="AG107" s="65">
        <f>INDEX('Cat-3'!$1:$1048576,'PLANT N MACHINERY BANK AUDIT'!AE107,'PLANT N MACHINERY BANK AUDIT'!AF107)</f>
        <v>101.3</v>
      </c>
      <c r="AH107" s="65">
        <f>MATCH($AH$3,'Cat-3'!$1:$1,)</f>
        <v>90</v>
      </c>
      <c r="AI107" s="65">
        <f>INDEX('Cat-3'!$1:$1048576,'PLANT N MACHINERY BANK AUDIT'!AE107,'PLANT N MACHINERY BANK AUDIT'!AH107)</f>
        <v>144.19999999999999</v>
      </c>
      <c r="AJ107" s="93">
        <f t="shared" ref="AJ107" si="91">AI107/AG107</f>
        <v>1.4234945705824285</v>
      </c>
      <c r="AK107" s="89" t="s">
        <v>1458</v>
      </c>
      <c r="AL107" s="65">
        <f>MATCH(AK107,'Cat-4'!$A:$A,)</f>
        <v>722</v>
      </c>
      <c r="AM107" s="65">
        <f>MATCH($AM$3,'Cat-4'!$1:$1)</f>
        <v>4</v>
      </c>
      <c r="AN107" s="65">
        <f>INDEX('Cat-4'!$1:$1048576,'PLANT N MACHINERY BANK AUDIT'!AL107,'PLANT N MACHINERY BANK AUDIT'!AM107)</f>
        <v>102.2</v>
      </c>
      <c r="AO107" s="65">
        <f>MATCH($AO$3,'Cat-4'!$1:$1)</f>
        <v>147</v>
      </c>
      <c r="AP107" s="65">
        <f>INDEX('Cat-4'!$1:$1048576,'PLANT N MACHINERY BANK AUDIT'!AL107,'PLANT N MACHINERY BANK AUDIT'!AO107)</f>
        <v>130</v>
      </c>
      <c r="AQ107" s="92">
        <f t="shared" ref="AQ107" si="92">AP107/AN107</f>
        <v>1.2720156555772995</v>
      </c>
      <c r="AR107" s="101">
        <f>AQ107*AJ107*AC107</f>
        <v>2.0615537838825575</v>
      </c>
      <c r="AS107" s="92">
        <f t="shared" si="65"/>
        <v>23.694444444444443</v>
      </c>
      <c r="AT107" s="65">
        <f>INDEX('EL&amp;SV1'!$C$3:$G$33,MATCH('PLANT N MACHINERY BANK AUDIT'!AK107,'EL&amp;SV1'!$G$3:$G$76,0),MATCH(IF('PLANT N MACHINERY BANK AUDIT'!I107&gt;5000000,"A",IF('PLANT N MACHINERY BANK AUDIT'!I107&gt;2000000,"B",IF('PLANT N MACHINERY BANK AUDIT'!I107&gt;100000,"C","D"))),'EL&amp;SV1'!$C$3:$G$3,0))</f>
        <v>10</v>
      </c>
      <c r="AU107" s="104">
        <f>INDEX('EL&amp;SV1'!$G$3:$K$76,MATCH(AK107,'EL&amp;SV1'!$G$3:$G$76,0),MATCH(IF('PLANT N MACHINERY BANK AUDIT'!I107&gt;5000000,"A",IF('PLANT N MACHINERY BANK AUDIT'!I107&gt;2000000,"B",IF('PLANT N MACHINERY BANK AUDIT'!I107&gt;100000,"C","D"))),'EL&amp;SV1'!$G$3:$K$3,0))</f>
        <v>0.9</v>
      </c>
      <c r="AV107" s="102">
        <f t="shared" si="66"/>
        <v>2543481.1503869989</v>
      </c>
      <c r="AW107" s="103">
        <f t="shared" si="67"/>
        <v>2289133.035348299</v>
      </c>
      <c r="AX107" s="103">
        <f t="shared" si="68"/>
        <v>254348.11503869994</v>
      </c>
    </row>
    <row r="108" spans="1:50" ht="15.6" customHeight="1" x14ac:dyDescent="0.2">
      <c r="A108" s="53">
        <f>ROWS($B$5:B108)</f>
        <v>104</v>
      </c>
      <c r="B108" s="84" t="s">
        <v>4612</v>
      </c>
      <c r="C108" s="84" t="s">
        <v>4611</v>
      </c>
      <c r="D108" s="54" t="s">
        <v>4116</v>
      </c>
      <c r="E108" s="55">
        <v>41067</v>
      </c>
      <c r="F108" s="56">
        <v>15</v>
      </c>
      <c r="G108" s="55">
        <v>46545</v>
      </c>
      <c r="H108" s="57">
        <v>5.1890410958904107</v>
      </c>
      <c r="I108" s="58">
        <v>1216031.8561643837</v>
      </c>
      <c r="J108" s="58">
        <v>848456</v>
      </c>
      <c r="K108" s="61">
        <v>63112.5</v>
      </c>
      <c r="L108" s="61"/>
      <c r="M108" s="60">
        <v>304463.3561643837</v>
      </c>
      <c r="N108" s="60">
        <v>377695.3561643837</v>
      </c>
      <c r="O108" s="88">
        <f t="shared" si="64"/>
        <v>41061</v>
      </c>
      <c r="P108" s="65"/>
      <c r="Q108" s="65"/>
      <c r="R108" s="65"/>
      <c r="S108" s="65"/>
      <c r="T108" s="65"/>
      <c r="U108" s="65"/>
      <c r="V108" s="65"/>
      <c r="W108" s="97"/>
      <c r="X108" s="65"/>
      <c r="Y108" s="65"/>
      <c r="Z108" s="65"/>
      <c r="AA108" s="65"/>
      <c r="AB108" s="65"/>
      <c r="AC108" s="65"/>
      <c r="AD108" s="6"/>
      <c r="AE108" s="65"/>
      <c r="AF108" s="65"/>
      <c r="AG108" s="65"/>
      <c r="AH108" s="65"/>
      <c r="AI108" s="65"/>
      <c r="AJ108" s="65"/>
      <c r="AK108" s="89" t="s">
        <v>1347</v>
      </c>
      <c r="AL108" s="65">
        <f>MATCH(AK108,'Cat-4'!$A:$A,)</f>
        <v>666</v>
      </c>
      <c r="AM108" s="65">
        <f>MATCH(O108,'Cat-4'!$1:$1)</f>
        <v>6</v>
      </c>
      <c r="AN108" s="65">
        <f>INDEX('Cat-4'!$1:$1048576,'PLANT N MACHINERY BANK AUDIT'!AL108,'PLANT N MACHINERY BANK AUDIT'!AM108)</f>
        <v>103.1</v>
      </c>
      <c r="AO108" s="65">
        <f>MATCH($AO$3,'Cat-4'!$1:$1)</f>
        <v>147</v>
      </c>
      <c r="AP108" s="65">
        <f>INDEX('Cat-4'!$1:$1048576,'PLANT N MACHINERY BANK AUDIT'!AL108,'PLANT N MACHINERY BANK AUDIT'!AO108)</f>
        <v>132.1</v>
      </c>
      <c r="AQ108" s="92">
        <f>AP108/AN108</f>
        <v>1.2812803103782735</v>
      </c>
      <c r="AR108" s="92">
        <f>AQ108</f>
        <v>1.2812803103782735</v>
      </c>
      <c r="AS108" s="92">
        <f t="shared" si="65"/>
        <v>12.175000000000001</v>
      </c>
      <c r="AT108" s="65">
        <f>INDEX('EL&amp;SV1'!$C$3:$G$33,MATCH('PLANT N MACHINERY BANK AUDIT'!AK108,'EL&amp;SV1'!$G$3:$G$76,0),MATCH(IF('PLANT N MACHINERY BANK AUDIT'!I108&gt;5000000,"A",IF('PLANT N MACHINERY BANK AUDIT'!I108&gt;2000000,"B",IF('PLANT N MACHINERY BANK AUDIT'!I108&gt;100000,"C","D"))),'EL&amp;SV1'!$C$3:$G$3,0))</f>
        <v>6</v>
      </c>
      <c r="AU108" s="104">
        <f>INDEX('EL&amp;SV1'!$G$3:$K$76,MATCH(AK108,'EL&amp;SV1'!$G$3:$G$76,0),MATCH(IF('PLANT N MACHINERY BANK AUDIT'!I108&gt;5000000,"A",IF('PLANT N MACHINERY BANK AUDIT'!I108&gt;2000000,"B",IF('PLANT N MACHINERY BANK AUDIT'!I108&gt;100000,"C","D"))),'EL&amp;SV1'!$G$3:$K$3,0))</f>
        <v>0.95</v>
      </c>
      <c r="AV108" s="102">
        <f t="shared" si="66"/>
        <v>1558077.6740961696</v>
      </c>
      <c r="AW108" s="103">
        <f t="shared" si="67"/>
        <v>1480173.7903913611</v>
      </c>
      <c r="AX108" s="103">
        <f t="shared" si="68"/>
        <v>77903.883704808541</v>
      </c>
    </row>
    <row r="109" spans="1:50" ht="15.6" customHeight="1" x14ac:dyDescent="0.2">
      <c r="A109" s="53">
        <f>ROWS($B$5:B109)</f>
        <v>105</v>
      </c>
      <c r="B109" s="84" t="s">
        <v>4427</v>
      </c>
      <c r="C109" s="84" t="s">
        <v>4428</v>
      </c>
      <c r="D109" s="54" t="s">
        <v>4417</v>
      </c>
      <c r="E109" s="55">
        <v>39538</v>
      </c>
      <c r="F109" s="56">
        <v>15</v>
      </c>
      <c r="G109" s="55">
        <v>45016</v>
      </c>
      <c r="H109" s="57">
        <v>1</v>
      </c>
      <c r="I109" s="58">
        <v>1207533.5900821919</v>
      </c>
      <c r="J109" s="58">
        <v>1147157</v>
      </c>
      <c r="K109" s="59">
        <v>63141</v>
      </c>
      <c r="L109" s="59"/>
      <c r="M109" s="60">
        <v>-2764.4099178081378</v>
      </c>
      <c r="N109" s="60">
        <v>64970.590082191862</v>
      </c>
      <c r="O109" s="88">
        <f t="shared" si="64"/>
        <v>39508</v>
      </c>
      <c r="P109" s="65"/>
      <c r="Q109" s="65"/>
      <c r="R109" s="65"/>
      <c r="S109" s="65"/>
      <c r="T109" s="65"/>
      <c r="U109" s="65"/>
      <c r="V109" s="65"/>
      <c r="W109" s="65"/>
      <c r="X109" s="65"/>
      <c r="Y109" s="65"/>
      <c r="Z109" s="65"/>
      <c r="AA109" s="65"/>
      <c r="AB109" s="65"/>
      <c r="AC109" s="65"/>
      <c r="AD109" s="98" t="s">
        <v>2636</v>
      </c>
      <c r="AE109" s="65">
        <f>MATCH(AD109,'Cat-3'!$A:$A,)</f>
        <v>649</v>
      </c>
      <c r="AF109" s="65">
        <f>MATCH(O109,'Cat-3'!$1:$1,)</f>
        <v>42</v>
      </c>
      <c r="AG109" s="65">
        <f>INDEX('Cat-3'!$1:$1048576,'PLANT N MACHINERY BANK AUDIT'!AE109,'PLANT N MACHINERY BANK AUDIT'!AF109)</f>
        <v>125.7</v>
      </c>
      <c r="AH109" s="65">
        <f>MATCH($AH$3,'Cat-3'!$1:$1,)</f>
        <v>90</v>
      </c>
      <c r="AI109" s="65">
        <f>INDEX('Cat-3'!$1:$1048576,'PLANT N MACHINERY BANK AUDIT'!AE109,'PLANT N MACHINERY BANK AUDIT'!AH109)</f>
        <v>144.19999999999999</v>
      </c>
      <c r="AJ109" s="93">
        <f t="shared" ref="AJ109" si="93">AI109/AG109</f>
        <v>1.1471758154335718</v>
      </c>
      <c r="AK109" s="89" t="s">
        <v>1589</v>
      </c>
      <c r="AL109" s="65">
        <f>MATCH(AK109,'Cat-4'!$A:$A,)</f>
        <v>788</v>
      </c>
      <c r="AM109" s="65">
        <f>MATCH($AM$3,'Cat-4'!$1:$1)</f>
        <v>4</v>
      </c>
      <c r="AN109" s="65">
        <f>INDEX('Cat-4'!$1:$1048576,'PLANT N MACHINERY BANK AUDIT'!AL109,'PLANT N MACHINERY BANK AUDIT'!AM109)</f>
        <v>109.1</v>
      </c>
      <c r="AO109" s="65">
        <f>MATCH($AO$3,'Cat-4'!$1:$1)</f>
        <v>147</v>
      </c>
      <c r="AP109" s="65">
        <f>INDEX('Cat-4'!$1:$1048576,'PLANT N MACHINERY BANK AUDIT'!AL109,'PLANT N MACHINERY BANK AUDIT'!AO109)</f>
        <v>124.1</v>
      </c>
      <c r="AQ109" s="92">
        <f t="shared" ref="AQ109" si="94">AP109/AN109</f>
        <v>1.1374885426214483</v>
      </c>
      <c r="AR109" s="92">
        <f>AQ109*AJ109</f>
        <v>1.3048993464281051</v>
      </c>
      <c r="AS109" s="92">
        <f t="shared" si="65"/>
        <v>16.361111111111111</v>
      </c>
      <c r="AT109" s="65">
        <f>INDEX('EL&amp;SV1'!$C$3:$G$33,MATCH('PLANT N MACHINERY BANK AUDIT'!AK109,'EL&amp;SV1'!$G$3:$G$76,0),MATCH(IF('PLANT N MACHINERY BANK AUDIT'!I109&gt;5000000,"A",IF('PLANT N MACHINERY BANK AUDIT'!I109&gt;2000000,"B",IF('PLANT N MACHINERY BANK AUDIT'!I109&gt;100000,"C","D"))),'EL&amp;SV1'!$C$3:$G$3,0))</f>
        <v>10</v>
      </c>
      <c r="AU109" s="104">
        <f>INDEX('EL&amp;SV1'!$G$3:$K$76,MATCH(AK109,'EL&amp;SV1'!$G$3:$G$76,0),MATCH(IF('PLANT N MACHINERY BANK AUDIT'!I109&gt;5000000,"A",IF('PLANT N MACHINERY BANK AUDIT'!I109&gt;2000000,"B",IF('PLANT N MACHINERY BANK AUDIT'!I109&gt;100000,"C","D"))),'EL&amp;SV1'!$G$3:$K$3,0))</f>
        <v>0.9</v>
      </c>
      <c r="AV109" s="102">
        <f t="shared" si="66"/>
        <v>1575709.7924882355</v>
      </c>
      <c r="AW109" s="103">
        <f t="shared" si="67"/>
        <v>1418138.8132394119</v>
      </c>
      <c r="AX109" s="103">
        <f t="shared" si="68"/>
        <v>157570.9792488236</v>
      </c>
    </row>
    <row r="110" spans="1:50" ht="15.6" customHeight="1" x14ac:dyDescent="0.2">
      <c r="A110" s="53">
        <f>ROWS($B$5:B110)</f>
        <v>106</v>
      </c>
      <c r="B110" s="84" t="s">
        <v>4610</v>
      </c>
      <c r="C110" s="84" t="s">
        <v>4611</v>
      </c>
      <c r="D110" s="54" t="s">
        <v>4116</v>
      </c>
      <c r="E110" s="55">
        <v>41067</v>
      </c>
      <c r="F110" s="56">
        <v>15</v>
      </c>
      <c r="G110" s="55">
        <v>46545</v>
      </c>
      <c r="H110" s="57">
        <v>5.1890410958904107</v>
      </c>
      <c r="I110" s="58">
        <v>1185078.8016438358</v>
      </c>
      <c r="J110" s="58">
        <v>826859</v>
      </c>
      <c r="K110" s="61">
        <v>61506</v>
      </c>
      <c r="L110" s="61"/>
      <c r="M110" s="60">
        <v>296713.80164383585</v>
      </c>
      <c r="N110" s="60">
        <v>368081.80164383585</v>
      </c>
      <c r="O110" s="88">
        <f t="shared" si="64"/>
        <v>41061</v>
      </c>
      <c r="P110" s="65"/>
      <c r="Q110" s="65"/>
      <c r="R110" s="65"/>
      <c r="S110" s="65"/>
      <c r="T110" s="65"/>
      <c r="U110" s="65"/>
      <c r="V110" s="65"/>
      <c r="W110" s="65"/>
      <c r="X110" s="65"/>
      <c r="Y110" s="65"/>
      <c r="Z110" s="65"/>
      <c r="AA110" s="65"/>
      <c r="AB110" s="65"/>
      <c r="AC110" s="65"/>
      <c r="AD110" s="96"/>
      <c r="AE110" s="65"/>
      <c r="AF110" s="65"/>
      <c r="AG110" s="65"/>
      <c r="AH110" s="65"/>
      <c r="AI110" s="65"/>
      <c r="AJ110" s="65"/>
      <c r="AK110" s="89" t="s">
        <v>1357</v>
      </c>
      <c r="AL110" s="65">
        <f>MATCH(AK110,'Cat-4'!$A:$A,)</f>
        <v>671</v>
      </c>
      <c r="AM110" s="65">
        <f>MATCH(O110,'Cat-4'!$1:$1)</f>
        <v>6</v>
      </c>
      <c r="AN110" s="65">
        <f>INDEX('Cat-4'!$1:$1048576,'PLANT N MACHINERY BANK AUDIT'!AL110,'PLANT N MACHINERY BANK AUDIT'!AM110)</f>
        <v>108.5</v>
      </c>
      <c r="AO110" s="65">
        <f>MATCH($AO$3,'Cat-4'!$1:$1)</f>
        <v>147</v>
      </c>
      <c r="AP110" s="65">
        <f>INDEX('Cat-4'!$1:$1048576,'PLANT N MACHINERY BANK AUDIT'!AL110,'PLANT N MACHINERY BANK AUDIT'!AO110)</f>
        <v>124.4</v>
      </c>
      <c r="AQ110" s="92">
        <f>AP110/AN110</f>
        <v>1.1465437788018433</v>
      </c>
      <c r="AR110" s="92">
        <f>AQ110</f>
        <v>1.1465437788018433</v>
      </c>
      <c r="AS110" s="92">
        <f t="shared" si="65"/>
        <v>12.175000000000001</v>
      </c>
      <c r="AT110" s="65">
        <f>INDEX('EL&amp;SV1'!$C$3:$G$33,MATCH('PLANT N MACHINERY BANK AUDIT'!AK110,'EL&amp;SV1'!$G$3:$G$76,0),MATCH(IF('PLANT N MACHINERY BANK AUDIT'!I110&gt;5000000,"A",IF('PLANT N MACHINERY BANK AUDIT'!I110&gt;2000000,"B",IF('PLANT N MACHINERY BANK AUDIT'!I110&gt;100000,"C","D"))),'EL&amp;SV1'!$C$3:$G$3,0))</f>
        <v>10</v>
      </c>
      <c r="AU110" s="104">
        <f>INDEX('EL&amp;SV1'!$G$3:$K$76,MATCH(AK110,'EL&amp;SV1'!$G$3:$G$76,0),MATCH(IF('PLANT N MACHINERY BANK AUDIT'!I110&gt;5000000,"A",IF('PLANT N MACHINERY BANK AUDIT'!I110&gt;2000000,"B",IF('PLANT N MACHINERY BANK AUDIT'!I110&gt;100000,"C","D"))),'EL&amp;SV1'!$G$3:$K$3,0))</f>
        <v>0.95</v>
      </c>
      <c r="AV110" s="102">
        <f t="shared" si="66"/>
        <v>1358744.7274146837</v>
      </c>
      <c r="AW110" s="103">
        <f t="shared" si="67"/>
        <v>1290807.4910439495</v>
      </c>
      <c r="AX110" s="103">
        <f t="shared" si="68"/>
        <v>67937.236370734172</v>
      </c>
    </row>
    <row r="111" spans="1:50" ht="15.6" customHeight="1" x14ac:dyDescent="0.2">
      <c r="A111" s="53">
        <f>ROWS($B$5:B111)</f>
        <v>107</v>
      </c>
      <c r="B111" s="84" t="s">
        <v>4580</v>
      </c>
      <c r="C111" s="84" t="s">
        <v>4581</v>
      </c>
      <c r="D111" s="54" t="s">
        <v>4539</v>
      </c>
      <c r="E111" s="55">
        <v>40817</v>
      </c>
      <c r="F111" s="56">
        <v>15</v>
      </c>
      <c r="G111" s="55">
        <v>46296</v>
      </c>
      <c r="H111" s="57">
        <v>4.506849315068493</v>
      </c>
      <c r="I111" s="58">
        <v>1173745.1326484019</v>
      </c>
      <c r="J111" s="58">
        <v>870386</v>
      </c>
      <c r="K111" s="59">
        <v>60623.75</v>
      </c>
      <c r="L111" s="59"/>
      <c r="M111" s="60">
        <v>242735.38264840189</v>
      </c>
      <c r="N111" s="60">
        <v>312505.38264840189</v>
      </c>
      <c r="O111" s="88">
        <f t="shared" si="64"/>
        <v>40817</v>
      </c>
      <c r="P111" s="65"/>
      <c r="Q111" s="65"/>
      <c r="R111" s="65"/>
      <c r="S111" s="65"/>
      <c r="T111" s="65"/>
      <c r="U111" s="65"/>
      <c r="V111" s="65"/>
      <c r="W111" s="65"/>
      <c r="X111" s="65"/>
      <c r="Y111" s="65"/>
      <c r="Z111" s="65"/>
      <c r="AA111" s="65"/>
      <c r="AB111" s="65"/>
      <c r="AC111" s="65"/>
      <c r="AD111" s="98" t="s">
        <v>2636</v>
      </c>
      <c r="AE111" s="65">
        <f>MATCH(AD111,'Cat-3'!$A:$A,)</f>
        <v>649</v>
      </c>
      <c r="AF111" s="65">
        <f>MATCH(O111,'Cat-3'!$1:$1,)</f>
        <v>85</v>
      </c>
      <c r="AG111" s="65">
        <f>INDEX('Cat-3'!$1:$1048576,'PLANT N MACHINERY BANK AUDIT'!AE111,'PLANT N MACHINERY BANK AUDIT'!AF111)</f>
        <v>142.19999999999999</v>
      </c>
      <c r="AH111" s="65">
        <f>MATCH($AH$3,'Cat-3'!$1:$1,)</f>
        <v>90</v>
      </c>
      <c r="AI111" s="65">
        <f>INDEX('Cat-3'!$1:$1048576,'PLANT N MACHINERY BANK AUDIT'!AE111,'PLANT N MACHINERY BANK AUDIT'!AH111)</f>
        <v>144.19999999999999</v>
      </c>
      <c r="AJ111" s="93">
        <f t="shared" ref="AJ111" si="95">AI111/AG111</f>
        <v>1.0140646976090013</v>
      </c>
      <c r="AK111" s="89" t="s">
        <v>1458</v>
      </c>
      <c r="AL111" s="65">
        <f>MATCH(AK111,'Cat-4'!$A:$A,)</f>
        <v>722</v>
      </c>
      <c r="AM111" s="65">
        <f>MATCH($AM$3,'Cat-4'!$1:$1)</f>
        <v>4</v>
      </c>
      <c r="AN111" s="65">
        <f>INDEX('Cat-4'!$1:$1048576,'PLANT N MACHINERY BANK AUDIT'!AL111,'PLANT N MACHINERY BANK AUDIT'!AM111)</f>
        <v>102.2</v>
      </c>
      <c r="AO111" s="65">
        <f>MATCH($AO$3,'Cat-4'!$1:$1)</f>
        <v>147</v>
      </c>
      <c r="AP111" s="65">
        <f>INDEX('Cat-4'!$1:$1048576,'PLANT N MACHINERY BANK AUDIT'!AL111,'PLANT N MACHINERY BANK AUDIT'!AO111)</f>
        <v>130</v>
      </c>
      <c r="AQ111" s="92">
        <f t="shared" ref="AQ111" si="96">AP111/AN111</f>
        <v>1.2720156555772995</v>
      </c>
      <c r="AR111" s="92">
        <f>AQ111*AJ111</f>
        <v>1.2899061711269098</v>
      </c>
      <c r="AS111" s="92">
        <f t="shared" si="65"/>
        <v>12.858333333333333</v>
      </c>
      <c r="AT111" s="65">
        <f>INDEX('EL&amp;SV1'!$C$3:$G$33,MATCH('PLANT N MACHINERY BANK AUDIT'!AK111,'EL&amp;SV1'!$G$3:$G$76,0),MATCH(IF('PLANT N MACHINERY BANK AUDIT'!I111&gt;5000000,"A",IF('PLANT N MACHINERY BANK AUDIT'!I111&gt;2000000,"B",IF('PLANT N MACHINERY BANK AUDIT'!I111&gt;100000,"C","D"))),'EL&amp;SV1'!$C$3:$G$3,0))</f>
        <v>10</v>
      </c>
      <c r="AU111" s="104">
        <f>INDEX('EL&amp;SV1'!$G$3:$K$76,MATCH(AK111,'EL&amp;SV1'!$G$3:$G$76,0),MATCH(IF('PLANT N MACHINERY BANK AUDIT'!I111&gt;5000000,"A",IF('PLANT N MACHINERY BANK AUDIT'!I111&gt;2000000,"B",IF('PLANT N MACHINERY BANK AUDIT'!I111&gt;100000,"C","D"))),'EL&amp;SV1'!$G$3:$K$3,0))</f>
        <v>0.9</v>
      </c>
      <c r="AV111" s="102">
        <f t="shared" si="66"/>
        <v>1514021.089933347</v>
      </c>
      <c r="AW111" s="103">
        <f t="shared" si="67"/>
        <v>1362618.9809400123</v>
      </c>
      <c r="AX111" s="103">
        <f t="shared" si="68"/>
        <v>151402.1089933347</v>
      </c>
    </row>
    <row r="112" spans="1:50" ht="15.6" customHeight="1" x14ac:dyDescent="0.2">
      <c r="A112" s="53">
        <f>ROWS($B$5:B112)</f>
        <v>108</v>
      </c>
      <c r="B112" s="84" t="s">
        <v>3990</v>
      </c>
      <c r="C112" s="84" t="s">
        <v>3894</v>
      </c>
      <c r="D112" s="54" t="s">
        <v>3945</v>
      </c>
      <c r="E112" s="55">
        <v>36004</v>
      </c>
      <c r="F112" s="56">
        <v>15</v>
      </c>
      <c r="G112" s="55">
        <v>41483</v>
      </c>
      <c r="H112" s="57">
        <v>-8.6794520547945204</v>
      </c>
      <c r="I112" s="58">
        <v>1169956</v>
      </c>
      <c r="J112" s="58">
        <v>1111458</v>
      </c>
      <c r="K112" s="59">
        <v>58498</v>
      </c>
      <c r="L112" s="59"/>
      <c r="M112" s="60">
        <v>0</v>
      </c>
      <c r="N112" s="60">
        <v>0</v>
      </c>
      <c r="O112" s="88">
        <f t="shared" si="64"/>
        <v>35977</v>
      </c>
      <c r="P112" s="99" t="s">
        <v>3320</v>
      </c>
      <c r="Q112" s="65">
        <f>MATCH(P112,'Cat-1'!$A:$A,0)</f>
        <v>482</v>
      </c>
      <c r="R112" s="65">
        <f>MATCH(O112,'Cat-1'!$1:$1,0)</f>
        <v>198</v>
      </c>
      <c r="S112" s="65">
        <f>INDEX('Cat-1'!$1:$1048576,'PLANT N MACHINERY BANK AUDIT'!Q112,'PLANT N MACHINERY BANK AUDIT'!R112)</f>
        <v>303.3</v>
      </c>
      <c r="T112" s="65">
        <f>MATCH($T$3,'Cat-1'!$1:$1,)</f>
        <v>215</v>
      </c>
      <c r="U112" s="65">
        <f>INDEX('Cat-1'!$1:$1048576,'PLANT N MACHINERY BANK AUDIT'!Q112,'PLANT N MACHINERY BANK AUDIT'!T112)</f>
        <v>310.10000000000002</v>
      </c>
      <c r="V112" s="92">
        <f>U112/S112</f>
        <v>1.0224200461589186</v>
      </c>
      <c r="W112" s="99" t="s">
        <v>3320</v>
      </c>
      <c r="X112" s="65">
        <f>MATCH(W112,'Cat-2'!$A:$A,)</f>
        <v>453</v>
      </c>
      <c r="Y112" s="65">
        <f>MATCH($Y$3,'Cat-2'!$1:$1)</f>
        <v>4</v>
      </c>
      <c r="Z112" s="65">
        <f>INDEX('Cat-2'!$1:$1048576,'PLANT N MACHINERY BANK AUDIT'!X112,'PLANT N MACHINERY BANK AUDIT'!Y112)</f>
        <v>116</v>
      </c>
      <c r="AA112" s="65">
        <f>MATCH($AA$3,'Cat-2'!$1:$1)</f>
        <v>63</v>
      </c>
      <c r="AB112" s="65">
        <f>INDEX('Cat-2'!$1:$1048576,'PLANT N MACHINERY BANK AUDIT'!X112,'PLANT N MACHINERY BANK AUDIT'!AA112)</f>
        <v>143</v>
      </c>
      <c r="AC112" s="93">
        <f>AB112/Z112</f>
        <v>1.2327586206896552</v>
      </c>
      <c r="AD112" s="98" t="s">
        <v>2636</v>
      </c>
      <c r="AE112" s="65">
        <f>MATCH(AD112,'Cat-3'!$A:$A,)</f>
        <v>649</v>
      </c>
      <c r="AF112" s="65">
        <f>MATCH($AF$3,'Cat-3'!$1:$1,)</f>
        <v>4</v>
      </c>
      <c r="AG112" s="65">
        <f>INDEX('Cat-3'!$1:$1048576,'PLANT N MACHINERY BANK AUDIT'!AE112,'PLANT N MACHINERY BANK AUDIT'!AF112)</f>
        <v>101.3</v>
      </c>
      <c r="AH112" s="65">
        <f>MATCH($AH$3,'Cat-3'!$1:$1,)</f>
        <v>90</v>
      </c>
      <c r="AI112" s="65">
        <f>INDEX('Cat-3'!$1:$1048576,'PLANT N MACHINERY BANK AUDIT'!AE112,'PLANT N MACHINERY BANK AUDIT'!AH112)</f>
        <v>144.19999999999999</v>
      </c>
      <c r="AJ112" s="93">
        <f>AI112/AG112</f>
        <v>1.4234945705824285</v>
      </c>
      <c r="AK112" s="89" t="s">
        <v>1458</v>
      </c>
      <c r="AL112" s="65">
        <f>MATCH(AK112,'Cat-4'!$A:$A,)</f>
        <v>722</v>
      </c>
      <c r="AM112" s="65">
        <f>MATCH($AM$3,'Cat-4'!$1:$1)</f>
        <v>4</v>
      </c>
      <c r="AN112" s="65">
        <f>INDEX('Cat-4'!$1:$1048576,'PLANT N MACHINERY BANK AUDIT'!AL112,'PLANT N MACHINERY BANK AUDIT'!AM112)</f>
        <v>102.2</v>
      </c>
      <c r="AO112" s="65">
        <f>MATCH($AO$3,'Cat-4'!$1:$1)</f>
        <v>147</v>
      </c>
      <c r="AP112" s="65">
        <f>INDEX('Cat-4'!$1:$1048576,'PLANT N MACHINERY BANK AUDIT'!AL112,'PLANT N MACHINERY BANK AUDIT'!AO112)</f>
        <v>130</v>
      </c>
      <c r="AQ112" s="92">
        <f>AP112/AN112</f>
        <v>1.2720156555772995</v>
      </c>
      <c r="AR112" s="92">
        <f>AQ112*AJ112*AC112*V112</f>
        <v>2.2822103767970945</v>
      </c>
      <c r="AS112" s="92">
        <f t="shared" si="65"/>
        <v>26.033333333333335</v>
      </c>
      <c r="AT112" s="65">
        <f>INDEX('EL&amp;SV1'!$C$3:$G$33,MATCH('PLANT N MACHINERY BANK AUDIT'!AK112,'EL&amp;SV1'!$G$3:$G$76,0),MATCH(IF('PLANT N MACHINERY BANK AUDIT'!I112&gt;5000000,"A",IF('PLANT N MACHINERY BANK AUDIT'!I112&gt;2000000,"B",IF('PLANT N MACHINERY BANK AUDIT'!I112&gt;100000,"C","D"))),'EL&amp;SV1'!$C$3:$G$3,0))</f>
        <v>10</v>
      </c>
      <c r="AU112" s="104">
        <f>INDEX('EL&amp;SV1'!$G$3:$K$76,MATCH(AK112,'EL&amp;SV1'!$G$3:$G$76,0),MATCH(IF('PLANT N MACHINERY BANK AUDIT'!I112&gt;5000000,"A",IF('PLANT N MACHINERY BANK AUDIT'!I112&gt;2000000,"B",IF('PLANT N MACHINERY BANK AUDIT'!I112&gt;100000,"C","D"))),'EL&amp;SV1'!$G$3:$K$3,0))</f>
        <v>0.9</v>
      </c>
      <c r="AV112" s="102">
        <f t="shared" si="66"/>
        <v>2670085.7235960215</v>
      </c>
      <c r="AW112" s="103">
        <f t="shared" si="67"/>
        <v>2403077.1512364191</v>
      </c>
      <c r="AX112" s="103">
        <f t="shared" si="68"/>
        <v>267008.57235960243</v>
      </c>
    </row>
    <row r="113" spans="1:50" ht="15.6" customHeight="1" x14ac:dyDescent="0.2">
      <c r="A113" s="53">
        <f>ROWS($B$5:B113)</f>
        <v>109</v>
      </c>
      <c r="B113" s="84" t="s">
        <v>4623</v>
      </c>
      <c r="C113" s="84" t="s">
        <v>4624</v>
      </c>
      <c r="D113" s="54" t="s">
        <v>4474</v>
      </c>
      <c r="E113" s="55">
        <v>41115</v>
      </c>
      <c r="F113" s="56">
        <v>15</v>
      </c>
      <c r="G113" s="55">
        <v>46593</v>
      </c>
      <c r="H113" s="57">
        <v>5.3205479452054796</v>
      </c>
      <c r="I113" s="58">
        <v>1154934.98630137</v>
      </c>
      <c r="J113" s="58">
        <v>795974</v>
      </c>
      <c r="K113" s="61">
        <v>60000</v>
      </c>
      <c r="L113" s="61"/>
      <c r="M113" s="60">
        <v>298960.98630136997</v>
      </c>
      <c r="N113" s="60">
        <v>368677.98630136997</v>
      </c>
      <c r="O113" s="88">
        <f t="shared" si="64"/>
        <v>41091</v>
      </c>
      <c r="P113" s="65"/>
      <c r="Q113" s="65"/>
      <c r="R113" s="65"/>
      <c r="S113" s="65"/>
      <c r="T113" s="65"/>
      <c r="U113" s="65"/>
      <c r="V113" s="65"/>
      <c r="W113" s="97"/>
      <c r="X113" s="65"/>
      <c r="Y113" s="65"/>
      <c r="Z113" s="65"/>
      <c r="AA113" s="65"/>
      <c r="AB113" s="65"/>
      <c r="AC113" s="65"/>
      <c r="AD113" s="97"/>
      <c r="AE113" s="65"/>
      <c r="AF113" s="65"/>
      <c r="AG113" s="65"/>
      <c r="AH113" s="65"/>
      <c r="AI113" s="65"/>
      <c r="AJ113" s="65"/>
      <c r="AK113" s="89" t="s">
        <v>1458</v>
      </c>
      <c r="AL113" s="65">
        <f>MATCH(AK113,'Cat-4'!$A:$A,)</f>
        <v>722</v>
      </c>
      <c r="AM113" s="65">
        <f>MATCH(O113,'Cat-4'!$1:$1)</f>
        <v>7</v>
      </c>
      <c r="AN113" s="65">
        <f>INDEX('Cat-4'!$1:$1048576,'PLANT N MACHINERY BANK AUDIT'!AL113,'PLANT N MACHINERY BANK AUDIT'!AM113)</f>
        <v>102.9</v>
      </c>
      <c r="AO113" s="65">
        <f>MATCH($AO$3,'Cat-4'!$1:$1)</f>
        <v>147</v>
      </c>
      <c r="AP113" s="65">
        <f>INDEX('Cat-4'!$1:$1048576,'PLANT N MACHINERY BANK AUDIT'!AL113,'PLANT N MACHINERY BANK AUDIT'!AO113)</f>
        <v>130</v>
      </c>
      <c r="AQ113" s="92">
        <f t="shared" ref="AQ113:AQ115" si="97">AP113/AN113</f>
        <v>1.2633624878522838</v>
      </c>
      <c r="AR113" s="92">
        <f t="shared" ref="AR113:AR115" si="98">AQ113</f>
        <v>1.2633624878522838</v>
      </c>
      <c r="AS113" s="92">
        <f t="shared" si="65"/>
        <v>12.041666666666666</v>
      </c>
      <c r="AT113" s="65">
        <f>INDEX('EL&amp;SV1'!$C$3:$G$33,MATCH('PLANT N MACHINERY BANK AUDIT'!AK113,'EL&amp;SV1'!$G$3:$G$76,0),MATCH(IF('PLANT N MACHINERY BANK AUDIT'!I113&gt;5000000,"A",IF('PLANT N MACHINERY BANK AUDIT'!I113&gt;2000000,"B",IF('PLANT N MACHINERY BANK AUDIT'!I113&gt;100000,"C","D"))),'EL&amp;SV1'!$C$3:$G$3,0))</f>
        <v>10</v>
      </c>
      <c r="AU113" s="104">
        <f>INDEX('EL&amp;SV1'!$G$3:$K$76,MATCH(AK113,'EL&amp;SV1'!$G$3:$G$76,0),MATCH(IF('PLANT N MACHINERY BANK AUDIT'!I113&gt;5000000,"A",IF('PLANT N MACHINERY BANK AUDIT'!I113&gt;2000000,"B",IF('PLANT N MACHINERY BANK AUDIT'!I113&gt;100000,"C","D"))),'EL&amp;SV1'!$G$3:$K$3,0))</f>
        <v>0.9</v>
      </c>
      <c r="AV113" s="102">
        <f t="shared" si="66"/>
        <v>1459101.537601342</v>
      </c>
      <c r="AW113" s="103">
        <f t="shared" si="67"/>
        <v>1313191.3838412077</v>
      </c>
      <c r="AX113" s="103">
        <f t="shared" si="68"/>
        <v>145910.15376013424</v>
      </c>
    </row>
    <row r="114" spans="1:50" ht="15.6" customHeight="1" x14ac:dyDescent="0.2">
      <c r="A114" s="53">
        <f>ROWS($B$5:B114)</f>
        <v>110</v>
      </c>
      <c r="B114" s="85" t="s">
        <v>4697</v>
      </c>
      <c r="C114" s="87" t="s">
        <v>4304</v>
      </c>
      <c r="D114" s="54" t="s">
        <v>3965</v>
      </c>
      <c r="E114" s="55">
        <v>42095</v>
      </c>
      <c r="F114" s="63">
        <v>15</v>
      </c>
      <c r="G114" s="55">
        <v>47574</v>
      </c>
      <c r="H114" s="57">
        <v>8.0082191780821912</v>
      </c>
      <c r="I114" s="58">
        <v>1139751.6415525116</v>
      </c>
      <c r="J114" s="58">
        <v>642409</v>
      </c>
      <c r="K114" s="61">
        <v>53412.5</v>
      </c>
      <c r="L114" s="61"/>
      <c r="M114" s="60">
        <v>443930.1415525116</v>
      </c>
      <c r="N114" s="60">
        <v>506764.1415525116</v>
      </c>
      <c r="O114" s="88">
        <f t="shared" si="64"/>
        <v>42095</v>
      </c>
      <c r="P114" s="65"/>
      <c r="Q114" s="65"/>
      <c r="R114" s="65"/>
      <c r="S114" s="65"/>
      <c r="T114" s="65"/>
      <c r="U114" s="65"/>
      <c r="V114" s="65"/>
      <c r="W114" s="65"/>
      <c r="X114" s="65"/>
      <c r="Y114" s="65"/>
      <c r="Z114" s="65"/>
      <c r="AA114" s="65"/>
      <c r="AB114" s="65"/>
      <c r="AC114" s="65"/>
      <c r="AD114" s="65"/>
      <c r="AE114" s="65"/>
      <c r="AF114" s="65"/>
      <c r="AG114" s="65"/>
      <c r="AH114" s="65"/>
      <c r="AI114" s="65"/>
      <c r="AJ114" s="65"/>
      <c r="AK114" s="89" t="s">
        <v>1458</v>
      </c>
      <c r="AL114" s="65">
        <f>MATCH(AK114,'Cat-4'!$A:$A,)</f>
        <v>722</v>
      </c>
      <c r="AM114" s="65">
        <f>MATCH(O114,'Cat-4'!$1:$1)</f>
        <v>40</v>
      </c>
      <c r="AN114" s="65">
        <f>INDEX('Cat-4'!$1:$1048576,'PLANT N MACHINERY BANK AUDIT'!AL114,'PLANT N MACHINERY BANK AUDIT'!AM114)</f>
        <v>108.9</v>
      </c>
      <c r="AO114" s="65">
        <f>MATCH($AO$3,'Cat-4'!$1:$1)</f>
        <v>147</v>
      </c>
      <c r="AP114" s="65">
        <f>INDEX('Cat-4'!$1:$1048576,'PLANT N MACHINERY BANK AUDIT'!AL114,'PLANT N MACHINERY BANK AUDIT'!AO114)</f>
        <v>130</v>
      </c>
      <c r="AQ114" s="92">
        <f t="shared" si="97"/>
        <v>1.1937557392102847</v>
      </c>
      <c r="AR114" s="92">
        <f t="shared" si="98"/>
        <v>1.1937557392102847</v>
      </c>
      <c r="AS114" s="92">
        <f t="shared" si="65"/>
        <v>9.3583333333333325</v>
      </c>
      <c r="AT114" s="65">
        <f>INDEX('EL&amp;SV1'!$C$3:$G$33,MATCH('PLANT N MACHINERY BANK AUDIT'!AK114,'EL&amp;SV1'!$G$3:$G$76,0),MATCH(IF('PLANT N MACHINERY BANK AUDIT'!I114&gt;5000000,"A",IF('PLANT N MACHINERY BANK AUDIT'!I114&gt;2000000,"B",IF('PLANT N MACHINERY BANK AUDIT'!I114&gt;100000,"C","D"))),'EL&amp;SV1'!$C$3:$G$3,0))</f>
        <v>10</v>
      </c>
      <c r="AU114" s="104">
        <f>INDEX('EL&amp;SV1'!$G$3:$K$76,MATCH(AK114,'EL&amp;SV1'!$G$3:$G$76,0),MATCH(IF('PLANT N MACHINERY BANK AUDIT'!I114&gt;5000000,"A",IF('PLANT N MACHINERY BANK AUDIT'!I114&gt;2000000,"B",IF('PLANT N MACHINERY BANK AUDIT'!I114&gt;100000,"C","D"))),'EL&amp;SV1'!$G$3:$K$3,0))</f>
        <v>0.9</v>
      </c>
      <c r="AV114" s="102">
        <f t="shared" si="66"/>
        <v>1360585.0633776539</v>
      </c>
      <c r="AW114" s="103">
        <f t="shared" si="67"/>
        <v>1145952.7696298289</v>
      </c>
      <c r="AX114" s="103">
        <f t="shared" si="68"/>
        <v>214632.29374782508</v>
      </c>
    </row>
    <row r="115" spans="1:50" ht="15.6" customHeight="1" x14ac:dyDescent="0.2">
      <c r="A115" s="53">
        <f>ROWS($B$5:B115)</f>
        <v>111</v>
      </c>
      <c r="B115" s="84" t="s">
        <v>4630</v>
      </c>
      <c r="C115" s="84" t="s">
        <v>4631</v>
      </c>
      <c r="D115" s="54" t="s">
        <v>4474</v>
      </c>
      <c r="E115" s="55">
        <v>41197</v>
      </c>
      <c r="F115" s="56">
        <v>15</v>
      </c>
      <c r="G115" s="55">
        <v>46675</v>
      </c>
      <c r="H115" s="57">
        <v>5.5452054794520551</v>
      </c>
      <c r="I115" s="58">
        <v>1086679.9081369862</v>
      </c>
      <c r="J115" s="58">
        <v>723461</v>
      </c>
      <c r="K115" s="61">
        <v>58211</v>
      </c>
      <c r="L115" s="61"/>
      <c r="M115" s="60">
        <v>305007.9081369862</v>
      </c>
      <c r="N115" s="60">
        <v>372966.9081369862</v>
      </c>
      <c r="O115" s="88">
        <f t="shared" si="64"/>
        <v>41183</v>
      </c>
      <c r="P115" s="65"/>
      <c r="Q115" s="65"/>
      <c r="R115" s="65"/>
      <c r="S115" s="65"/>
      <c r="T115" s="65"/>
      <c r="U115" s="65"/>
      <c r="V115" s="65"/>
      <c r="W115" s="65"/>
      <c r="X115" s="65"/>
      <c r="Y115" s="65"/>
      <c r="Z115" s="65"/>
      <c r="AA115" s="65"/>
      <c r="AB115" s="65"/>
      <c r="AC115" s="65"/>
      <c r="AD115" s="95"/>
      <c r="AE115" s="65"/>
      <c r="AF115" s="65"/>
      <c r="AG115" s="65"/>
      <c r="AH115" s="65"/>
      <c r="AI115" s="65"/>
      <c r="AJ115" s="65"/>
      <c r="AK115" s="89" t="s">
        <v>1503</v>
      </c>
      <c r="AL115" s="65">
        <f>MATCH(AK115,'Cat-4'!$A:$A,)</f>
        <v>745</v>
      </c>
      <c r="AM115" s="65">
        <f>MATCH(O115,'Cat-4'!$1:$1)</f>
        <v>10</v>
      </c>
      <c r="AN115" s="65">
        <f>INDEX('Cat-4'!$1:$1048576,'PLANT N MACHINERY BANK AUDIT'!AL115,'PLANT N MACHINERY BANK AUDIT'!AM115)</f>
        <v>96.7</v>
      </c>
      <c r="AO115" s="65">
        <f>MATCH($AO$3,'Cat-4'!$1:$1)</f>
        <v>147</v>
      </c>
      <c r="AP115" s="65">
        <f>INDEX('Cat-4'!$1:$1048576,'PLANT N MACHINERY BANK AUDIT'!AL115,'PLANT N MACHINERY BANK AUDIT'!AO115)</f>
        <v>120</v>
      </c>
      <c r="AQ115" s="92">
        <f t="shared" si="97"/>
        <v>1.2409513960703205</v>
      </c>
      <c r="AR115" s="92">
        <f t="shared" si="98"/>
        <v>1.2409513960703205</v>
      </c>
      <c r="AS115" s="92">
        <f t="shared" si="65"/>
        <v>11.819444444444445</v>
      </c>
      <c r="AT115" s="65">
        <f>INDEX('EL&amp;SV1'!$C$3:$G$33,MATCH('PLANT N MACHINERY BANK AUDIT'!AK115,'EL&amp;SV1'!$G$3:$G$76,0),MATCH(IF('PLANT N MACHINERY BANK AUDIT'!I115&gt;5000000,"A",IF('PLANT N MACHINERY BANK AUDIT'!I115&gt;2000000,"B",IF('PLANT N MACHINERY BANK AUDIT'!I115&gt;100000,"C","D"))),'EL&amp;SV1'!$C$3:$G$3,0))</f>
        <v>6</v>
      </c>
      <c r="AU115" s="104">
        <f>INDEX('EL&amp;SV1'!$G$3:$K$76,MATCH(AK115,'EL&amp;SV1'!$G$3:$G$76,0),MATCH(IF('PLANT N MACHINERY BANK AUDIT'!I115&gt;5000000,"A",IF('PLANT N MACHINERY BANK AUDIT'!I115&gt;2000000,"B",IF('PLANT N MACHINERY BANK AUDIT'!I115&gt;100000,"C","D"))),'EL&amp;SV1'!$G$3:$K$3,0))</f>
        <v>0.95</v>
      </c>
      <c r="AV115" s="102">
        <f t="shared" si="66"/>
        <v>1348516.9490841606</v>
      </c>
      <c r="AW115" s="103">
        <f t="shared" si="67"/>
        <v>1281091.1016299524</v>
      </c>
      <c r="AX115" s="103">
        <f t="shared" si="68"/>
        <v>67425.847454208182</v>
      </c>
    </row>
    <row r="116" spans="1:50" ht="15.6" customHeight="1" x14ac:dyDescent="0.2">
      <c r="A116" s="53">
        <f>ROWS($B$5:B116)</f>
        <v>112</v>
      </c>
      <c r="B116" s="84" t="s">
        <v>4594</v>
      </c>
      <c r="C116" s="84" t="s">
        <v>4581</v>
      </c>
      <c r="D116" s="54" t="s">
        <v>4539</v>
      </c>
      <c r="E116" s="55">
        <v>40999</v>
      </c>
      <c r="F116" s="56">
        <v>15</v>
      </c>
      <c r="G116" s="55">
        <v>46477</v>
      </c>
      <c r="H116" s="57">
        <v>5.0027397260273974</v>
      </c>
      <c r="I116" s="58">
        <v>1079337.6784931507</v>
      </c>
      <c r="J116" s="58">
        <v>766071</v>
      </c>
      <c r="K116" s="61">
        <v>55941.75</v>
      </c>
      <c r="L116" s="61"/>
      <c r="M116" s="60">
        <v>257324.92849315074</v>
      </c>
      <c r="N116" s="60">
        <v>322104.92849315074</v>
      </c>
      <c r="O116" s="88">
        <f t="shared" si="64"/>
        <v>40969</v>
      </c>
      <c r="P116" s="65"/>
      <c r="Q116" s="65"/>
      <c r="R116" s="65"/>
      <c r="S116" s="65"/>
      <c r="T116" s="65"/>
      <c r="U116" s="65"/>
      <c r="V116" s="65"/>
      <c r="W116" s="65"/>
      <c r="X116" s="65"/>
      <c r="Y116" s="65"/>
      <c r="Z116" s="65"/>
      <c r="AA116" s="65"/>
      <c r="AB116" s="65"/>
      <c r="AC116" s="65"/>
      <c r="AD116" s="98" t="s">
        <v>2636</v>
      </c>
      <c r="AE116" s="65">
        <f>MATCH(AD116,'Cat-3'!$A:$A,)</f>
        <v>649</v>
      </c>
      <c r="AF116" s="65">
        <f>MATCH(O116,'Cat-3'!$1:$1,)</f>
        <v>90</v>
      </c>
      <c r="AG116" s="65">
        <f>INDEX('Cat-3'!$1:$1048576,'PLANT N MACHINERY BANK AUDIT'!AE116,'PLANT N MACHINERY BANK AUDIT'!AF116)</f>
        <v>144.19999999999999</v>
      </c>
      <c r="AH116" s="65">
        <f>MATCH($AH$3,'Cat-3'!$1:$1,)</f>
        <v>90</v>
      </c>
      <c r="AI116" s="65">
        <f>INDEX('Cat-3'!$1:$1048576,'PLANT N MACHINERY BANK AUDIT'!AE116,'PLANT N MACHINERY BANK AUDIT'!AH116)</f>
        <v>144.19999999999999</v>
      </c>
      <c r="AJ116" s="93">
        <f t="shared" ref="AJ116" si="99">AI116/AG116</f>
        <v>1</v>
      </c>
      <c r="AK116" s="89" t="s">
        <v>1601</v>
      </c>
      <c r="AL116" s="65">
        <f>MATCH(AK116,'Cat-4'!$A:$A,)</f>
        <v>794</v>
      </c>
      <c r="AM116" s="65">
        <f>MATCH($AM$3,'Cat-4'!$1:$1)</f>
        <v>4</v>
      </c>
      <c r="AN116" s="65">
        <f>INDEX('Cat-4'!$1:$1048576,'PLANT N MACHINERY BANK AUDIT'!AL116,'PLANT N MACHINERY BANK AUDIT'!AM116)</f>
        <v>91.2</v>
      </c>
      <c r="AO116" s="65">
        <f>MATCH($AO$3,'Cat-4'!$1:$1)</f>
        <v>147</v>
      </c>
      <c r="AP116" s="65">
        <f>INDEX('Cat-4'!$1:$1048576,'PLANT N MACHINERY BANK AUDIT'!AL116,'PLANT N MACHINERY BANK AUDIT'!AO116)</f>
        <v>115.5</v>
      </c>
      <c r="AQ116" s="92">
        <f t="shared" ref="AQ116" si="100">AP116/AN116</f>
        <v>1.2664473684210527</v>
      </c>
      <c r="AR116" s="92">
        <f>AQ116*AJ116</f>
        <v>1.2664473684210527</v>
      </c>
      <c r="AS116" s="92">
        <f t="shared" si="65"/>
        <v>12.361111111111111</v>
      </c>
      <c r="AT116" s="65">
        <f>INDEX('EL&amp;SV1'!$C$3:$G$33,MATCH('PLANT N MACHINERY BANK AUDIT'!AK116,'EL&amp;SV1'!$G$3:$G$76,0),MATCH(IF('PLANT N MACHINERY BANK AUDIT'!I116&gt;5000000,"A",IF('PLANT N MACHINERY BANK AUDIT'!I116&gt;2000000,"B",IF('PLANT N MACHINERY BANK AUDIT'!I116&gt;100000,"C","D"))),'EL&amp;SV1'!$C$3:$G$3,0))</f>
        <v>10</v>
      </c>
      <c r="AU116" s="104">
        <f>INDEX('EL&amp;SV1'!$G$3:$K$76,MATCH(AK116,'EL&amp;SV1'!$G$3:$G$76,0),MATCH(IF('PLANT N MACHINERY BANK AUDIT'!I116&gt;5000000,"A",IF('PLANT N MACHINERY BANK AUDIT'!I116&gt;2000000,"B",IF('PLANT N MACHINERY BANK AUDIT'!I116&gt;100000,"C","D"))),'EL&amp;SV1'!$G$3:$K$3,0))</f>
        <v>0.9</v>
      </c>
      <c r="AV116" s="102">
        <f t="shared" si="66"/>
        <v>1366924.3625653388</v>
      </c>
      <c r="AW116" s="103">
        <f t="shared" si="67"/>
        <v>1230231.9263088049</v>
      </c>
      <c r="AX116" s="103">
        <f t="shared" si="68"/>
        <v>136692.43625653395</v>
      </c>
    </row>
    <row r="117" spans="1:50" ht="15.6" customHeight="1" x14ac:dyDescent="0.2">
      <c r="A117" s="53">
        <f>ROWS($B$5:B117)</f>
        <v>113</v>
      </c>
      <c r="B117" s="84" t="s">
        <v>3898</v>
      </c>
      <c r="C117" s="84" t="s">
        <v>3899</v>
      </c>
      <c r="D117" s="54" t="s">
        <v>3885</v>
      </c>
      <c r="E117" s="55">
        <v>35329</v>
      </c>
      <c r="F117" s="56">
        <v>15</v>
      </c>
      <c r="G117" s="55">
        <v>40807</v>
      </c>
      <c r="H117" s="57">
        <v>-10.531506849315068</v>
      </c>
      <c r="I117" s="58">
        <v>1032500</v>
      </c>
      <c r="J117" s="58">
        <v>980875</v>
      </c>
      <c r="K117" s="59">
        <v>51625</v>
      </c>
      <c r="L117" s="59"/>
      <c r="M117" s="60">
        <v>0</v>
      </c>
      <c r="N117" s="60">
        <v>0</v>
      </c>
      <c r="O117" s="88">
        <f t="shared" si="64"/>
        <v>35309</v>
      </c>
      <c r="P117" s="99" t="s">
        <v>3789</v>
      </c>
      <c r="Q117" s="65">
        <f>MATCH(P117,'Cat-1'!$A:$A,0)</f>
        <v>504</v>
      </c>
      <c r="R117" s="65">
        <f>MATCH(O117,'Cat-1'!$1:$1,0)</f>
        <v>176</v>
      </c>
      <c r="S117" s="65">
        <f>INDEX('Cat-1'!$1:$1048576,'PLANT N MACHINERY BANK AUDIT'!Q117,'PLANT N MACHINERY BANK AUDIT'!R117)</f>
        <v>99.2</v>
      </c>
      <c r="T117" s="65">
        <f>MATCH($T$3,'Cat-1'!$1:$1,)</f>
        <v>215</v>
      </c>
      <c r="U117" s="65">
        <f>INDEX('Cat-1'!$1:$1048576,'PLANT N MACHINERY BANK AUDIT'!Q117,'PLANT N MACHINERY BANK AUDIT'!T117)</f>
        <v>99.2</v>
      </c>
      <c r="V117" s="92">
        <f>U117/S117</f>
        <v>1</v>
      </c>
      <c r="W117" s="99" t="s">
        <v>3441</v>
      </c>
      <c r="X117" s="65">
        <f>MATCH(W117,'Cat-2'!$A:$A,)</f>
        <v>518</v>
      </c>
      <c r="Y117" s="65">
        <f>MATCH($Y$3,'Cat-2'!$1:$1)</f>
        <v>4</v>
      </c>
      <c r="Z117" s="65">
        <f>INDEX('Cat-2'!$1:$1048576,'PLANT N MACHINERY BANK AUDIT'!X117,'PLANT N MACHINERY BANK AUDIT'!Y117)</f>
        <v>50.8</v>
      </c>
      <c r="AA117" s="65">
        <f>MATCH($AA$3,'Cat-2'!$1:$1)</f>
        <v>63</v>
      </c>
      <c r="AB117" s="65">
        <f>INDEX('Cat-2'!$1:$1048576,'PLANT N MACHINERY BANK AUDIT'!X117,'PLANT N MACHINERY BANK AUDIT'!AA117)</f>
        <v>42.5</v>
      </c>
      <c r="AC117" s="93">
        <f>AB117/Z117</f>
        <v>0.83661417322834652</v>
      </c>
      <c r="AD117" s="98" t="s">
        <v>2839</v>
      </c>
      <c r="AE117" s="65">
        <f>MATCH(AD117,'Cat-3'!$A:$A,)</f>
        <v>757</v>
      </c>
      <c r="AF117" s="65">
        <f>MATCH($AF$3,'Cat-3'!$1:$1,)</f>
        <v>4</v>
      </c>
      <c r="AG117" s="65">
        <f>INDEX('Cat-3'!$1:$1048576,'PLANT N MACHINERY BANK AUDIT'!AE117,'PLANT N MACHINERY BANK AUDIT'!AF117)</f>
        <v>100</v>
      </c>
      <c r="AH117" s="65">
        <f>MATCH($AH$3,'Cat-3'!$1:$1,)</f>
        <v>90</v>
      </c>
      <c r="AI117" s="65">
        <f>INDEX('Cat-3'!$1:$1048576,'PLANT N MACHINERY BANK AUDIT'!AE117,'PLANT N MACHINERY BANK AUDIT'!AH117)</f>
        <v>93.3</v>
      </c>
      <c r="AJ117" s="93">
        <f>AI117/AG117</f>
        <v>0.93299999999999994</v>
      </c>
      <c r="AK117" s="89" t="s">
        <v>1309</v>
      </c>
      <c r="AL117" s="65">
        <f>MATCH(AK117,'Cat-4'!$A:$A,)</f>
        <v>647</v>
      </c>
      <c r="AM117" s="65">
        <f>MATCH($AM$3,'Cat-4'!$1:$1)</f>
        <v>4</v>
      </c>
      <c r="AN117" s="65">
        <f>INDEX('Cat-4'!$1:$1048576,'PLANT N MACHINERY BANK AUDIT'!AL117,'PLANT N MACHINERY BANK AUDIT'!AM117)</f>
        <v>100.5</v>
      </c>
      <c r="AO117" s="65">
        <f>MATCH($AO$3,'Cat-4'!$1:$1)</f>
        <v>147</v>
      </c>
      <c r="AP117" s="65">
        <f>INDEX('Cat-4'!$1:$1048576,'PLANT N MACHINERY BANK AUDIT'!AL117,'PLANT N MACHINERY BANK AUDIT'!AO117)</f>
        <v>95.4</v>
      </c>
      <c r="AQ117" s="92">
        <f>AP117/AN117</f>
        <v>0.94925373134328361</v>
      </c>
      <c r="AR117" s="92">
        <f>AQ117*AJ117*AC117*V117</f>
        <v>0.74095046421436128</v>
      </c>
      <c r="AS117" s="92">
        <f t="shared" si="65"/>
        <v>27.886111111111113</v>
      </c>
      <c r="AT117" s="65">
        <v>5</v>
      </c>
      <c r="AU117" s="104">
        <v>1</v>
      </c>
      <c r="AV117" s="102">
        <f t="shared" si="66"/>
        <v>765031.35430132807</v>
      </c>
      <c r="AW117" s="103">
        <f t="shared" si="67"/>
        <v>765031.35430132807</v>
      </c>
      <c r="AX117" s="103">
        <f t="shared" si="68"/>
        <v>0</v>
      </c>
    </row>
    <row r="118" spans="1:50" ht="15.6" customHeight="1" x14ac:dyDescent="0.2">
      <c r="A118" s="53">
        <f>ROWS($B$5:B118)</f>
        <v>114</v>
      </c>
      <c r="B118" s="84" t="s">
        <v>4404</v>
      </c>
      <c r="C118" s="84" t="s">
        <v>4405</v>
      </c>
      <c r="D118" s="54" t="s">
        <v>4403</v>
      </c>
      <c r="E118" s="55">
        <v>39435</v>
      </c>
      <c r="F118" s="56">
        <v>15</v>
      </c>
      <c r="G118" s="55">
        <v>44914</v>
      </c>
      <c r="H118" s="57">
        <v>0.72054794520547949</v>
      </c>
      <c r="I118" s="58">
        <v>1031179.301369863</v>
      </c>
      <c r="J118" s="58">
        <v>977104</v>
      </c>
      <c r="K118" s="59">
        <v>54075</v>
      </c>
      <c r="L118" s="59"/>
      <c r="M118" s="60">
        <v>0.30136986298020929</v>
      </c>
      <c r="N118" s="60">
        <v>38829.30136986298</v>
      </c>
      <c r="O118" s="88">
        <f t="shared" si="64"/>
        <v>39417</v>
      </c>
      <c r="P118" s="65"/>
      <c r="Q118" s="65"/>
      <c r="R118" s="65"/>
      <c r="S118" s="65"/>
      <c r="T118" s="65"/>
      <c r="U118" s="65"/>
      <c r="V118" s="65"/>
      <c r="W118" s="97"/>
      <c r="X118" s="65"/>
      <c r="Y118" s="65"/>
      <c r="Z118" s="65"/>
      <c r="AA118" s="65"/>
      <c r="AB118" s="65"/>
      <c r="AC118" s="65"/>
      <c r="AD118" s="98" t="s">
        <v>2750</v>
      </c>
      <c r="AE118" s="65">
        <f>MATCH(AD118,'Cat-3'!$A:$A,)</f>
        <v>710</v>
      </c>
      <c r="AF118" s="65">
        <f>MATCH(O118,'Cat-3'!$1:$1,)</f>
        <v>39</v>
      </c>
      <c r="AG118" s="65">
        <f>INDEX('Cat-3'!$1:$1048576,'PLANT N MACHINERY BANK AUDIT'!AE118,'PLANT N MACHINERY BANK AUDIT'!AF118)</f>
        <v>109.8</v>
      </c>
      <c r="AH118" s="65">
        <f>MATCH($AH$3,'Cat-3'!$1:$1,)</f>
        <v>90</v>
      </c>
      <c r="AI118" s="65">
        <f>INDEX('Cat-3'!$1:$1048576,'PLANT N MACHINERY BANK AUDIT'!AE118,'PLANT N MACHINERY BANK AUDIT'!AH118)</f>
        <v>115.5</v>
      </c>
      <c r="AJ118" s="93">
        <f t="shared" ref="AJ118" si="101">AI118/AG118</f>
        <v>1.0519125683060109</v>
      </c>
      <c r="AK118" s="89" t="s">
        <v>1351</v>
      </c>
      <c r="AL118" s="65">
        <f>MATCH(AK118,'Cat-4'!$A:$A,)</f>
        <v>668</v>
      </c>
      <c r="AM118" s="65">
        <f>MATCH($AM$3,'Cat-4'!$1:$1)</f>
        <v>4</v>
      </c>
      <c r="AN118" s="65">
        <f>INDEX('Cat-4'!$1:$1048576,'PLANT N MACHINERY BANK AUDIT'!AL118,'PLANT N MACHINERY BANK AUDIT'!AM118)</f>
        <v>104.4</v>
      </c>
      <c r="AO118" s="65">
        <f>MATCH($AO$3,'Cat-4'!$1:$1)</f>
        <v>147</v>
      </c>
      <c r="AP118" s="65">
        <f>INDEX('Cat-4'!$1:$1048576,'PLANT N MACHINERY BANK AUDIT'!AL118,'PLANT N MACHINERY BANK AUDIT'!AO118)</f>
        <v>140.9</v>
      </c>
      <c r="AQ118" s="92">
        <f t="shared" ref="AQ118" si="102">AP118/AN118</f>
        <v>1.3496168582375478</v>
      </c>
      <c r="AR118" s="92">
        <f>AQ118*AJ118</f>
        <v>1.4196789355777484</v>
      </c>
      <c r="AS118" s="92">
        <f t="shared" si="65"/>
        <v>16.641666666666666</v>
      </c>
      <c r="AT118" s="65">
        <f>INDEX('EL&amp;SV1'!$C$3:$G$33,MATCH('PLANT N MACHINERY BANK AUDIT'!AK118,'EL&amp;SV1'!$G$3:$G$76,0),MATCH(IF('PLANT N MACHINERY BANK AUDIT'!I118&gt;5000000,"A",IF('PLANT N MACHINERY BANK AUDIT'!I118&gt;2000000,"B",IF('PLANT N MACHINERY BANK AUDIT'!I118&gt;100000,"C","D"))),'EL&amp;SV1'!$C$3:$G$3,0))</f>
        <v>10</v>
      </c>
      <c r="AU118" s="104">
        <f>INDEX('EL&amp;SV1'!$G$3:$K$76,MATCH(AK118,'EL&amp;SV1'!$G$3:$G$76,0),MATCH(IF('PLANT N MACHINERY BANK AUDIT'!I118&gt;5000000,"A",IF('PLANT N MACHINERY BANK AUDIT'!I118&gt;2000000,"B",IF('PLANT N MACHINERY BANK AUDIT'!I118&gt;100000,"C","D"))),'EL&amp;SV1'!$G$3:$K$3,0))</f>
        <v>0.95</v>
      </c>
      <c r="AV118" s="102">
        <f t="shared" si="66"/>
        <v>1463943.5329585732</v>
      </c>
      <c r="AW118" s="103">
        <f t="shared" si="67"/>
        <v>1390746.3563106444</v>
      </c>
      <c r="AX118" s="103">
        <f t="shared" si="68"/>
        <v>73197.176647928776</v>
      </c>
    </row>
    <row r="119" spans="1:50" ht="15.6" customHeight="1" x14ac:dyDescent="0.2">
      <c r="A119" s="53">
        <f>ROWS($B$5:B119)</f>
        <v>115</v>
      </c>
      <c r="B119" s="84" t="s">
        <v>3971</v>
      </c>
      <c r="C119" s="84" t="s">
        <v>3972</v>
      </c>
      <c r="D119" s="54" t="s">
        <v>3933</v>
      </c>
      <c r="E119" s="55">
        <v>35875</v>
      </c>
      <c r="F119" s="56">
        <v>15</v>
      </c>
      <c r="G119" s="55">
        <v>41354</v>
      </c>
      <c r="H119" s="57">
        <v>-9.0328767123287665</v>
      </c>
      <c r="I119" s="58">
        <v>1028903</v>
      </c>
      <c r="J119" s="58">
        <v>977458</v>
      </c>
      <c r="K119" s="59">
        <v>51445</v>
      </c>
      <c r="L119" s="59"/>
      <c r="M119" s="60">
        <v>0</v>
      </c>
      <c r="N119" s="60">
        <v>0</v>
      </c>
      <c r="O119" s="88">
        <f t="shared" si="64"/>
        <v>35855</v>
      </c>
      <c r="P119" s="99" t="s">
        <v>3320</v>
      </c>
      <c r="Q119" s="65">
        <f>MATCH(P119,'Cat-1'!$A:$A,0)</f>
        <v>482</v>
      </c>
      <c r="R119" s="65">
        <f>MATCH(O119,'Cat-1'!$1:$1,0)</f>
        <v>194</v>
      </c>
      <c r="S119" s="65">
        <f>INDEX('Cat-1'!$1:$1048576,'PLANT N MACHINERY BANK AUDIT'!Q119,'PLANT N MACHINERY BANK AUDIT'!R119)</f>
        <v>298.60000000000002</v>
      </c>
      <c r="T119" s="65">
        <f>MATCH($T$3,'Cat-1'!$1:$1,)</f>
        <v>215</v>
      </c>
      <c r="U119" s="65">
        <f>INDEX('Cat-1'!$1:$1048576,'PLANT N MACHINERY BANK AUDIT'!Q119,'PLANT N MACHINERY BANK AUDIT'!T119)</f>
        <v>310.10000000000002</v>
      </c>
      <c r="V119" s="92">
        <f>U119/S119</f>
        <v>1.0385130609511051</v>
      </c>
      <c r="W119" s="99" t="s">
        <v>3320</v>
      </c>
      <c r="X119" s="65">
        <f>MATCH(W119,'Cat-2'!$A:$A,)</f>
        <v>453</v>
      </c>
      <c r="Y119" s="65">
        <f>MATCH($Y$3,'Cat-2'!$1:$1)</f>
        <v>4</v>
      </c>
      <c r="Z119" s="65">
        <f>INDEX('Cat-2'!$1:$1048576,'PLANT N MACHINERY BANK AUDIT'!X119,'PLANT N MACHINERY BANK AUDIT'!Y119)</f>
        <v>116</v>
      </c>
      <c r="AA119" s="65">
        <f>MATCH($AA$3,'Cat-2'!$1:$1)</f>
        <v>63</v>
      </c>
      <c r="AB119" s="65">
        <f>INDEX('Cat-2'!$1:$1048576,'PLANT N MACHINERY BANK AUDIT'!X119,'PLANT N MACHINERY BANK AUDIT'!AA119)</f>
        <v>143</v>
      </c>
      <c r="AC119" s="93">
        <f>AB119/Z119</f>
        <v>1.2327586206896552</v>
      </c>
      <c r="AD119" s="98" t="s">
        <v>2636</v>
      </c>
      <c r="AE119" s="65">
        <f>MATCH(AD119,'Cat-3'!$A:$A,)</f>
        <v>649</v>
      </c>
      <c r="AF119" s="65">
        <f>MATCH($AF$3,'Cat-3'!$1:$1,)</f>
        <v>4</v>
      </c>
      <c r="AG119" s="65">
        <f>INDEX('Cat-3'!$1:$1048576,'PLANT N MACHINERY BANK AUDIT'!AE119,'PLANT N MACHINERY BANK AUDIT'!AF119)</f>
        <v>101.3</v>
      </c>
      <c r="AH119" s="65">
        <f>MATCH($AH$3,'Cat-3'!$1:$1,)</f>
        <v>90</v>
      </c>
      <c r="AI119" s="65">
        <f>INDEX('Cat-3'!$1:$1048576,'PLANT N MACHINERY BANK AUDIT'!AE119,'PLANT N MACHINERY BANK AUDIT'!AH119)</f>
        <v>144.19999999999999</v>
      </c>
      <c r="AJ119" s="93">
        <f>AI119/AG119</f>
        <v>1.4234945705824285</v>
      </c>
      <c r="AK119" s="89" t="s">
        <v>1458</v>
      </c>
      <c r="AL119" s="65">
        <f>MATCH(AK119,'Cat-4'!$A:$A,)</f>
        <v>722</v>
      </c>
      <c r="AM119" s="65">
        <f>MATCH($AM$3,'Cat-4'!$1:$1)</f>
        <v>4</v>
      </c>
      <c r="AN119" s="65">
        <f>INDEX('Cat-4'!$1:$1048576,'PLANT N MACHINERY BANK AUDIT'!AL119,'PLANT N MACHINERY BANK AUDIT'!AM119)</f>
        <v>102.2</v>
      </c>
      <c r="AO119" s="65">
        <f>MATCH($AO$3,'Cat-4'!$1:$1)</f>
        <v>147</v>
      </c>
      <c r="AP119" s="65">
        <f>INDEX('Cat-4'!$1:$1048576,'PLANT N MACHINERY BANK AUDIT'!AL119,'PLANT N MACHINERY BANK AUDIT'!AO119)</f>
        <v>130</v>
      </c>
      <c r="AQ119" s="92">
        <f>AP119/AN119</f>
        <v>1.2720156555772995</v>
      </c>
      <c r="AR119" s="92">
        <f>AQ119*AJ119*AC119*V119</f>
        <v>2.3181326432771554</v>
      </c>
      <c r="AS119" s="92">
        <f t="shared" si="65"/>
        <v>26.386111111111113</v>
      </c>
      <c r="AT119" s="65">
        <f>INDEX('EL&amp;SV1'!$C$3:$G$33,MATCH('PLANT N MACHINERY BANK AUDIT'!AK119,'EL&amp;SV1'!$G$3:$G$76,0),MATCH(IF('PLANT N MACHINERY BANK AUDIT'!I119&gt;5000000,"A",IF('PLANT N MACHINERY BANK AUDIT'!I119&gt;2000000,"B",IF('PLANT N MACHINERY BANK AUDIT'!I119&gt;100000,"C","D"))),'EL&amp;SV1'!$C$3:$G$3,0))</f>
        <v>10</v>
      </c>
      <c r="AU119" s="104">
        <f>INDEX('EL&amp;SV1'!$G$3:$K$76,MATCH(AK119,'EL&amp;SV1'!$G$3:$G$76,0),MATCH(IF('PLANT N MACHINERY BANK AUDIT'!I119&gt;5000000,"A",IF('PLANT N MACHINERY BANK AUDIT'!I119&gt;2000000,"B",IF('PLANT N MACHINERY BANK AUDIT'!I119&gt;100000,"C","D"))),'EL&amp;SV1'!$G$3:$K$3,0))</f>
        <v>0.9</v>
      </c>
      <c r="AV119" s="102">
        <f t="shared" si="66"/>
        <v>2385133.6310657952</v>
      </c>
      <c r="AW119" s="103">
        <f t="shared" si="67"/>
        <v>2146620.2679592157</v>
      </c>
      <c r="AX119" s="103">
        <f t="shared" si="68"/>
        <v>238513.36310657952</v>
      </c>
    </row>
    <row r="120" spans="1:50" ht="15.6" customHeight="1" x14ac:dyDescent="0.2">
      <c r="A120" s="53">
        <f>ROWS($B$5:B120)</f>
        <v>116</v>
      </c>
      <c r="B120" s="84" t="s">
        <v>4652</v>
      </c>
      <c r="C120" s="84" t="s">
        <v>4653</v>
      </c>
      <c r="D120" s="54" t="s">
        <v>3885</v>
      </c>
      <c r="E120" s="55">
        <v>41708</v>
      </c>
      <c r="F120" s="56">
        <v>15</v>
      </c>
      <c r="G120" s="55">
        <v>47187</v>
      </c>
      <c r="H120" s="57">
        <v>6.9479452054794519</v>
      </c>
      <c r="I120" s="58">
        <v>1019511.0050776255</v>
      </c>
      <c r="J120" s="58">
        <v>592498</v>
      </c>
      <c r="K120" s="61">
        <v>53654</v>
      </c>
      <c r="L120" s="61"/>
      <c r="M120" s="60">
        <v>373359.00507762551</v>
      </c>
      <c r="N120" s="60">
        <v>436580.00507762551</v>
      </c>
      <c r="O120" s="88">
        <f t="shared" si="64"/>
        <v>41699</v>
      </c>
      <c r="P120" s="65"/>
      <c r="Q120" s="65"/>
      <c r="R120" s="65"/>
      <c r="S120" s="65"/>
      <c r="T120" s="65"/>
      <c r="U120" s="65"/>
      <c r="V120" s="65"/>
      <c r="W120" s="97"/>
      <c r="X120" s="65"/>
      <c r="Y120" s="65"/>
      <c r="Z120" s="65"/>
      <c r="AA120" s="65"/>
      <c r="AB120" s="65"/>
      <c r="AC120" s="65"/>
      <c r="AD120" s="97"/>
      <c r="AE120" s="65"/>
      <c r="AF120" s="65"/>
      <c r="AG120" s="65"/>
      <c r="AH120" s="65"/>
      <c r="AI120" s="65"/>
      <c r="AJ120" s="65"/>
      <c r="AK120" s="89" t="s">
        <v>1458</v>
      </c>
      <c r="AL120" s="65">
        <f>MATCH(AK120,'Cat-4'!$A:$A,)</f>
        <v>722</v>
      </c>
      <c r="AM120" s="65">
        <f>MATCH(O120,'Cat-4'!$1:$1)</f>
        <v>27</v>
      </c>
      <c r="AN120" s="65">
        <f>INDEX('Cat-4'!$1:$1048576,'PLANT N MACHINERY BANK AUDIT'!AL120,'PLANT N MACHINERY BANK AUDIT'!AM120)</f>
        <v>107.5</v>
      </c>
      <c r="AO120" s="65">
        <f>MATCH($AO$3,'Cat-4'!$1:$1)</f>
        <v>147</v>
      </c>
      <c r="AP120" s="65">
        <f>INDEX('Cat-4'!$1:$1048576,'PLANT N MACHINERY BANK AUDIT'!AL120,'PLANT N MACHINERY BANK AUDIT'!AO120)</f>
        <v>130</v>
      </c>
      <c r="AQ120" s="92">
        <f t="shared" ref="AQ120:AQ121" si="103">AP120/AN120</f>
        <v>1.2093023255813953</v>
      </c>
      <c r="AR120" s="92">
        <f t="shared" ref="AR120:AR121" si="104">AQ120</f>
        <v>1.2093023255813953</v>
      </c>
      <c r="AS120" s="92">
        <f t="shared" si="65"/>
        <v>10.416666666666666</v>
      </c>
      <c r="AT120" s="65">
        <f>INDEX('EL&amp;SV1'!$C$3:$G$33,MATCH('PLANT N MACHINERY BANK AUDIT'!AK120,'EL&amp;SV1'!$G$3:$G$76,0),MATCH(IF('PLANT N MACHINERY BANK AUDIT'!I120&gt;5000000,"A",IF('PLANT N MACHINERY BANK AUDIT'!I120&gt;2000000,"B",IF('PLANT N MACHINERY BANK AUDIT'!I120&gt;100000,"C","D"))),'EL&amp;SV1'!$C$3:$G$3,0))</f>
        <v>10</v>
      </c>
      <c r="AU120" s="104">
        <f>INDEX('EL&amp;SV1'!$G$3:$K$76,MATCH(AK120,'EL&amp;SV1'!$G$3:$G$76,0),MATCH(IF('PLANT N MACHINERY BANK AUDIT'!I120&gt;5000000,"A",IF('PLANT N MACHINERY BANK AUDIT'!I120&gt;2000000,"B",IF('PLANT N MACHINERY BANK AUDIT'!I120&gt;100000,"C","D"))),'EL&amp;SV1'!$G$3:$K$3,0))</f>
        <v>0.9</v>
      </c>
      <c r="AV120" s="102">
        <f t="shared" si="66"/>
        <v>1232897.0293961982</v>
      </c>
      <c r="AW120" s="103">
        <f t="shared" si="67"/>
        <v>1109607.3264565782</v>
      </c>
      <c r="AX120" s="103">
        <f t="shared" si="68"/>
        <v>123289.70293962001</v>
      </c>
    </row>
    <row r="121" spans="1:50" ht="15.6" customHeight="1" x14ac:dyDescent="0.2">
      <c r="A121" s="53">
        <f>ROWS($B$5:B121)</f>
        <v>117</v>
      </c>
      <c r="B121" s="85" t="s">
        <v>4725</v>
      </c>
      <c r="C121" s="87" t="s">
        <v>4017</v>
      </c>
      <c r="D121" s="54" t="s">
        <v>4726</v>
      </c>
      <c r="E121" s="64">
        <v>43174</v>
      </c>
      <c r="F121" s="63">
        <v>15</v>
      </c>
      <c r="G121" s="55">
        <v>48653</v>
      </c>
      <c r="H121" s="57">
        <v>10.964383561643835</v>
      </c>
      <c r="I121" s="58">
        <v>1017184.2423013697</v>
      </c>
      <c r="J121" s="58">
        <v>324972</v>
      </c>
      <c r="K121" s="61">
        <v>53545.800000000047</v>
      </c>
      <c r="L121" s="61"/>
      <c r="M121" s="60">
        <v>638666.44230136962</v>
      </c>
      <c r="N121" s="60">
        <v>703030.44230136962</v>
      </c>
      <c r="O121" s="88">
        <f t="shared" si="64"/>
        <v>43160</v>
      </c>
      <c r="P121" s="65"/>
      <c r="Q121" s="65"/>
      <c r="R121" s="65"/>
      <c r="S121" s="65"/>
      <c r="T121" s="65"/>
      <c r="U121" s="65"/>
      <c r="V121" s="65"/>
      <c r="W121" s="95"/>
      <c r="X121" s="65"/>
      <c r="Y121" s="65"/>
      <c r="Z121" s="65"/>
      <c r="AA121" s="65"/>
      <c r="AB121" s="65"/>
      <c r="AC121" s="65"/>
      <c r="AD121" s="95"/>
      <c r="AE121" s="65"/>
      <c r="AF121" s="65"/>
      <c r="AG121" s="65"/>
      <c r="AH121" s="65"/>
      <c r="AI121" s="65"/>
      <c r="AJ121" s="65"/>
      <c r="AK121" s="89" t="s">
        <v>1309</v>
      </c>
      <c r="AL121" s="65">
        <f>MATCH(AK121,'Cat-4'!$A:$A,)</f>
        <v>647</v>
      </c>
      <c r="AM121" s="65">
        <f>MATCH(O121,'Cat-4'!$1:$1)</f>
        <v>75</v>
      </c>
      <c r="AN121" s="65">
        <f>INDEX('Cat-4'!$1:$1048576,'PLANT N MACHINERY BANK AUDIT'!AL121,'PLANT N MACHINERY BANK AUDIT'!AM121)</f>
        <v>93.8</v>
      </c>
      <c r="AO121" s="65">
        <f>MATCH($AO$3,'Cat-4'!$1:$1)</f>
        <v>147</v>
      </c>
      <c r="AP121" s="65">
        <f>INDEX('Cat-4'!$1:$1048576,'PLANT N MACHINERY BANK AUDIT'!AL121,'PLANT N MACHINERY BANK AUDIT'!AO121)</f>
        <v>95.4</v>
      </c>
      <c r="AQ121" s="92">
        <f t="shared" si="103"/>
        <v>1.0170575692963753</v>
      </c>
      <c r="AR121" s="92">
        <f t="shared" si="104"/>
        <v>1.0170575692963753</v>
      </c>
      <c r="AS121" s="92">
        <f t="shared" si="65"/>
        <v>6.4027777777777777</v>
      </c>
      <c r="AT121" s="65">
        <v>5</v>
      </c>
      <c r="AU121" s="104">
        <v>1</v>
      </c>
      <c r="AV121" s="102">
        <f t="shared" si="66"/>
        <v>1034534.9330016063</v>
      </c>
      <c r="AW121" s="103">
        <f t="shared" si="67"/>
        <v>1034534.9330016063</v>
      </c>
      <c r="AX121" s="103">
        <f t="shared" si="68"/>
        <v>0</v>
      </c>
    </row>
    <row r="122" spans="1:50" ht="15.6" customHeight="1" x14ac:dyDescent="0.2">
      <c r="A122" s="53">
        <f>ROWS($B$5:B122)</f>
        <v>118</v>
      </c>
      <c r="B122" s="84" t="s">
        <v>4217</v>
      </c>
      <c r="C122" s="84" t="s">
        <v>4218</v>
      </c>
      <c r="D122" s="54" t="s">
        <v>4155</v>
      </c>
      <c r="E122" s="55">
        <v>37925</v>
      </c>
      <c r="F122" s="56">
        <v>15</v>
      </c>
      <c r="G122" s="55">
        <v>43404</v>
      </c>
      <c r="H122" s="57">
        <v>-3.4164383561643836</v>
      </c>
      <c r="I122" s="58">
        <v>1003475</v>
      </c>
      <c r="J122" s="58">
        <v>950964</v>
      </c>
      <c r="K122" s="59">
        <v>52511</v>
      </c>
      <c r="L122" s="59"/>
      <c r="M122" s="60">
        <v>0</v>
      </c>
      <c r="N122" s="60">
        <v>0</v>
      </c>
      <c r="O122" s="88">
        <f t="shared" si="64"/>
        <v>37895</v>
      </c>
      <c r="P122" s="65"/>
      <c r="Q122" s="65"/>
      <c r="R122" s="65"/>
      <c r="S122" s="65"/>
      <c r="T122" s="65"/>
      <c r="U122" s="65"/>
      <c r="V122" s="65"/>
      <c r="W122" s="99" t="s">
        <v>3352</v>
      </c>
      <c r="X122" s="65">
        <f>MATCH(W122,'Cat-2'!$A:$A,)</f>
        <v>471</v>
      </c>
      <c r="Y122" s="65">
        <f>MATCH(O122,'Cat-2'!$1:$1,)</f>
        <v>49</v>
      </c>
      <c r="Z122" s="65">
        <f>INDEX('Cat-2'!$1:$1048576,'PLANT N MACHINERY BANK AUDIT'!X122,'PLANT N MACHINERY BANK AUDIT'!Y122)</f>
        <v>188.1</v>
      </c>
      <c r="AA122" s="65">
        <f>MATCH($AA$3,'Cat-2'!$1:$1,)</f>
        <v>63</v>
      </c>
      <c r="AB122" s="65">
        <f>INDEX('Cat-2'!$1:$1048576,'PLANT N MACHINERY BANK AUDIT'!X122,'PLANT N MACHINERY BANK AUDIT'!AA122)</f>
        <v>188.1</v>
      </c>
      <c r="AC122" s="93">
        <f t="shared" ref="AC122:AC124" si="105">AB122/Z122</f>
        <v>1</v>
      </c>
      <c r="AD122" s="98" t="s">
        <v>2636</v>
      </c>
      <c r="AE122" s="65">
        <f>MATCH(AD122,'Cat-3'!$A:$A,)</f>
        <v>649</v>
      </c>
      <c r="AF122" s="65">
        <f>MATCH($AF$3,'Cat-3'!$1:$1,)</f>
        <v>4</v>
      </c>
      <c r="AG122" s="65">
        <f>INDEX('Cat-3'!$1:$1048576,'PLANT N MACHINERY BANK AUDIT'!AE122,'PLANT N MACHINERY BANK AUDIT'!AF122)</f>
        <v>101.3</v>
      </c>
      <c r="AH122" s="65">
        <f>MATCH($AH$3,'Cat-3'!$1:$1,)</f>
        <v>90</v>
      </c>
      <c r="AI122" s="65">
        <f>INDEX('Cat-3'!$1:$1048576,'PLANT N MACHINERY BANK AUDIT'!AE122,'PLANT N MACHINERY BANK AUDIT'!AH122)</f>
        <v>144.19999999999999</v>
      </c>
      <c r="AJ122" s="93">
        <f t="shared" ref="AJ122:AJ125" si="106">AI122/AG122</f>
        <v>1.4234945705824285</v>
      </c>
      <c r="AK122" s="89" t="s">
        <v>1589</v>
      </c>
      <c r="AL122" s="65">
        <f>MATCH(AK122,'Cat-4'!$A:$A,)</f>
        <v>788</v>
      </c>
      <c r="AM122" s="65">
        <f>MATCH($AM$3,'Cat-4'!$1:$1)</f>
        <v>4</v>
      </c>
      <c r="AN122" s="65">
        <f>INDEX('Cat-4'!$1:$1048576,'PLANT N MACHINERY BANK AUDIT'!AL122,'PLANT N MACHINERY BANK AUDIT'!AM122)</f>
        <v>109.1</v>
      </c>
      <c r="AO122" s="65">
        <f>MATCH($AO$3,'Cat-4'!$1:$1)</f>
        <v>147</v>
      </c>
      <c r="AP122" s="65">
        <f>INDEX('Cat-4'!$1:$1048576,'PLANT N MACHINERY BANK AUDIT'!AL122,'PLANT N MACHINERY BANK AUDIT'!AO122)</f>
        <v>124.1</v>
      </c>
      <c r="AQ122" s="92">
        <f t="shared" ref="AQ122:AQ125" si="107">AP122/AN122</f>
        <v>1.1374885426214483</v>
      </c>
      <c r="AR122" s="101">
        <f t="shared" ref="AR122:AR124" si="108">AQ122*AJ122*AC122</f>
        <v>1.6192087645213509</v>
      </c>
      <c r="AS122" s="92">
        <f t="shared" si="65"/>
        <v>20.777777777777779</v>
      </c>
      <c r="AT122" s="65">
        <f>INDEX('EL&amp;SV1'!$C$3:$G$33,MATCH('PLANT N MACHINERY BANK AUDIT'!AK122,'EL&amp;SV1'!$G$3:$G$76,0),MATCH(IF('PLANT N MACHINERY BANK AUDIT'!I122&gt;5000000,"A",IF('PLANT N MACHINERY BANK AUDIT'!I122&gt;2000000,"B",IF('PLANT N MACHINERY BANK AUDIT'!I122&gt;100000,"C","D"))),'EL&amp;SV1'!$C$3:$G$3,0))</f>
        <v>10</v>
      </c>
      <c r="AU122" s="104">
        <f>INDEX('EL&amp;SV1'!$G$3:$K$76,MATCH(AK122,'EL&amp;SV1'!$G$3:$G$76,0),MATCH(IF('PLANT N MACHINERY BANK AUDIT'!I122&gt;5000000,"A",IF('PLANT N MACHINERY BANK AUDIT'!I122&gt;2000000,"B",IF('PLANT N MACHINERY BANK AUDIT'!I122&gt;100000,"C","D"))),'EL&amp;SV1'!$G$3:$K$3,0))</f>
        <v>0.9</v>
      </c>
      <c r="AV122" s="102">
        <f t="shared" si="66"/>
        <v>1624835.5149780626</v>
      </c>
      <c r="AW122" s="103">
        <f t="shared" si="67"/>
        <v>1462351.9634802565</v>
      </c>
      <c r="AX122" s="103">
        <f t="shared" si="68"/>
        <v>162483.5514978061</v>
      </c>
    </row>
    <row r="123" spans="1:50" ht="15.6" customHeight="1" x14ac:dyDescent="0.2">
      <c r="A123" s="53">
        <f>ROWS($B$5:B123)</f>
        <v>119</v>
      </c>
      <c r="B123" s="84" t="s">
        <v>4153</v>
      </c>
      <c r="C123" s="84" t="s">
        <v>4154</v>
      </c>
      <c r="D123" s="54" t="s">
        <v>4155</v>
      </c>
      <c r="E123" s="55">
        <v>37225</v>
      </c>
      <c r="F123" s="56">
        <v>15</v>
      </c>
      <c r="G123" s="55">
        <v>42704</v>
      </c>
      <c r="H123" s="57">
        <v>-5.3342465753424655</v>
      </c>
      <c r="I123" s="58">
        <v>1003133</v>
      </c>
      <c r="J123" s="58">
        <v>952976</v>
      </c>
      <c r="K123" s="59">
        <v>50157</v>
      </c>
      <c r="L123" s="59"/>
      <c r="M123" s="60">
        <v>0</v>
      </c>
      <c r="N123" s="60">
        <v>0</v>
      </c>
      <c r="O123" s="88">
        <f t="shared" si="64"/>
        <v>37196</v>
      </c>
      <c r="P123" s="65"/>
      <c r="Q123" s="65"/>
      <c r="R123" s="65"/>
      <c r="S123" s="65"/>
      <c r="T123" s="65"/>
      <c r="U123" s="65"/>
      <c r="V123" s="65"/>
      <c r="W123" s="99" t="s">
        <v>3320</v>
      </c>
      <c r="X123" s="65">
        <f>MATCH(W123,'Cat-2'!$A:$A,)</f>
        <v>453</v>
      </c>
      <c r="Y123" s="65">
        <f>MATCH(O123,'Cat-2'!$1:$1,)</f>
        <v>26</v>
      </c>
      <c r="Z123" s="65">
        <f>INDEX('Cat-2'!$1:$1048576,'PLANT N MACHINERY BANK AUDIT'!X123,'PLANT N MACHINERY BANK AUDIT'!Y123)</f>
        <v>129.80000000000001</v>
      </c>
      <c r="AA123" s="65">
        <f>MATCH($AA$3,'Cat-2'!$1:$1,)</f>
        <v>63</v>
      </c>
      <c r="AB123" s="65">
        <f>INDEX('Cat-2'!$1:$1048576,'PLANT N MACHINERY BANK AUDIT'!X123,'PLANT N MACHINERY BANK AUDIT'!AA123)</f>
        <v>143</v>
      </c>
      <c r="AC123" s="93">
        <f t="shared" si="105"/>
        <v>1.1016949152542372</v>
      </c>
      <c r="AD123" s="98" t="s">
        <v>2636</v>
      </c>
      <c r="AE123" s="65">
        <f>MATCH(AD123,'Cat-3'!$A:$A,)</f>
        <v>649</v>
      </c>
      <c r="AF123" s="65">
        <f>MATCH($AF$3,'Cat-3'!$1:$1,)</f>
        <v>4</v>
      </c>
      <c r="AG123" s="65">
        <f>INDEX('Cat-3'!$1:$1048576,'PLANT N MACHINERY BANK AUDIT'!AE123,'PLANT N MACHINERY BANK AUDIT'!AF123)</f>
        <v>101.3</v>
      </c>
      <c r="AH123" s="65">
        <f>MATCH($AH$3,'Cat-3'!$1:$1,)</f>
        <v>90</v>
      </c>
      <c r="AI123" s="65">
        <f>INDEX('Cat-3'!$1:$1048576,'PLANT N MACHINERY BANK AUDIT'!AE123,'PLANT N MACHINERY BANK AUDIT'!AH123)</f>
        <v>144.19999999999999</v>
      </c>
      <c r="AJ123" s="93">
        <f t="shared" si="106"/>
        <v>1.4234945705824285</v>
      </c>
      <c r="AK123" s="89" t="s">
        <v>1458</v>
      </c>
      <c r="AL123" s="65">
        <f>MATCH(AK123,'Cat-4'!$A:$A,)</f>
        <v>722</v>
      </c>
      <c r="AM123" s="65">
        <f>MATCH($AM$3,'Cat-4'!$1:$1)</f>
        <v>4</v>
      </c>
      <c r="AN123" s="65">
        <f>INDEX('Cat-4'!$1:$1048576,'PLANT N MACHINERY BANK AUDIT'!AL123,'PLANT N MACHINERY BANK AUDIT'!AM123)</f>
        <v>102.2</v>
      </c>
      <c r="AO123" s="65">
        <f>MATCH($AO$3,'Cat-4'!$1:$1)</f>
        <v>147</v>
      </c>
      <c r="AP123" s="65">
        <f>INDEX('Cat-4'!$1:$1048576,'PLANT N MACHINERY BANK AUDIT'!AL123,'PLANT N MACHINERY BANK AUDIT'!AO123)</f>
        <v>130</v>
      </c>
      <c r="AQ123" s="92">
        <f t="shared" si="107"/>
        <v>1.2720156555772995</v>
      </c>
      <c r="AR123" s="101">
        <f t="shared" si="108"/>
        <v>1.9948471129094696</v>
      </c>
      <c r="AS123" s="92">
        <f t="shared" si="65"/>
        <v>22.694444444444443</v>
      </c>
      <c r="AT123" s="65">
        <f>INDEX('EL&amp;SV1'!$C$3:$G$33,MATCH('PLANT N MACHINERY BANK AUDIT'!AK123,'EL&amp;SV1'!$G$3:$G$76,0),MATCH(IF('PLANT N MACHINERY BANK AUDIT'!I123&gt;5000000,"A",IF('PLANT N MACHINERY BANK AUDIT'!I123&gt;2000000,"B",IF('PLANT N MACHINERY BANK AUDIT'!I123&gt;100000,"C","D"))),'EL&amp;SV1'!$C$3:$G$3,0))</f>
        <v>10</v>
      </c>
      <c r="AU123" s="104">
        <f>INDEX('EL&amp;SV1'!$G$3:$K$76,MATCH(AK123,'EL&amp;SV1'!$G$3:$G$76,0),MATCH(IF('PLANT N MACHINERY BANK AUDIT'!I123&gt;5000000,"A",IF('PLANT N MACHINERY BANK AUDIT'!I123&gt;2000000,"B",IF('PLANT N MACHINERY BANK AUDIT'!I123&gt;100000,"C","D"))),'EL&amp;SV1'!$G$3:$K$3,0))</f>
        <v>0.9</v>
      </c>
      <c r="AV123" s="102">
        <f t="shared" si="66"/>
        <v>2001096.968914215</v>
      </c>
      <c r="AW123" s="103">
        <f t="shared" si="67"/>
        <v>1800987.2720227935</v>
      </c>
      <c r="AX123" s="103">
        <f t="shared" si="68"/>
        <v>200109.69689142145</v>
      </c>
    </row>
    <row r="124" spans="1:50" ht="15.6" customHeight="1" x14ac:dyDescent="0.2">
      <c r="A124" s="53">
        <f>ROWS($B$5:B124)</f>
        <v>120</v>
      </c>
      <c r="B124" s="84" t="s">
        <v>4245</v>
      </c>
      <c r="C124" s="84" t="s">
        <v>4246</v>
      </c>
      <c r="D124" s="54" t="s">
        <v>3955</v>
      </c>
      <c r="E124" s="55">
        <v>38252</v>
      </c>
      <c r="F124" s="56">
        <v>15</v>
      </c>
      <c r="G124" s="55">
        <v>43730</v>
      </c>
      <c r="H124" s="57">
        <v>-2.5232876712328767</v>
      </c>
      <c r="I124" s="58">
        <v>965685.07441095891</v>
      </c>
      <c r="J124" s="58">
        <v>914183</v>
      </c>
      <c r="K124" s="59">
        <v>51502</v>
      </c>
      <c r="L124" s="59"/>
      <c r="M124" s="60">
        <v>7.4410958914086223E-2</v>
      </c>
      <c r="N124" s="60">
        <v>7.4410958914086223E-2</v>
      </c>
      <c r="O124" s="88">
        <f t="shared" si="64"/>
        <v>38231</v>
      </c>
      <c r="P124" s="65"/>
      <c r="Q124" s="65"/>
      <c r="R124" s="65"/>
      <c r="S124" s="65"/>
      <c r="T124" s="65"/>
      <c r="U124" s="65"/>
      <c r="V124" s="65"/>
      <c r="W124" s="99" t="s">
        <v>3330</v>
      </c>
      <c r="X124" s="65">
        <f>MATCH(W124,'Cat-2'!$A:$A,)</f>
        <v>459</v>
      </c>
      <c r="Y124" s="65">
        <f>MATCH(O124,'Cat-2'!$1:$1,)</f>
        <v>60</v>
      </c>
      <c r="Z124" s="65">
        <f>INDEX('Cat-2'!$1:$1048576,'PLANT N MACHINERY BANK AUDIT'!X124,'PLANT N MACHINERY BANK AUDIT'!Y124)</f>
        <v>200.8</v>
      </c>
      <c r="AA124" s="65">
        <f>MATCH($AA$3,'Cat-2'!$1:$1,)</f>
        <v>63</v>
      </c>
      <c r="AB124" s="65">
        <f>INDEX('Cat-2'!$1:$1048576,'PLANT N MACHINERY BANK AUDIT'!X124,'PLANT N MACHINERY BANK AUDIT'!AA124)</f>
        <v>200.8</v>
      </c>
      <c r="AC124" s="93">
        <f t="shared" si="105"/>
        <v>1</v>
      </c>
      <c r="AD124" s="98" t="s">
        <v>2646</v>
      </c>
      <c r="AE124" s="65">
        <f>MATCH(AD124,'Cat-3'!$A:$A,)</f>
        <v>654</v>
      </c>
      <c r="AF124" s="65">
        <f>MATCH($AF$3,'Cat-3'!$1:$1,)</f>
        <v>4</v>
      </c>
      <c r="AG124" s="65">
        <f>INDEX('Cat-3'!$1:$1048576,'PLANT N MACHINERY BANK AUDIT'!AE124,'PLANT N MACHINERY BANK AUDIT'!AF124)</f>
        <v>102.6</v>
      </c>
      <c r="AH124" s="65">
        <f>MATCH($AH$3,'Cat-3'!$1:$1,)</f>
        <v>90</v>
      </c>
      <c r="AI124" s="65">
        <f>INDEX('Cat-3'!$1:$1048576,'PLANT N MACHINERY BANK AUDIT'!AE124,'PLANT N MACHINERY BANK AUDIT'!AH124)</f>
        <v>170.7</v>
      </c>
      <c r="AJ124" s="93">
        <f t="shared" si="106"/>
        <v>1.6637426900584795</v>
      </c>
      <c r="AK124" s="89" t="s">
        <v>1503</v>
      </c>
      <c r="AL124" s="65">
        <f>MATCH(AK124,'Cat-4'!$A:$A,)</f>
        <v>745</v>
      </c>
      <c r="AM124" s="65">
        <f>MATCH($AM$3,'Cat-4'!$1:$1)</f>
        <v>4</v>
      </c>
      <c r="AN124" s="65">
        <f>INDEX('Cat-4'!$1:$1048576,'PLANT N MACHINERY BANK AUDIT'!AL124,'PLANT N MACHINERY BANK AUDIT'!AM124)</f>
        <v>99.2</v>
      </c>
      <c r="AO124" s="65">
        <f>MATCH($AO$3,'Cat-4'!$1:$1)</f>
        <v>147</v>
      </c>
      <c r="AP124" s="65">
        <f>INDEX('Cat-4'!$1:$1048576,'PLANT N MACHINERY BANK AUDIT'!AL124,'PLANT N MACHINERY BANK AUDIT'!AO124)</f>
        <v>120</v>
      </c>
      <c r="AQ124" s="92">
        <f t="shared" si="107"/>
        <v>1.2096774193548387</v>
      </c>
      <c r="AR124" s="101">
        <f t="shared" si="108"/>
        <v>2.012591963780419</v>
      </c>
      <c r="AS124" s="92">
        <f t="shared" si="65"/>
        <v>19.883333333333333</v>
      </c>
      <c r="AT124" s="65">
        <f>INDEX('EL&amp;SV1'!$C$3:$G$33,MATCH('PLANT N MACHINERY BANK AUDIT'!AK124,'EL&amp;SV1'!$G$3:$G$76,0),MATCH(IF('PLANT N MACHINERY BANK AUDIT'!I124&gt;5000000,"A",IF('PLANT N MACHINERY BANK AUDIT'!I124&gt;2000000,"B",IF('PLANT N MACHINERY BANK AUDIT'!I124&gt;100000,"C","D"))),'EL&amp;SV1'!$C$3:$G$3,0))</f>
        <v>6</v>
      </c>
      <c r="AU124" s="104">
        <f>INDEX('EL&amp;SV1'!$G$3:$K$76,MATCH(AK124,'EL&amp;SV1'!$G$3:$G$76,0),MATCH(IF('PLANT N MACHINERY BANK AUDIT'!I124&gt;5000000,"A",IF('PLANT N MACHINERY BANK AUDIT'!I124&gt;2000000,"B",IF('PLANT N MACHINERY BANK AUDIT'!I124&gt;100000,"C","D"))),'EL&amp;SV1'!$G$3:$K$3,0))</f>
        <v>0.95</v>
      </c>
      <c r="AV124" s="102">
        <f t="shared" si="66"/>
        <v>1943530.0203021918</v>
      </c>
      <c r="AW124" s="103">
        <f t="shared" si="67"/>
        <v>1846353.5192870821</v>
      </c>
      <c r="AX124" s="103">
        <f t="shared" si="68"/>
        <v>97176.501015109709</v>
      </c>
    </row>
    <row r="125" spans="1:50" ht="15.6" customHeight="1" x14ac:dyDescent="0.2">
      <c r="A125" s="53">
        <f>ROWS($B$5:B125)</f>
        <v>121</v>
      </c>
      <c r="B125" s="84" t="s">
        <v>4569</v>
      </c>
      <c r="C125" s="84" t="s">
        <v>4570</v>
      </c>
      <c r="D125" s="54" t="s">
        <v>4020</v>
      </c>
      <c r="E125" s="55">
        <v>40656</v>
      </c>
      <c r="F125" s="56">
        <v>15</v>
      </c>
      <c r="G125" s="55">
        <v>46135</v>
      </c>
      <c r="H125" s="57">
        <v>4.065753424657534</v>
      </c>
      <c r="I125" s="58">
        <v>962151.10136986303</v>
      </c>
      <c r="J125" s="58">
        <v>729269</v>
      </c>
      <c r="K125" s="59">
        <v>52378</v>
      </c>
      <c r="L125" s="59"/>
      <c r="M125" s="60">
        <v>180504.10136986303</v>
      </c>
      <c r="N125" s="60">
        <v>240774.10136986303</v>
      </c>
      <c r="O125" s="88">
        <f t="shared" si="64"/>
        <v>40634</v>
      </c>
      <c r="P125" s="65"/>
      <c r="Q125" s="65"/>
      <c r="R125" s="65"/>
      <c r="S125" s="65"/>
      <c r="T125" s="65"/>
      <c r="U125" s="65"/>
      <c r="V125" s="65"/>
      <c r="W125" s="96"/>
      <c r="X125" s="65"/>
      <c r="Y125" s="65"/>
      <c r="Z125" s="65"/>
      <c r="AA125" s="65"/>
      <c r="AB125" s="65"/>
      <c r="AC125" s="65"/>
      <c r="AD125" s="98" t="s">
        <v>2636</v>
      </c>
      <c r="AE125" s="65">
        <f>MATCH(AD125,'Cat-3'!$A:$A,)</f>
        <v>649</v>
      </c>
      <c r="AF125" s="65">
        <f>MATCH(O125,'Cat-3'!$1:$1,)</f>
        <v>79</v>
      </c>
      <c r="AG125" s="65">
        <f>INDEX('Cat-3'!$1:$1048576,'PLANT N MACHINERY BANK AUDIT'!AE125,'PLANT N MACHINERY BANK AUDIT'!AF125)</f>
        <v>141.4</v>
      </c>
      <c r="AH125" s="65">
        <f>MATCH($AH$3,'Cat-3'!$1:$1,)</f>
        <v>90</v>
      </c>
      <c r="AI125" s="65">
        <f>INDEX('Cat-3'!$1:$1048576,'PLANT N MACHINERY BANK AUDIT'!AE125,'PLANT N MACHINERY BANK AUDIT'!AH125)</f>
        <v>144.19999999999999</v>
      </c>
      <c r="AJ125" s="93">
        <f t="shared" si="106"/>
        <v>1.0198019801980196</v>
      </c>
      <c r="AK125" s="89" t="s">
        <v>1589</v>
      </c>
      <c r="AL125" s="65">
        <f>MATCH(AK125,'Cat-4'!$A:$A,)</f>
        <v>788</v>
      </c>
      <c r="AM125" s="65">
        <f>MATCH($AM$3,'Cat-4'!$1:$1)</f>
        <v>4</v>
      </c>
      <c r="AN125" s="65">
        <f>INDEX('Cat-4'!$1:$1048576,'PLANT N MACHINERY BANK AUDIT'!AL125,'PLANT N MACHINERY BANK AUDIT'!AM125)</f>
        <v>109.1</v>
      </c>
      <c r="AO125" s="65">
        <f>MATCH($AO$3,'Cat-4'!$1:$1)</f>
        <v>147</v>
      </c>
      <c r="AP125" s="65">
        <f>INDEX('Cat-4'!$1:$1048576,'PLANT N MACHINERY BANK AUDIT'!AL125,'PLANT N MACHINERY BANK AUDIT'!AO125)</f>
        <v>124.1</v>
      </c>
      <c r="AQ125" s="92">
        <f t="shared" si="107"/>
        <v>1.1374885426214483</v>
      </c>
      <c r="AR125" s="92">
        <f>AQ125*AJ125</f>
        <v>1.1600130682179124</v>
      </c>
      <c r="AS125" s="92">
        <f t="shared" si="65"/>
        <v>13.297222222222222</v>
      </c>
      <c r="AT125" s="65">
        <f>INDEX('EL&amp;SV1'!$C$3:$G$33,MATCH('PLANT N MACHINERY BANK AUDIT'!AK125,'EL&amp;SV1'!$G$3:$G$76,0),MATCH(IF('PLANT N MACHINERY BANK AUDIT'!I125&gt;5000000,"A",IF('PLANT N MACHINERY BANK AUDIT'!I125&gt;2000000,"B",IF('PLANT N MACHINERY BANK AUDIT'!I125&gt;100000,"C","D"))),'EL&amp;SV1'!$C$3:$G$3,0))</f>
        <v>10</v>
      </c>
      <c r="AU125" s="104">
        <f>INDEX('EL&amp;SV1'!$G$3:$K$76,MATCH(AK125,'EL&amp;SV1'!$G$3:$G$76,0),MATCH(IF('PLANT N MACHINERY BANK AUDIT'!I125&gt;5000000,"A",IF('PLANT N MACHINERY BANK AUDIT'!I125&gt;2000000,"B",IF('PLANT N MACHINERY BANK AUDIT'!I125&gt;100000,"C","D"))),'EL&amp;SV1'!$G$3:$K$3,0))</f>
        <v>0.9</v>
      </c>
      <c r="AV125" s="102">
        <f t="shared" si="66"/>
        <v>1116107.8511892986</v>
      </c>
      <c r="AW125" s="103">
        <f t="shared" si="67"/>
        <v>1004497.0660703686</v>
      </c>
      <c r="AX125" s="103">
        <f t="shared" si="68"/>
        <v>111610.78511892993</v>
      </c>
    </row>
    <row r="126" spans="1:50" ht="15.6" customHeight="1" x14ac:dyDescent="0.2">
      <c r="A126" s="53">
        <f>ROWS($B$5:B126)</f>
        <v>122</v>
      </c>
      <c r="B126" s="84" t="s">
        <v>4132</v>
      </c>
      <c r="C126" s="84" t="s">
        <v>4133</v>
      </c>
      <c r="D126" s="54" t="s">
        <v>3895</v>
      </c>
      <c r="E126" s="55">
        <v>36964</v>
      </c>
      <c r="F126" s="56">
        <v>15</v>
      </c>
      <c r="G126" s="55">
        <v>42443</v>
      </c>
      <c r="H126" s="57">
        <v>-6.0493150684931507</v>
      </c>
      <c r="I126" s="58">
        <v>947627</v>
      </c>
      <c r="J126" s="58">
        <v>900246</v>
      </c>
      <c r="K126" s="59">
        <v>47381</v>
      </c>
      <c r="L126" s="59"/>
      <c r="M126" s="60">
        <v>0</v>
      </c>
      <c r="N126" s="60">
        <v>0</v>
      </c>
      <c r="O126" s="88">
        <f t="shared" si="64"/>
        <v>36951</v>
      </c>
      <c r="P126" s="65"/>
      <c r="Q126" s="65"/>
      <c r="R126" s="65"/>
      <c r="S126" s="65"/>
      <c r="T126" s="65"/>
      <c r="U126" s="65"/>
      <c r="V126" s="65"/>
      <c r="W126" s="99" t="s">
        <v>3320</v>
      </c>
      <c r="X126" s="65">
        <f>MATCH(W126,'Cat-2'!$A:$A,)</f>
        <v>453</v>
      </c>
      <c r="Y126" s="65">
        <f>MATCH(O126,'Cat-2'!$1:$1,)</f>
        <v>18</v>
      </c>
      <c r="Z126" s="65">
        <f>INDEX('Cat-2'!$1:$1048576,'PLANT N MACHINERY BANK AUDIT'!X126,'PLANT N MACHINERY BANK AUDIT'!Y126)</f>
        <v>127.8</v>
      </c>
      <c r="AA126" s="65">
        <f>MATCH($AA$3,'Cat-2'!$1:$1,)</f>
        <v>63</v>
      </c>
      <c r="AB126" s="65">
        <f>INDEX('Cat-2'!$1:$1048576,'PLANT N MACHINERY BANK AUDIT'!X126,'PLANT N MACHINERY BANK AUDIT'!AA126)</f>
        <v>143</v>
      </c>
      <c r="AC126" s="93">
        <f>AB126/Z126</f>
        <v>1.1189358372456963</v>
      </c>
      <c r="AD126" s="98" t="s">
        <v>2636</v>
      </c>
      <c r="AE126" s="65">
        <f>MATCH(AD126,'Cat-3'!$A:$A,)</f>
        <v>649</v>
      </c>
      <c r="AF126" s="65">
        <f>MATCH($AF$3,'Cat-3'!$1:$1,)</f>
        <v>4</v>
      </c>
      <c r="AG126" s="65">
        <f>INDEX('Cat-3'!$1:$1048576,'PLANT N MACHINERY BANK AUDIT'!AE126,'PLANT N MACHINERY BANK AUDIT'!AF126)</f>
        <v>101.3</v>
      </c>
      <c r="AH126" s="65">
        <f>MATCH($AH$3,'Cat-3'!$1:$1,)</f>
        <v>90</v>
      </c>
      <c r="AI126" s="65">
        <f>INDEX('Cat-3'!$1:$1048576,'PLANT N MACHINERY BANK AUDIT'!AE126,'PLANT N MACHINERY BANK AUDIT'!AH126)</f>
        <v>144.19999999999999</v>
      </c>
      <c r="AJ126" s="93">
        <f t="shared" ref="AJ126:AJ127" si="109">AI126/AG126</f>
        <v>1.4234945705824285</v>
      </c>
      <c r="AK126" s="89" t="s">
        <v>1458</v>
      </c>
      <c r="AL126" s="65">
        <f>MATCH(AK126,'Cat-4'!$A:$A,)</f>
        <v>722</v>
      </c>
      <c r="AM126" s="65">
        <f>MATCH($AM$3,'Cat-4'!$1:$1)</f>
        <v>4</v>
      </c>
      <c r="AN126" s="65">
        <f>INDEX('Cat-4'!$1:$1048576,'PLANT N MACHINERY BANK AUDIT'!AL126,'PLANT N MACHINERY BANK AUDIT'!AM126)</f>
        <v>102.2</v>
      </c>
      <c r="AO126" s="65">
        <f>MATCH($AO$3,'Cat-4'!$1:$1)</f>
        <v>147</v>
      </c>
      <c r="AP126" s="65">
        <f>INDEX('Cat-4'!$1:$1048576,'PLANT N MACHINERY BANK AUDIT'!AL126,'PLANT N MACHINERY BANK AUDIT'!AO126)</f>
        <v>130</v>
      </c>
      <c r="AQ126" s="92">
        <f t="shared" ref="AQ126:AQ129" si="110">AP126/AN126</f>
        <v>1.2720156555772995</v>
      </c>
      <c r="AR126" s="101">
        <f>AQ126*AJ126*AC126</f>
        <v>2.0260653775872393</v>
      </c>
      <c r="AS126" s="92">
        <f t="shared" si="65"/>
        <v>23.405555555555555</v>
      </c>
      <c r="AT126" s="65">
        <f>INDEX('EL&amp;SV1'!$C$3:$G$33,MATCH('PLANT N MACHINERY BANK AUDIT'!AK126,'EL&amp;SV1'!$G$3:$G$76,0),MATCH(IF('PLANT N MACHINERY BANK AUDIT'!I126&gt;5000000,"A",IF('PLANT N MACHINERY BANK AUDIT'!I126&gt;2000000,"B",IF('PLANT N MACHINERY BANK AUDIT'!I126&gt;100000,"C","D"))),'EL&amp;SV1'!$C$3:$G$3,0))</f>
        <v>10</v>
      </c>
      <c r="AU126" s="104">
        <f>INDEX('EL&amp;SV1'!$G$3:$K$76,MATCH(AK126,'EL&amp;SV1'!$G$3:$G$76,0),MATCH(IF('PLANT N MACHINERY BANK AUDIT'!I126&gt;5000000,"A",IF('PLANT N MACHINERY BANK AUDIT'!I126&gt;2000000,"B",IF('PLANT N MACHINERY BANK AUDIT'!I126&gt;100000,"C","D"))),'EL&amp;SV1'!$G$3:$K$3,0))</f>
        <v>0.9</v>
      </c>
      <c r="AV126" s="102">
        <f t="shared" si="66"/>
        <v>1919954.2555668629</v>
      </c>
      <c r="AW126" s="103">
        <f t="shared" si="67"/>
        <v>1727958.8300101764</v>
      </c>
      <c r="AX126" s="103">
        <f t="shared" si="68"/>
        <v>191995.42555668647</v>
      </c>
    </row>
    <row r="127" spans="1:50" ht="15.6" customHeight="1" x14ac:dyDescent="0.2">
      <c r="A127" s="53">
        <f>ROWS($B$5:B127)</f>
        <v>123</v>
      </c>
      <c r="B127" s="84" t="s">
        <v>4306</v>
      </c>
      <c r="C127" s="84" t="s">
        <v>4307</v>
      </c>
      <c r="D127" s="54" t="s">
        <v>3948</v>
      </c>
      <c r="E127" s="55">
        <v>38818</v>
      </c>
      <c r="F127" s="56">
        <v>15</v>
      </c>
      <c r="G127" s="55">
        <v>44297</v>
      </c>
      <c r="H127" s="57">
        <v>-0.96986301369863015</v>
      </c>
      <c r="I127" s="58">
        <v>945370.19908675796</v>
      </c>
      <c r="J127" s="58">
        <v>895140</v>
      </c>
      <c r="K127" s="59">
        <v>50230</v>
      </c>
      <c r="L127" s="59"/>
      <c r="M127" s="60">
        <v>0.19908675795886666</v>
      </c>
      <c r="N127" s="60">
        <v>0.19908675795886666</v>
      </c>
      <c r="O127" s="88">
        <f t="shared" si="64"/>
        <v>38808</v>
      </c>
      <c r="P127" s="65"/>
      <c r="Q127" s="65"/>
      <c r="R127" s="65"/>
      <c r="S127" s="65"/>
      <c r="T127" s="65"/>
      <c r="U127" s="65"/>
      <c r="V127" s="65"/>
      <c r="W127" s="97"/>
      <c r="X127" s="65"/>
      <c r="Y127" s="65"/>
      <c r="Z127" s="65"/>
      <c r="AA127" s="65"/>
      <c r="AB127" s="65"/>
      <c r="AC127" s="65"/>
      <c r="AD127" s="98" t="s">
        <v>2653</v>
      </c>
      <c r="AE127" s="65">
        <f>MATCH(AD127,'Cat-3'!$A:$A,)</f>
        <v>658</v>
      </c>
      <c r="AF127" s="65">
        <f>MATCH(O127,'Cat-3'!$1:$1,)</f>
        <v>19</v>
      </c>
      <c r="AG127" s="65">
        <f>INDEX('Cat-3'!$1:$1048576,'PLANT N MACHINERY BANK AUDIT'!AE127,'PLANT N MACHINERY BANK AUDIT'!AF127)</f>
        <v>110.9</v>
      </c>
      <c r="AH127" s="65">
        <f>MATCH($AH$3,'Cat-3'!$1:$1,)</f>
        <v>90</v>
      </c>
      <c r="AI127" s="65">
        <f>INDEX('Cat-3'!$1:$1048576,'PLANT N MACHINERY BANK AUDIT'!AE127,'PLANT N MACHINERY BANK AUDIT'!AH127)</f>
        <v>132.9</v>
      </c>
      <c r="AJ127" s="93">
        <f t="shared" si="109"/>
        <v>1.1983769161406672</v>
      </c>
      <c r="AK127" s="89" t="s">
        <v>1500</v>
      </c>
      <c r="AL127" s="65">
        <f>MATCH(AK127,'Cat-4'!$A:$A,)</f>
        <v>743</v>
      </c>
      <c r="AM127" s="65">
        <f>MATCH($AM$3,'Cat-4'!$1:$1)</f>
        <v>4</v>
      </c>
      <c r="AN127" s="65">
        <f>INDEX('Cat-4'!$1:$1048576,'PLANT N MACHINERY BANK AUDIT'!AL127,'PLANT N MACHINERY BANK AUDIT'!AM127)</f>
        <v>101.6</v>
      </c>
      <c r="AO127" s="65">
        <f>MATCH($AO$3,'Cat-4'!$1:$1)</f>
        <v>147</v>
      </c>
      <c r="AP127" s="65">
        <f>INDEX('Cat-4'!$1:$1048576,'PLANT N MACHINERY BANK AUDIT'!AL127,'PLANT N MACHINERY BANK AUDIT'!AO127)</f>
        <v>130.1</v>
      </c>
      <c r="AQ127" s="92">
        <f t="shared" si="110"/>
        <v>1.280511811023622</v>
      </c>
      <c r="AR127" s="92">
        <f>AQ127*AJ127</f>
        <v>1.5345357951761889</v>
      </c>
      <c r="AS127" s="92">
        <f t="shared" si="65"/>
        <v>18.330555555555556</v>
      </c>
      <c r="AT127" s="65">
        <f>INDEX('EL&amp;SV1'!$C$3:$G$33,MATCH('PLANT N MACHINERY BANK AUDIT'!AK127,'EL&amp;SV1'!$G$3:$G$76,0),MATCH(IF('PLANT N MACHINERY BANK AUDIT'!I127&gt;5000000,"A",IF('PLANT N MACHINERY BANK AUDIT'!I127&gt;2000000,"B",IF('PLANT N MACHINERY BANK AUDIT'!I127&gt;100000,"C","D"))),'EL&amp;SV1'!$C$3:$G$3,0))</f>
        <v>6</v>
      </c>
      <c r="AU127" s="104">
        <f>INDEX('EL&amp;SV1'!$G$3:$K$76,MATCH(AK127,'EL&amp;SV1'!$G$3:$G$76,0),MATCH(IF('PLANT N MACHINERY BANK AUDIT'!I127&gt;5000000,"A",IF('PLANT N MACHINERY BANK AUDIT'!I127&gt;2000000,"B",IF('PLANT N MACHINERY BANK AUDIT'!I127&gt;100000,"C","D"))),'EL&amp;SV1'!$G$3:$K$3,0))</f>
        <v>0.95</v>
      </c>
      <c r="AV127" s="102">
        <f t="shared" si="66"/>
        <v>1450704.4101914701</v>
      </c>
      <c r="AW127" s="103">
        <f t="shared" si="67"/>
        <v>1378169.1896818965</v>
      </c>
      <c r="AX127" s="103">
        <f t="shared" si="68"/>
        <v>72535.220509573584</v>
      </c>
    </row>
    <row r="128" spans="1:50" ht="15.6" customHeight="1" x14ac:dyDescent="0.2">
      <c r="A128" s="53">
        <f>ROWS($B$5:B128)</f>
        <v>124</v>
      </c>
      <c r="B128" s="85" t="s">
        <v>4742</v>
      </c>
      <c r="C128" s="87" t="s">
        <v>4405</v>
      </c>
      <c r="D128" s="54" t="s">
        <v>4431</v>
      </c>
      <c r="E128" s="64">
        <v>43598</v>
      </c>
      <c r="F128" s="63">
        <v>15</v>
      </c>
      <c r="G128" s="55">
        <v>49077</v>
      </c>
      <c r="H128" s="57">
        <v>12.126027397260273</v>
      </c>
      <c r="I128" s="58">
        <v>919292</v>
      </c>
      <c r="J128" s="58">
        <v>226053</v>
      </c>
      <c r="K128" s="58">
        <v>45964.600000000093</v>
      </c>
      <c r="L128" s="58"/>
      <c r="M128" s="60">
        <v>647274.39999999991</v>
      </c>
      <c r="N128" s="60">
        <v>705451.39999999991</v>
      </c>
      <c r="O128" s="88">
        <f t="shared" si="64"/>
        <v>43586</v>
      </c>
      <c r="P128" s="65"/>
      <c r="Q128" s="65"/>
      <c r="R128" s="65"/>
      <c r="S128" s="65"/>
      <c r="T128" s="65"/>
      <c r="U128" s="65"/>
      <c r="V128" s="65"/>
      <c r="W128" s="65"/>
      <c r="X128" s="65"/>
      <c r="Y128" s="65"/>
      <c r="Z128" s="65"/>
      <c r="AA128" s="65"/>
      <c r="AB128" s="65"/>
      <c r="AC128" s="65"/>
      <c r="AD128" s="97"/>
      <c r="AE128" s="65"/>
      <c r="AF128" s="65"/>
      <c r="AG128" s="65"/>
      <c r="AH128" s="65"/>
      <c r="AI128" s="65"/>
      <c r="AJ128" s="65"/>
      <c r="AK128" s="89" t="s">
        <v>1351</v>
      </c>
      <c r="AL128" s="65">
        <f>MATCH(AK128,'Cat-4'!$A:$A,)</f>
        <v>668</v>
      </c>
      <c r="AM128" s="65">
        <f>MATCH(O128,'Cat-4'!$1:$1)</f>
        <v>89</v>
      </c>
      <c r="AN128" s="65">
        <f>INDEX('Cat-4'!$1:$1048576,'PLANT N MACHINERY BANK AUDIT'!AL128,'PLANT N MACHINERY BANK AUDIT'!AM128)</f>
        <v>118.4</v>
      </c>
      <c r="AO128" s="65">
        <f>MATCH($AO$3,'Cat-4'!$1:$1)</f>
        <v>147</v>
      </c>
      <c r="AP128" s="65">
        <f>INDEX('Cat-4'!$1:$1048576,'PLANT N MACHINERY BANK AUDIT'!AL128,'PLANT N MACHINERY BANK AUDIT'!AO128)</f>
        <v>140.9</v>
      </c>
      <c r="AQ128" s="92">
        <f t="shared" si="110"/>
        <v>1.1900337837837838</v>
      </c>
      <c r="AR128" s="92">
        <f t="shared" ref="AR128:AR129" si="111">AQ128</f>
        <v>1.1900337837837838</v>
      </c>
      <c r="AS128" s="92">
        <f t="shared" si="65"/>
        <v>5.2416666666666663</v>
      </c>
      <c r="AT128" s="65">
        <f>INDEX('EL&amp;SV1'!$C$3:$G$33,MATCH('PLANT N MACHINERY BANK AUDIT'!AK128,'EL&amp;SV1'!$G$3:$G$76,0),MATCH(IF('PLANT N MACHINERY BANK AUDIT'!I128&gt;5000000,"A",IF('PLANT N MACHINERY BANK AUDIT'!I128&gt;2000000,"B",IF('PLANT N MACHINERY BANK AUDIT'!I128&gt;100000,"C","D"))),'EL&amp;SV1'!$C$3:$G$3,0))</f>
        <v>10</v>
      </c>
      <c r="AU128" s="104">
        <f>INDEX('EL&amp;SV1'!$G$3:$K$76,MATCH(AK128,'EL&amp;SV1'!$G$3:$G$76,0),MATCH(IF('PLANT N MACHINERY BANK AUDIT'!I128&gt;5000000,"A",IF('PLANT N MACHINERY BANK AUDIT'!I128&gt;2000000,"B",IF('PLANT N MACHINERY BANK AUDIT'!I128&gt;100000,"C","D"))),'EL&amp;SV1'!$G$3:$K$3,0))</f>
        <v>0.95</v>
      </c>
      <c r="AV128" s="102">
        <f t="shared" si="66"/>
        <v>1093988.5371621621</v>
      </c>
      <c r="AW128" s="103">
        <f t="shared" si="67"/>
        <v>544760.70865104161</v>
      </c>
      <c r="AX128" s="103">
        <f t="shared" si="68"/>
        <v>549227.82851112052</v>
      </c>
    </row>
    <row r="129" spans="1:50" ht="15.6" customHeight="1" x14ac:dyDescent="0.2">
      <c r="A129" s="53">
        <f>ROWS($B$5:B129)</f>
        <v>125</v>
      </c>
      <c r="B129" s="85" t="s">
        <v>4729</v>
      </c>
      <c r="C129" s="87" t="s">
        <v>4730</v>
      </c>
      <c r="D129" s="54" t="s">
        <v>4719</v>
      </c>
      <c r="E129" s="64">
        <v>43253</v>
      </c>
      <c r="F129" s="63">
        <v>15</v>
      </c>
      <c r="G129" s="55">
        <v>48732</v>
      </c>
      <c r="H129" s="57">
        <v>11.180821917808219</v>
      </c>
      <c r="I129" s="58">
        <v>900000</v>
      </c>
      <c r="J129" s="58">
        <v>275142</v>
      </c>
      <c r="K129" s="58">
        <v>45000</v>
      </c>
      <c r="L129" s="58"/>
      <c r="M129" s="60">
        <v>579858</v>
      </c>
      <c r="N129" s="60">
        <v>636814</v>
      </c>
      <c r="O129" s="88">
        <f t="shared" si="64"/>
        <v>43252</v>
      </c>
      <c r="P129" s="65"/>
      <c r="Q129" s="65"/>
      <c r="R129" s="65"/>
      <c r="S129" s="65"/>
      <c r="T129" s="65"/>
      <c r="U129" s="65"/>
      <c r="V129" s="65"/>
      <c r="W129" s="65"/>
      <c r="X129" s="65"/>
      <c r="Y129" s="65"/>
      <c r="Z129" s="65"/>
      <c r="AA129" s="65"/>
      <c r="AB129" s="65"/>
      <c r="AC129" s="65"/>
      <c r="AD129" s="95"/>
      <c r="AE129" s="65"/>
      <c r="AF129" s="65"/>
      <c r="AG129" s="65"/>
      <c r="AH129" s="65"/>
      <c r="AI129" s="65"/>
      <c r="AJ129" s="65"/>
      <c r="AK129" s="89" t="s">
        <v>1458</v>
      </c>
      <c r="AL129" s="65">
        <f>MATCH(AK129,'Cat-4'!$A:$A,)</f>
        <v>722</v>
      </c>
      <c r="AM129" s="65">
        <f>MATCH(O129,'Cat-4'!$1:$1)</f>
        <v>78</v>
      </c>
      <c r="AN129" s="65">
        <f>INDEX('Cat-4'!$1:$1048576,'PLANT N MACHINERY BANK AUDIT'!AL129,'PLANT N MACHINERY BANK AUDIT'!AM129)</f>
        <v>110.5</v>
      </c>
      <c r="AO129" s="65">
        <f>MATCH($AO$3,'Cat-4'!$1:$1)</f>
        <v>147</v>
      </c>
      <c r="AP129" s="65">
        <f>INDEX('Cat-4'!$1:$1048576,'PLANT N MACHINERY BANK AUDIT'!AL129,'PLANT N MACHINERY BANK AUDIT'!AO129)</f>
        <v>130</v>
      </c>
      <c r="AQ129" s="92">
        <f t="shared" si="110"/>
        <v>1.1764705882352942</v>
      </c>
      <c r="AR129" s="92">
        <f t="shared" si="111"/>
        <v>1.1764705882352942</v>
      </c>
      <c r="AS129" s="92">
        <f t="shared" si="65"/>
        <v>6.1888888888888891</v>
      </c>
      <c r="AT129" s="65">
        <f>INDEX('EL&amp;SV1'!$C$3:$G$33,MATCH('PLANT N MACHINERY BANK AUDIT'!AK129,'EL&amp;SV1'!$G$3:$G$76,0),MATCH(IF('PLANT N MACHINERY BANK AUDIT'!I129&gt;5000000,"A",IF('PLANT N MACHINERY BANK AUDIT'!I129&gt;2000000,"B",IF('PLANT N MACHINERY BANK AUDIT'!I129&gt;100000,"C","D"))),'EL&amp;SV1'!$C$3:$G$3,0))</f>
        <v>10</v>
      </c>
      <c r="AU129" s="104">
        <f>INDEX('EL&amp;SV1'!$G$3:$K$76,MATCH(AK129,'EL&amp;SV1'!$G$3:$G$76,0),MATCH(IF('PLANT N MACHINERY BANK AUDIT'!I129&gt;5000000,"A",IF('PLANT N MACHINERY BANK AUDIT'!I129&gt;2000000,"B",IF('PLANT N MACHINERY BANK AUDIT'!I129&gt;100000,"C","D"))),'EL&amp;SV1'!$G$3:$K$3,0))</f>
        <v>0.9</v>
      </c>
      <c r="AV129" s="102">
        <f t="shared" si="66"/>
        <v>1058823.5294117648</v>
      </c>
      <c r="AW129" s="103">
        <f t="shared" si="67"/>
        <v>589764.70588235301</v>
      </c>
      <c r="AX129" s="103">
        <f t="shared" si="68"/>
        <v>469058.82352941181</v>
      </c>
    </row>
    <row r="130" spans="1:50" ht="15.6" customHeight="1" x14ac:dyDescent="0.2">
      <c r="A130" s="53">
        <f>ROWS($B$5:B130)</f>
        <v>126</v>
      </c>
      <c r="B130" s="84" t="s">
        <v>4501</v>
      </c>
      <c r="C130" s="84" t="s">
        <v>4500</v>
      </c>
      <c r="D130" s="54" t="s">
        <v>3895</v>
      </c>
      <c r="E130" s="55">
        <v>40144</v>
      </c>
      <c r="F130" s="56">
        <v>15</v>
      </c>
      <c r="G130" s="55">
        <v>45623</v>
      </c>
      <c r="H130" s="57">
        <v>2.6630136986301371</v>
      </c>
      <c r="I130" s="58">
        <v>885498.46575342468</v>
      </c>
      <c r="J130" s="58">
        <v>755780</v>
      </c>
      <c r="K130" s="59">
        <v>45900</v>
      </c>
      <c r="L130" s="59"/>
      <c r="M130" s="60">
        <v>83818.46575342468</v>
      </c>
      <c r="N130" s="60">
        <v>135196.46575342468</v>
      </c>
      <c r="O130" s="88">
        <f t="shared" si="64"/>
        <v>40118</v>
      </c>
      <c r="P130" s="65"/>
      <c r="Q130" s="65"/>
      <c r="R130" s="65"/>
      <c r="S130" s="65"/>
      <c r="T130" s="65"/>
      <c r="U130" s="65"/>
      <c r="V130" s="65"/>
      <c r="W130" s="65"/>
      <c r="X130" s="65"/>
      <c r="Y130" s="65"/>
      <c r="Z130" s="65"/>
      <c r="AA130" s="65"/>
      <c r="AB130" s="65"/>
      <c r="AC130" s="65"/>
      <c r="AD130" s="98" t="s">
        <v>2636</v>
      </c>
      <c r="AE130" s="65">
        <f>MATCH(AD130,'Cat-3'!$A:$A,)</f>
        <v>649</v>
      </c>
      <c r="AF130" s="65">
        <f>MATCH(O130,'Cat-3'!$1:$1,)</f>
        <v>62</v>
      </c>
      <c r="AG130" s="65">
        <f>INDEX('Cat-3'!$1:$1048576,'PLANT N MACHINERY BANK AUDIT'!AE130,'PLANT N MACHINERY BANK AUDIT'!AF130)</f>
        <v>129.69999999999999</v>
      </c>
      <c r="AH130" s="65">
        <f>MATCH($AH$3,'Cat-3'!$1:$1,)</f>
        <v>90</v>
      </c>
      <c r="AI130" s="65">
        <f>INDEX('Cat-3'!$1:$1048576,'PLANT N MACHINERY BANK AUDIT'!AE130,'PLANT N MACHINERY BANK AUDIT'!AH130)</f>
        <v>144.19999999999999</v>
      </c>
      <c r="AJ130" s="93">
        <f t="shared" ref="AJ130" si="112">AI130/AG130</f>
        <v>1.1117964533538935</v>
      </c>
      <c r="AK130" s="89" t="s">
        <v>1458</v>
      </c>
      <c r="AL130" s="65">
        <f>MATCH(AK130,'Cat-4'!$A:$A,)</f>
        <v>722</v>
      </c>
      <c r="AM130" s="65">
        <f>MATCH($AM$3,'Cat-4'!$1:$1)</f>
        <v>4</v>
      </c>
      <c r="AN130" s="65">
        <f>INDEX('Cat-4'!$1:$1048576,'PLANT N MACHINERY BANK AUDIT'!AL130,'PLANT N MACHINERY BANK AUDIT'!AM130)</f>
        <v>102.2</v>
      </c>
      <c r="AO130" s="65">
        <f>MATCH($AO$3,'Cat-4'!$1:$1)</f>
        <v>147</v>
      </c>
      <c r="AP130" s="65">
        <f>INDEX('Cat-4'!$1:$1048576,'PLANT N MACHINERY BANK AUDIT'!AL130,'PLANT N MACHINERY BANK AUDIT'!AO130)</f>
        <v>130</v>
      </c>
      <c r="AQ130" s="92">
        <f t="shared" ref="AQ130" si="113">AP130/AN130</f>
        <v>1.2720156555772995</v>
      </c>
      <c r="AR130" s="92">
        <f>AQ130*AJ130</f>
        <v>1.4142224944814694</v>
      </c>
      <c r="AS130" s="92">
        <f t="shared" si="65"/>
        <v>14.702777777777778</v>
      </c>
      <c r="AT130" s="65">
        <f>INDEX('EL&amp;SV1'!$C$3:$G$33,MATCH('PLANT N MACHINERY BANK AUDIT'!AK130,'EL&amp;SV1'!$G$3:$G$76,0),MATCH(IF('PLANT N MACHINERY BANK AUDIT'!I130&gt;5000000,"A",IF('PLANT N MACHINERY BANK AUDIT'!I130&gt;2000000,"B",IF('PLANT N MACHINERY BANK AUDIT'!I130&gt;100000,"C","D"))),'EL&amp;SV1'!$C$3:$G$3,0))</f>
        <v>10</v>
      </c>
      <c r="AU130" s="104">
        <f>INDEX('EL&amp;SV1'!$G$3:$K$76,MATCH(AK130,'EL&amp;SV1'!$G$3:$G$76,0),MATCH(IF('PLANT N MACHINERY BANK AUDIT'!I130&gt;5000000,"A",IF('PLANT N MACHINERY BANK AUDIT'!I130&gt;2000000,"B",IF('PLANT N MACHINERY BANK AUDIT'!I130&gt;100000,"C","D"))),'EL&amp;SV1'!$G$3:$K$3,0))</f>
        <v>0.9</v>
      </c>
      <c r="AV130" s="102">
        <f t="shared" si="66"/>
        <v>1252291.8490973222</v>
      </c>
      <c r="AW130" s="103">
        <f t="shared" si="67"/>
        <v>1127062.6641875899</v>
      </c>
      <c r="AX130" s="103">
        <f t="shared" si="68"/>
        <v>125229.18490973231</v>
      </c>
    </row>
    <row r="131" spans="1:50" ht="15.6" customHeight="1" x14ac:dyDescent="0.2">
      <c r="A131" s="53">
        <f>ROWS($B$5:B131)</f>
        <v>127</v>
      </c>
      <c r="B131" s="84" t="s">
        <v>4303</v>
      </c>
      <c r="C131" s="84" t="s">
        <v>4665</v>
      </c>
      <c r="D131" s="54" t="s">
        <v>4647</v>
      </c>
      <c r="E131" s="55">
        <v>41864</v>
      </c>
      <c r="F131" s="56">
        <v>15</v>
      </c>
      <c r="G131" s="55">
        <v>47343</v>
      </c>
      <c r="H131" s="57">
        <v>7.375342465753425</v>
      </c>
      <c r="I131" s="58">
        <v>879505</v>
      </c>
      <c r="J131" s="58">
        <v>489954</v>
      </c>
      <c r="K131" s="61">
        <v>45900</v>
      </c>
      <c r="L131" s="61"/>
      <c r="M131" s="60">
        <v>343651</v>
      </c>
      <c r="N131" s="60">
        <v>397856</v>
      </c>
      <c r="O131" s="88">
        <f t="shared" si="64"/>
        <v>41852</v>
      </c>
      <c r="P131" s="65"/>
      <c r="Q131" s="65"/>
      <c r="R131" s="65"/>
      <c r="S131" s="65"/>
      <c r="T131" s="65"/>
      <c r="U131" s="65"/>
      <c r="V131" s="65"/>
      <c r="W131" s="65"/>
      <c r="X131" s="65"/>
      <c r="Y131" s="65"/>
      <c r="Z131" s="65"/>
      <c r="AA131" s="65"/>
      <c r="AB131" s="65"/>
      <c r="AC131" s="65"/>
      <c r="AD131" s="96"/>
      <c r="AE131" s="65"/>
      <c r="AF131" s="65"/>
      <c r="AG131" s="65"/>
      <c r="AH131" s="65"/>
      <c r="AI131" s="65"/>
      <c r="AJ131" s="65"/>
      <c r="AK131" s="89" t="s">
        <v>1458</v>
      </c>
      <c r="AL131" s="65">
        <f>MATCH(AK131,'Cat-4'!$A:$A,)</f>
        <v>722</v>
      </c>
      <c r="AM131" s="65">
        <f>MATCH(O131,'Cat-4'!$1:$1)</f>
        <v>32</v>
      </c>
      <c r="AN131" s="65">
        <f>INDEX('Cat-4'!$1:$1048576,'PLANT N MACHINERY BANK AUDIT'!AL131,'PLANT N MACHINERY BANK AUDIT'!AM131)</f>
        <v>107.2</v>
      </c>
      <c r="AO131" s="65">
        <f>MATCH($AO$3,'Cat-4'!$1:$1)</f>
        <v>147</v>
      </c>
      <c r="AP131" s="65">
        <f>INDEX('Cat-4'!$1:$1048576,'PLANT N MACHINERY BANK AUDIT'!AL131,'PLANT N MACHINERY BANK AUDIT'!AO131)</f>
        <v>130</v>
      </c>
      <c r="AQ131" s="92">
        <f>AP131/AN131</f>
        <v>1.2126865671641791</v>
      </c>
      <c r="AR131" s="92">
        <f>AQ131</f>
        <v>1.2126865671641791</v>
      </c>
      <c r="AS131" s="92">
        <f t="shared" si="65"/>
        <v>9.9916666666666671</v>
      </c>
      <c r="AT131" s="65">
        <f>INDEX('EL&amp;SV1'!$C$3:$G$33,MATCH('PLANT N MACHINERY BANK AUDIT'!AK131,'EL&amp;SV1'!$G$3:$G$76,0),MATCH(IF('PLANT N MACHINERY BANK AUDIT'!I131&gt;5000000,"A",IF('PLANT N MACHINERY BANK AUDIT'!I131&gt;2000000,"B",IF('PLANT N MACHINERY BANK AUDIT'!I131&gt;100000,"C","D"))),'EL&amp;SV1'!$C$3:$G$3,0))</f>
        <v>10</v>
      </c>
      <c r="AU131" s="104">
        <f>INDEX('EL&amp;SV1'!$G$3:$K$76,MATCH(AK131,'EL&amp;SV1'!$G$3:$G$76,0),MATCH(IF('PLANT N MACHINERY BANK AUDIT'!I131&gt;5000000,"A",IF('PLANT N MACHINERY BANK AUDIT'!I131&gt;2000000,"B",IF('PLANT N MACHINERY BANK AUDIT'!I131&gt;100000,"C","D"))),'EL&amp;SV1'!$G$3:$K$3,0))</f>
        <v>0.9</v>
      </c>
      <c r="AV131" s="102">
        <f t="shared" si="66"/>
        <v>1066563.8992537314</v>
      </c>
      <c r="AW131" s="103">
        <f t="shared" si="67"/>
        <v>959107.58640391787</v>
      </c>
      <c r="AX131" s="103">
        <f t="shared" si="68"/>
        <v>107456.31284981349</v>
      </c>
    </row>
    <row r="132" spans="1:50" ht="15.6" customHeight="1" x14ac:dyDescent="0.2">
      <c r="A132" s="53">
        <f>ROWS($B$5:B132)</f>
        <v>128</v>
      </c>
      <c r="B132" s="84" t="s">
        <v>4294</v>
      </c>
      <c r="C132" s="84" t="s">
        <v>4295</v>
      </c>
      <c r="D132" s="54" t="s">
        <v>3965</v>
      </c>
      <c r="E132" s="55">
        <v>38600</v>
      </c>
      <c r="F132" s="56">
        <v>15</v>
      </c>
      <c r="G132" s="55">
        <v>44079</v>
      </c>
      <c r="H132" s="57">
        <v>-1.5671232876712329</v>
      </c>
      <c r="I132" s="58">
        <v>878386.28767123283</v>
      </c>
      <c r="J132" s="58">
        <v>831586.28767123283</v>
      </c>
      <c r="K132" s="59">
        <v>46800</v>
      </c>
      <c r="L132" s="59"/>
      <c r="M132" s="60">
        <v>0</v>
      </c>
      <c r="N132" s="60">
        <v>0</v>
      </c>
      <c r="O132" s="88">
        <f t="shared" si="64"/>
        <v>38596</v>
      </c>
      <c r="P132" s="65"/>
      <c r="Q132" s="65"/>
      <c r="R132" s="65"/>
      <c r="S132" s="65"/>
      <c r="T132" s="65"/>
      <c r="U132" s="65"/>
      <c r="V132" s="65"/>
      <c r="W132" s="65"/>
      <c r="X132" s="65"/>
      <c r="Y132" s="65"/>
      <c r="Z132" s="65"/>
      <c r="AA132" s="65"/>
      <c r="AB132" s="65"/>
      <c r="AC132" s="65"/>
      <c r="AD132" s="98" t="s">
        <v>2636</v>
      </c>
      <c r="AE132" s="65">
        <f>MATCH(AD132,'Cat-3'!$A:$A,)</f>
        <v>649</v>
      </c>
      <c r="AF132" s="65">
        <f>MATCH(O132,'Cat-3'!$1:$1,)</f>
        <v>12</v>
      </c>
      <c r="AG132" s="65">
        <f>INDEX('Cat-3'!$1:$1048576,'PLANT N MACHINERY BANK AUDIT'!AE132,'PLANT N MACHINERY BANK AUDIT'!AF132)</f>
        <v>108.3</v>
      </c>
      <c r="AH132" s="65">
        <f>MATCH($AH$3,'Cat-3'!$1:$1,)</f>
        <v>90</v>
      </c>
      <c r="AI132" s="65">
        <f>INDEX('Cat-3'!$1:$1048576,'PLANT N MACHINERY BANK AUDIT'!AE132,'PLANT N MACHINERY BANK AUDIT'!AH132)</f>
        <v>144.19999999999999</v>
      </c>
      <c r="AJ132" s="93">
        <f t="shared" ref="AJ132:AJ133" si="114">AI132/AG132</f>
        <v>1.3314866112650046</v>
      </c>
      <c r="AK132" s="89" t="s">
        <v>1589</v>
      </c>
      <c r="AL132" s="65">
        <f>MATCH(AK132,'Cat-4'!$A:$A,)</f>
        <v>788</v>
      </c>
      <c r="AM132" s="65">
        <f>MATCH($AM$3,'Cat-4'!$1:$1)</f>
        <v>4</v>
      </c>
      <c r="AN132" s="65">
        <f>INDEX('Cat-4'!$1:$1048576,'PLANT N MACHINERY BANK AUDIT'!AL132,'PLANT N MACHINERY BANK AUDIT'!AM132)</f>
        <v>109.1</v>
      </c>
      <c r="AO132" s="65">
        <f>MATCH($AO$3,'Cat-4'!$1:$1)</f>
        <v>147</v>
      </c>
      <c r="AP132" s="65">
        <f>INDEX('Cat-4'!$1:$1048576,'PLANT N MACHINERY BANK AUDIT'!AL132,'PLANT N MACHINERY BANK AUDIT'!AO132)</f>
        <v>124.1</v>
      </c>
      <c r="AQ132" s="92">
        <f t="shared" ref="AQ132:AQ133" si="115">AP132/AN132</f>
        <v>1.1374885426214483</v>
      </c>
      <c r="AR132" s="92">
        <f t="shared" ref="AR132:AR133" si="116">AQ132*AJ132</f>
        <v>1.5145507649678009</v>
      </c>
      <c r="AS132" s="92">
        <f t="shared" si="65"/>
        <v>18.930555555555557</v>
      </c>
      <c r="AT132" s="65">
        <f>INDEX('EL&amp;SV1'!$C$3:$G$33,MATCH('PLANT N MACHINERY BANK AUDIT'!AK132,'EL&amp;SV1'!$G$3:$G$76,0),MATCH(IF('PLANT N MACHINERY BANK AUDIT'!I132&gt;5000000,"A",IF('PLANT N MACHINERY BANK AUDIT'!I132&gt;2000000,"B",IF('PLANT N MACHINERY BANK AUDIT'!I132&gt;100000,"C","D"))),'EL&amp;SV1'!$C$3:$G$3,0))</f>
        <v>10</v>
      </c>
      <c r="AU132" s="104">
        <f>INDEX('EL&amp;SV1'!$G$3:$K$76,MATCH(AK132,'EL&amp;SV1'!$G$3:$G$76,0),MATCH(IF('PLANT N MACHINERY BANK AUDIT'!I132&gt;5000000,"A",IF('PLANT N MACHINERY BANK AUDIT'!I132&gt;2000000,"B",IF('PLANT N MACHINERY BANK AUDIT'!I132&gt;100000,"C","D"))),'EL&amp;SV1'!$G$3:$K$3,0))</f>
        <v>0.9</v>
      </c>
      <c r="AV132" s="102">
        <f t="shared" si="66"/>
        <v>1330360.6239296924</v>
      </c>
      <c r="AW132" s="103">
        <f t="shared" si="67"/>
        <v>1197324.5615367233</v>
      </c>
      <c r="AX132" s="103">
        <f t="shared" si="68"/>
        <v>133036.06239296915</v>
      </c>
    </row>
    <row r="133" spans="1:50" ht="15.6" customHeight="1" x14ac:dyDescent="0.2">
      <c r="A133" s="53">
        <f>ROWS($B$5:B133)</f>
        <v>129</v>
      </c>
      <c r="B133" s="84" t="s">
        <v>4409</v>
      </c>
      <c r="C133" s="84" t="s">
        <v>4410</v>
      </c>
      <c r="D133" s="54" t="s">
        <v>3955</v>
      </c>
      <c r="E133" s="55">
        <v>39442</v>
      </c>
      <c r="F133" s="56">
        <v>15</v>
      </c>
      <c r="G133" s="55">
        <v>44921</v>
      </c>
      <c r="H133" s="57">
        <v>0.73972602739726023</v>
      </c>
      <c r="I133" s="58">
        <v>868281.46281278541</v>
      </c>
      <c r="J133" s="58">
        <v>822757</v>
      </c>
      <c r="K133" s="59">
        <v>45524</v>
      </c>
      <c r="L133" s="59"/>
      <c r="M133" s="60">
        <v>0.4628127854084596</v>
      </c>
      <c r="N133" s="60">
        <v>33651.462812785408</v>
      </c>
      <c r="O133" s="88">
        <f t="shared" ref="O133:O196" si="117">DATE(YEAR(E133),MONTH(E133),1)</f>
        <v>39417</v>
      </c>
      <c r="P133" s="65"/>
      <c r="Q133" s="65"/>
      <c r="R133" s="65"/>
      <c r="S133" s="65"/>
      <c r="T133" s="65"/>
      <c r="U133" s="65"/>
      <c r="V133" s="65"/>
      <c r="W133" s="65"/>
      <c r="X133" s="65"/>
      <c r="Y133" s="65"/>
      <c r="Z133" s="65"/>
      <c r="AA133" s="65"/>
      <c r="AB133" s="65"/>
      <c r="AC133" s="65"/>
      <c r="AD133" s="98" t="s">
        <v>1513</v>
      </c>
      <c r="AE133" s="65">
        <f>MATCH(AD133,'Cat-3'!$A:$A,)</f>
        <v>688</v>
      </c>
      <c r="AF133" s="65">
        <f>MATCH(O133,'Cat-3'!$1:$1,)</f>
        <v>39</v>
      </c>
      <c r="AG133" s="65">
        <f>INDEX('Cat-3'!$1:$1048576,'PLANT N MACHINERY BANK AUDIT'!AE133,'PLANT N MACHINERY BANK AUDIT'!AF133)</f>
        <v>110.3</v>
      </c>
      <c r="AH133" s="65">
        <f>MATCH($AH$3,'Cat-3'!$1:$1,)</f>
        <v>90</v>
      </c>
      <c r="AI133" s="65">
        <f>INDEX('Cat-3'!$1:$1048576,'PLANT N MACHINERY BANK AUDIT'!AE133,'PLANT N MACHINERY BANK AUDIT'!AH133)</f>
        <v>101.8</v>
      </c>
      <c r="AJ133" s="93">
        <f t="shared" si="114"/>
        <v>0.92293744333635541</v>
      </c>
      <c r="AK133" s="89" t="s">
        <v>1513</v>
      </c>
      <c r="AL133" s="65">
        <f>MATCH(AK133,'Cat-4'!$A:$A,)</f>
        <v>750</v>
      </c>
      <c r="AM133" s="65">
        <f>MATCH($AM$3,'Cat-4'!$1:$1)</f>
        <v>4</v>
      </c>
      <c r="AN133" s="65">
        <f>INDEX('Cat-4'!$1:$1048576,'PLANT N MACHINERY BANK AUDIT'!AL133,'PLANT N MACHINERY BANK AUDIT'!AM133)</f>
        <v>84.8</v>
      </c>
      <c r="AO133" s="65">
        <f>MATCH($AO$3,'Cat-4'!$1:$1)</f>
        <v>147</v>
      </c>
      <c r="AP133" s="65">
        <f>INDEX('Cat-4'!$1:$1048576,'PLANT N MACHINERY BANK AUDIT'!AL133,'PLANT N MACHINERY BANK AUDIT'!AO133)</f>
        <v>118.8</v>
      </c>
      <c r="AQ133" s="92">
        <f t="shared" si="115"/>
        <v>1.4009433962264151</v>
      </c>
      <c r="AR133" s="92">
        <f t="shared" si="116"/>
        <v>1.2929831163721583</v>
      </c>
      <c r="AS133" s="92">
        <f t="shared" si="65"/>
        <v>16.622222222222224</v>
      </c>
      <c r="AT133" s="65">
        <f>INDEX('EL&amp;SV1'!$C$3:$G$33,MATCH('PLANT N MACHINERY BANK AUDIT'!AK133,'EL&amp;SV1'!$G$3:$G$76,0),MATCH(IF('PLANT N MACHINERY BANK AUDIT'!I133&gt;5000000,"A",IF('PLANT N MACHINERY BANK AUDIT'!I133&gt;2000000,"B",IF('PLANT N MACHINERY BANK AUDIT'!I133&gt;100000,"C","D"))),'EL&amp;SV1'!$C$3:$G$3,0))</f>
        <v>10</v>
      </c>
      <c r="AU133" s="104">
        <f>INDEX('EL&amp;SV1'!$G$3:$K$76,MATCH(AK133,'EL&amp;SV1'!$G$3:$G$76,0),MATCH(IF('PLANT N MACHINERY BANK AUDIT'!I133&gt;5000000,"A",IF('PLANT N MACHINERY BANK AUDIT'!I133&gt;2000000,"B",IF('PLANT N MACHINERY BANK AUDIT'!I133&gt;100000,"C","D"))),'EL&amp;SV1'!$G$3:$K$3,0))</f>
        <v>0.95</v>
      </c>
      <c r="AV133" s="102">
        <f t="shared" si="66"/>
        <v>1122673.2716758517</v>
      </c>
      <c r="AW133" s="103">
        <f t="shared" si="67"/>
        <v>1066539.6080920591</v>
      </c>
      <c r="AX133" s="103">
        <f t="shared" si="68"/>
        <v>56133.663583792513</v>
      </c>
    </row>
    <row r="134" spans="1:50" ht="15.6" customHeight="1" x14ac:dyDescent="0.2">
      <c r="A134" s="53">
        <f>ROWS($B$5:B134)</f>
        <v>130</v>
      </c>
      <c r="B134" s="84" t="s">
        <v>4069</v>
      </c>
      <c r="C134" s="84" t="s">
        <v>4676</v>
      </c>
      <c r="D134" s="54" t="s">
        <v>4677</v>
      </c>
      <c r="E134" s="55">
        <v>41785</v>
      </c>
      <c r="F134" s="56">
        <v>15</v>
      </c>
      <c r="G134" s="55">
        <v>47264</v>
      </c>
      <c r="H134" s="57">
        <v>7.1589041095890407</v>
      </c>
      <c r="I134" s="58">
        <v>864787</v>
      </c>
      <c r="J134" s="58">
        <v>494780</v>
      </c>
      <c r="K134" s="61">
        <v>45000</v>
      </c>
      <c r="L134" s="61"/>
      <c r="M134" s="60">
        <v>325007</v>
      </c>
      <c r="N134" s="60">
        <v>378063</v>
      </c>
      <c r="O134" s="88">
        <f t="shared" si="117"/>
        <v>41760</v>
      </c>
      <c r="P134" s="65"/>
      <c r="Q134" s="65"/>
      <c r="R134" s="65"/>
      <c r="S134" s="65"/>
      <c r="T134" s="65"/>
      <c r="U134" s="65"/>
      <c r="V134" s="65"/>
      <c r="W134" s="95"/>
      <c r="X134" s="65"/>
      <c r="Y134" s="65"/>
      <c r="Z134" s="65"/>
      <c r="AA134" s="65"/>
      <c r="AB134" s="65"/>
      <c r="AC134" s="65"/>
      <c r="AD134" s="96"/>
      <c r="AE134" s="65"/>
      <c r="AF134" s="65"/>
      <c r="AG134" s="65"/>
      <c r="AH134" s="65"/>
      <c r="AI134" s="65"/>
      <c r="AJ134" s="65"/>
      <c r="AK134" s="89" t="s">
        <v>1321</v>
      </c>
      <c r="AL134" s="65">
        <f>MATCH(AK134,'Cat-4'!$A:$A,)</f>
        <v>653</v>
      </c>
      <c r="AM134" s="65">
        <f>MATCH(O134,'Cat-4'!$1:$1)</f>
        <v>29</v>
      </c>
      <c r="AN134" s="65">
        <f>INDEX('Cat-4'!$1:$1048576,'PLANT N MACHINERY BANK AUDIT'!AL134,'PLANT N MACHINERY BANK AUDIT'!AM134)</f>
        <v>107.1</v>
      </c>
      <c r="AO134" s="65">
        <f>MATCH($AO$3,'Cat-4'!$1:$1)</f>
        <v>147</v>
      </c>
      <c r="AP134" s="65">
        <f>INDEX('Cat-4'!$1:$1048576,'PLANT N MACHINERY BANK AUDIT'!AL134,'PLANT N MACHINERY BANK AUDIT'!AO134)</f>
        <v>121.7</v>
      </c>
      <c r="AQ134" s="92">
        <f>AP134/AN134</f>
        <v>1.1363211951447247</v>
      </c>
      <c r="AR134" s="92">
        <f>AQ134</f>
        <v>1.1363211951447247</v>
      </c>
      <c r="AS134" s="92">
        <f t="shared" ref="AS134:AS197" si="118">YEARFRAC(E134,$AS$3)</f>
        <v>10.205555555555556</v>
      </c>
      <c r="AT134" s="65">
        <f>INDEX('EL&amp;SV1'!$C$3:$G$33,MATCH('PLANT N MACHINERY BANK AUDIT'!AK134,'EL&amp;SV1'!$G$3:$G$76,0),MATCH(IF('PLANT N MACHINERY BANK AUDIT'!I134&gt;5000000,"A",IF('PLANT N MACHINERY BANK AUDIT'!I134&gt;2000000,"B",IF('PLANT N MACHINERY BANK AUDIT'!I134&gt;100000,"C","D"))),'EL&amp;SV1'!$C$3:$G$3,0))</f>
        <v>6</v>
      </c>
      <c r="AU134" s="104">
        <f>INDEX('EL&amp;SV1'!$G$3:$K$76,MATCH(AK134,'EL&amp;SV1'!$G$3:$G$76,0),MATCH(IF('PLANT N MACHINERY BANK AUDIT'!I134&gt;5000000,"A",IF('PLANT N MACHINERY BANK AUDIT'!I134&gt;2000000,"B",IF('PLANT N MACHINERY BANK AUDIT'!I134&gt;100000,"C","D"))),'EL&amp;SV1'!$G$3:$K$3,0))</f>
        <v>0.95</v>
      </c>
      <c r="AV134" s="102">
        <f t="shared" ref="AV134:AV197" si="119">AR134*I134</f>
        <v>982675.79738562112</v>
      </c>
      <c r="AW134" s="103">
        <f t="shared" ref="AW134:AW197" si="120">AV134*(AU134/AT134)*IF(AS134&gt;AT134,AT134,AS134)</f>
        <v>933542.00751634012</v>
      </c>
      <c r="AX134" s="103">
        <f t="shared" ref="AX134:AX197" si="121">AV134-AW134</f>
        <v>49133.789869280998</v>
      </c>
    </row>
    <row r="135" spans="1:50" ht="15.6" customHeight="1" x14ac:dyDescent="0.2">
      <c r="A135" s="53">
        <f>ROWS($B$5:B135)</f>
        <v>131</v>
      </c>
      <c r="B135" s="84" t="s">
        <v>4117</v>
      </c>
      <c r="C135" s="84" t="s">
        <v>4118</v>
      </c>
      <c r="D135" s="54" t="s">
        <v>3885</v>
      </c>
      <c r="E135" s="55">
        <v>36819</v>
      </c>
      <c r="F135" s="56">
        <v>15</v>
      </c>
      <c r="G135" s="55">
        <v>42297</v>
      </c>
      <c r="H135" s="57">
        <v>-6.4493150684931511</v>
      </c>
      <c r="I135" s="58">
        <v>850000</v>
      </c>
      <c r="J135" s="58">
        <v>807500</v>
      </c>
      <c r="K135" s="59">
        <v>42500</v>
      </c>
      <c r="L135" s="59"/>
      <c r="M135" s="60">
        <v>0</v>
      </c>
      <c r="N135" s="60">
        <v>0</v>
      </c>
      <c r="O135" s="88">
        <f t="shared" si="117"/>
        <v>36800</v>
      </c>
      <c r="P135" s="65"/>
      <c r="Q135" s="65"/>
      <c r="R135" s="65"/>
      <c r="S135" s="65"/>
      <c r="T135" s="65"/>
      <c r="U135" s="65"/>
      <c r="V135" s="65"/>
      <c r="W135" s="99" t="s">
        <v>3320</v>
      </c>
      <c r="X135" s="65">
        <f>MATCH(W135,'Cat-2'!$A:$A,)</f>
        <v>453</v>
      </c>
      <c r="Y135" s="65">
        <f>MATCH(O135,'Cat-2'!$1:$1,)</f>
        <v>13</v>
      </c>
      <c r="Z135" s="65">
        <f>INDEX('Cat-2'!$1:$1048576,'PLANT N MACHINERY BANK AUDIT'!X135,'PLANT N MACHINERY BANK AUDIT'!Y135)</f>
        <v>125</v>
      </c>
      <c r="AA135" s="65">
        <f>MATCH($AA$3,'Cat-2'!$1:$1,)</f>
        <v>63</v>
      </c>
      <c r="AB135" s="65">
        <f>INDEX('Cat-2'!$1:$1048576,'PLANT N MACHINERY BANK AUDIT'!X135,'PLANT N MACHINERY BANK AUDIT'!AA135)</f>
        <v>143</v>
      </c>
      <c r="AC135" s="93">
        <f t="shared" ref="AC135:AC136" si="122">AB135/Z135</f>
        <v>1.1439999999999999</v>
      </c>
      <c r="AD135" s="98" t="s">
        <v>2636</v>
      </c>
      <c r="AE135" s="65">
        <f>MATCH(AD135,'Cat-3'!$A:$A,)</f>
        <v>649</v>
      </c>
      <c r="AF135" s="65">
        <f>MATCH($AF$3,'Cat-3'!$1:$1,)</f>
        <v>4</v>
      </c>
      <c r="AG135" s="65">
        <f>INDEX('Cat-3'!$1:$1048576,'PLANT N MACHINERY BANK AUDIT'!AE135,'PLANT N MACHINERY BANK AUDIT'!AF135)</f>
        <v>101.3</v>
      </c>
      <c r="AH135" s="65">
        <f>MATCH($AH$3,'Cat-3'!$1:$1,)</f>
        <v>90</v>
      </c>
      <c r="AI135" s="65">
        <f>INDEX('Cat-3'!$1:$1048576,'PLANT N MACHINERY BANK AUDIT'!AE135,'PLANT N MACHINERY BANK AUDIT'!AH135)</f>
        <v>144.19999999999999</v>
      </c>
      <c r="AJ135" s="93">
        <f t="shared" ref="AJ135:AJ136" si="123">AI135/AG135</f>
        <v>1.4234945705824285</v>
      </c>
      <c r="AK135" s="89" t="s">
        <v>1458</v>
      </c>
      <c r="AL135" s="65">
        <f>MATCH(AK135,'Cat-4'!$A:$A,)</f>
        <v>722</v>
      </c>
      <c r="AM135" s="65">
        <f>MATCH($AM$3,'Cat-4'!$1:$1)</f>
        <v>4</v>
      </c>
      <c r="AN135" s="65">
        <f>INDEX('Cat-4'!$1:$1048576,'PLANT N MACHINERY BANK AUDIT'!AL135,'PLANT N MACHINERY BANK AUDIT'!AM135)</f>
        <v>102.2</v>
      </c>
      <c r="AO135" s="65">
        <f>MATCH($AO$3,'Cat-4'!$1:$1)</f>
        <v>147</v>
      </c>
      <c r="AP135" s="65">
        <f>INDEX('Cat-4'!$1:$1048576,'PLANT N MACHINERY BANK AUDIT'!AL135,'PLANT N MACHINERY BANK AUDIT'!AO135)</f>
        <v>130</v>
      </c>
      <c r="AQ135" s="92">
        <f t="shared" ref="AQ135:AQ136" si="124">AP135/AN135</f>
        <v>1.2720156555772995</v>
      </c>
      <c r="AR135" s="101">
        <f t="shared" ref="AR135:AR136" si="125">AQ135*AJ135*AC135</f>
        <v>2.0714492420451931</v>
      </c>
      <c r="AS135" s="92">
        <f t="shared" si="118"/>
        <v>23.805555555555557</v>
      </c>
      <c r="AT135" s="65">
        <f>INDEX('EL&amp;SV1'!$C$3:$G$33,MATCH('PLANT N MACHINERY BANK AUDIT'!AK135,'EL&amp;SV1'!$G$3:$G$76,0),MATCH(IF('PLANT N MACHINERY BANK AUDIT'!I135&gt;5000000,"A",IF('PLANT N MACHINERY BANK AUDIT'!I135&gt;2000000,"B",IF('PLANT N MACHINERY BANK AUDIT'!I135&gt;100000,"C","D"))),'EL&amp;SV1'!$C$3:$G$3,0))</f>
        <v>10</v>
      </c>
      <c r="AU135" s="104">
        <f>INDEX('EL&amp;SV1'!$G$3:$K$76,MATCH(AK135,'EL&amp;SV1'!$G$3:$G$76,0),MATCH(IF('PLANT N MACHINERY BANK AUDIT'!I135&gt;5000000,"A",IF('PLANT N MACHINERY BANK AUDIT'!I135&gt;2000000,"B",IF('PLANT N MACHINERY BANK AUDIT'!I135&gt;100000,"C","D"))),'EL&amp;SV1'!$G$3:$K$3,0))</f>
        <v>0.9</v>
      </c>
      <c r="AV135" s="102">
        <f t="shared" si="119"/>
        <v>1760731.8557384142</v>
      </c>
      <c r="AW135" s="103">
        <f t="shared" si="120"/>
        <v>1584658.6701645728</v>
      </c>
      <c r="AX135" s="103">
        <f t="shared" si="121"/>
        <v>176073.18557384145</v>
      </c>
    </row>
    <row r="136" spans="1:50" ht="15.6" customHeight="1" x14ac:dyDescent="0.2">
      <c r="A136" s="53">
        <f>ROWS($B$5:B136)</f>
        <v>132</v>
      </c>
      <c r="B136" s="84" t="s">
        <v>4149</v>
      </c>
      <c r="C136" s="84" t="s">
        <v>4150</v>
      </c>
      <c r="D136" s="54" t="s">
        <v>3885</v>
      </c>
      <c r="E136" s="55">
        <v>37117</v>
      </c>
      <c r="F136" s="56">
        <v>15</v>
      </c>
      <c r="G136" s="55">
        <v>42596</v>
      </c>
      <c r="H136" s="57">
        <v>-5.6301369863013697</v>
      </c>
      <c r="I136" s="58">
        <v>837293</v>
      </c>
      <c r="J136" s="58">
        <v>795428</v>
      </c>
      <c r="K136" s="59">
        <v>41865</v>
      </c>
      <c r="L136" s="59"/>
      <c r="M136" s="60">
        <v>0</v>
      </c>
      <c r="N136" s="60">
        <v>0</v>
      </c>
      <c r="O136" s="88">
        <f t="shared" si="117"/>
        <v>37104</v>
      </c>
      <c r="P136" s="65"/>
      <c r="Q136" s="65"/>
      <c r="R136" s="65"/>
      <c r="S136" s="65"/>
      <c r="T136" s="65"/>
      <c r="U136" s="65"/>
      <c r="V136" s="65"/>
      <c r="W136" s="99" t="s">
        <v>3320</v>
      </c>
      <c r="X136" s="65">
        <f>MATCH(W136,'Cat-2'!$A:$A,)</f>
        <v>453</v>
      </c>
      <c r="Y136" s="65">
        <f>MATCH(O136,'Cat-2'!$1:$1,)</f>
        <v>23</v>
      </c>
      <c r="Z136" s="65">
        <f>INDEX('Cat-2'!$1:$1048576,'PLANT N MACHINERY BANK AUDIT'!X136,'PLANT N MACHINERY BANK AUDIT'!Y136)</f>
        <v>128.9</v>
      </c>
      <c r="AA136" s="65">
        <f>MATCH($AA$3,'Cat-2'!$1:$1,)</f>
        <v>63</v>
      </c>
      <c r="AB136" s="65">
        <f>INDEX('Cat-2'!$1:$1048576,'PLANT N MACHINERY BANK AUDIT'!X136,'PLANT N MACHINERY BANK AUDIT'!AA136)</f>
        <v>143</v>
      </c>
      <c r="AC136" s="93">
        <f t="shared" si="122"/>
        <v>1.1093871217998448</v>
      </c>
      <c r="AD136" s="98" t="s">
        <v>2636</v>
      </c>
      <c r="AE136" s="65">
        <f>MATCH(AD136,'Cat-3'!$A:$A,)</f>
        <v>649</v>
      </c>
      <c r="AF136" s="65">
        <f>MATCH($AF$3,'Cat-3'!$1:$1,)</f>
        <v>4</v>
      </c>
      <c r="AG136" s="65">
        <f>INDEX('Cat-3'!$1:$1048576,'PLANT N MACHINERY BANK AUDIT'!AE136,'PLANT N MACHINERY BANK AUDIT'!AF136)</f>
        <v>101.3</v>
      </c>
      <c r="AH136" s="65">
        <f>MATCH($AH$3,'Cat-3'!$1:$1,)</f>
        <v>90</v>
      </c>
      <c r="AI136" s="65">
        <f>INDEX('Cat-3'!$1:$1048576,'PLANT N MACHINERY BANK AUDIT'!AE136,'PLANT N MACHINERY BANK AUDIT'!AH136)</f>
        <v>144.19999999999999</v>
      </c>
      <c r="AJ136" s="93">
        <f t="shared" si="123"/>
        <v>1.4234945705824285</v>
      </c>
      <c r="AK136" s="89" t="s">
        <v>1458</v>
      </c>
      <c r="AL136" s="65">
        <f>MATCH(AK136,'Cat-4'!$A:$A,)</f>
        <v>722</v>
      </c>
      <c r="AM136" s="65">
        <f>MATCH($AM$3,'Cat-4'!$1:$1)</f>
        <v>4</v>
      </c>
      <c r="AN136" s="65">
        <f>INDEX('Cat-4'!$1:$1048576,'PLANT N MACHINERY BANK AUDIT'!AL136,'PLANT N MACHINERY BANK AUDIT'!AM136)</f>
        <v>102.2</v>
      </c>
      <c r="AO136" s="65">
        <f>MATCH($AO$3,'Cat-4'!$1:$1)</f>
        <v>147</v>
      </c>
      <c r="AP136" s="65">
        <f>INDEX('Cat-4'!$1:$1048576,'PLANT N MACHINERY BANK AUDIT'!AL136,'PLANT N MACHINERY BANK AUDIT'!AO136)</f>
        <v>130</v>
      </c>
      <c r="AQ136" s="92">
        <f t="shared" si="124"/>
        <v>1.2720156555772995</v>
      </c>
      <c r="AR136" s="101">
        <f t="shared" si="125"/>
        <v>2.0087754480655482</v>
      </c>
      <c r="AS136" s="92">
        <f t="shared" si="118"/>
        <v>22.988888888888887</v>
      </c>
      <c r="AT136" s="65">
        <f>INDEX('EL&amp;SV1'!$C$3:$G$33,MATCH('PLANT N MACHINERY BANK AUDIT'!AK136,'EL&amp;SV1'!$G$3:$G$76,0),MATCH(IF('PLANT N MACHINERY BANK AUDIT'!I136&gt;5000000,"A",IF('PLANT N MACHINERY BANK AUDIT'!I136&gt;2000000,"B",IF('PLANT N MACHINERY BANK AUDIT'!I136&gt;100000,"C","D"))),'EL&amp;SV1'!$C$3:$G$3,0))</f>
        <v>10</v>
      </c>
      <c r="AU136" s="104">
        <f>INDEX('EL&amp;SV1'!$G$3:$K$76,MATCH(AK136,'EL&amp;SV1'!$G$3:$G$76,0),MATCH(IF('PLANT N MACHINERY BANK AUDIT'!I136&gt;5000000,"A",IF('PLANT N MACHINERY BANK AUDIT'!I136&gt;2000000,"B",IF('PLANT N MACHINERY BANK AUDIT'!I136&gt;100000,"C","D"))),'EL&amp;SV1'!$G$3:$K$3,0))</f>
        <v>0.9</v>
      </c>
      <c r="AV136" s="102">
        <f t="shared" si="119"/>
        <v>1681933.6212371471</v>
      </c>
      <c r="AW136" s="103">
        <f t="shared" si="120"/>
        <v>1513740.2591134324</v>
      </c>
      <c r="AX136" s="103">
        <f t="shared" si="121"/>
        <v>168193.36212371476</v>
      </c>
    </row>
    <row r="137" spans="1:50" ht="15.6" customHeight="1" x14ac:dyDescent="0.2">
      <c r="A137" s="53">
        <f>ROWS($B$5:B137)</f>
        <v>133</v>
      </c>
      <c r="B137" s="84" t="s">
        <v>4675</v>
      </c>
      <c r="C137" s="84" t="s">
        <v>4665</v>
      </c>
      <c r="D137" s="54" t="s">
        <v>4647</v>
      </c>
      <c r="E137" s="55">
        <v>41886</v>
      </c>
      <c r="F137" s="56">
        <v>15</v>
      </c>
      <c r="G137" s="55">
        <v>47365</v>
      </c>
      <c r="H137" s="57">
        <v>7.4356164383561643</v>
      </c>
      <c r="I137" s="58">
        <v>829961.94520547951</v>
      </c>
      <c r="J137" s="58">
        <v>458855</v>
      </c>
      <c r="K137" s="61">
        <v>43350</v>
      </c>
      <c r="L137" s="61"/>
      <c r="M137" s="60">
        <v>327756.94520547951</v>
      </c>
      <c r="N137" s="60">
        <v>378972.94520547951</v>
      </c>
      <c r="O137" s="88">
        <f t="shared" si="117"/>
        <v>41883</v>
      </c>
      <c r="P137" s="65"/>
      <c r="Q137" s="65"/>
      <c r="R137" s="65"/>
      <c r="S137" s="65"/>
      <c r="T137" s="65"/>
      <c r="U137" s="65"/>
      <c r="V137" s="65"/>
      <c r="W137" s="97"/>
      <c r="X137" s="65"/>
      <c r="Y137" s="65"/>
      <c r="Z137" s="65"/>
      <c r="AA137" s="65"/>
      <c r="AB137" s="65"/>
      <c r="AC137" s="65"/>
      <c r="AD137" s="96"/>
      <c r="AE137" s="65"/>
      <c r="AF137" s="65"/>
      <c r="AG137" s="65"/>
      <c r="AH137" s="65"/>
      <c r="AI137" s="65"/>
      <c r="AJ137" s="65"/>
      <c r="AK137" s="89" t="s">
        <v>1458</v>
      </c>
      <c r="AL137" s="65">
        <f>MATCH(AK137,'Cat-4'!$A:$A,)</f>
        <v>722</v>
      </c>
      <c r="AM137" s="65">
        <f>MATCH(O137,'Cat-4'!$1:$1)</f>
        <v>33</v>
      </c>
      <c r="AN137" s="65">
        <f>INDEX('Cat-4'!$1:$1048576,'PLANT N MACHINERY BANK AUDIT'!AL137,'PLANT N MACHINERY BANK AUDIT'!AM137)</f>
        <v>108.1</v>
      </c>
      <c r="AO137" s="65">
        <f>MATCH($AO$3,'Cat-4'!$1:$1)</f>
        <v>147</v>
      </c>
      <c r="AP137" s="65">
        <f>INDEX('Cat-4'!$1:$1048576,'PLANT N MACHINERY BANK AUDIT'!AL137,'PLANT N MACHINERY BANK AUDIT'!AO137)</f>
        <v>130</v>
      </c>
      <c r="AQ137" s="92">
        <f>AP137/AN137</f>
        <v>1.2025901942645698</v>
      </c>
      <c r="AR137" s="92">
        <f>AQ137</f>
        <v>1.2025901942645698</v>
      </c>
      <c r="AS137" s="92">
        <f t="shared" si="118"/>
        <v>9.9333333333333336</v>
      </c>
      <c r="AT137" s="65">
        <f>INDEX('EL&amp;SV1'!$C$3:$G$33,MATCH('PLANT N MACHINERY BANK AUDIT'!AK137,'EL&amp;SV1'!$G$3:$G$76,0),MATCH(IF('PLANT N MACHINERY BANK AUDIT'!I137&gt;5000000,"A",IF('PLANT N MACHINERY BANK AUDIT'!I137&gt;2000000,"B",IF('PLANT N MACHINERY BANK AUDIT'!I137&gt;100000,"C","D"))),'EL&amp;SV1'!$C$3:$G$3,0))</f>
        <v>10</v>
      </c>
      <c r="AU137" s="104">
        <f>INDEX('EL&amp;SV1'!$G$3:$K$76,MATCH(AK137,'EL&amp;SV1'!$G$3:$G$76,0),MATCH(IF('PLANT N MACHINERY BANK AUDIT'!I137&gt;5000000,"A",IF('PLANT N MACHINERY BANK AUDIT'!I137&gt;2000000,"B",IF('PLANT N MACHINERY BANK AUDIT'!I137&gt;100000,"C","D"))),'EL&amp;SV1'!$G$3:$K$3,0))</f>
        <v>0.9</v>
      </c>
      <c r="AV137" s="102">
        <f t="shared" si="119"/>
        <v>998104.09691685787</v>
      </c>
      <c r="AW137" s="103">
        <f t="shared" si="120"/>
        <v>892305.06264367094</v>
      </c>
      <c r="AX137" s="103">
        <f t="shared" si="121"/>
        <v>105799.03427318693</v>
      </c>
    </row>
    <row r="138" spans="1:50" ht="15.6" customHeight="1" x14ac:dyDescent="0.2">
      <c r="A138" s="53">
        <f>ROWS($B$5:B138)</f>
        <v>134</v>
      </c>
      <c r="B138" s="84" t="s">
        <v>4542</v>
      </c>
      <c r="C138" s="84" t="s">
        <v>4284</v>
      </c>
      <c r="D138" s="54" t="s">
        <v>4474</v>
      </c>
      <c r="E138" s="55">
        <v>40474</v>
      </c>
      <c r="F138" s="56">
        <v>15</v>
      </c>
      <c r="G138" s="55">
        <v>45953</v>
      </c>
      <c r="H138" s="57">
        <v>3.5671232876712327</v>
      </c>
      <c r="I138" s="58">
        <v>803793.92129680351</v>
      </c>
      <c r="J138" s="58">
        <v>643305</v>
      </c>
      <c r="K138" s="59">
        <v>41262.050000000047</v>
      </c>
      <c r="L138" s="59"/>
      <c r="M138" s="60">
        <v>119226.87129680347</v>
      </c>
      <c r="N138" s="60">
        <v>166088.87129680347</v>
      </c>
      <c r="O138" s="88">
        <f t="shared" si="117"/>
        <v>40452</v>
      </c>
      <c r="P138" s="65"/>
      <c r="Q138" s="65"/>
      <c r="R138" s="65"/>
      <c r="S138" s="65"/>
      <c r="T138" s="65"/>
      <c r="U138" s="65"/>
      <c r="V138" s="65"/>
      <c r="W138" s="65"/>
      <c r="X138" s="65"/>
      <c r="Y138" s="65"/>
      <c r="Z138" s="65"/>
      <c r="AA138" s="65"/>
      <c r="AB138" s="65"/>
      <c r="AC138" s="65"/>
      <c r="AD138" s="98" t="s">
        <v>2716</v>
      </c>
      <c r="AE138" s="65">
        <f>MATCH(AD138,'Cat-3'!$A:$A,)</f>
        <v>692</v>
      </c>
      <c r="AF138" s="65">
        <f>MATCH(O138,'Cat-3'!$1:$1,)</f>
        <v>73</v>
      </c>
      <c r="AG138" s="65">
        <f>INDEX('Cat-3'!$1:$1048576,'PLANT N MACHINERY BANK AUDIT'!AE138,'PLANT N MACHINERY BANK AUDIT'!AF138)</f>
        <v>108.7</v>
      </c>
      <c r="AH138" s="65">
        <f>MATCH($AH$3,'Cat-3'!$1:$1,)</f>
        <v>90</v>
      </c>
      <c r="AI138" s="65">
        <f>INDEX('Cat-3'!$1:$1048576,'PLANT N MACHINERY BANK AUDIT'!AE138,'PLANT N MACHINERY BANK AUDIT'!AH138)</f>
        <v>111.8</v>
      </c>
      <c r="AJ138" s="93">
        <f t="shared" ref="AJ138" si="126">AI138/AG138</f>
        <v>1.02851885924563</v>
      </c>
      <c r="AK138" s="89" t="s">
        <v>1484</v>
      </c>
      <c r="AL138" s="65">
        <f>MATCH(AK138,'Cat-4'!$A:$A,)</f>
        <v>735</v>
      </c>
      <c r="AM138" s="65">
        <f>MATCH($AM$3,'Cat-4'!$1:$1)</f>
        <v>4</v>
      </c>
      <c r="AN138" s="65">
        <f>INDEX('Cat-4'!$1:$1048576,'PLANT N MACHINERY BANK AUDIT'!AL138,'PLANT N MACHINERY BANK AUDIT'!AM138)</f>
        <v>104</v>
      </c>
      <c r="AO138" s="65">
        <f>MATCH($AO$3,'Cat-4'!$1:$1)</f>
        <v>147</v>
      </c>
      <c r="AP138" s="65">
        <f>INDEX('Cat-4'!$1:$1048576,'PLANT N MACHINERY BANK AUDIT'!AL138,'PLANT N MACHINERY BANK AUDIT'!AO138)</f>
        <v>135.80000000000001</v>
      </c>
      <c r="AQ138" s="92">
        <f t="shared" ref="AQ138" si="127">AP138/AN138</f>
        <v>1.3057692307692308</v>
      </c>
      <c r="AR138" s="92">
        <f>AQ138*AJ138</f>
        <v>1.343008279668813</v>
      </c>
      <c r="AS138" s="92">
        <f t="shared" si="118"/>
        <v>13.797222222222222</v>
      </c>
      <c r="AT138" s="65">
        <f>INDEX('EL&amp;SV1'!$C$3:$G$33,MATCH('PLANT N MACHINERY BANK AUDIT'!AK138,'EL&amp;SV1'!$G$3:$G$76,0),MATCH(IF('PLANT N MACHINERY BANK AUDIT'!I138&gt;5000000,"A",IF('PLANT N MACHINERY BANK AUDIT'!I138&gt;2000000,"B",IF('PLANT N MACHINERY BANK AUDIT'!I138&gt;100000,"C","D"))),'EL&amp;SV1'!$C$3:$G$3,0))</f>
        <v>10</v>
      </c>
      <c r="AU138" s="104">
        <f>INDEX('EL&amp;SV1'!$G$3:$K$76,MATCH(AK138,'EL&amp;SV1'!$G$3:$G$76,0),MATCH(IF('PLANT N MACHINERY BANK AUDIT'!I138&gt;5000000,"A",IF('PLANT N MACHINERY BANK AUDIT'!I138&gt;2000000,"B",IF('PLANT N MACHINERY BANK AUDIT'!I138&gt;100000,"C","D"))),'EL&amp;SV1'!$G$3:$K$3,0))</f>
        <v>0.95</v>
      </c>
      <c r="AV138" s="102">
        <f t="shared" si="119"/>
        <v>1079501.8914490694</v>
      </c>
      <c r="AW138" s="103">
        <f t="shared" si="120"/>
        <v>1025526.7968766158</v>
      </c>
      <c r="AX138" s="103">
        <f t="shared" si="121"/>
        <v>53975.094572453527</v>
      </c>
    </row>
    <row r="139" spans="1:50" ht="15.6" customHeight="1" x14ac:dyDescent="0.2">
      <c r="A139" s="53">
        <f>ROWS($B$5:B139)</f>
        <v>135</v>
      </c>
      <c r="B139" s="84" t="s">
        <v>4682</v>
      </c>
      <c r="C139" s="84" t="s">
        <v>4684</v>
      </c>
      <c r="D139" s="54" t="s">
        <v>4020</v>
      </c>
      <c r="E139" s="55">
        <v>42029</v>
      </c>
      <c r="F139" s="56">
        <v>15</v>
      </c>
      <c r="G139" s="55">
        <v>47508</v>
      </c>
      <c r="H139" s="57">
        <v>7.8273972602739725</v>
      </c>
      <c r="I139" s="58">
        <v>800237</v>
      </c>
      <c r="J139" s="58">
        <v>420315</v>
      </c>
      <c r="K139" s="61">
        <v>42023.600000000093</v>
      </c>
      <c r="L139" s="61"/>
      <c r="M139" s="60">
        <v>337898.39999999991</v>
      </c>
      <c r="N139" s="60">
        <v>387684.39999999991</v>
      </c>
      <c r="O139" s="88">
        <f t="shared" si="117"/>
        <v>42005</v>
      </c>
      <c r="P139" s="65"/>
      <c r="Q139" s="65"/>
      <c r="R139" s="65"/>
      <c r="S139" s="65"/>
      <c r="T139" s="65"/>
      <c r="U139" s="65"/>
      <c r="V139" s="65"/>
      <c r="W139" s="65"/>
      <c r="X139" s="65"/>
      <c r="Y139" s="65"/>
      <c r="Z139" s="65"/>
      <c r="AA139" s="65"/>
      <c r="AB139" s="65"/>
      <c r="AC139" s="65"/>
      <c r="AD139" s="96"/>
      <c r="AE139" s="65"/>
      <c r="AF139" s="65"/>
      <c r="AG139" s="65"/>
      <c r="AH139" s="65"/>
      <c r="AI139" s="65"/>
      <c r="AJ139" s="65"/>
      <c r="AK139" s="89" t="s">
        <v>1484</v>
      </c>
      <c r="AL139" s="65">
        <f>MATCH(AK139,'Cat-4'!$A:$A,)</f>
        <v>735</v>
      </c>
      <c r="AM139" s="65">
        <f>MATCH(O139,'Cat-4'!$1:$1)</f>
        <v>37</v>
      </c>
      <c r="AN139" s="65">
        <f>INDEX('Cat-4'!$1:$1048576,'PLANT N MACHINERY BANK AUDIT'!AL139,'PLANT N MACHINERY BANK AUDIT'!AM139)</f>
        <v>109.3</v>
      </c>
      <c r="AO139" s="65">
        <f>MATCH($AO$3,'Cat-4'!$1:$1)</f>
        <v>147</v>
      </c>
      <c r="AP139" s="65">
        <f>INDEX('Cat-4'!$1:$1048576,'PLANT N MACHINERY BANK AUDIT'!AL139,'PLANT N MACHINERY BANK AUDIT'!AO139)</f>
        <v>135.80000000000001</v>
      </c>
      <c r="AQ139" s="92">
        <f>AP139/AN139</f>
        <v>1.2424519670631291</v>
      </c>
      <c r="AR139" s="92">
        <f>AQ139</f>
        <v>1.2424519670631291</v>
      </c>
      <c r="AS139" s="92">
        <f t="shared" si="118"/>
        <v>9.5416666666666661</v>
      </c>
      <c r="AT139" s="65">
        <f>INDEX('EL&amp;SV1'!$C$3:$G$33,MATCH('PLANT N MACHINERY BANK AUDIT'!AK139,'EL&amp;SV1'!$G$3:$G$76,0),MATCH(IF('PLANT N MACHINERY BANK AUDIT'!I139&gt;5000000,"A",IF('PLANT N MACHINERY BANK AUDIT'!I139&gt;2000000,"B",IF('PLANT N MACHINERY BANK AUDIT'!I139&gt;100000,"C","D"))),'EL&amp;SV1'!$C$3:$G$3,0))</f>
        <v>10</v>
      </c>
      <c r="AU139" s="104">
        <f>INDEX('EL&amp;SV1'!$G$3:$K$76,MATCH(AK139,'EL&amp;SV1'!$G$3:$G$76,0),MATCH(IF('PLANT N MACHINERY BANK AUDIT'!I139&gt;5000000,"A",IF('PLANT N MACHINERY BANK AUDIT'!I139&gt;2000000,"B",IF('PLANT N MACHINERY BANK AUDIT'!I139&gt;100000,"C","D"))),'EL&amp;SV1'!$G$3:$K$3,0))</f>
        <v>0.95</v>
      </c>
      <c r="AV139" s="102">
        <f t="shared" si="119"/>
        <v>994256.03476669721</v>
      </c>
      <c r="AW139" s="103">
        <f t="shared" si="120"/>
        <v>901251.66818122892</v>
      </c>
      <c r="AX139" s="103">
        <f t="shared" si="121"/>
        <v>93004.366585468291</v>
      </c>
    </row>
    <row r="140" spans="1:50" ht="15.6" customHeight="1" x14ac:dyDescent="0.2">
      <c r="A140" s="53">
        <f>ROWS($B$5:B140)</f>
        <v>136</v>
      </c>
      <c r="B140" s="84" t="s">
        <v>4562</v>
      </c>
      <c r="C140" s="84" t="s">
        <v>4563</v>
      </c>
      <c r="D140" s="54" t="s">
        <v>4020</v>
      </c>
      <c r="E140" s="55">
        <v>40494</v>
      </c>
      <c r="F140" s="56">
        <v>15</v>
      </c>
      <c r="G140" s="55">
        <v>45973</v>
      </c>
      <c r="H140" s="57">
        <v>3.6219178082191781</v>
      </c>
      <c r="I140" s="58">
        <v>794525.35616438359</v>
      </c>
      <c r="J140" s="58">
        <v>633203</v>
      </c>
      <c r="K140" s="59">
        <v>40800</v>
      </c>
      <c r="L140" s="59"/>
      <c r="M140" s="60">
        <v>120522.35616438359</v>
      </c>
      <c r="N140" s="60">
        <v>166899.35616438359</v>
      </c>
      <c r="O140" s="88">
        <f t="shared" si="117"/>
        <v>40483</v>
      </c>
      <c r="P140" s="65"/>
      <c r="Q140" s="65"/>
      <c r="R140" s="65"/>
      <c r="S140" s="65"/>
      <c r="T140" s="65"/>
      <c r="U140" s="65"/>
      <c r="V140" s="65"/>
      <c r="W140" s="65"/>
      <c r="X140" s="65"/>
      <c r="Y140" s="65"/>
      <c r="Z140" s="65"/>
      <c r="AA140" s="65"/>
      <c r="AB140" s="65"/>
      <c r="AC140" s="65"/>
      <c r="AD140" s="98" t="s">
        <v>2636</v>
      </c>
      <c r="AE140" s="65">
        <f>MATCH(AD140,'Cat-3'!$A:$A,)</f>
        <v>649</v>
      </c>
      <c r="AF140" s="65">
        <f>MATCH(O140,'Cat-3'!$1:$1,)</f>
        <v>74</v>
      </c>
      <c r="AG140" s="65">
        <f>INDEX('Cat-3'!$1:$1048576,'PLANT N MACHINERY BANK AUDIT'!AE140,'PLANT N MACHINERY BANK AUDIT'!AF140)</f>
        <v>138.80000000000001</v>
      </c>
      <c r="AH140" s="65">
        <f>MATCH($AH$3,'Cat-3'!$1:$1,)</f>
        <v>90</v>
      </c>
      <c r="AI140" s="65">
        <f>INDEX('Cat-3'!$1:$1048576,'PLANT N MACHINERY BANK AUDIT'!AE140,'PLANT N MACHINERY BANK AUDIT'!AH140)</f>
        <v>144.19999999999999</v>
      </c>
      <c r="AJ140" s="93">
        <f t="shared" ref="AJ140" si="128">AI140/AG140</f>
        <v>1.0389048991354466</v>
      </c>
      <c r="AK140" s="89" t="s">
        <v>1458</v>
      </c>
      <c r="AL140" s="65">
        <f>MATCH(AK140,'Cat-4'!$A:$A,)</f>
        <v>722</v>
      </c>
      <c r="AM140" s="65">
        <f>MATCH($AM$3,'Cat-4'!$1:$1)</f>
        <v>4</v>
      </c>
      <c r="AN140" s="65">
        <f>INDEX('Cat-4'!$1:$1048576,'PLANT N MACHINERY BANK AUDIT'!AL140,'PLANT N MACHINERY BANK AUDIT'!AM140)</f>
        <v>102.2</v>
      </c>
      <c r="AO140" s="65">
        <f>MATCH($AO$3,'Cat-4'!$1:$1)</f>
        <v>147</v>
      </c>
      <c r="AP140" s="65">
        <f>INDEX('Cat-4'!$1:$1048576,'PLANT N MACHINERY BANK AUDIT'!AL140,'PLANT N MACHINERY BANK AUDIT'!AO140)</f>
        <v>130</v>
      </c>
      <c r="AQ140" s="92">
        <f t="shared" ref="AQ140" si="129">AP140/AN140</f>
        <v>1.2720156555772995</v>
      </c>
      <c r="AR140" s="92">
        <f>AQ140*AJ140</f>
        <v>1.3215032963562432</v>
      </c>
      <c r="AS140" s="92">
        <f t="shared" si="118"/>
        <v>13.744444444444444</v>
      </c>
      <c r="AT140" s="65">
        <f>INDEX('EL&amp;SV1'!$C$3:$G$33,MATCH('PLANT N MACHINERY BANK AUDIT'!AK140,'EL&amp;SV1'!$G$3:$G$76,0),MATCH(IF('PLANT N MACHINERY BANK AUDIT'!I140&gt;5000000,"A",IF('PLANT N MACHINERY BANK AUDIT'!I140&gt;2000000,"B",IF('PLANT N MACHINERY BANK AUDIT'!I140&gt;100000,"C","D"))),'EL&amp;SV1'!$C$3:$G$3,0))</f>
        <v>10</v>
      </c>
      <c r="AU140" s="104">
        <f>INDEX('EL&amp;SV1'!$G$3:$K$76,MATCH(AK140,'EL&amp;SV1'!$G$3:$G$76,0),MATCH(IF('PLANT N MACHINERY BANK AUDIT'!I140&gt;5000000,"A",IF('PLANT N MACHINERY BANK AUDIT'!I140&gt;2000000,"B",IF('PLANT N MACHINERY BANK AUDIT'!I140&gt;100000,"C","D"))),'EL&amp;SV1'!$G$3:$K$3,0))</f>
        <v>0.9</v>
      </c>
      <c r="AV140" s="102">
        <f t="shared" si="119"/>
        <v>1049967.8772098511</v>
      </c>
      <c r="AW140" s="103">
        <f t="shared" si="120"/>
        <v>944971.08948886604</v>
      </c>
      <c r="AX140" s="103">
        <f t="shared" si="121"/>
        <v>104996.78772098501</v>
      </c>
    </row>
    <row r="141" spans="1:50" ht="15.6" customHeight="1" x14ac:dyDescent="0.2">
      <c r="A141" s="53">
        <f>ROWS($B$5:B141)</f>
        <v>137</v>
      </c>
      <c r="B141" s="85" t="s">
        <v>4702</v>
      </c>
      <c r="C141" s="87" t="s">
        <v>4703</v>
      </c>
      <c r="D141" s="54" t="s">
        <v>4704</v>
      </c>
      <c r="E141" s="64">
        <v>42780</v>
      </c>
      <c r="F141" s="63">
        <v>15</v>
      </c>
      <c r="G141" s="55">
        <v>48258</v>
      </c>
      <c r="H141" s="57">
        <v>9.882191780821918</v>
      </c>
      <c r="I141" s="58">
        <v>786691.82739726035</v>
      </c>
      <c r="J141" s="58">
        <v>306979</v>
      </c>
      <c r="K141" s="61">
        <v>41411.25</v>
      </c>
      <c r="L141" s="61"/>
      <c r="M141" s="60">
        <v>438301.57739726035</v>
      </c>
      <c r="N141" s="60">
        <v>487881.57739726035</v>
      </c>
      <c r="O141" s="88">
        <f t="shared" si="117"/>
        <v>42767</v>
      </c>
      <c r="P141" s="65"/>
      <c r="Q141" s="65"/>
      <c r="R141" s="65"/>
      <c r="S141" s="65"/>
      <c r="T141" s="65"/>
      <c r="U141" s="65"/>
      <c r="V141" s="65"/>
      <c r="W141" s="65"/>
      <c r="X141" s="65"/>
      <c r="Y141" s="65"/>
      <c r="Z141" s="65"/>
      <c r="AA141" s="65"/>
      <c r="AB141" s="65"/>
      <c r="AC141" s="65"/>
      <c r="AD141" s="96"/>
      <c r="AE141" s="65"/>
      <c r="AF141" s="65"/>
      <c r="AG141" s="65"/>
      <c r="AH141" s="65"/>
      <c r="AI141" s="65"/>
      <c r="AJ141" s="65"/>
      <c r="AK141" s="89" t="s">
        <v>1484</v>
      </c>
      <c r="AL141" s="65">
        <f>MATCH(AK141,'Cat-4'!$A:$A,)</f>
        <v>735</v>
      </c>
      <c r="AM141" s="65">
        <f>MATCH(O141,'Cat-4'!$1:$1)</f>
        <v>62</v>
      </c>
      <c r="AN141" s="65">
        <f>INDEX('Cat-4'!$1:$1048576,'PLANT N MACHINERY BANK AUDIT'!AL141,'PLANT N MACHINERY BANK AUDIT'!AM141)</f>
        <v>108.1</v>
      </c>
      <c r="AO141" s="65">
        <f>MATCH($AO$3,'Cat-4'!$1:$1)</f>
        <v>147</v>
      </c>
      <c r="AP141" s="65">
        <f>INDEX('Cat-4'!$1:$1048576,'PLANT N MACHINERY BANK AUDIT'!AL141,'PLANT N MACHINERY BANK AUDIT'!AO141)</f>
        <v>135.80000000000001</v>
      </c>
      <c r="AQ141" s="92">
        <f>AP141/AN141</f>
        <v>1.256244218316374</v>
      </c>
      <c r="AR141" s="92">
        <f>AQ141</f>
        <v>1.256244218316374</v>
      </c>
      <c r="AS141" s="92">
        <f t="shared" si="118"/>
        <v>7.4888888888888889</v>
      </c>
      <c r="AT141" s="65">
        <f>INDEX('EL&amp;SV1'!$C$3:$G$33,MATCH('PLANT N MACHINERY BANK AUDIT'!AK141,'EL&amp;SV1'!$G$3:$G$76,0),MATCH(IF('PLANT N MACHINERY BANK AUDIT'!I141&gt;5000000,"A",IF('PLANT N MACHINERY BANK AUDIT'!I141&gt;2000000,"B",IF('PLANT N MACHINERY BANK AUDIT'!I141&gt;100000,"C","D"))),'EL&amp;SV1'!$C$3:$G$3,0))</f>
        <v>10</v>
      </c>
      <c r="AU141" s="104">
        <f>INDEX('EL&amp;SV1'!$G$3:$K$76,MATCH(AK141,'EL&amp;SV1'!$G$3:$G$76,0),MATCH(IF('PLANT N MACHINERY BANK AUDIT'!I141&gt;5000000,"A",IF('PLANT N MACHINERY BANK AUDIT'!I141&gt;2000000,"B",IF('PLANT N MACHINERY BANK AUDIT'!I141&gt;100000,"C","D"))),'EL&amp;SV1'!$G$3:$K$3,0))</f>
        <v>0.95</v>
      </c>
      <c r="AV141" s="102">
        <f t="shared" si="119"/>
        <v>988277.05976455112</v>
      </c>
      <c r="AW141" s="103">
        <f t="shared" si="120"/>
        <v>703104.22374138015</v>
      </c>
      <c r="AX141" s="103">
        <f t="shared" si="121"/>
        <v>285172.83602317097</v>
      </c>
    </row>
    <row r="142" spans="1:50" ht="15.6" customHeight="1" x14ac:dyDescent="0.2">
      <c r="A142" s="53">
        <f>ROWS($B$5:B142)</f>
        <v>138</v>
      </c>
      <c r="B142" s="84" t="s">
        <v>4524</v>
      </c>
      <c r="C142" s="84" t="s">
        <v>4525</v>
      </c>
      <c r="D142" s="54" t="s">
        <v>3965</v>
      </c>
      <c r="E142" s="55">
        <v>40381</v>
      </c>
      <c r="F142" s="56">
        <v>15</v>
      </c>
      <c r="G142" s="55">
        <v>45860</v>
      </c>
      <c r="H142" s="57">
        <v>3.3123287671232875</v>
      </c>
      <c r="I142" s="58">
        <v>762064.57534246577</v>
      </c>
      <c r="J142" s="58">
        <v>621815</v>
      </c>
      <c r="K142" s="59">
        <v>39060</v>
      </c>
      <c r="L142" s="59"/>
      <c r="M142" s="60">
        <v>101189.57534246577</v>
      </c>
      <c r="N142" s="60">
        <v>145363.57534246577</v>
      </c>
      <c r="O142" s="88">
        <f t="shared" si="117"/>
        <v>40360</v>
      </c>
      <c r="P142" s="65"/>
      <c r="Q142" s="65"/>
      <c r="R142" s="65"/>
      <c r="S142" s="65"/>
      <c r="T142" s="65"/>
      <c r="U142" s="65"/>
      <c r="V142" s="65"/>
      <c r="W142" s="65"/>
      <c r="X142" s="65"/>
      <c r="Y142" s="65"/>
      <c r="Z142" s="65"/>
      <c r="AA142" s="65"/>
      <c r="AB142" s="65"/>
      <c r="AC142" s="65"/>
      <c r="AD142" s="98" t="s">
        <v>2636</v>
      </c>
      <c r="AE142" s="65">
        <f>MATCH(AD142,'Cat-3'!$A:$A,)</f>
        <v>649</v>
      </c>
      <c r="AF142" s="65">
        <f>MATCH(O142,'Cat-3'!$1:$1,)</f>
        <v>70</v>
      </c>
      <c r="AG142" s="65">
        <f>INDEX('Cat-3'!$1:$1048576,'PLANT N MACHINERY BANK AUDIT'!AE142,'PLANT N MACHINERY BANK AUDIT'!AF142)</f>
        <v>138.6</v>
      </c>
      <c r="AH142" s="65">
        <f>MATCH($AH$3,'Cat-3'!$1:$1,)</f>
        <v>90</v>
      </c>
      <c r="AI142" s="65">
        <f>INDEX('Cat-3'!$1:$1048576,'PLANT N MACHINERY BANK AUDIT'!AE142,'PLANT N MACHINERY BANK AUDIT'!AH142)</f>
        <v>144.19999999999999</v>
      </c>
      <c r="AJ142" s="93">
        <f t="shared" ref="AJ142:AJ145" si="130">AI142/AG142</f>
        <v>1.0404040404040404</v>
      </c>
      <c r="AK142" s="89" t="s">
        <v>1458</v>
      </c>
      <c r="AL142" s="65">
        <f>MATCH(AK142,'Cat-4'!$A:$A,)</f>
        <v>722</v>
      </c>
      <c r="AM142" s="65">
        <f>MATCH($AM$3,'Cat-4'!$1:$1)</f>
        <v>4</v>
      </c>
      <c r="AN142" s="65">
        <f>INDEX('Cat-4'!$1:$1048576,'PLANT N MACHINERY BANK AUDIT'!AL142,'PLANT N MACHINERY BANK AUDIT'!AM142)</f>
        <v>102.2</v>
      </c>
      <c r="AO142" s="65">
        <f>MATCH($AO$3,'Cat-4'!$1:$1)</f>
        <v>147</v>
      </c>
      <c r="AP142" s="65">
        <f>INDEX('Cat-4'!$1:$1048576,'PLANT N MACHINERY BANK AUDIT'!AL142,'PLANT N MACHINERY BANK AUDIT'!AO142)</f>
        <v>130</v>
      </c>
      <c r="AQ142" s="92">
        <f t="shared" ref="AQ142:AQ147" si="131">AP142/AN142</f>
        <v>1.2720156555772995</v>
      </c>
      <c r="AR142" s="92">
        <f t="shared" ref="AR142:AR145" si="132">AQ142*AJ142</f>
        <v>1.3234102275198167</v>
      </c>
      <c r="AS142" s="92">
        <f t="shared" si="118"/>
        <v>14.05</v>
      </c>
      <c r="AT142" s="65">
        <f>INDEX('EL&amp;SV1'!$C$3:$G$33,MATCH('PLANT N MACHINERY BANK AUDIT'!AK142,'EL&amp;SV1'!$G$3:$G$76,0),MATCH(IF('PLANT N MACHINERY BANK AUDIT'!I142&gt;5000000,"A",IF('PLANT N MACHINERY BANK AUDIT'!I142&gt;2000000,"B",IF('PLANT N MACHINERY BANK AUDIT'!I142&gt;100000,"C","D"))),'EL&amp;SV1'!$C$3:$G$3,0))</f>
        <v>10</v>
      </c>
      <c r="AU142" s="104">
        <f>INDEX('EL&amp;SV1'!$G$3:$K$76,MATCH(AK142,'EL&amp;SV1'!$G$3:$G$76,0),MATCH(IF('PLANT N MACHINERY BANK AUDIT'!I142&gt;5000000,"A",IF('PLANT N MACHINERY BANK AUDIT'!I142&gt;2000000,"B",IF('PLANT N MACHINERY BANK AUDIT'!I142&gt;100000,"C","D"))),'EL&amp;SV1'!$G$3:$K$3,0))</f>
        <v>0.9</v>
      </c>
      <c r="AV142" s="102">
        <f t="shared" si="119"/>
        <v>1008524.0530387652</v>
      </c>
      <c r="AW142" s="103">
        <f t="shared" si="120"/>
        <v>907671.64773488871</v>
      </c>
      <c r="AX142" s="103">
        <f t="shared" si="121"/>
        <v>100852.4053038765</v>
      </c>
    </row>
    <row r="143" spans="1:50" ht="15.6" customHeight="1" x14ac:dyDescent="0.2">
      <c r="A143" s="53">
        <f>ROWS($B$5:B143)</f>
        <v>139</v>
      </c>
      <c r="B143" s="84" t="s">
        <v>4429</v>
      </c>
      <c r="C143" s="84" t="s">
        <v>4430</v>
      </c>
      <c r="D143" s="54" t="s">
        <v>4431</v>
      </c>
      <c r="E143" s="55">
        <v>39565</v>
      </c>
      <c r="F143" s="56">
        <v>15</v>
      </c>
      <c r="G143" s="55">
        <v>45043</v>
      </c>
      <c r="H143" s="57">
        <v>1.0739726027397261</v>
      </c>
      <c r="I143" s="58">
        <v>743447.02608219185</v>
      </c>
      <c r="J143" s="58">
        <v>703184</v>
      </c>
      <c r="K143" s="59">
        <v>38849</v>
      </c>
      <c r="L143" s="59"/>
      <c r="M143" s="60">
        <v>1414.0260821918491</v>
      </c>
      <c r="N143" s="60">
        <v>43194.026082191849</v>
      </c>
      <c r="O143" s="88">
        <f t="shared" si="117"/>
        <v>39539</v>
      </c>
      <c r="P143" s="65"/>
      <c r="Q143" s="65"/>
      <c r="R143" s="65"/>
      <c r="S143" s="65"/>
      <c r="T143" s="65"/>
      <c r="U143" s="65"/>
      <c r="V143" s="65"/>
      <c r="W143" s="65"/>
      <c r="X143" s="65"/>
      <c r="Y143" s="65"/>
      <c r="Z143" s="65"/>
      <c r="AA143" s="65"/>
      <c r="AB143" s="65"/>
      <c r="AC143" s="65"/>
      <c r="AD143" s="98" t="s">
        <v>1357</v>
      </c>
      <c r="AE143" s="65">
        <f>MATCH(AD143,'Cat-3'!$A:$A,)</f>
        <v>701</v>
      </c>
      <c r="AF143" s="65">
        <f>MATCH(O143,'Cat-3'!$1:$1,)</f>
        <v>43</v>
      </c>
      <c r="AG143" s="65">
        <f>INDEX('Cat-3'!$1:$1048576,'PLANT N MACHINERY BANK AUDIT'!AE143,'PLANT N MACHINERY BANK AUDIT'!AF143)</f>
        <v>138.69999999999999</v>
      </c>
      <c r="AH143" s="65">
        <f>MATCH($AH$3,'Cat-3'!$1:$1,)</f>
        <v>90</v>
      </c>
      <c r="AI143" s="65">
        <f>INDEX('Cat-3'!$1:$1048576,'PLANT N MACHINERY BANK AUDIT'!AE143,'PLANT N MACHINERY BANK AUDIT'!AH143)</f>
        <v>159.9</v>
      </c>
      <c r="AJ143" s="93">
        <f t="shared" si="130"/>
        <v>1.1528478731074263</v>
      </c>
      <c r="AK143" s="89" t="s">
        <v>1357</v>
      </c>
      <c r="AL143" s="65">
        <f>MATCH(AK143,'Cat-4'!$A:$A,)</f>
        <v>671</v>
      </c>
      <c r="AM143" s="65">
        <f>MATCH($AM$3,'Cat-4'!$1:$1)</f>
        <v>4</v>
      </c>
      <c r="AN143" s="65">
        <f>INDEX('Cat-4'!$1:$1048576,'PLANT N MACHINERY BANK AUDIT'!AL143,'PLANT N MACHINERY BANK AUDIT'!AM143)</f>
        <v>114.8</v>
      </c>
      <c r="AO143" s="65">
        <f>MATCH($AO$3,'Cat-4'!$1:$1)</f>
        <v>147</v>
      </c>
      <c r="AP143" s="65">
        <f>INDEX('Cat-4'!$1:$1048576,'PLANT N MACHINERY BANK AUDIT'!AL143,'PLANT N MACHINERY BANK AUDIT'!AO143)</f>
        <v>124.4</v>
      </c>
      <c r="AQ143" s="92">
        <f t="shared" si="131"/>
        <v>1.0836236933797909</v>
      </c>
      <c r="AR143" s="92">
        <f t="shared" si="132"/>
        <v>1.2492532701617058</v>
      </c>
      <c r="AS143" s="92">
        <f t="shared" si="118"/>
        <v>16.286111111111111</v>
      </c>
      <c r="AT143" s="65">
        <f>INDEX('EL&amp;SV1'!$C$3:$G$33,MATCH('PLANT N MACHINERY BANK AUDIT'!AK143,'EL&amp;SV1'!$G$3:$G$76,0),MATCH(IF('PLANT N MACHINERY BANK AUDIT'!I143&gt;5000000,"A",IF('PLANT N MACHINERY BANK AUDIT'!I143&gt;2000000,"B",IF('PLANT N MACHINERY BANK AUDIT'!I143&gt;100000,"C","D"))),'EL&amp;SV1'!$C$3:$G$3,0))</f>
        <v>10</v>
      </c>
      <c r="AU143" s="104">
        <f>INDEX('EL&amp;SV1'!$G$3:$K$76,MATCH(AK143,'EL&amp;SV1'!$G$3:$G$76,0),MATCH(IF('PLANT N MACHINERY BANK AUDIT'!I143&gt;5000000,"A",IF('PLANT N MACHINERY BANK AUDIT'!I143&gt;2000000,"B",IF('PLANT N MACHINERY BANK AUDIT'!I143&gt;100000,"C","D"))),'EL&amp;SV1'!$G$3:$K$3,0))</f>
        <v>0.95</v>
      </c>
      <c r="AV143" s="102">
        <f t="shared" si="119"/>
        <v>928753.62852517318</v>
      </c>
      <c r="AW143" s="103">
        <f t="shared" si="120"/>
        <v>882315.94709891453</v>
      </c>
      <c r="AX143" s="103">
        <f t="shared" si="121"/>
        <v>46437.681426258641</v>
      </c>
    </row>
    <row r="144" spans="1:50" ht="15.6" customHeight="1" x14ac:dyDescent="0.2">
      <c r="A144" s="53">
        <f>ROWS($B$5:B144)</f>
        <v>140</v>
      </c>
      <c r="B144" s="84" t="s">
        <v>4584</v>
      </c>
      <c r="C144" s="84" t="s">
        <v>4585</v>
      </c>
      <c r="D144" s="54" t="s">
        <v>4539</v>
      </c>
      <c r="E144" s="55">
        <v>40904</v>
      </c>
      <c r="F144" s="56">
        <v>15</v>
      </c>
      <c r="G144" s="55">
        <v>46383</v>
      </c>
      <c r="H144" s="57">
        <v>4.7452054794520544</v>
      </c>
      <c r="I144" s="58">
        <v>739331.24657534249</v>
      </c>
      <c r="J144" s="58">
        <v>537019</v>
      </c>
      <c r="K144" s="59">
        <v>38250</v>
      </c>
      <c r="L144" s="59"/>
      <c r="M144" s="60">
        <v>164062.24657534249</v>
      </c>
      <c r="N144" s="60">
        <v>208210.24657534249</v>
      </c>
      <c r="O144" s="88">
        <f t="shared" si="117"/>
        <v>40878</v>
      </c>
      <c r="P144" s="65"/>
      <c r="Q144" s="65"/>
      <c r="R144" s="65"/>
      <c r="S144" s="65"/>
      <c r="T144" s="65"/>
      <c r="U144" s="65"/>
      <c r="V144" s="65"/>
      <c r="W144" s="65"/>
      <c r="X144" s="65"/>
      <c r="Y144" s="65"/>
      <c r="Z144" s="65"/>
      <c r="AA144" s="65"/>
      <c r="AB144" s="65"/>
      <c r="AC144" s="65"/>
      <c r="AD144" s="98" t="s">
        <v>2636</v>
      </c>
      <c r="AE144" s="65">
        <f>MATCH(AD144,'Cat-3'!$A:$A,)</f>
        <v>649</v>
      </c>
      <c r="AF144" s="65">
        <f>MATCH(O144,'Cat-3'!$1:$1,)</f>
        <v>87</v>
      </c>
      <c r="AG144" s="65">
        <f>INDEX('Cat-3'!$1:$1048576,'PLANT N MACHINERY BANK AUDIT'!AE144,'PLANT N MACHINERY BANK AUDIT'!AF144)</f>
        <v>142.4</v>
      </c>
      <c r="AH144" s="65">
        <f>MATCH($AH$3,'Cat-3'!$1:$1,)</f>
        <v>90</v>
      </c>
      <c r="AI144" s="65">
        <f>INDEX('Cat-3'!$1:$1048576,'PLANT N MACHINERY BANK AUDIT'!AE144,'PLANT N MACHINERY BANK AUDIT'!AH144)</f>
        <v>144.19999999999999</v>
      </c>
      <c r="AJ144" s="93">
        <f t="shared" si="130"/>
        <v>1.0126404494382022</v>
      </c>
      <c r="AK144" s="89" t="s">
        <v>1458</v>
      </c>
      <c r="AL144" s="65">
        <f>MATCH(AK144,'Cat-4'!$A:$A,)</f>
        <v>722</v>
      </c>
      <c r="AM144" s="65">
        <f>MATCH($AM$3,'Cat-4'!$1:$1)</f>
        <v>4</v>
      </c>
      <c r="AN144" s="65">
        <f>INDEX('Cat-4'!$1:$1048576,'PLANT N MACHINERY BANK AUDIT'!AL144,'PLANT N MACHINERY BANK AUDIT'!AM144)</f>
        <v>102.2</v>
      </c>
      <c r="AO144" s="65">
        <f>MATCH($AO$3,'Cat-4'!$1:$1)</f>
        <v>147</v>
      </c>
      <c r="AP144" s="65">
        <f>INDEX('Cat-4'!$1:$1048576,'PLANT N MACHINERY BANK AUDIT'!AL144,'PLANT N MACHINERY BANK AUDIT'!AO144)</f>
        <v>130</v>
      </c>
      <c r="AQ144" s="92">
        <f t="shared" si="131"/>
        <v>1.2720156555772995</v>
      </c>
      <c r="AR144" s="92">
        <f t="shared" si="132"/>
        <v>1.288094505156226</v>
      </c>
      <c r="AS144" s="92">
        <f t="shared" si="118"/>
        <v>12.619444444444444</v>
      </c>
      <c r="AT144" s="65">
        <f>INDEX('EL&amp;SV1'!$C$3:$G$33,MATCH('PLANT N MACHINERY BANK AUDIT'!AK144,'EL&amp;SV1'!$G$3:$G$76,0),MATCH(IF('PLANT N MACHINERY BANK AUDIT'!I144&gt;5000000,"A",IF('PLANT N MACHINERY BANK AUDIT'!I144&gt;2000000,"B",IF('PLANT N MACHINERY BANK AUDIT'!I144&gt;100000,"C","D"))),'EL&amp;SV1'!$C$3:$G$3,0))</f>
        <v>10</v>
      </c>
      <c r="AU144" s="104">
        <f>INDEX('EL&amp;SV1'!$G$3:$K$76,MATCH(AK144,'EL&amp;SV1'!$G$3:$G$76,0),MATCH(IF('PLANT N MACHINERY BANK AUDIT'!I144&gt;5000000,"A",IF('PLANT N MACHINERY BANK AUDIT'!I144&gt;2000000,"B",IF('PLANT N MACHINERY BANK AUDIT'!I144&gt;100000,"C","D"))),'EL&amp;SV1'!$G$3:$K$3,0))</f>
        <v>0.9</v>
      </c>
      <c r="AV144" s="102">
        <f t="shared" si="119"/>
        <v>952328.5162040015</v>
      </c>
      <c r="AW144" s="103">
        <f t="shared" si="120"/>
        <v>857095.66458360129</v>
      </c>
      <c r="AX144" s="103">
        <f t="shared" si="121"/>
        <v>95232.851620400208</v>
      </c>
    </row>
    <row r="145" spans="1:50" ht="15.6" customHeight="1" x14ac:dyDescent="0.2">
      <c r="A145" s="53">
        <f>ROWS($B$5:B145)</f>
        <v>141</v>
      </c>
      <c r="B145" s="84" t="s">
        <v>4444</v>
      </c>
      <c r="C145" s="84" t="s">
        <v>4160</v>
      </c>
      <c r="D145" s="54" t="s">
        <v>4146</v>
      </c>
      <c r="E145" s="55">
        <v>39678</v>
      </c>
      <c r="F145" s="56">
        <v>15</v>
      </c>
      <c r="G145" s="55">
        <v>45156</v>
      </c>
      <c r="H145" s="57">
        <v>1.3835616438356164</v>
      </c>
      <c r="I145" s="58">
        <v>727607.27068493154</v>
      </c>
      <c r="J145" s="58">
        <v>675729</v>
      </c>
      <c r="K145" s="59">
        <v>37306</v>
      </c>
      <c r="L145" s="59"/>
      <c r="M145" s="60">
        <v>14572.270684931544</v>
      </c>
      <c r="N145" s="60">
        <v>54976.270684931544</v>
      </c>
      <c r="O145" s="88">
        <f t="shared" si="117"/>
        <v>39661</v>
      </c>
      <c r="P145" s="65"/>
      <c r="Q145" s="65"/>
      <c r="R145" s="65"/>
      <c r="S145" s="65"/>
      <c r="T145" s="65"/>
      <c r="U145" s="65"/>
      <c r="V145" s="65"/>
      <c r="W145" s="65"/>
      <c r="X145" s="65"/>
      <c r="Y145" s="65"/>
      <c r="Z145" s="65"/>
      <c r="AA145" s="65"/>
      <c r="AB145" s="65"/>
      <c r="AC145" s="65"/>
      <c r="AD145" s="98" t="s">
        <v>2636</v>
      </c>
      <c r="AE145" s="65">
        <f>MATCH(AD145,'Cat-3'!$A:$A,)</f>
        <v>649</v>
      </c>
      <c r="AF145" s="65">
        <f>MATCH(O145,'Cat-3'!$1:$1,)</f>
        <v>47</v>
      </c>
      <c r="AG145" s="65">
        <f>INDEX('Cat-3'!$1:$1048576,'PLANT N MACHINERY BANK AUDIT'!AE145,'PLANT N MACHINERY BANK AUDIT'!AF145)</f>
        <v>129.30000000000001</v>
      </c>
      <c r="AH145" s="65">
        <f>MATCH($AH$3,'Cat-3'!$1:$1,)</f>
        <v>90</v>
      </c>
      <c r="AI145" s="65">
        <f>INDEX('Cat-3'!$1:$1048576,'PLANT N MACHINERY BANK AUDIT'!AE145,'PLANT N MACHINERY BANK AUDIT'!AH145)</f>
        <v>144.19999999999999</v>
      </c>
      <c r="AJ145" s="93">
        <f t="shared" si="130"/>
        <v>1.1152358855375095</v>
      </c>
      <c r="AK145" s="89" t="s">
        <v>1601</v>
      </c>
      <c r="AL145" s="65">
        <f>MATCH(AK145,'Cat-4'!$A:$A,)</f>
        <v>794</v>
      </c>
      <c r="AM145" s="65">
        <f>MATCH($AM$3,'Cat-4'!$1:$1)</f>
        <v>4</v>
      </c>
      <c r="AN145" s="65">
        <f>INDEX('Cat-4'!$1:$1048576,'PLANT N MACHINERY BANK AUDIT'!AL145,'PLANT N MACHINERY BANK AUDIT'!AM145)</f>
        <v>91.2</v>
      </c>
      <c r="AO145" s="65">
        <f>MATCH($AO$3,'Cat-4'!$1:$1)</f>
        <v>147</v>
      </c>
      <c r="AP145" s="65">
        <f>INDEX('Cat-4'!$1:$1048576,'PLANT N MACHINERY BANK AUDIT'!AL145,'PLANT N MACHINERY BANK AUDIT'!AO145)</f>
        <v>115.5</v>
      </c>
      <c r="AQ145" s="92">
        <f t="shared" si="131"/>
        <v>1.2664473684210527</v>
      </c>
      <c r="AR145" s="92">
        <f t="shared" si="132"/>
        <v>1.4123875524077012</v>
      </c>
      <c r="AS145" s="92">
        <f t="shared" si="118"/>
        <v>15.977777777777778</v>
      </c>
      <c r="AT145" s="65">
        <f>INDEX('EL&amp;SV1'!$C$3:$G$33,MATCH('PLANT N MACHINERY BANK AUDIT'!AK145,'EL&amp;SV1'!$G$3:$G$76,0),MATCH(IF('PLANT N MACHINERY BANK AUDIT'!I145&gt;5000000,"A",IF('PLANT N MACHINERY BANK AUDIT'!I145&gt;2000000,"B",IF('PLANT N MACHINERY BANK AUDIT'!I145&gt;100000,"C","D"))),'EL&amp;SV1'!$C$3:$G$3,0))</f>
        <v>10</v>
      </c>
      <c r="AU145" s="104">
        <f>INDEX('EL&amp;SV1'!$G$3:$K$76,MATCH(AK145,'EL&amp;SV1'!$G$3:$G$76,0),MATCH(IF('PLANT N MACHINERY BANK AUDIT'!I145&gt;5000000,"A",IF('PLANT N MACHINERY BANK AUDIT'!I145&gt;2000000,"B",IF('PLANT N MACHINERY BANK AUDIT'!I145&gt;100000,"C","D"))),'EL&amp;SV1'!$G$3:$K$3,0))</f>
        <v>0.9</v>
      </c>
      <c r="AV145" s="102">
        <f t="shared" si="119"/>
        <v>1027663.4521567381</v>
      </c>
      <c r="AW145" s="103">
        <f t="shared" si="120"/>
        <v>924897.10694106424</v>
      </c>
      <c r="AX145" s="103">
        <f t="shared" si="121"/>
        <v>102766.34521567391</v>
      </c>
    </row>
    <row r="146" spans="1:50" ht="15.6" customHeight="1" x14ac:dyDescent="0.2">
      <c r="A146" s="53">
        <f>ROWS($B$5:B146)</f>
        <v>142</v>
      </c>
      <c r="B146" s="85" t="s">
        <v>4735</v>
      </c>
      <c r="C146" s="87" t="s">
        <v>4736</v>
      </c>
      <c r="D146" s="54" t="s">
        <v>3885</v>
      </c>
      <c r="E146" s="64">
        <v>43383</v>
      </c>
      <c r="F146" s="63">
        <v>15</v>
      </c>
      <c r="G146" s="55">
        <v>48862</v>
      </c>
      <c r="H146" s="57">
        <v>11.536986301369863</v>
      </c>
      <c r="I146" s="58">
        <v>725550</v>
      </c>
      <c r="J146" s="58">
        <v>205448</v>
      </c>
      <c r="K146" s="58">
        <v>36277.5</v>
      </c>
      <c r="L146" s="58"/>
      <c r="M146" s="60">
        <v>483824.5</v>
      </c>
      <c r="N146" s="60">
        <v>529741.5</v>
      </c>
      <c r="O146" s="88">
        <f t="shared" si="117"/>
        <v>43374</v>
      </c>
      <c r="P146" s="65"/>
      <c r="Q146" s="65"/>
      <c r="R146" s="65"/>
      <c r="S146" s="65"/>
      <c r="T146" s="65"/>
      <c r="U146" s="65"/>
      <c r="V146" s="65"/>
      <c r="W146" s="65"/>
      <c r="X146" s="65"/>
      <c r="Y146" s="65"/>
      <c r="Z146" s="65"/>
      <c r="AA146" s="65"/>
      <c r="AB146" s="65"/>
      <c r="AC146" s="65"/>
      <c r="AD146" s="97"/>
      <c r="AE146" s="65"/>
      <c r="AF146" s="65"/>
      <c r="AG146" s="65"/>
      <c r="AH146" s="65"/>
      <c r="AI146" s="65"/>
      <c r="AJ146" s="65"/>
      <c r="AK146" s="89" t="s">
        <v>1513</v>
      </c>
      <c r="AL146" s="65">
        <f>MATCH(AK146,'Cat-4'!$A:$A,)</f>
        <v>750</v>
      </c>
      <c r="AM146" s="65">
        <f>MATCH(O146,'Cat-4'!$1:$1)</f>
        <v>82</v>
      </c>
      <c r="AN146" s="65">
        <f>INDEX('Cat-4'!$1:$1048576,'PLANT N MACHINERY BANK AUDIT'!AL146,'PLANT N MACHINERY BANK AUDIT'!AM146)</f>
        <v>127.3</v>
      </c>
      <c r="AO146" s="65">
        <f>MATCH($AO$3,'Cat-4'!$1:$1)</f>
        <v>147</v>
      </c>
      <c r="AP146" s="65">
        <f>INDEX('Cat-4'!$1:$1048576,'PLANT N MACHINERY BANK AUDIT'!AL146,'PLANT N MACHINERY BANK AUDIT'!AO146)</f>
        <v>118.8</v>
      </c>
      <c r="AQ146" s="92">
        <f t="shared" si="131"/>
        <v>0.9332285938727416</v>
      </c>
      <c r="AR146" s="92">
        <f t="shared" ref="AR146:AR147" si="133">AQ146</f>
        <v>0.9332285938727416</v>
      </c>
      <c r="AS146" s="92">
        <f t="shared" si="118"/>
        <v>5.833333333333333</v>
      </c>
      <c r="AT146" s="65">
        <f>INDEX('EL&amp;SV1'!$C$3:$G$33,MATCH('PLANT N MACHINERY BANK AUDIT'!AK146,'EL&amp;SV1'!$G$3:$G$76,0),MATCH(IF('PLANT N MACHINERY BANK AUDIT'!I146&gt;5000000,"A",IF('PLANT N MACHINERY BANK AUDIT'!I146&gt;2000000,"B",IF('PLANT N MACHINERY BANK AUDIT'!I146&gt;100000,"C","D"))),'EL&amp;SV1'!$C$3:$G$3,0))</f>
        <v>10</v>
      </c>
      <c r="AU146" s="104">
        <f>INDEX('EL&amp;SV1'!$G$3:$K$76,MATCH(AK146,'EL&amp;SV1'!$G$3:$G$76,0),MATCH(IF('PLANT N MACHINERY BANK AUDIT'!I146&gt;5000000,"A",IF('PLANT N MACHINERY BANK AUDIT'!I146&gt;2000000,"B",IF('PLANT N MACHINERY BANK AUDIT'!I146&gt;100000,"C","D"))),'EL&amp;SV1'!$G$3:$K$3,0))</f>
        <v>0.95</v>
      </c>
      <c r="AV146" s="102">
        <f t="shared" si="119"/>
        <v>677104.00628436764</v>
      </c>
      <c r="AW146" s="103">
        <f t="shared" si="120"/>
        <v>375228.47014925373</v>
      </c>
      <c r="AX146" s="103">
        <f t="shared" si="121"/>
        <v>301875.53613511391</v>
      </c>
    </row>
    <row r="147" spans="1:50" ht="15.6" customHeight="1" x14ac:dyDescent="0.2">
      <c r="A147" s="53">
        <f>ROWS($B$5:B147)</f>
        <v>143</v>
      </c>
      <c r="B147" s="84" t="s">
        <v>4660</v>
      </c>
      <c r="C147" s="84" t="s">
        <v>4661</v>
      </c>
      <c r="D147" s="54" t="s">
        <v>4662</v>
      </c>
      <c r="E147" s="55">
        <v>41747</v>
      </c>
      <c r="F147" s="56">
        <v>15</v>
      </c>
      <c r="G147" s="55">
        <v>47226</v>
      </c>
      <c r="H147" s="57">
        <v>7.0547945205479454</v>
      </c>
      <c r="I147" s="58">
        <v>714349.42557077622</v>
      </c>
      <c r="J147" s="58">
        <v>413853</v>
      </c>
      <c r="K147" s="61">
        <v>37120</v>
      </c>
      <c r="L147" s="61"/>
      <c r="M147" s="60">
        <v>263376.42557077622</v>
      </c>
      <c r="N147" s="60">
        <v>307106.42557077622</v>
      </c>
      <c r="O147" s="88">
        <f t="shared" si="117"/>
        <v>41730</v>
      </c>
      <c r="P147" s="65"/>
      <c r="Q147" s="65"/>
      <c r="R147" s="65"/>
      <c r="S147" s="65"/>
      <c r="T147" s="65"/>
      <c r="U147" s="65"/>
      <c r="V147" s="65"/>
      <c r="W147" s="65"/>
      <c r="X147" s="65"/>
      <c r="Y147" s="65"/>
      <c r="Z147" s="65"/>
      <c r="AA147" s="65"/>
      <c r="AB147" s="65"/>
      <c r="AC147" s="65"/>
      <c r="AD147" s="95"/>
      <c r="AE147" s="65"/>
      <c r="AF147" s="65"/>
      <c r="AG147" s="65"/>
      <c r="AH147" s="65"/>
      <c r="AI147" s="65"/>
      <c r="AJ147" s="65"/>
      <c r="AK147" s="89" t="s">
        <v>1482</v>
      </c>
      <c r="AL147" s="65">
        <f>MATCH(AK147,'Cat-4'!$A:$A,)</f>
        <v>734</v>
      </c>
      <c r="AM147" s="65">
        <f>MATCH(O147,'Cat-4'!$1:$1)</f>
        <v>28</v>
      </c>
      <c r="AN147" s="65">
        <f>INDEX('Cat-4'!$1:$1048576,'PLANT N MACHINERY BANK AUDIT'!AL147,'PLANT N MACHINERY BANK AUDIT'!AM147)</f>
        <v>102.9</v>
      </c>
      <c r="AO147" s="65">
        <f>MATCH($AO$3,'Cat-4'!$1:$1)</f>
        <v>147</v>
      </c>
      <c r="AP147" s="65">
        <f>INDEX('Cat-4'!$1:$1048576,'PLANT N MACHINERY BANK AUDIT'!AL147,'PLANT N MACHINERY BANK AUDIT'!AO147)</f>
        <v>124.4</v>
      </c>
      <c r="AQ147" s="92">
        <f t="shared" si="131"/>
        <v>1.2089407191448007</v>
      </c>
      <c r="AR147" s="92">
        <f t="shared" si="133"/>
        <v>1.2089407191448007</v>
      </c>
      <c r="AS147" s="92">
        <f t="shared" si="118"/>
        <v>10.311111111111112</v>
      </c>
      <c r="AT147" s="65">
        <f>INDEX('EL&amp;SV1'!$C$3:$G$33,MATCH('PLANT N MACHINERY BANK AUDIT'!AK147,'EL&amp;SV1'!$G$3:$G$76,0),MATCH(IF('PLANT N MACHINERY BANK AUDIT'!I147&gt;5000000,"A",IF('PLANT N MACHINERY BANK AUDIT'!I147&gt;2000000,"B",IF('PLANT N MACHINERY BANK AUDIT'!I147&gt;100000,"C","D"))),'EL&amp;SV1'!$C$3:$G$3,0))</f>
        <v>6</v>
      </c>
      <c r="AU147" s="104">
        <f>INDEX('EL&amp;SV1'!$G$3:$K$76,MATCH(AK147,'EL&amp;SV1'!$G$3:$G$76,0),MATCH(IF('PLANT N MACHINERY BANK AUDIT'!I147&gt;5000000,"A",IF('PLANT N MACHINERY BANK AUDIT'!I147&gt;2000000,"B",IF('PLANT N MACHINERY BANK AUDIT'!I147&gt;100000,"C","D"))),'EL&amp;SV1'!$G$3:$K$3,0))</f>
        <v>0.95</v>
      </c>
      <c r="AV147" s="102">
        <f t="shared" si="119"/>
        <v>863606.10827020952</v>
      </c>
      <c r="AW147" s="103">
        <f t="shared" si="120"/>
        <v>820425.80285669887</v>
      </c>
      <c r="AX147" s="103">
        <f t="shared" si="121"/>
        <v>43180.30541351065</v>
      </c>
    </row>
    <row r="148" spans="1:50" ht="15.6" customHeight="1" x14ac:dyDescent="0.2">
      <c r="A148" s="53">
        <f>ROWS($B$5:B148)</f>
        <v>144</v>
      </c>
      <c r="B148" s="84" t="s">
        <v>4406</v>
      </c>
      <c r="C148" s="84" t="s">
        <v>4126</v>
      </c>
      <c r="D148" s="54" t="s">
        <v>4403</v>
      </c>
      <c r="E148" s="55">
        <v>39438</v>
      </c>
      <c r="F148" s="56">
        <v>15</v>
      </c>
      <c r="G148" s="55">
        <v>44917</v>
      </c>
      <c r="H148" s="57">
        <v>0.72876712328767124</v>
      </c>
      <c r="I148" s="58">
        <v>713045.4629589041</v>
      </c>
      <c r="J148" s="58">
        <v>675656</v>
      </c>
      <c r="K148" s="59">
        <v>37389</v>
      </c>
      <c r="L148" s="59"/>
      <c r="M148" s="60">
        <v>0.46295890409965068</v>
      </c>
      <c r="N148" s="60">
        <v>27186.4629589041</v>
      </c>
      <c r="O148" s="88">
        <f t="shared" si="117"/>
        <v>39417</v>
      </c>
      <c r="P148" s="65"/>
      <c r="Q148" s="65"/>
      <c r="R148" s="65"/>
      <c r="S148" s="65"/>
      <c r="T148" s="65"/>
      <c r="U148" s="65"/>
      <c r="V148" s="65"/>
      <c r="W148" s="65"/>
      <c r="X148" s="65"/>
      <c r="Y148" s="65"/>
      <c r="Z148" s="65"/>
      <c r="AA148" s="65"/>
      <c r="AB148" s="65"/>
      <c r="AC148" s="65"/>
      <c r="AD148" s="98" t="s">
        <v>2636</v>
      </c>
      <c r="AE148" s="65">
        <f>MATCH(AD148,'Cat-3'!$A:$A,)</f>
        <v>649</v>
      </c>
      <c r="AF148" s="65">
        <f>MATCH(O148,'Cat-3'!$1:$1,)</f>
        <v>39</v>
      </c>
      <c r="AG148" s="65">
        <f>INDEX('Cat-3'!$1:$1048576,'PLANT N MACHINERY BANK AUDIT'!AE148,'PLANT N MACHINERY BANK AUDIT'!AF148)</f>
        <v>123.9</v>
      </c>
      <c r="AH148" s="65">
        <f>MATCH($AH$3,'Cat-3'!$1:$1,)</f>
        <v>90</v>
      </c>
      <c r="AI148" s="65">
        <f>INDEX('Cat-3'!$1:$1048576,'PLANT N MACHINERY BANK AUDIT'!AE148,'PLANT N MACHINERY BANK AUDIT'!AH148)</f>
        <v>144.19999999999999</v>
      </c>
      <c r="AJ148" s="93">
        <f t="shared" ref="AJ148" si="134">AI148/AG148</f>
        <v>1.1638418079096045</v>
      </c>
      <c r="AK148" s="89" t="s">
        <v>1458</v>
      </c>
      <c r="AL148" s="65">
        <f>MATCH(AK148,'Cat-4'!$A:$A,)</f>
        <v>722</v>
      </c>
      <c r="AM148" s="65">
        <f>MATCH($AM$3,'Cat-4'!$1:$1)</f>
        <v>4</v>
      </c>
      <c r="AN148" s="65">
        <f>INDEX('Cat-4'!$1:$1048576,'PLANT N MACHINERY BANK AUDIT'!AL148,'PLANT N MACHINERY BANK AUDIT'!AM148)</f>
        <v>102.2</v>
      </c>
      <c r="AO148" s="65">
        <f>MATCH($AO$3,'Cat-4'!$1:$1)</f>
        <v>147</v>
      </c>
      <c r="AP148" s="65">
        <f>INDEX('Cat-4'!$1:$1048576,'PLANT N MACHINERY BANK AUDIT'!AL148,'PLANT N MACHINERY BANK AUDIT'!AO148)</f>
        <v>130</v>
      </c>
      <c r="AQ148" s="92">
        <f t="shared" ref="AQ148" si="135">AP148/AN148</f>
        <v>1.2720156555772995</v>
      </c>
      <c r="AR148" s="92">
        <f>AQ148*AJ148</f>
        <v>1.480425000276405</v>
      </c>
      <c r="AS148" s="92">
        <f t="shared" si="118"/>
        <v>16.633333333333333</v>
      </c>
      <c r="AT148" s="65">
        <f>INDEX('EL&amp;SV1'!$C$3:$G$33,MATCH('PLANT N MACHINERY BANK AUDIT'!AK148,'EL&amp;SV1'!$G$3:$G$76,0),MATCH(IF('PLANT N MACHINERY BANK AUDIT'!I148&gt;5000000,"A",IF('PLANT N MACHINERY BANK AUDIT'!I148&gt;2000000,"B",IF('PLANT N MACHINERY BANK AUDIT'!I148&gt;100000,"C","D"))),'EL&amp;SV1'!$C$3:$G$3,0))</f>
        <v>10</v>
      </c>
      <c r="AU148" s="104">
        <f>INDEX('EL&amp;SV1'!$G$3:$K$76,MATCH(AK148,'EL&amp;SV1'!$G$3:$G$76,0),MATCH(IF('PLANT N MACHINERY BANK AUDIT'!I148&gt;5000000,"A",IF('PLANT N MACHINERY BANK AUDIT'!I148&gt;2000000,"B",IF('PLANT N MACHINERY BANK AUDIT'!I148&gt;100000,"C","D"))),'EL&amp;SV1'!$G$3:$K$3,0))</f>
        <v>0.9</v>
      </c>
      <c r="AV148" s="102">
        <f t="shared" si="119"/>
        <v>1055610.329698025</v>
      </c>
      <c r="AW148" s="103">
        <f t="shared" si="120"/>
        <v>950049.29672822251</v>
      </c>
      <c r="AX148" s="103">
        <f t="shared" si="121"/>
        <v>105561.0329698025</v>
      </c>
    </row>
    <row r="149" spans="1:50" ht="15.6" customHeight="1" x14ac:dyDescent="0.2">
      <c r="A149" s="53">
        <f>ROWS($B$5:B149)</f>
        <v>145</v>
      </c>
      <c r="B149" s="85" t="s">
        <v>4722</v>
      </c>
      <c r="C149" s="87" t="s">
        <v>4723</v>
      </c>
      <c r="D149" s="54" t="s">
        <v>4724</v>
      </c>
      <c r="E149" s="64">
        <v>43162</v>
      </c>
      <c r="F149" s="63">
        <v>15</v>
      </c>
      <c r="G149" s="55">
        <v>48641</v>
      </c>
      <c r="H149" s="57">
        <v>10.931506849315069</v>
      </c>
      <c r="I149" s="58">
        <v>712370.0273972603</v>
      </c>
      <c r="J149" s="58">
        <v>229124</v>
      </c>
      <c r="K149" s="61">
        <v>37500</v>
      </c>
      <c r="L149" s="61"/>
      <c r="M149" s="60">
        <v>445746.0273972603</v>
      </c>
      <c r="N149" s="60">
        <v>490818.0273972603</v>
      </c>
      <c r="O149" s="88">
        <f t="shared" si="117"/>
        <v>43160</v>
      </c>
      <c r="P149" s="65"/>
      <c r="Q149" s="65"/>
      <c r="R149" s="65"/>
      <c r="S149" s="65"/>
      <c r="T149" s="65"/>
      <c r="U149" s="65"/>
      <c r="V149" s="65"/>
      <c r="W149" s="65"/>
      <c r="X149" s="65"/>
      <c r="Y149" s="65"/>
      <c r="Z149" s="65"/>
      <c r="AA149" s="65"/>
      <c r="AB149" s="65"/>
      <c r="AC149" s="65"/>
      <c r="AD149" s="96"/>
      <c r="AE149" s="65"/>
      <c r="AF149" s="65"/>
      <c r="AG149" s="65"/>
      <c r="AH149" s="65"/>
      <c r="AI149" s="65"/>
      <c r="AJ149" s="65"/>
      <c r="AK149" s="89" t="s">
        <v>1458</v>
      </c>
      <c r="AL149" s="65">
        <f>MATCH(AK149,'Cat-4'!$A:$A,)</f>
        <v>722</v>
      </c>
      <c r="AM149" s="65">
        <f>MATCH(O149,'Cat-4'!$1:$1)</f>
        <v>75</v>
      </c>
      <c r="AN149" s="65">
        <f>INDEX('Cat-4'!$1:$1048576,'PLANT N MACHINERY BANK AUDIT'!AL149,'PLANT N MACHINERY BANK AUDIT'!AM149)</f>
        <v>109.9</v>
      </c>
      <c r="AO149" s="65">
        <f>MATCH($AO$3,'Cat-4'!$1:$1)</f>
        <v>147</v>
      </c>
      <c r="AP149" s="65">
        <f>INDEX('Cat-4'!$1:$1048576,'PLANT N MACHINERY BANK AUDIT'!AL149,'PLANT N MACHINERY BANK AUDIT'!AO149)</f>
        <v>130</v>
      </c>
      <c r="AQ149" s="92">
        <f>AP149/AN149</f>
        <v>1.1828935395814375</v>
      </c>
      <c r="AR149" s="92">
        <f>AQ149</f>
        <v>1.1828935395814375</v>
      </c>
      <c r="AS149" s="92">
        <f t="shared" si="118"/>
        <v>6.4361111111111109</v>
      </c>
      <c r="AT149" s="65">
        <f>INDEX('EL&amp;SV1'!$C$3:$G$33,MATCH('PLANT N MACHINERY BANK AUDIT'!AK149,'EL&amp;SV1'!$G$3:$G$76,0),MATCH(IF('PLANT N MACHINERY BANK AUDIT'!I149&gt;5000000,"A",IF('PLANT N MACHINERY BANK AUDIT'!I149&gt;2000000,"B",IF('PLANT N MACHINERY BANK AUDIT'!I149&gt;100000,"C","D"))),'EL&amp;SV1'!$C$3:$G$3,0))</f>
        <v>10</v>
      </c>
      <c r="AU149" s="104">
        <f>INDEX('EL&amp;SV1'!$G$3:$K$76,MATCH(AK149,'EL&amp;SV1'!$G$3:$G$76,0),MATCH(IF('PLANT N MACHINERY BANK AUDIT'!I149&gt;5000000,"A",IF('PLANT N MACHINERY BANK AUDIT'!I149&gt;2000000,"B",IF('PLANT N MACHINERY BANK AUDIT'!I149&gt;100000,"C","D"))),'EL&amp;SV1'!$G$3:$K$3,0))</f>
        <v>0.9</v>
      </c>
      <c r="AV149" s="102">
        <f t="shared" si="119"/>
        <v>842657.90319967084</v>
      </c>
      <c r="AW149" s="103">
        <f t="shared" si="120"/>
        <v>488109.59042840934</v>
      </c>
      <c r="AX149" s="103">
        <f t="shared" si="121"/>
        <v>354548.3127712615</v>
      </c>
    </row>
    <row r="150" spans="1:50" ht="15.6" customHeight="1" x14ac:dyDescent="0.2">
      <c r="A150" s="53">
        <f>ROWS($B$5:B150)</f>
        <v>146</v>
      </c>
      <c r="B150" s="84" t="s">
        <v>4456</v>
      </c>
      <c r="C150" s="84" t="s">
        <v>4304</v>
      </c>
      <c r="D150" s="54" t="s">
        <v>4453</v>
      </c>
      <c r="E150" s="55">
        <v>39801</v>
      </c>
      <c r="F150" s="56">
        <v>15</v>
      </c>
      <c r="G150" s="55">
        <v>45279</v>
      </c>
      <c r="H150" s="57">
        <v>1.7205479452054795</v>
      </c>
      <c r="I150" s="58">
        <v>698993.50684931502</v>
      </c>
      <c r="J150" s="58">
        <v>635923</v>
      </c>
      <c r="K150" s="59">
        <v>35700</v>
      </c>
      <c r="L150" s="59"/>
      <c r="M150" s="60">
        <v>27370.506849315017</v>
      </c>
      <c r="N150" s="60">
        <v>66396.506849315017</v>
      </c>
      <c r="O150" s="88">
        <f t="shared" si="117"/>
        <v>39783</v>
      </c>
      <c r="P150" s="65"/>
      <c r="Q150" s="65"/>
      <c r="R150" s="65"/>
      <c r="S150" s="65"/>
      <c r="T150" s="65"/>
      <c r="U150" s="65"/>
      <c r="V150" s="65"/>
      <c r="W150" s="65"/>
      <c r="X150" s="65"/>
      <c r="Y150" s="65"/>
      <c r="Z150" s="65"/>
      <c r="AA150" s="65"/>
      <c r="AB150" s="65"/>
      <c r="AC150" s="65"/>
      <c r="AD150" s="98" t="s">
        <v>2636</v>
      </c>
      <c r="AE150" s="65">
        <f>MATCH(AD150,'Cat-3'!$A:$A,)</f>
        <v>649</v>
      </c>
      <c r="AF150" s="65">
        <f>MATCH(O150,'Cat-3'!$1:$1,)</f>
        <v>51</v>
      </c>
      <c r="AG150" s="65">
        <f>INDEX('Cat-3'!$1:$1048576,'PLANT N MACHINERY BANK AUDIT'!AE150,'PLANT N MACHINERY BANK AUDIT'!AF150)</f>
        <v>128.5</v>
      </c>
      <c r="AH150" s="65">
        <f>MATCH($AH$3,'Cat-3'!$1:$1,)</f>
        <v>90</v>
      </c>
      <c r="AI150" s="65">
        <f>INDEX('Cat-3'!$1:$1048576,'PLANT N MACHINERY BANK AUDIT'!AE150,'PLANT N MACHINERY BANK AUDIT'!AH150)</f>
        <v>144.19999999999999</v>
      </c>
      <c r="AJ150" s="93">
        <f t="shared" ref="AJ150" si="136">AI150/AG150</f>
        <v>1.1221789883268483</v>
      </c>
      <c r="AK150" s="89" t="s">
        <v>1601</v>
      </c>
      <c r="AL150" s="65">
        <f>MATCH(AK150,'Cat-4'!$A:$A,)</f>
        <v>794</v>
      </c>
      <c r="AM150" s="65">
        <f>MATCH($AM$3,'Cat-4'!$1:$1)</f>
        <v>4</v>
      </c>
      <c r="AN150" s="65">
        <f>INDEX('Cat-4'!$1:$1048576,'PLANT N MACHINERY BANK AUDIT'!AL150,'PLANT N MACHINERY BANK AUDIT'!AM150)</f>
        <v>91.2</v>
      </c>
      <c r="AO150" s="65">
        <f>MATCH($AO$3,'Cat-4'!$1:$1)</f>
        <v>147</v>
      </c>
      <c r="AP150" s="65">
        <f>INDEX('Cat-4'!$1:$1048576,'PLANT N MACHINERY BANK AUDIT'!AL150,'PLANT N MACHINERY BANK AUDIT'!AO150)</f>
        <v>115.5</v>
      </c>
      <c r="AQ150" s="92">
        <f t="shared" ref="AQ150" si="137">AP150/AN150</f>
        <v>1.2664473684210527</v>
      </c>
      <c r="AR150" s="92">
        <f>AQ150*AJ150</f>
        <v>1.4211806266639362</v>
      </c>
      <c r="AS150" s="92">
        <f t="shared" si="118"/>
        <v>15.641666666666667</v>
      </c>
      <c r="AT150" s="65">
        <f>INDEX('EL&amp;SV1'!$C$3:$G$33,MATCH('PLANT N MACHINERY BANK AUDIT'!AK150,'EL&amp;SV1'!$G$3:$G$76,0),MATCH(IF('PLANT N MACHINERY BANK AUDIT'!I150&gt;5000000,"A",IF('PLANT N MACHINERY BANK AUDIT'!I150&gt;2000000,"B",IF('PLANT N MACHINERY BANK AUDIT'!I150&gt;100000,"C","D"))),'EL&amp;SV1'!$C$3:$G$3,0))</f>
        <v>10</v>
      </c>
      <c r="AU150" s="104">
        <f>INDEX('EL&amp;SV1'!$G$3:$K$76,MATCH(AK150,'EL&amp;SV1'!$G$3:$G$76,0),MATCH(IF('PLANT N MACHINERY BANK AUDIT'!I150&gt;5000000,"A",IF('PLANT N MACHINERY BANK AUDIT'!I150&gt;2000000,"B",IF('PLANT N MACHINERY BANK AUDIT'!I150&gt;100000,"C","D"))),'EL&amp;SV1'!$G$3:$K$3,0))</f>
        <v>0.9</v>
      </c>
      <c r="AV150" s="102">
        <f t="shared" si="119"/>
        <v>993396.03009813186</v>
      </c>
      <c r="AW150" s="103">
        <f t="shared" si="120"/>
        <v>894056.42708831863</v>
      </c>
      <c r="AX150" s="103">
        <f t="shared" si="121"/>
        <v>99339.603009813232</v>
      </c>
    </row>
    <row r="151" spans="1:50" ht="15.6" customHeight="1" x14ac:dyDescent="0.2">
      <c r="A151" s="53">
        <f>ROWS($B$5:B151)</f>
        <v>147</v>
      </c>
      <c r="B151" s="84" t="s">
        <v>4007</v>
      </c>
      <c r="C151" s="84"/>
      <c r="D151" s="54" t="s">
        <v>3958</v>
      </c>
      <c r="E151" s="55">
        <v>36413</v>
      </c>
      <c r="F151" s="56">
        <v>15</v>
      </c>
      <c r="G151" s="55">
        <v>41892</v>
      </c>
      <c r="H151" s="57">
        <v>-7.558904109589041</v>
      </c>
      <c r="I151" s="58">
        <v>696563</v>
      </c>
      <c r="J151" s="58">
        <v>661735</v>
      </c>
      <c r="K151" s="59">
        <v>34828</v>
      </c>
      <c r="L151" s="59"/>
      <c r="M151" s="60">
        <v>0</v>
      </c>
      <c r="N151" s="60">
        <v>0</v>
      </c>
      <c r="O151" s="88">
        <f t="shared" si="117"/>
        <v>36404</v>
      </c>
      <c r="P151" s="99" t="s">
        <v>2706</v>
      </c>
      <c r="Q151" s="65">
        <f>MATCH(P151,'Cat-1'!$A:$A,0)</f>
        <v>506</v>
      </c>
      <c r="R151" s="65">
        <f>MATCH(O151,'Cat-1'!$1:$1,0)</f>
        <v>212</v>
      </c>
      <c r="S151" s="65">
        <f>INDEX('Cat-1'!$1:$1048576,'PLANT N MACHINERY BANK AUDIT'!Q151,'PLANT N MACHINERY BANK AUDIT'!R151)</f>
        <v>203.7</v>
      </c>
      <c r="T151" s="65">
        <f>MATCH($T$3,'Cat-1'!$1:$1,)</f>
        <v>215</v>
      </c>
      <c r="U151" s="65">
        <f>INDEX('Cat-1'!$1:$1048576,'PLANT N MACHINERY BANK AUDIT'!Q151,'PLANT N MACHINERY BANK AUDIT'!T151)</f>
        <v>203.7</v>
      </c>
      <c r="V151" s="92">
        <f>U151/S151</f>
        <v>1</v>
      </c>
      <c r="W151" s="99" t="s">
        <v>3356</v>
      </c>
      <c r="X151" s="65">
        <f>MATCH(W151,'Cat-2'!$A:$A,)</f>
        <v>473</v>
      </c>
      <c r="Y151" s="65">
        <f>MATCH($Y$3,'Cat-2'!$1:$1)</f>
        <v>4</v>
      </c>
      <c r="Z151" s="65">
        <f>INDEX('Cat-2'!$1:$1048576,'PLANT N MACHINERY BANK AUDIT'!X151,'PLANT N MACHINERY BANK AUDIT'!Y151)</f>
        <v>87.8</v>
      </c>
      <c r="AA151" s="65">
        <f>MATCH($AA$3,'Cat-2'!$1:$1)</f>
        <v>63</v>
      </c>
      <c r="AB151" s="65">
        <f>INDEX('Cat-2'!$1:$1048576,'PLANT N MACHINERY BANK AUDIT'!X151,'PLANT N MACHINERY BANK AUDIT'!AA151)</f>
        <v>70.7</v>
      </c>
      <c r="AC151" s="93">
        <f>AB151/Z151</f>
        <v>0.80523917995444194</v>
      </c>
      <c r="AD151" s="98" t="s">
        <v>2706</v>
      </c>
      <c r="AE151" s="65">
        <f>MATCH(AD151,'Cat-3'!$A:$A,)</f>
        <v>686</v>
      </c>
      <c r="AF151" s="65">
        <f>MATCH($AF$3,'Cat-3'!$1:$1,)</f>
        <v>4</v>
      </c>
      <c r="AG151" s="65">
        <f>INDEX('Cat-3'!$1:$1048576,'PLANT N MACHINERY BANK AUDIT'!AE151,'PLANT N MACHINERY BANK AUDIT'!AF151)</f>
        <v>103.6</v>
      </c>
      <c r="AH151" s="65">
        <f>MATCH($AH$3,'Cat-3'!$1:$1,)</f>
        <v>90</v>
      </c>
      <c r="AI151" s="65">
        <f>INDEX('Cat-3'!$1:$1048576,'PLANT N MACHINERY BANK AUDIT'!AE151,'PLANT N MACHINERY BANK AUDIT'!AH151)</f>
        <v>103.4</v>
      </c>
      <c r="AJ151" s="93">
        <f>AI151/AG151</f>
        <v>0.99806949806949818</v>
      </c>
      <c r="AK151" s="89" t="s">
        <v>1517</v>
      </c>
      <c r="AL151" s="65">
        <f>MATCH(AK151,'Cat-4'!$A:$A,)</f>
        <v>752</v>
      </c>
      <c r="AM151" s="65">
        <f>MATCH($AM$3,'Cat-4'!$1:$1)</f>
        <v>4</v>
      </c>
      <c r="AN151" s="65">
        <f>INDEX('Cat-4'!$1:$1048576,'PLANT N MACHINERY BANK AUDIT'!AL151,'PLANT N MACHINERY BANK AUDIT'!AM151)</f>
        <v>100.7</v>
      </c>
      <c r="AO151" s="65">
        <f>MATCH($AO$3,'Cat-4'!$1:$1)</f>
        <v>147</v>
      </c>
      <c r="AP151" s="65">
        <f>INDEX('Cat-4'!$1:$1048576,'PLANT N MACHINERY BANK AUDIT'!AL151,'PLANT N MACHINERY BANK AUDIT'!AO151)</f>
        <v>117.1</v>
      </c>
      <c r="AQ151" s="92">
        <f>AP151/AN151</f>
        <v>1.1628599801390267</v>
      </c>
      <c r="AR151" s="92">
        <f>AQ151*AJ151*AC151*V151</f>
        <v>0.93457273260665463</v>
      </c>
      <c r="AS151" s="92">
        <f t="shared" si="118"/>
        <v>24.916666666666668</v>
      </c>
      <c r="AT151" s="65">
        <f>INDEX('EL&amp;SV1'!$C$3:$G$33,MATCH('PLANT N MACHINERY BANK AUDIT'!AK151,'EL&amp;SV1'!$G$3:$G$76,0),MATCH(IF('PLANT N MACHINERY BANK AUDIT'!I151&gt;5000000,"A",IF('PLANT N MACHINERY BANK AUDIT'!I151&gt;2000000,"B",IF('PLANT N MACHINERY BANK AUDIT'!I151&gt;100000,"C","D"))),'EL&amp;SV1'!$C$3:$G$3,0))</f>
        <v>10</v>
      </c>
      <c r="AU151" s="104">
        <f>INDEX('EL&amp;SV1'!$G$3:$K$76,MATCH(AK151,'EL&amp;SV1'!$G$3:$G$76,0),MATCH(IF('PLANT N MACHINERY BANK AUDIT'!I151&gt;5000000,"A",IF('PLANT N MACHINERY BANK AUDIT'!I151&gt;2000000,"B",IF('PLANT N MACHINERY BANK AUDIT'!I151&gt;100000,"C","D"))),'EL&amp;SV1'!$G$3:$K$3,0))</f>
        <v>0.95</v>
      </c>
      <c r="AV151" s="102">
        <f t="shared" si="119"/>
        <v>650988.78634268919</v>
      </c>
      <c r="AW151" s="103">
        <f t="shared" si="120"/>
        <v>618439.34702555474</v>
      </c>
      <c r="AX151" s="103">
        <f t="shared" si="121"/>
        <v>32549.439317134442</v>
      </c>
    </row>
    <row r="152" spans="1:50" ht="15.6" customHeight="1" x14ac:dyDescent="0.2">
      <c r="A152" s="53">
        <f>ROWS($B$5:B152)</f>
        <v>148</v>
      </c>
      <c r="B152" s="84" t="s">
        <v>4439</v>
      </c>
      <c r="C152" s="84" t="s">
        <v>4304</v>
      </c>
      <c r="D152" s="54" t="s">
        <v>4146</v>
      </c>
      <c r="E152" s="55">
        <v>39665</v>
      </c>
      <c r="F152" s="56">
        <v>15</v>
      </c>
      <c r="G152" s="55">
        <v>45143</v>
      </c>
      <c r="H152" s="57">
        <v>1.3479452054794521</v>
      </c>
      <c r="I152" s="58">
        <v>695991.41095890407</v>
      </c>
      <c r="J152" s="58">
        <v>647753</v>
      </c>
      <c r="K152" s="59">
        <v>35700</v>
      </c>
      <c r="L152" s="59"/>
      <c r="M152" s="60">
        <v>12538.410958904075</v>
      </c>
      <c r="N152" s="60">
        <v>51162.410958904075</v>
      </c>
      <c r="O152" s="88">
        <f t="shared" si="117"/>
        <v>39661</v>
      </c>
      <c r="P152" s="65"/>
      <c r="Q152" s="65"/>
      <c r="R152" s="65"/>
      <c r="S152" s="65"/>
      <c r="T152" s="65"/>
      <c r="U152" s="65"/>
      <c r="V152" s="65"/>
      <c r="W152" s="97"/>
      <c r="X152" s="65"/>
      <c r="Y152" s="65"/>
      <c r="Z152" s="65"/>
      <c r="AA152" s="65"/>
      <c r="AB152" s="65"/>
      <c r="AC152" s="65"/>
      <c r="AD152" s="98" t="s">
        <v>2636</v>
      </c>
      <c r="AE152" s="65">
        <f>MATCH(AD152,'Cat-3'!$A:$A,)</f>
        <v>649</v>
      </c>
      <c r="AF152" s="65">
        <f>MATCH(O152,'Cat-3'!$1:$1,)</f>
        <v>47</v>
      </c>
      <c r="AG152" s="65">
        <f>INDEX('Cat-3'!$1:$1048576,'PLANT N MACHINERY BANK AUDIT'!AE152,'PLANT N MACHINERY BANK AUDIT'!AF152)</f>
        <v>129.30000000000001</v>
      </c>
      <c r="AH152" s="65">
        <f>MATCH($AH$3,'Cat-3'!$1:$1,)</f>
        <v>90</v>
      </c>
      <c r="AI152" s="65">
        <f>INDEX('Cat-3'!$1:$1048576,'PLANT N MACHINERY BANK AUDIT'!AE152,'PLANT N MACHINERY BANK AUDIT'!AH152)</f>
        <v>144.19999999999999</v>
      </c>
      <c r="AJ152" s="93">
        <f t="shared" ref="AJ152" si="138">AI152/AG152</f>
        <v>1.1152358855375095</v>
      </c>
      <c r="AK152" s="89" t="s">
        <v>1458</v>
      </c>
      <c r="AL152" s="65">
        <f>MATCH(AK152,'Cat-4'!$A:$A,)</f>
        <v>722</v>
      </c>
      <c r="AM152" s="65">
        <f>MATCH($AM$3,'Cat-4'!$1:$1)</f>
        <v>4</v>
      </c>
      <c r="AN152" s="65">
        <f>INDEX('Cat-4'!$1:$1048576,'PLANT N MACHINERY BANK AUDIT'!AL152,'PLANT N MACHINERY BANK AUDIT'!AM152)</f>
        <v>102.2</v>
      </c>
      <c r="AO152" s="65">
        <f>MATCH($AO$3,'Cat-4'!$1:$1)</f>
        <v>147</v>
      </c>
      <c r="AP152" s="65">
        <f>INDEX('Cat-4'!$1:$1048576,'PLANT N MACHINERY BANK AUDIT'!AL152,'PLANT N MACHINERY BANK AUDIT'!AO152)</f>
        <v>130</v>
      </c>
      <c r="AQ152" s="92">
        <f t="shared" ref="AQ152" si="139">AP152/AN152</f>
        <v>1.2720156555772995</v>
      </c>
      <c r="AR152" s="92">
        <f>AQ152*AJ152</f>
        <v>1.4185975060653253</v>
      </c>
      <c r="AS152" s="92">
        <f t="shared" si="118"/>
        <v>16.013888888888889</v>
      </c>
      <c r="AT152" s="65">
        <f>INDEX('EL&amp;SV1'!$C$3:$G$33,MATCH('PLANT N MACHINERY BANK AUDIT'!AK152,'EL&amp;SV1'!$G$3:$G$76,0),MATCH(IF('PLANT N MACHINERY BANK AUDIT'!I152&gt;5000000,"A",IF('PLANT N MACHINERY BANK AUDIT'!I152&gt;2000000,"B",IF('PLANT N MACHINERY BANK AUDIT'!I152&gt;100000,"C","D"))),'EL&amp;SV1'!$C$3:$G$3,0))</f>
        <v>10</v>
      </c>
      <c r="AU152" s="104">
        <f>INDEX('EL&amp;SV1'!$G$3:$K$76,MATCH(AK152,'EL&amp;SV1'!$G$3:$G$76,0),MATCH(IF('PLANT N MACHINERY BANK AUDIT'!I152&gt;5000000,"A",IF('PLANT N MACHINERY BANK AUDIT'!I152&gt;2000000,"B",IF('PLANT N MACHINERY BANK AUDIT'!I152&gt;100000,"C","D"))),'EL&amp;SV1'!$G$3:$K$3,0))</f>
        <v>0.9</v>
      </c>
      <c r="AV152" s="102">
        <f t="shared" si="119"/>
        <v>987331.67982918827</v>
      </c>
      <c r="AW152" s="103">
        <f t="shared" si="120"/>
        <v>888598.51184626936</v>
      </c>
      <c r="AX152" s="103">
        <f t="shared" si="121"/>
        <v>98733.167982918909</v>
      </c>
    </row>
    <row r="153" spans="1:50" ht="15.6" customHeight="1" x14ac:dyDescent="0.2">
      <c r="A153" s="53">
        <f>ROWS($B$5:B153)</f>
        <v>149</v>
      </c>
      <c r="B153" s="84" t="s">
        <v>3974</v>
      </c>
      <c r="C153" s="84" t="s">
        <v>3975</v>
      </c>
      <c r="D153" s="54" t="s">
        <v>3933</v>
      </c>
      <c r="E153" s="55">
        <v>35885</v>
      </c>
      <c r="F153" s="56">
        <v>15</v>
      </c>
      <c r="G153" s="55">
        <v>41364</v>
      </c>
      <c r="H153" s="57">
        <v>-9.0054794520547947</v>
      </c>
      <c r="I153" s="58">
        <v>694246</v>
      </c>
      <c r="J153" s="58">
        <v>659534</v>
      </c>
      <c r="K153" s="59">
        <v>34712</v>
      </c>
      <c r="L153" s="59"/>
      <c r="M153" s="60">
        <v>0</v>
      </c>
      <c r="N153" s="60">
        <v>0</v>
      </c>
      <c r="O153" s="88">
        <f t="shared" si="117"/>
        <v>35855</v>
      </c>
      <c r="P153" s="99" t="s">
        <v>3320</v>
      </c>
      <c r="Q153" s="65">
        <f>MATCH(P153,'Cat-1'!$A:$A,0)</f>
        <v>482</v>
      </c>
      <c r="R153" s="65">
        <f>MATCH(O153,'Cat-1'!$1:$1,0)</f>
        <v>194</v>
      </c>
      <c r="S153" s="65">
        <f>INDEX('Cat-1'!$1:$1048576,'PLANT N MACHINERY BANK AUDIT'!Q153,'PLANT N MACHINERY BANK AUDIT'!R153)</f>
        <v>298.60000000000002</v>
      </c>
      <c r="T153" s="65">
        <f>MATCH($T$3,'Cat-1'!$1:$1,)</f>
        <v>215</v>
      </c>
      <c r="U153" s="65">
        <f>INDEX('Cat-1'!$1:$1048576,'PLANT N MACHINERY BANK AUDIT'!Q153,'PLANT N MACHINERY BANK AUDIT'!T153)</f>
        <v>310.10000000000002</v>
      </c>
      <c r="V153" s="92">
        <f>U153/S153</f>
        <v>1.0385130609511051</v>
      </c>
      <c r="W153" s="99" t="s">
        <v>3320</v>
      </c>
      <c r="X153" s="65">
        <f>MATCH(W153,'Cat-2'!$A:$A,)</f>
        <v>453</v>
      </c>
      <c r="Y153" s="65">
        <f>MATCH($Y$3,'Cat-2'!$1:$1)</f>
        <v>4</v>
      </c>
      <c r="Z153" s="65">
        <f>INDEX('Cat-2'!$1:$1048576,'PLANT N MACHINERY BANK AUDIT'!X153,'PLANT N MACHINERY BANK AUDIT'!Y153)</f>
        <v>116</v>
      </c>
      <c r="AA153" s="65">
        <f>MATCH($AA$3,'Cat-2'!$1:$1)</f>
        <v>63</v>
      </c>
      <c r="AB153" s="65">
        <f>INDEX('Cat-2'!$1:$1048576,'PLANT N MACHINERY BANK AUDIT'!X153,'PLANT N MACHINERY BANK AUDIT'!AA153)</f>
        <v>143</v>
      </c>
      <c r="AC153" s="93">
        <f>AB153/Z153</f>
        <v>1.2327586206896552</v>
      </c>
      <c r="AD153" s="98" t="s">
        <v>2636</v>
      </c>
      <c r="AE153" s="65">
        <f>MATCH(AD153,'Cat-3'!$A:$A,)</f>
        <v>649</v>
      </c>
      <c r="AF153" s="65">
        <f>MATCH($AF$3,'Cat-3'!$1:$1,)</f>
        <v>4</v>
      </c>
      <c r="AG153" s="65">
        <f>INDEX('Cat-3'!$1:$1048576,'PLANT N MACHINERY BANK AUDIT'!AE153,'PLANT N MACHINERY BANK AUDIT'!AF153)</f>
        <v>101.3</v>
      </c>
      <c r="AH153" s="65">
        <f>MATCH($AH$3,'Cat-3'!$1:$1,)</f>
        <v>90</v>
      </c>
      <c r="AI153" s="65">
        <f>INDEX('Cat-3'!$1:$1048576,'PLANT N MACHINERY BANK AUDIT'!AE153,'PLANT N MACHINERY BANK AUDIT'!AH153)</f>
        <v>144.19999999999999</v>
      </c>
      <c r="AJ153" s="93">
        <f>AI153/AG153</f>
        <v>1.4234945705824285</v>
      </c>
      <c r="AK153" s="89" t="s">
        <v>1458</v>
      </c>
      <c r="AL153" s="65">
        <f>MATCH(AK153,'Cat-4'!$A:$A,)</f>
        <v>722</v>
      </c>
      <c r="AM153" s="65">
        <f>MATCH($AM$3,'Cat-4'!$1:$1)</f>
        <v>4</v>
      </c>
      <c r="AN153" s="65">
        <f>INDEX('Cat-4'!$1:$1048576,'PLANT N MACHINERY BANK AUDIT'!AL153,'PLANT N MACHINERY BANK AUDIT'!AM153)</f>
        <v>102.2</v>
      </c>
      <c r="AO153" s="65">
        <f>MATCH($AO$3,'Cat-4'!$1:$1)</f>
        <v>147</v>
      </c>
      <c r="AP153" s="65">
        <f>INDEX('Cat-4'!$1:$1048576,'PLANT N MACHINERY BANK AUDIT'!AL153,'PLANT N MACHINERY BANK AUDIT'!AO153)</f>
        <v>130</v>
      </c>
      <c r="AQ153" s="92">
        <f>AP153/AN153</f>
        <v>1.2720156555772995</v>
      </c>
      <c r="AR153" s="92">
        <f>AQ153*AJ153*AC153*V153</f>
        <v>2.3181326432771554</v>
      </c>
      <c r="AS153" s="92">
        <f t="shared" si="118"/>
        <v>26.361111111111111</v>
      </c>
      <c r="AT153" s="65">
        <f>INDEX('EL&amp;SV1'!$C$3:$G$33,MATCH('PLANT N MACHINERY BANK AUDIT'!AK153,'EL&amp;SV1'!$G$3:$G$76,0),MATCH(IF('PLANT N MACHINERY BANK AUDIT'!I153&gt;5000000,"A",IF('PLANT N MACHINERY BANK AUDIT'!I153&gt;2000000,"B",IF('PLANT N MACHINERY BANK AUDIT'!I153&gt;100000,"C","D"))),'EL&amp;SV1'!$C$3:$G$3,0))</f>
        <v>10</v>
      </c>
      <c r="AU153" s="104">
        <f>INDEX('EL&amp;SV1'!$G$3:$K$76,MATCH(AK153,'EL&amp;SV1'!$G$3:$G$76,0),MATCH(IF('PLANT N MACHINERY BANK AUDIT'!I153&gt;5000000,"A",IF('PLANT N MACHINERY BANK AUDIT'!I153&gt;2000000,"B",IF('PLANT N MACHINERY BANK AUDIT'!I153&gt;100000,"C","D"))),'EL&amp;SV1'!$G$3:$K$3,0))</f>
        <v>0.9</v>
      </c>
      <c r="AV153" s="102">
        <f t="shared" si="119"/>
        <v>1609354.3150645921</v>
      </c>
      <c r="AW153" s="103">
        <f t="shared" si="120"/>
        <v>1448418.8835581327</v>
      </c>
      <c r="AX153" s="103">
        <f t="shared" si="121"/>
        <v>160935.43150645937</v>
      </c>
    </row>
    <row r="154" spans="1:50" ht="15.6" customHeight="1" x14ac:dyDescent="0.2">
      <c r="A154" s="53">
        <f>ROWS($B$5:B154)</f>
        <v>150</v>
      </c>
      <c r="B154" s="84" t="s">
        <v>4564</v>
      </c>
      <c r="C154" s="84" t="s">
        <v>4565</v>
      </c>
      <c r="D154" s="54" t="s">
        <v>3895</v>
      </c>
      <c r="E154" s="55">
        <v>40621</v>
      </c>
      <c r="F154" s="56">
        <v>15</v>
      </c>
      <c r="G154" s="55">
        <v>46100</v>
      </c>
      <c r="H154" s="57">
        <v>3.9698630136986299</v>
      </c>
      <c r="I154" s="58">
        <v>693680.64383561641</v>
      </c>
      <c r="J154" s="58">
        <v>537851</v>
      </c>
      <c r="K154" s="59">
        <v>35700</v>
      </c>
      <c r="L154" s="59"/>
      <c r="M154" s="60">
        <v>120129.64383561641</v>
      </c>
      <c r="N154" s="60">
        <v>160921.64383561641</v>
      </c>
      <c r="O154" s="88">
        <f t="shared" si="117"/>
        <v>40603</v>
      </c>
      <c r="P154" s="65"/>
      <c r="Q154" s="65"/>
      <c r="R154" s="65"/>
      <c r="S154" s="65"/>
      <c r="T154" s="65"/>
      <c r="U154" s="65"/>
      <c r="V154" s="65"/>
      <c r="W154" s="97"/>
      <c r="X154" s="65"/>
      <c r="Y154" s="65"/>
      <c r="Z154" s="65"/>
      <c r="AA154" s="65"/>
      <c r="AB154" s="65"/>
      <c r="AC154" s="65"/>
      <c r="AD154" s="98" t="s">
        <v>2636</v>
      </c>
      <c r="AE154" s="65">
        <f>MATCH(AD154,'Cat-3'!$A:$A,)</f>
        <v>649</v>
      </c>
      <c r="AF154" s="65">
        <f>MATCH(O154,'Cat-3'!$1:$1,)</f>
        <v>78</v>
      </c>
      <c r="AG154" s="65">
        <f>INDEX('Cat-3'!$1:$1048576,'PLANT N MACHINERY BANK AUDIT'!AE154,'PLANT N MACHINERY BANK AUDIT'!AF154)</f>
        <v>140.9</v>
      </c>
      <c r="AH154" s="65">
        <f>MATCH($AH$3,'Cat-3'!$1:$1,)</f>
        <v>90</v>
      </c>
      <c r="AI154" s="65">
        <f>INDEX('Cat-3'!$1:$1048576,'PLANT N MACHINERY BANK AUDIT'!AE154,'PLANT N MACHINERY BANK AUDIT'!AH154)</f>
        <v>144.19999999999999</v>
      </c>
      <c r="AJ154" s="93">
        <f t="shared" ref="AJ154" si="140">AI154/AG154</f>
        <v>1.0234208658623136</v>
      </c>
      <c r="AK154" s="89" t="s">
        <v>1458</v>
      </c>
      <c r="AL154" s="65">
        <f>MATCH(AK154,'Cat-4'!$A:$A,)</f>
        <v>722</v>
      </c>
      <c r="AM154" s="65">
        <f>MATCH($AM$3,'Cat-4'!$1:$1)</f>
        <v>4</v>
      </c>
      <c r="AN154" s="65">
        <f>INDEX('Cat-4'!$1:$1048576,'PLANT N MACHINERY BANK AUDIT'!AL154,'PLANT N MACHINERY BANK AUDIT'!AM154)</f>
        <v>102.2</v>
      </c>
      <c r="AO154" s="65">
        <f>MATCH($AO$3,'Cat-4'!$1:$1)</f>
        <v>147</v>
      </c>
      <c r="AP154" s="65">
        <f>INDEX('Cat-4'!$1:$1048576,'PLANT N MACHINERY BANK AUDIT'!AL154,'PLANT N MACHINERY BANK AUDIT'!AO154)</f>
        <v>130</v>
      </c>
      <c r="AQ154" s="92">
        <f t="shared" ref="AQ154" si="141">AP154/AN154</f>
        <v>1.2720156555772995</v>
      </c>
      <c r="AR154" s="92">
        <f>AQ154*AJ154</f>
        <v>1.3018073636213383</v>
      </c>
      <c r="AS154" s="92">
        <f t="shared" si="118"/>
        <v>13.391666666666667</v>
      </c>
      <c r="AT154" s="65">
        <f>INDEX('EL&amp;SV1'!$C$3:$G$33,MATCH('PLANT N MACHINERY BANK AUDIT'!AK154,'EL&amp;SV1'!$G$3:$G$76,0),MATCH(IF('PLANT N MACHINERY BANK AUDIT'!I154&gt;5000000,"A",IF('PLANT N MACHINERY BANK AUDIT'!I154&gt;2000000,"B",IF('PLANT N MACHINERY BANK AUDIT'!I154&gt;100000,"C","D"))),'EL&amp;SV1'!$C$3:$G$3,0))</f>
        <v>10</v>
      </c>
      <c r="AU154" s="104">
        <f>INDEX('EL&amp;SV1'!$G$3:$K$76,MATCH(AK154,'EL&amp;SV1'!$G$3:$G$76,0),MATCH(IF('PLANT N MACHINERY BANK AUDIT'!I154&gt;5000000,"A",IF('PLANT N MACHINERY BANK AUDIT'!I154&gt;2000000,"B",IF('PLANT N MACHINERY BANK AUDIT'!I154&gt;100000,"C","D"))),'EL&amp;SV1'!$G$3:$K$3,0))</f>
        <v>0.9</v>
      </c>
      <c r="AV154" s="102">
        <f t="shared" si="119"/>
        <v>903038.57014679641</v>
      </c>
      <c r="AW154" s="103">
        <f t="shared" si="120"/>
        <v>812734.71313211671</v>
      </c>
      <c r="AX154" s="103">
        <f t="shared" si="121"/>
        <v>90303.857014679699</v>
      </c>
    </row>
    <row r="155" spans="1:50" ht="15.6" customHeight="1" x14ac:dyDescent="0.2">
      <c r="A155" s="53">
        <f>ROWS($B$5:B155)</f>
        <v>151</v>
      </c>
      <c r="B155" s="84" t="s">
        <v>4027</v>
      </c>
      <c r="C155" s="84" t="s">
        <v>4028</v>
      </c>
      <c r="D155" s="54" t="s">
        <v>3885</v>
      </c>
      <c r="E155" s="55">
        <v>36265</v>
      </c>
      <c r="F155" s="56">
        <v>15</v>
      </c>
      <c r="G155" s="55">
        <v>41744</v>
      </c>
      <c r="H155" s="57">
        <v>-7.9643835616438352</v>
      </c>
      <c r="I155" s="58">
        <v>683261</v>
      </c>
      <c r="J155" s="58">
        <v>649098</v>
      </c>
      <c r="K155" s="59">
        <v>34163</v>
      </c>
      <c r="L155" s="59"/>
      <c r="M155" s="60">
        <v>0</v>
      </c>
      <c r="N155" s="60">
        <v>0</v>
      </c>
      <c r="O155" s="88">
        <f t="shared" si="117"/>
        <v>36251</v>
      </c>
      <c r="P155" s="99" t="s">
        <v>3320</v>
      </c>
      <c r="Q155" s="65">
        <f>MATCH(P155,'Cat-1'!$A:$A,0)</f>
        <v>482</v>
      </c>
      <c r="R155" s="65">
        <f>MATCH(O155,'Cat-1'!$1:$1,0)</f>
        <v>207</v>
      </c>
      <c r="S155" s="65">
        <f>INDEX('Cat-1'!$1:$1048576,'PLANT N MACHINERY BANK AUDIT'!Q155,'PLANT N MACHINERY BANK AUDIT'!R155)</f>
        <v>307.60000000000002</v>
      </c>
      <c r="T155" s="65">
        <f>MATCH($T$3,'Cat-1'!$1:$1,)</f>
        <v>215</v>
      </c>
      <c r="U155" s="65">
        <f>INDEX('Cat-1'!$1:$1048576,'PLANT N MACHINERY BANK AUDIT'!Q155,'PLANT N MACHINERY BANK AUDIT'!T155)</f>
        <v>310.10000000000002</v>
      </c>
      <c r="V155" s="92">
        <f>U155/S155</f>
        <v>1.0081274382314693</v>
      </c>
      <c r="W155" s="99" t="s">
        <v>3320</v>
      </c>
      <c r="X155" s="65">
        <f>MATCH(W155,'Cat-2'!$A:$A,)</f>
        <v>453</v>
      </c>
      <c r="Y155" s="65">
        <f>MATCH($Y$3,'Cat-2'!$1:$1)</f>
        <v>4</v>
      </c>
      <c r="Z155" s="65">
        <f>INDEX('Cat-2'!$1:$1048576,'PLANT N MACHINERY BANK AUDIT'!X155,'PLANT N MACHINERY BANK AUDIT'!Y155)</f>
        <v>116</v>
      </c>
      <c r="AA155" s="65">
        <f>MATCH($AA$3,'Cat-2'!$1:$1)</f>
        <v>63</v>
      </c>
      <c r="AB155" s="65">
        <f>INDEX('Cat-2'!$1:$1048576,'PLANT N MACHINERY BANK AUDIT'!X155,'PLANT N MACHINERY BANK AUDIT'!AA155)</f>
        <v>143</v>
      </c>
      <c r="AC155" s="93">
        <f>AB155/Z155</f>
        <v>1.2327586206896552</v>
      </c>
      <c r="AD155" s="98" t="s">
        <v>2636</v>
      </c>
      <c r="AE155" s="65">
        <f>MATCH(AD155,'Cat-3'!$A:$A,)</f>
        <v>649</v>
      </c>
      <c r="AF155" s="65">
        <f>MATCH($AF$3,'Cat-3'!$1:$1,)</f>
        <v>4</v>
      </c>
      <c r="AG155" s="65">
        <f>INDEX('Cat-3'!$1:$1048576,'PLANT N MACHINERY BANK AUDIT'!AE155,'PLANT N MACHINERY BANK AUDIT'!AF155)</f>
        <v>101.3</v>
      </c>
      <c r="AH155" s="65">
        <f>MATCH($AH$3,'Cat-3'!$1:$1,)</f>
        <v>90</v>
      </c>
      <c r="AI155" s="65">
        <f>INDEX('Cat-3'!$1:$1048576,'PLANT N MACHINERY BANK AUDIT'!AE155,'PLANT N MACHINERY BANK AUDIT'!AH155)</f>
        <v>144.19999999999999</v>
      </c>
      <c r="AJ155" s="93">
        <f>AI155/AG155</f>
        <v>1.4234945705824285</v>
      </c>
      <c r="AK155" s="89" t="s">
        <v>1458</v>
      </c>
      <c r="AL155" s="65">
        <f>MATCH(AK155,'Cat-4'!$A:$A,)</f>
        <v>722</v>
      </c>
      <c r="AM155" s="65">
        <f>MATCH($AM$3,'Cat-4'!$1:$1)</f>
        <v>4</v>
      </c>
      <c r="AN155" s="65">
        <f>INDEX('Cat-4'!$1:$1048576,'PLANT N MACHINERY BANK AUDIT'!AL155,'PLANT N MACHINERY BANK AUDIT'!AM155)</f>
        <v>102.2</v>
      </c>
      <c r="AO155" s="65">
        <f>MATCH($AO$3,'Cat-4'!$1:$1)</f>
        <v>147</v>
      </c>
      <c r="AP155" s="65">
        <f>INDEX('Cat-4'!$1:$1048576,'PLANT N MACHINERY BANK AUDIT'!AL155,'PLANT N MACHINERY BANK AUDIT'!AO155)</f>
        <v>130</v>
      </c>
      <c r="AQ155" s="92">
        <f>AP155/AN155</f>
        <v>1.2720156555772995</v>
      </c>
      <c r="AR155" s="92">
        <f>AQ155*AJ155*AC155*V155</f>
        <v>2.2503069157430384</v>
      </c>
      <c r="AS155" s="92">
        <f t="shared" si="118"/>
        <v>25.319444444444443</v>
      </c>
      <c r="AT155" s="65">
        <f>INDEX('EL&amp;SV1'!$C$3:$G$33,MATCH('PLANT N MACHINERY BANK AUDIT'!AK155,'EL&amp;SV1'!$G$3:$G$76,0),MATCH(IF('PLANT N MACHINERY BANK AUDIT'!I155&gt;5000000,"A",IF('PLANT N MACHINERY BANK AUDIT'!I155&gt;2000000,"B",IF('PLANT N MACHINERY BANK AUDIT'!I155&gt;100000,"C","D"))),'EL&amp;SV1'!$C$3:$G$3,0))</f>
        <v>10</v>
      </c>
      <c r="AU155" s="104">
        <f>INDEX('EL&amp;SV1'!$G$3:$K$76,MATCH(AK155,'EL&amp;SV1'!$G$3:$G$76,0),MATCH(IF('PLANT N MACHINERY BANK AUDIT'!I155&gt;5000000,"A",IF('PLANT N MACHINERY BANK AUDIT'!I155&gt;2000000,"B",IF('PLANT N MACHINERY BANK AUDIT'!I155&gt;100000,"C","D"))),'EL&amp;SV1'!$G$3:$K$3,0))</f>
        <v>0.9</v>
      </c>
      <c r="AV155" s="102">
        <f t="shared" si="119"/>
        <v>1537546.9535575041</v>
      </c>
      <c r="AW155" s="103">
        <f t="shared" si="120"/>
        <v>1383792.2582017537</v>
      </c>
      <c r="AX155" s="103">
        <f t="shared" si="121"/>
        <v>153754.69535575039</v>
      </c>
    </row>
    <row r="156" spans="1:50" ht="15.6" customHeight="1" x14ac:dyDescent="0.2">
      <c r="A156" s="53">
        <f>ROWS($B$5:B156)</f>
        <v>152</v>
      </c>
      <c r="B156" s="84" t="s">
        <v>4358</v>
      </c>
      <c r="C156" s="84" t="s">
        <v>4359</v>
      </c>
      <c r="D156" s="54" t="s">
        <v>4146</v>
      </c>
      <c r="E156" s="55">
        <v>39191</v>
      </c>
      <c r="F156" s="56">
        <v>15</v>
      </c>
      <c r="G156" s="55">
        <v>44670</v>
      </c>
      <c r="H156" s="57">
        <v>5.2054794520547946E-2</v>
      </c>
      <c r="I156" s="58">
        <v>681409.77009132423</v>
      </c>
      <c r="J156" s="58">
        <v>645415</v>
      </c>
      <c r="K156" s="59">
        <v>35946</v>
      </c>
      <c r="L156" s="59"/>
      <c r="M156" s="60">
        <v>48.770091324229725</v>
      </c>
      <c r="N156" s="60">
        <v>48.770091324229725</v>
      </c>
      <c r="O156" s="88">
        <f t="shared" si="117"/>
        <v>39173</v>
      </c>
      <c r="P156" s="65"/>
      <c r="Q156" s="65"/>
      <c r="R156" s="65"/>
      <c r="S156" s="65"/>
      <c r="T156" s="65"/>
      <c r="U156" s="65"/>
      <c r="V156" s="65"/>
      <c r="W156" s="97"/>
      <c r="X156" s="65"/>
      <c r="Y156" s="65"/>
      <c r="Z156" s="65"/>
      <c r="AA156" s="65"/>
      <c r="AB156" s="65"/>
      <c r="AC156" s="65"/>
      <c r="AD156" s="98" t="s">
        <v>2706</v>
      </c>
      <c r="AE156" s="65">
        <f>MATCH(AD156,'Cat-3'!$A:$A,)</f>
        <v>686</v>
      </c>
      <c r="AF156" s="65">
        <f>MATCH(O156,'Cat-3'!$1:$1,)</f>
        <v>31</v>
      </c>
      <c r="AG156" s="65">
        <f>INDEX('Cat-3'!$1:$1048576,'PLANT N MACHINERY BANK AUDIT'!AE156,'PLANT N MACHINERY BANK AUDIT'!AF156)</f>
        <v>102.2</v>
      </c>
      <c r="AH156" s="65">
        <f>MATCH($AH$3,'Cat-3'!$1:$1,)</f>
        <v>90</v>
      </c>
      <c r="AI156" s="65">
        <f>INDEX('Cat-3'!$1:$1048576,'PLANT N MACHINERY BANK AUDIT'!AE156,'PLANT N MACHINERY BANK AUDIT'!AH156)</f>
        <v>103.4</v>
      </c>
      <c r="AJ156" s="93">
        <f t="shared" ref="AJ156" si="142">AI156/AG156</f>
        <v>1.0117416829745598</v>
      </c>
      <c r="AK156" s="89" t="s">
        <v>1321</v>
      </c>
      <c r="AL156" s="65">
        <f>MATCH(AK156,'Cat-4'!$A:$A,)</f>
        <v>653</v>
      </c>
      <c r="AM156" s="65">
        <f>MATCH($AM$3,'Cat-4'!$1:$1)</f>
        <v>4</v>
      </c>
      <c r="AN156" s="65">
        <f>INDEX('Cat-4'!$1:$1048576,'PLANT N MACHINERY BANK AUDIT'!AL156,'PLANT N MACHINERY BANK AUDIT'!AM156)</f>
        <v>100.8</v>
      </c>
      <c r="AO156" s="65">
        <f>MATCH($AO$3,'Cat-4'!$1:$1)</f>
        <v>147</v>
      </c>
      <c r="AP156" s="65">
        <f>INDEX('Cat-4'!$1:$1048576,'PLANT N MACHINERY BANK AUDIT'!AL156,'PLANT N MACHINERY BANK AUDIT'!AO156)</f>
        <v>121.7</v>
      </c>
      <c r="AQ156" s="92">
        <f t="shared" ref="AQ156" si="143">AP156/AN156</f>
        <v>1.20734126984127</v>
      </c>
      <c r="AR156" s="92">
        <f>AQ156*AJ156</f>
        <v>1.2215174882738487</v>
      </c>
      <c r="AS156" s="92">
        <f t="shared" si="118"/>
        <v>17.308333333333334</v>
      </c>
      <c r="AT156" s="65">
        <f>INDEX('EL&amp;SV1'!$C$3:$G$33,MATCH('PLANT N MACHINERY BANK AUDIT'!AK156,'EL&amp;SV1'!$G$3:$G$76,0),MATCH(IF('PLANT N MACHINERY BANK AUDIT'!I156&gt;5000000,"A",IF('PLANT N MACHINERY BANK AUDIT'!I156&gt;2000000,"B",IF('PLANT N MACHINERY BANK AUDIT'!I156&gt;100000,"C","D"))),'EL&amp;SV1'!$C$3:$G$3,0))</f>
        <v>6</v>
      </c>
      <c r="AU156" s="104">
        <f>INDEX('EL&amp;SV1'!$G$3:$K$76,MATCH(AK156,'EL&amp;SV1'!$G$3:$G$76,0),MATCH(IF('PLANT N MACHINERY BANK AUDIT'!I156&gt;5000000,"A",IF('PLANT N MACHINERY BANK AUDIT'!I156&gt;2000000,"B",IF('PLANT N MACHINERY BANK AUDIT'!I156&gt;100000,"C","D"))),'EL&amp;SV1'!$G$3:$K$3,0))</f>
        <v>0.95</v>
      </c>
      <c r="AV156" s="102">
        <f t="shared" si="119"/>
        <v>832353.95084721502</v>
      </c>
      <c r="AW156" s="103">
        <f t="shared" si="120"/>
        <v>790736.25330485415</v>
      </c>
      <c r="AX156" s="103">
        <f t="shared" si="121"/>
        <v>41617.697542360867</v>
      </c>
    </row>
    <row r="157" spans="1:50" ht="15.6" customHeight="1" x14ac:dyDescent="0.2">
      <c r="A157" s="53">
        <f>ROWS($B$5:B157)</f>
        <v>153</v>
      </c>
      <c r="B157" s="84" t="s">
        <v>4654</v>
      </c>
      <c r="C157" s="84" t="s">
        <v>4655</v>
      </c>
      <c r="D157" s="54" t="s">
        <v>4020</v>
      </c>
      <c r="E157" s="55">
        <v>41727</v>
      </c>
      <c r="F157" s="56">
        <v>15</v>
      </c>
      <c r="G157" s="55">
        <v>47206</v>
      </c>
      <c r="H157" s="57">
        <v>7</v>
      </c>
      <c r="I157" s="58">
        <v>680519.13558904105</v>
      </c>
      <c r="J157" s="58">
        <v>393086</v>
      </c>
      <c r="K157" s="61">
        <v>35829</v>
      </c>
      <c r="L157" s="61"/>
      <c r="M157" s="60">
        <v>251604.13558904105</v>
      </c>
      <c r="N157" s="60">
        <v>293838.13558904105</v>
      </c>
      <c r="O157" s="88">
        <f t="shared" si="117"/>
        <v>41699</v>
      </c>
      <c r="P157" s="65"/>
      <c r="Q157" s="65"/>
      <c r="R157" s="65"/>
      <c r="S157" s="65"/>
      <c r="T157" s="65"/>
      <c r="U157" s="65"/>
      <c r="V157" s="65"/>
      <c r="W157" s="95"/>
      <c r="X157" s="65"/>
      <c r="Y157" s="65"/>
      <c r="Z157" s="65"/>
      <c r="AA157" s="65"/>
      <c r="AB157" s="65"/>
      <c r="AC157" s="65"/>
      <c r="AD157" s="96"/>
      <c r="AE157" s="65"/>
      <c r="AF157" s="65"/>
      <c r="AG157" s="65"/>
      <c r="AH157" s="65"/>
      <c r="AI157" s="65"/>
      <c r="AJ157" s="65"/>
      <c r="AK157" s="89" t="s">
        <v>1484</v>
      </c>
      <c r="AL157" s="65">
        <f>MATCH(AK157,'Cat-4'!$A:$A,)</f>
        <v>735</v>
      </c>
      <c r="AM157" s="65">
        <f>MATCH(O157,'Cat-4'!$1:$1)</f>
        <v>27</v>
      </c>
      <c r="AN157" s="65">
        <f>INDEX('Cat-4'!$1:$1048576,'PLANT N MACHINERY BANK AUDIT'!AL157,'PLANT N MACHINERY BANK AUDIT'!AM157)</f>
        <v>107.8</v>
      </c>
      <c r="AO157" s="65">
        <f>MATCH($AO$3,'Cat-4'!$1:$1)</f>
        <v>147</v>
      </c>
      <c r="AP157" s="65">
        <f>INDEX('Cat-4'!$1:$1048576,'PLANT N MACHINERY BANK AUDIT'!AL157,'PLANT N MACHINERY BANK AUDIT'!AO157)</f>
        <v>135.80000000000001</v>
      </c>
      <c r="AQ157" s="92">
        <f>AP157/AN157</f>
        <v>1.2597402597402598</v>
      </c>
      <c r="AR157" s="92">
        <f>AQ157</f>
        <v>1.2597402597402598</v>
      </c>
      <c r="AS157" s="92">
        <f t="shared" si="118"/>
        <v>10.363888888888889</v>
      </c>
      <c r="AT157" s="65">
        <f>INDEX('EL&amp;SV1'!$C$3:$G$33,MATCH('PLANT N MACHINERY BANK AUDIT'!AK157,'EL&amp;SV1'!$G$3:$G$76,0),MATCH(IF('PLANT N MACHINERY BANK AUDIT'!I157&gt;5000000,"A",IF('PLANT N MACHINERY BANK AUDIT'!I157&gt;2000000,"B",IF('PLANT N MACHINERY BANK AUDIT'!I157&gt;100000,"C","D"))),'EL&amp;SV1'!$C$3:$G$3,0))</f>
        <v>10</v>
      </c>
      <c r="AU157" s="104">
        <f>INDEX('EL&amp;SV1'!$G$3:$K$76,MATCH(AK157,'EL&amp;SV1'!$G$3:$G$76,0),MATCH(IF('PLANT N MACHINERY BANK AUDIT'!I157&gt;5000000,"A",IF('PLANT N MACHINERY BANK AUDIT'!I157&gt;2000000,"B",IF('PLANT N MACHINERY BANK AUDIT'!I157&gt;100000,"C","D"))),'EL&amp;SV1'!$G$3:$K$3,0))</f>
        <v>0.95</v>
      </c>
      <c r="AV157" s="102">
        <f t="shared" si="119"/>
        <v>857277.35262515571</v>
      </c>
      <c r="AW157" s="103">
        <f t="shared" si="120"/>
        <v>814413.48499389784</v>
      </c>
      <c r="AX157" s="103">
        <f t="shared" si="121"/>
        <v>42863.867631257861</v>
      </c>
    </row>
    <row r="158" spans="1:50" ht="15.6" customHeight="1" x14ac:dyDescent="0.2">
      <c r="A158" s="53">
        <f>ROWS($B$5:B158)</f>
        <v>154</v>
      </c>
      <c r="B158" s="84" t="s">
        <v>4192</v>
      </c>
      <c r="C158" s="84" t="s">
        <v>4193</v>
      </c>
      <c r="D158" s="54" t="s">
        <v>3885</v>
      </c>
      <c r="E158" s="55">
        <v>37700</v>
      </c>
      <c r="F158" s="56">
        <v>15</v>
      </c>
      <c r="G158" s="55">
        <v>43179</v>
      </c>
      <c r="H158" s="57">
        <v>-4.0328767123287674</v>
      </c>
      <c r="I158" s="58">
        <v>680253</v>
      </c>
      <c r="J158" s="58">
        <v>646240</v>
      </c>
      <c r="K158" s="59">
        <v>34013</v>
      </c>
      <c r="L158" s="59"/>
      <c r="M158" s="60">
        <v>0</v>
      </c>
      <c r="N158" s="60">
        <v>0</v>
      </c>
      <c r="O158" s="88">
        <f t="shared" si="117"/>
        <v>37681</v>
      </c>
      <c r="P158" s="65"/>
      <c r="Q158" s="65"/>
      <c r="R158" s="65"/>
      <c r="S158" s="65"/>
      <c r="T158" s="65"/>
      <c r="U158" s="65"/>
      <c r="V158" s="65"/>
      <c r="W158" s="99" t="s">
        <v>3354</v>
      </c>
      <c r="X158" s="65">
        <f>MATCH(W158,'Cat-2'!$A:$A,)</f>
        <v>472</v>
      </c>
      <c r="Y158" s="65">
        <f>MATCH(O158,'Cat-2'!$1:$1,)</f>
        <v>42</v>
      </c>
      <c r="Z158" s="65">
        <f>INDEX('Cat-2'!$1:$1048576,'PLANT N MACHINERY BANK AUDIT'!X158,'PLANT N MACHINERY BANK AUDIT'!Y158)</f>
        <v>120.5</v>
      </c>
      <c r="AA158" s="65">
        <f>MATCH($AA$3,'Cat-2'!$1:$1,)</f>
        <v>63</v>
      </c>
      <c r="AB158" s="65">
        <f>INDEX('Cat-2'!$1:$1048576,'PLANT N MACHINERY BANK AUDIT'!X158,'PLANT N MACHINERY BANK AUDIT'!AA158)</f>
        <v>134.30000000000001</v>
      </c>
      <c r="AC158" s="93">
        <f>AB158/Z158</f>
        <v>1.1145228215767635</v>
      </c>
      <c r="AD158" s="98" t="s">
        <v>1513</v>
      </c>
      <c r="AE158" s="65">
        <f>MATCH(AD158,'Cat-3'!$A:$A,)</f>
        <v>688</v>
      </c>
      <c r="AF158" s="65">
        <f>MATCH($AF$3,'Cat-3'!$1:$1,)</f>
        <v>4</v>
      </c>
      <c r="AG158" s="65">
        <f>INDEX('Cat-3'!$1:$1048576,'PLANT N MACHINERY BANK AUDIT'!AE158,'PLANT N MACHINERY BANK AUDIT'!AF158)</f>
        <v>100</v>
      </c>
      <c r="AH158" s="65">
        <f>MATCH($AH$3,'Cat-3'!$1:$1,)</f>
        <v>90</v>
      </c>
      <c r="AI158" s="65">
        <f>INDEX('Cat-3'!$1:$1048576,'PLANT N MACHINERY BANK AUDIT'!AE158,'PLANT N MACHINERY BANK AUDIT'!AH158)</f>
        <v>101.8</v>
      </c>
      <c r="AJ158" s="93">
        <f t="shared" ref="AJ158" si="144">AI158/AG158</f>
        <v>1.018</v>
      </c>
      <c r="AK158" s="89" t="s">
        <v>1513</v>
      </c>
      <c r="AL158" s="65">
        <f>MATCH(AK158,'Cat-4'!$A:$A,)</f>
        <v>750</v>
      </c>
      <c r="AM158" s="65">
        <f>MATCH($AM$3,'Cat-4'!$1:$1)</f>
        <v>4</v>
      </c>
      <c r="AN158" s="65">
        <f>INDEX('Cat-4'!$1:$1048576,'PLANT N MACHINERY BANK AUDIT'!AL158,'PLANT N MACHINERY BANK AUDIT'!AM158)</f>
        <v>84.8</v>
      </c>
      <c r="AO158" s="65">
        <f>MATCH($AO$3,'Cat-4'!$1:$1)</f>
        <v>147</v>
      </c>
      <c r="AP158" s="65">
        <f>INDEX('Cat-4'!$1:$1048576,'PLANT N MACHINERY BANK AUDIT'!AL158,'PLANT N MACHINERY BANK AUDIT'!AO158)</f>
        <v>118.8</v>
      </c>
      <c r="AQ158" s="92">
        <f t="shared" ref="AQ158:AQ162" si="145">AP158/AN158</f>
        <v>1.4009433962264151</v>
      </c>
      <c r="AR158" s="101">
        <f>AQ158*AJ158*AC158</f>
        <v>1.5894882877945666</v>
      </c>
      <c r="AS158" s="92">
        <f t="shared" si="118"/>
        <v>21.388888888888889</v>
      </c>
      <c r="AT158" s="65">
        <f>INDEX('EL&amp;SV1'!$C$3:$G$33,MATCH('PLANT N MACHINERY BANK AUDIT'!AK158,'EL&amp;SV1'!$G$3:$G$76,0),MATCH(IF('PLANT N MACHINERY BANK AUDIT'!I158&gt;5000000,"A",IF('PLANT N MACHINERY BANK AUDIT'!I158&gt;2000000,"B",IF('PLANT N MACHINERY BANK AUDIT'!I158&gt;100000,"C","D"))),'EL&amp;SV1'!$C$3:$G$3,0))</f>
        <v>10</v>
      </c>
      <c r="AU158" s="104">
        <f>INDEX('EL&amp;SV1'!$G$3:$K$76,MATCH(AK158,'EL&amp;SV1'!$G$3:$G$76,0),MATCH(IF('PLANT N MACHINERY BANK AUDIT'!I158&gt;5000000,"A",IF('PLANT N MACHINERY BANK AUDIT'!I158&gt;2000000,"B",IF('PLANT N MACHINERY BANK AUDIT'!I158&gt;100000,"C","D"))),'EL&amp;SV1'!$G$3:$K$3,0))</f>
        <v>0.95</v>
      </c>
      <c r="AV158" s="102">
        <f t="shared" si="119"/>
        <v>1081254.1762371173</v>
      </c>
      <c r="AW158" s="103">
        <f t="shared" si="120"/>
        <v>1027191.4674252614</v>
      </c>
      <c r="AX158" s="103">
        <f t="shared" si="121"/>
        <v>54062.708811855875</v>
      </c>
    </row>
    <row r="159" spans="1:50" ht="15.6" customHeight="1" x14ac:dyDescent="0.2">
      <c r="A159" s="53">
        <f>ROWS($B$5:B159)</f>
        <v>155</v>
      </c>
      <c r="B159" s="85" t="s">
        <v>4740</v>
      </c>
      <c r="C159" s="87" t="s">
        <v>4741</v>
      </c>
      <c r="D159" s="54" t="s">
        <v>4721</v>
      </c>
      <c r="E159" s="64">
        <v>43390</v>
      </c>
      <c r="F159" s="63">
        <v>15</v>
      </c>
      <c r="G159" s="55">
        <v>48869</v>
      </c>
      <c r="H159" s="57">
        <v>11.556164383561644</v>
      </c>
      <c r="I159" s="58">
        <v>680000</v>
      </c>
      <c r="J159" s="58">
        <v>191722</v>
      </c>
      <c r="K159" s="58">
        <v>34000</v>
      </c>
      <c r="L159" s="58"/>
      <c r="M159" s="60">
        <v>454278</v>
      </c>
      <c r="N159" s="60">
        <v>497312</v>
      </c>
      <c r="O159" s="88">
        <f t="shared" si="117"/>
        <v>43374</v>
      </c>
      <c r="P159" s="65"/>
      <c r="Q159" s="65"/>
      <c r="R159" s="65"/>
      <c r="S159" s="65"/>
      <c r="T159" s="65"/>
      <c r="U159" s="65"/>
      <c r="V159" s="65"/>
      <c r="W159" s="97"/>
      <c r="X159" s="65"/>
      <c r="Y159" s="65"/>
      <c r="Z159" s="65"/>
      <c r="AA159" s="65"/>
      <c r="AB159" s="65"/>
      <c r="AC159" s="65"/>
      <c r="AD159" s="97"/>
      <c r="AE159" s="65"/>
      <c r="AF159" s="65"/>
      <c r="AG159" s="65"/>
      <c r="AH159" s="65"/>
      <c r="AI159" s="65"/>
      <c r="AJ159" s="65"/>
      <c r="AK159" s="89" t="s">
        <v>1458</v>
      </c>
      <c r="AL159" s="65">
        <f>MATCH(AK159,'Cat-4'!$A:$A,)</f>
        <v>722</v>
      </c>
      <c r="AM159" s="65">
        <f>MATCH(O159,'Cat-4'!$1:$1)</f>
        <v>82</v>
      </c>
      <c r="AN159" s="65">
        <f>INDEX('Cat-4'!$1:$1048576,'PLANT N MACHINERY BANK AUDIT'!AL159,'PLANT N MACHINERY BANK AUDIT'!AM159)</f>
        <v>111.5</v>
      </c>
      <c r="AO159" s="65">
        <f>MATCH($AO$3,'Cat-4'!$1:$1)</f>
        <v>147</v>
      </c>
      <c r="AP159" s="65">
        <f>INDEX('Cat-4'!$1:$1048576,'PLANT N MACHINERY BANK AUDIT'!AL159,'PLANT N MACHINERY BANK AUDIT'!AO159)</f>
        <v>130</v>
      </c>
      <c r="AQ159" s="92">
        <f t="shared" si="145"/>
        <v>1.1659192825112108</v>
      </c>
      <c r="AR159" s="92">
        <f t="shared" ref="AR159:AR162" si="146">AQ159</f>
        <v>1.1659192825112108</v>
      </c>
      <c r="AS159" s="92">
        <f t="shared" si="118"/>
        <v>5.8138888888888891</v>
      </c>
      <c r="AT159" s="65">
        <f>INDEX('EL&amp;SV1'!$C$3:$G$33,MATCH('PLANT N MACHINERY BANK AUDIT'!AK159,'EL&amp;SV1'!$G$3:$G$76,0),MATCH(IF('PLANT N MACHINERY BANK AUDIT'!I159&gt;5000000,"A",IF('PLANT N MACHINERY BANK AUDIT'!I159&gt;2000000,"B",IF('PLANT N MACHINERY BANK AUDIT'!I159&gt;100000,"C","D"))),'EL&amp;SV1'!$C$3:$G$3,0))</f>
        <v>10</v>
      </c>
      <c r="AU159" s="104">
        <f>INDEX('EL&amp;SV1'!$G$3:$K$76,MATCH(AK159,'EL&amp;SV1'!$G$3:$G$76,0),MATCH(IF('PLANT N MACHINERY BANK AUDIT'!I159&gt;5000000,"A",IF('PLANT N MACHINERY BANK AUDIT'!I159&gt;2000000,"B",IF('PLANT N MACHINERY BANK AUDIT'!I159&gt;100000,"C","D"))),'EL&amp;SV1'!$G$3:$K$3,0))</f>
        <v>0.9</v>
      </c>
      <c r="AV159" s="102">
        <f t="shared" si="119"/>
        <v>792825.11210762337</v>
      </c>
      <c r="AW159" s="103">
        <f t="shared" si="120"/>
        <v>414845.73991031392</v>
      </c>
      <c r="AX159" s="103">
        <f t="shared" si="121"/>
        <v>377979.37219730945</v>
      </c>
    </row>
    <row r="160" spans="1:50" ht="15.6" customHeight="1" x14ac:dyDescent="0.2">
      <c r="A160" s="53">
        <f>ROWS($B$5:B160)</f>
        <v>156</v>
      </c>
      <c r="B160" s="85" t="s">
        <v>4740</v>
      </c>
      <c r="C160" s="87" t="s">
        <v>4741</v>
      </c>
      <c r="D160" s="54" t="s">
        <v>4721</v>
      </c>
      <c r="E160" s="64">
        <v>43199</v>
      </c>
      <c r="F160" s="63">
        <v>15</v>
      </c>
      <c r="G160" s="55">
        <v>48678</v>
      </c>
      <c r="H160" s="57">
        <v>11.032876712328767</v>
      </c>
      <c r="I160" s="58">
        <v>680000</v>
      </c>
      <c r="J160" s="58">
        <v>214255</v>
      </c>
      <c r="K160" s="58">
        <v>34000</v>
      </c>
      <c r="L160" s="58"/>
      <c r="M160" s="60">
        <v>431745</v>
      </c>
      <c r="N160" s="60">
        <v>474778</v>
      </c>
      <c r="O160" s="88">
        <f t="shared" si="117"/>
        <v>43191</v>
      </c>
      <c r="P160" s="65"/>
      <c r="Q160" s="65"/>
      <c r="R160" s="65"/>
      <c r="S160" s="65"/>
      <c r="T160" s="65"/>
      <c r="U160" s="65"/>
      <c r="V160" s="65"/>
      <c r="W160" s="65"/>
      <c r="X160" s="65"/>
      <c r="Y160" s="65"/>
      <c r="Z160" s="65"/>
      <c r="AA160" s="65"/>
      <c r="AB160" s="65"/>
      <c r="AC160" s="65"/>
      <c r="AD160" s="65"/>
      <c r="AE160" s="65"/>
      <c r="AF160" s="65"/>
      <c r="AG160" s="65"/>
      <c r="AH160" s="65"/>
      <c r="AI160" s="65"/>
      <c r="AJ160" s="65"/>
      <c r="AK160" s="89" t="s">
        <v>1458</v>
      </c>
      <c r="AL160" s="65">
        <f>MATCH(AK160,'Cat-4'!$A:$A,)</f>
        <v>722</v>
      </c>
      <c r="AM160" s="65">
        <f>MATCH(O160,'Cat-4'!$1:$1)</f>
        <v>76</v>
      </c>
      <c r="AN160" s="65">
        <f>INDEX('Cat-4'!$1:$1048576,'PLANT N MACHINERY BANK AUDIT'!AL160,'PLANT N MACHINERY BANK AUDIT'!AM160)</f>
        <v>110.1</v>
      </c>
      <c r="AO160" s="65">
        <f>MATCH($AO$3,'Cat-4'!$1:$1)</f>
        <v>147</v>
      </c>
      <c r="AP160" s="65">
        <f>INDEX('Cat-4'!$1:$1048576,'PLANT N MACHINERY BANK AUDIT'!AL160,'PLANT N MACHINERY BANK AUDIT'!AO160)</f>
        <v>130</v>
      </c>
      <c r="AQ160" s="92">
        <f t="shared" si="145"/>
        <v>1.1807447774750228</v>
      </c>
      <c r="AR160" s="92">
        <f t="shared" si="146"/>
        <v>1.1807447774750228</v>
      </c>
      <c r="AS160" s="92">
        <f t="shared" si="118"/>
        <v>6.3361111111111112</v>
      </c>
      <c r="AT160" s="65">
        <f>INDEX('EL&amp;SV1'!$C$3:$G$33,MATCH('PLANT N MACHINERY BANK AUDIT'!AK160,'EL&amp;SV1'!$G$3:$G$76,0),MATCH(IF('PLANT N MACHINERY BANK AUDIT'!I160&gt;5000000,"A",IF('PLANT N MACHINERY BANK AUDIT'!I160&gt;2000000,"B",IF('PLANT N MACHINERY BANK AUDIT'!I160&gt;100000,"C","D"))),'EL&amp;SV1'!$C$3:$G$3,0))</f>
        <v>10</v>
      </c>
      <c r="AU160" s="104">
        <f>INDEX('EL&amp;SV1'!$G$3:$K$76,MATCH(AK160,'EL&amp;SV1'!$G$3:$G$76,0),MATCH(IF('PLANT N MACHINERY BANK AUDIT'!I160&gt;5000000,"A",IF('PLANT N MACHINERY BANK AUDIT'!I160&gt;2000000,"B",IF('PLANT N MACHINERY BANK AUDIT'!I160&gt;100000,"C","D"))),'EL&amp;SV1'!$G$3:$K$3,0))</f>
        <v>0.9</v>
      </c>
      <c r="AV160" s="102">
        <f t="shared" si="119"/>
        <v>802906.44868301554</v>
      </c>
      <c r="AW160" s="103">
        <f t="shared" si="120"/>
        <v>457857.40236148966</v>
      </c>
      <c r="AX160" s="103">
        <f t="shared" si="121"/>
        <v>345049.04632152588</v>
      </c>
    </row>
    <row r="161" spans="1:50" ht="15.6" customHeight="1" x14ac:dyDescent="0.2">
      <c r="A161" s="53">
        <f>ROWS($B$5:B161)</f>
        <v>157</v>
      </c>
      <c r="B161" s="84" t="s">
        <v>4617</v>
      </c>
      <c r="C161" s="84" t="s">
        <v>4606</v>
      </c>
      <c r="D161" s="54" t="s">
        <v>4539</v>
      </c>
      <c r="E161" s="55">
        <v>41082</v>
      </c>
      <c r="F161" s="56">
        <v>15</v>
      </c>
      <c r="G161" s="55">
        <v>46560</v>
      </c>
      <c r="H161" s="57">
        <v>5.2301369863013702</v>
      </c>
      <c r="I161" s="58">
        <v>678162.18356164382</v>
      </c>
      <c r="J161" s="58">
        <v>471366</v>
      </c>
      <c r="K161" s="61">
        <v>35207.5</v>
      </c>
      <c r="L161" s="61"/>
      <c r="M161" s="60">
        <v>171588.68356164382</v>
      </c>
      <c r="N161" s="60">
        <v>212458.68356164382</v>
      </c>
      <c r="O161" s="88">
        <f t="shared" si="117"/>
        <v>41061</v>
      </c>
      <c r="P161" s="65"/>
      <c r="Q161" s="65"/>
      <c r="R161" s="65"/>
      <c r="S161" s="65"/>
      <c r="T161" s="65"/>
      <c r="U161" s="65"/>
      <c r="V161" s="65"/>
      <c r="W161" s="65"/>
      <c r="X161" s="65"/>
      <c r="Y161" s="65"/>
      <c r="Z161" s="65"/>
      <c r="AA161" s="65"/>
      <c r="AB161" s="65"/>
      <c r="AC161" s="65"/>
      <c r="AD161" s="65"/>
      <c r="AE161" s="65"/>
      <c r="AF161" s="65"/>
      <c r="AG161" s="65"/>
      <c r="AH161" s="65"/>
      <c r="AI161" s="65"/>
      <c r="AJ161" s="65"/>
      <c r="AK161" s="89" t="s">
        <v>1458</v>
      </c>
      <c r="AL161" s="65">
        <f>MATCH(AK161,'Cat-4'!$A:$A,)</f>
        <v>722</v>
      </c>
      <c r="AM161" s="65">
        <f>MATCH(O161,'Cat-4'!$1:$1)</f>
        <v>6</v>
      </c>
      <c r="AN161" s="65">
        <f>INDEX('Cat-4'!$1:$1048576,'PLANT N MACHINERY BANK AUDIT'!AL161,'PLANT N MACHINERY BANK AUDIT'!AM161)</f>
        <v>103.2</v>
      </c>
      <c r="AO161" s="65">
        <f>MATCH($AO$3,'Cat-4'!$1:$1)</f>
        <v>147</v>
      </c>
      <c r="AP161" s="65">
        <f>INDEX('Cat-4'!$1:$1048576,'PLANT N MACHINERY BANK AUDIT'!AL161,'PLANT N MACHINERY BANK AUDIT'!AO161)</f>
        <v>130</v>
      </c>
      <c r="AQ161" s="92">
        <f t="shared" si="145"/>
        <v>1.2596899224806202</v>
      </c>
      <c r="AR161" s="92">
        <f t="shared" si="146"/>
        <v>1.2596899224806202</v>
      </c>
      <c r="AS161" s="92">
        <f t="shared" si="118"/>
        <v>12.133333333333333</v>
      </c>
      <c r="AT161" s="65">
        <f>INDEX('EL&amp;SV1'!$C$3:$G$33,MATCH('PLANT N MACHINERY BANK AUDIT'!AK161,'EL&amp;SV1'!$G$3:$G$76,0),MATCH(IF('PLANT N MACHINERY BANK AUDIT'!I161&gt;5000000,"A",IF('PLANT N MACHINERY BANK AUDIT'!I161&gt;2000000,"B",IF('PLANT N MACHINERY BANK AUDIT'!I161&gt;100000,"C","D"))),'EL&amp;SV1'!$C$3:$G$3,0))</f>
        <v>10</v>
      </c>
      <c r="AU161" s="104">
        <f>INDEX('EL&amp;SV1'!$G$3:$K$76,MATCH(AK161,'EL&amp;SV1'!$G$3:$G$76,0),MATCH(IF('PLANT N MACHINERY BANK AUDIT'!I161&gt;5000000,"A",IF('PLANT N MACHINERY BANK AUDIT'!I161&gt;2000000,"B",IF('PLANT N MACHINERY BANK AUDIT'!I161&gt;100000,"C","D"))),'EL&amp;SV1'!$G$3:$K$3,0))</f>
        <v>0.9</v>
      </c>
      <c r="AV161" s="102">
        <f t="shared" si="119"/>
        <v>854274.06844005524</v>
      </c>
      <c r="AW161" s="103">
        <f t="shared" si="120"/>
        <v>768846.66159604967</v>
      </c>
      <c r="AX161" s="103">
        <f t="shared" si="121"/>
        <v>85427.406844005571</v>
      </c>
    </row>
    <row r="162" spans="1:50" ht="15.6" customHeight="1" x14ac:dyDescent="0.2">
      <c r="A162" s="53">
        <f>ROWS($B$5:B162)</f>
        <v>158</v>
      </c>
      <c r="B162" s="84" t="s">
        <v>4669</v>
      </c>
      <c r="C162" s="84" t="s">
        <v>4667</v>
      </c>
      <c r="D162" s="54" t="s">
        <v>4668</v>
      </c>
      <c r="E162" s="55">
        <v>41806</v>
      </c>
      <c r="F162" s="56">
        <v>15</v>
      </c>
      <c r="G162" s="55">
        <v>47285</v>
      </c>
      <c r="H162" s="57">
        <v>7.2164383561643834</v>
      </c>
      <c r="I162" s="58">
        <v>674516.1986301369</v>
      </c>
      <c r="J162" s="58">
        <v>383226</v>
      </c>
      <c r="K162" s="61">
        <v>35126</v>
      </c>
      <c r="L162" s="61"/>
      <c r="M162" s="60">
        <v>256164.1986301369</v>
      </c>
      <c r="N162" s="60">
        <v>297597.1986301369</v>
      </c>
      <c r="O162" s="88">
        <f t="shared" si="117"/>
        <v>41791</v>
      </c>
      <c r="P162" s="65"/>
      <c r="Q162" s="65"/>
      <c r="R162" s="65"/>
      <c r="S162" s="65"/>
      <c r="T162" s="65"/>
      <c r="U162" s="65"/>
      <c r="V162" s="65"/>
      <c r="W162" s="65"/>
      <c r="X162" s="65"/>
      <c r="Y162" s="65"/>
      <c r="Z162" s="65"/>
      <c r="AA162" s="65"/>
      <c r="AB162" s="65"/>
      <c r="AC162" s="65"/>
      <c r="AD162" s="95"/>
      <c r="AE162" s="65"/>
      <c r="AF162" s="65"/>
      <c r="AG162" s="65"/>
      <c r="AH162" s="65"/>
      <c r="AI162" s="65"/>
      <c r="AJ162" s="65"/>
      <c r="AK162" s="89" t="s">
        <v>1458</v>
      </c>
      <c r="AL162" s="65">
        <f>MATCH(AK162,'Cat-4'!$A:$A,)</f>
        <v>722</v>
      </c>
      <c r="AM162" s="65">
        <f>MATCH(O162,'Cat-4'!$1:$1)</f>
        <v>30</v>
      </c>
      <c r="AN162" s="65">
        <f>INDEX('Cat-4'!$1:$1048576,'PLANT N MACHINERY BANK AUDIT'!AL162,'PLANT N MACHINERY BANK AUDIT'!AM162)</f>
        <v>108.2</v>
      </c>
      <c r="AO162" s="65">
        <f>MATCH($AO$3,'Cat-4'!$1:$1)</f>
        <v>147</v>
      </c>
      <c r="AP162" s="65">
        <f>INDEX('Cat-4'!$1:$1048576,'PLANT N MACHINERY BANK AUDIT'!AL162,'PLANT N MACHINERY BANK AUDIT'!AO162)</f>
        <v>130</v>
      </c>
      <c r="AQ162" s="92">
        <f t="shared" si="145"/>
        <v>1.2014787430683918</v>
      </c>
      <c r="AR162" s="92">
        <f t="shared" si="146"/>
        <v>1.2014787430683918</v>
      </c>
      <c r="AS162" s="92">
        <f t="shared" si="118"/>
        <v>10.15</v>
      </c>
      <c r="AT162" s="65">
        <f>INDEX('EL&amp;SV1'!$C$3:$G$33,MATCH('PLANT N MACHINERY BANK AUDIT'!AK162,'EL&amp;SV1'!$G$3:$G$76,0),MATCH(IF('PLANT N MACHINERY BANK AUDIT'!I162&gt;5000000,"A",IF('PLANT N MACHINERY BANK AUDIT'!I162&gt;2000000,"B",IF('PLANT N MACHINERY BANK AUDIT'!I162&gt;100000,"C","D"))),'EL&amp;SV1'!$C$3:$G$3,0))</f>
        <v>10</v>
      </c>
      <c r="AU162" s="104">
        <f>INDEX('EL&amp;SV1'!$G$3:$K$76,MATCH(AK162,'EL&amp;SV1'!$G$3:$G$76,0),MATCH(IF('PLANT N MACHINERY BANK AUDIT'!I162&gt;5000000,"A",IF('PLANT N MACHINERY BANK AUDIT'!I162&gt;2000000,"B",IF('PLANT N MACHINERY BANK AUDIT'!I162&gt;100000,"C","D"))),'EL&amp;SV1'!$G$3:$K$3,0))</f>
        <v>0.9</v>
      </c>
      <c r="AV162" s="102">
        <f t="shared" si="119"/>
        <v>810416.87450940651</v>
      </c>
      <c r="AW162" s="103">
        <f t="shared" si="120"/>
        <v>729375.18705846579</v>
      </c>
      <c r="AX162" s="103">
        <f t="shared" si="121"/>
        <v>81041.687450940721</v>
      </c>
    </row>
    <row r="163" spans="1:50" ht="15.6" customHeight="1" x14ac:dyDescent="0.2">
      <c r="A163" s="53">
        <f>ROWS($B$5:B163)</f>
        <v>159</v>
      </c>
      <c r="B163" s="84" t="s">
        <v>4021</v>
      </c>
      <c r="C163" s="84" t="s">
        <v>4022</v>
      </c>
      <c r="D163" s="54" t="s">
        <v>4020</v>
      </c>
      <c r="E163" s="55">
        <v>36258</v>
      </c>
      <c r="F163" s="56">
        <v>15</v>
      </c>
      <c r="G163" s="55">
        <v>41737</v>
      </c>
      <c r="H163" s="57">
        <v>-7.9835616438356167</v>
      </c>
      <c r="I163" s="58">
        <v>669634</v>
      </c>
      <c r="J163" s="58">
        <v>636152</v>
      </c>
      <c r="K163" s="59">
        <v>33482</v>
      </c>
      <c r="L163" s="59"/>
      <c r="M163" s="60">
        <v>0</v>
      </c>
      <c r="N163" s="60">
        <v>0</v>
      </c>
      <c r="O163" s="88">
        <f t="shared" si="117"/>
        <v>36251</v>
      </c>
      <c r="P163" s="99" t="s">
        <v>3320</v>
      </c>
      <c r="Q163" s="65">
        <f>MATCH(P163,'Cat-1'!$A:$A,0)</f>
        <v>482</v>
      </c>
      <c r="R163" s="65">
        <f>MATCH(O163,'Cat-1'!$1:$1,0)</f>
        <v>207</v>
      </c>
      <c r="S163" s="65">
        <f>INDEX('Cat-1'!$1:$1048576,'PLANT N MACHINERY BANK AUDIT'!Q163,'PLANT N MACHINERY BANK AUDIT'!R163)</f>
        <v>307.60000000000002</v>
      </c>
      <c r="T163" s="65">
        <f>MATCH($T$3,'Cat-1'!$1:$1,)</f>
        <v>215</v>
      </c>
      <c r="U163" s="65">
        <f>INDEX('Cat-1'!$1:$1048576,'PLANT N MACHINERY BANK AUDIT'!Q163,'PLANT N MACHINERY BANK AUDIT'!T163)</f>
        <v>310.10000000000002</v>
      </c>
      <c r="V163" s="92">
        <f t="shared" ref="V163:V164" si="147">U163/S163</f>
        <v>1.0081274382314693</v>
      </c>
      <c r="W163" s="99" t="s">
        <v>3320</v>
      </c>
      <c r="X163" s="65">
        <f>MATCH(W163,'Cat-2'!$A:$A,)</f>
        <v>453</v>
      </c>
      <c r="Y163" s="65">
        <f>MATCH($Y$3,'Cat-2'!$1:$1)</f>
        <v>4</v>
      </c>
      <c r="Z163" s="65">
        <f>INDEX('Cat-2'!$1:$1048576,'PLANT N MACHINERY BANK AUDIT'!X163,'PLANT N MACHINERY BANK AUDIT'!Y163)</f>
        <v>116</v>
      </c>
      <c r="AA163" s="65">
        <f>MATCH($AA$3,'Cat-2'!$1:$1)</f>
        <v>63</v>
      </c>
      <c r="AB163" s="65">
        <f>INDEX('Cat-2'!$1:$1048576,'PLANT N MACHINERY BANK AUDIT'!X163,'PLANT N MACHINERY BANK AUDIT'!AA163)</f>
        <v>143</v>
      </c>
      <c r="AC163" s="93">
        <f t="shared" ref="AC163:AC164" si="148">AB163/Z163</f>
        <v>1.2327586206896552</v>
      </c>
      <c r="AD163" s="98" t="s">
        <v>2636</v>
      </c>
      <c r="AE163" s="65">
        <f>MATCH(AD163,'Cat-3'!$A:$A,)</f>
        <v>649</v>
      </c>
      <c r="AF163" s="65">
        <f>MATCH($AF$3,'Cat-3'!$1:$1,)</f>
        <v>4</v>
      </c>
      <c r="AG163" s="65">
        <f>INDEX('Cat-3'!$1:$1048576,'PLANT N MACHINERY BANK AUDIT'!AE163,'PLANT N MACHINERY BANK AUDIT'!AF163)</f>
        <v>101.3</v>
      </c>
      <c r="AH163" s="65">
        <f>MATCH($AH$3,'Cat-3'!$1:$1,)</f>
        <v>90</v>
      </c>
      <c r="AI163" s="65">
        <f>INDEX('Cat-3'!$1:$1048576,'PLANT N MACHINERY BANK AUDIT'!AE163,'PLANT N MACHINERY BANK AUDIT'!AH163)</f>
        <v>144.19999999999999</v>
      </c>
      <c r="AJ163" s="93">
        <f t="shared" ref="AJ163:AJ165" si="149">AI163/AG163</f>
        <v>1.4234945705824285</v>
      </c>
      <c r="AK163" s="89" t="s">
        <v>1458</v>
      </c>
      <c r="AL163" s="65">
        <f>MATCH(AK163,'Cat-4'!$A:$A,)</f>
        <v>722</v>
      </c>
      <c r="AM163" s="65">
        <f>MATCH($AM$3,'Cat-4'!$1:$1)</f>
        <v>4</v>
      </c>
      <c r="AN163" s="65">
        <f>INDEX('Cat-4'!$1:$1048576,'PLANT N MACHINERY BANK AUDIT'!AL163,'PLANT N MACHINERY BANK AUDIT'!AM163)</f>
        <v>102.2</v>
      </c>
      <c r="AO163" s="65">
        <f>MATCH($AO$3,'Cat-4'!$1:$1)</f>
        <v>147</v>
      </c>
      <c r="AP163" s="65">
        <f>INDEX('Cat-4'!$1:$1048576,'PLANT N MACHINERY BANK AUDIT'!AL163,'PLANT N MACHINERY BANK AUDIT'!AO163)</f>
        <v>130</v>
      </c>
      <c r="AQ163" s="92">
        <f t="shared" ref="AQ163:AQ165" si="150">AP163/AN163</f>
        <v>1.2720156555772995</v>
      </c>
      <c r="AR163" s="92">
        <f t="shared" ref="AR163:AR164" si="151">AQ163*AJ163*AC163*V163</f>
        <v>2.2503069157430384</v>
      </c>
      <c r="AS163" s="92">
        <f t="shared" si="118"/>
        <v>25.338888888888889</v>
      </c>
      <c r="AT163" s="65">
        <f>INDEX('EL&amp;SV1'!$C$3:$G$33,MATCH('PLANT N MACHINERY BANK AUDIT'!AK163,'EL&amp;SV1'!$G$3:$G$76,0),MATCH(IF('PLANT N MACHINERY BANK AUDIT'!I163&gt;5000000,"A",IF('PLANT N MACHINERY BANK AUDIT'!I163&gt;2000000,"B",IF('PLANT N MACHINERY BANK AUDIT'!I163&gt;100000,"C","D"))),'EL&amp;SV1'!$C$3:$G$3,0))</f>
        <v>10</v>
      </c>
      <c r="AU163" s="104">
        <f>INDEX('EL&amp;SV1'!$G$3:$K$76,MATCH(AK163,'EL&amp;SV1'!$G$3:$G$76,0),MATCH(IF('PLANT N MACHINERY BANK AUDIT'!I163&gt;5000000,"A",IF('PLANT N MACHINERY BANK AUDIT'!I163&gt;2000000,"B",IF('PLANT N MACHINERY BANK AUDIT'!I163&gt;100000,"C","D"))),'EL&amp;SV1'!$G$3:$K$3,0))</f>
        <v>0.9</v>
      </c>
      <c r="AV163" s="102">
        <f t="shared" si="119"/>
        <v>1506882.0212166738</v>
      </c>
      <c r="AW163" s="103">
        <f t="shared" si="120"/>
        <v>1356193.8190950062</v>
      </c>
      <c r="AX163" s="103">
        <f t="shared" si="121"/>
        <v>150688.20212166756</v>
      </c>
    </row>
    <row r="164" spans="1:50" ht="15.6" customHeight="1" x14ac:dyDescent="0.2">
      <c r="A164" s="53">
        <f>ROWS($B$5:B164)</f>
        <v>160</v>
      </c>
      <c r="B164" s="84" t="s">
        <v>3963</v>
      </c>
      <c r="C164" s="84" t="s">
        <v>3964</v>
      </c>
      <c r="D164" s="54" t="s">
        <v>3965</v>
      </c>
      <c r="E164" s="55">
        <v>35860</v>
      </c>
      <c r="F164" s="56">
        <v>15</v>
      </c>
      <c r="G164" s="55">
        <v>41339</v>
      </c>
      <c r="H164" s="57">
        <v>-9.0739726027397261</v>
      </c>
      <c r="I164" s="58">
        <v>654379</v>
      </c>
      <c r="J164" s="58">
        <v>621660</v>
      </c>
      <c r="K164" s="59">
        <v>32719</v>
      </c>
      <c r="L164" s="59"/>
      <c r="M164" s="60">
        <v>0</v>
      </c>
      <c r="N164" s="60">
        <v>0</v>
      </c>
      <c r="O164" s="88">
        <f t="shared" si="117"/>
        <v>35855</v>
      </c>
      <c r="P164" s="99" t="s">
        <v>3320</v>
      </c>
      <c r="Q164" s="65">
        <f>MATCH(P164,'Cat-1'!$A:$A,0)</f>
        <v>482</v>
      </c>
      <c r="R164" s="65">
        <f>MATCH(O164,'Cat-1'!$1:$1,0)</f>
        <v>194</v>
      </c>
      <c r="S164" s="65">
        <f>INDEX('Cat-1'!$1:$1048576,'PLANT N MACHINERY BANK AUDIT'!Q164,'PLANT N MACHINERY BANK AUDIT'!R164)</f>
        <v>298.60000000000002</v>
      </c>
      <c r="T164" s="65">
        <f>MATCH($T$3,'Cat-1'!$1:$1,)</f>
        <v>215</v>
      </c>
      <c r="U164" s="65">
        <f>INDEX('Cat-1'!$1:$1048576,'PLANT N MACHINERY BANK AUDIT'!Q164,'PLANT N MACHINERY BANK AUDIT'!T164)</f>
        <v>310.10000000000002</v>
      </c>
      <c r="V164" s="92">
        <f t="shared" si="147"/>
        <v>1.0385130609511051</v>
      </c>
      <c r="W164" s="99" t="s">
        <v>3320</v>
      </c>
      <c r="X164" s="65">
        <f>MATCH(W164,'Cat-2'!$A:$A,)</f>
        <v>453</v>
      </c>
      <c r="Y164" s="65">
        <f>MATCH($Y$3,'Cat-2'!$1:$1)</f>
        <v>4</v>
      </c>
      <c r="Z164" s="65">
        <f>INDEX('Cat-2'!$1:$1048576,'PLANT N MACHINERY BANK AUDIT'!X164,'PLANT N MACHINERY BANK AUDIT'!Y164)</f>
        <v>116</v>
      </c>
      <c r="AA164" s="65">
        <f>MATCH($AA$3,'Cat-2'!$1:$1)</f>
        <v>63</v>
      </c>
      <c r="AB164" s="65">
        <f>INDEX('Cat-2'!$1:$1048576,'PLANT N MACHINERY BANK AUDIT'!X164,'PLANT N MACHINERY BANK AUDIT'!AA164)</f>
        <v>143</v>
      </c>
      <c r="AC164" s="93">
        <f t="shared" si="148"/>
        <v>1.2327586206896552</v>
      </c>
      <c r="AD164" s="98" t="s">
        <v>2636</v>
      </c>
      <c r="AE164" s="65">
        <f>MATCH(AD164,'Cat-3'!$A:$A,)</f>
        <v>649</v>
      </c>
      <c r="AF164" s="65">
        <f>MATCH($AF$3,'Cat-3'!$1:$1,)</f>
        <v>4</v>
      </c>
      <c r="AG164" s="65">
        <f>INDEX('Cat-3'!$1:$1048576,'PLANT N MACHINERY BANK AUDIT'!AE164,'PLANT N MACHINERY BANK AUDIT'!AF164)</f>
        <v>101.3</v>
      </c>
      <c r="AH164" s="65">
        <f>MATCH($AH$3,'Cat-3'!$1:$1,)</f>
        <v>90</v>
      </c>
      <c r="AI164" s="65">
        <f>INDEX('Cat-3'!$1:$1048576,'PLANT N MACHINERY BANK AUDIT'!AE164,'PLANT N MACHINERY BANK AUDIT'!AH164)</f>
        <v>144.19999999999999</v>
      </c>
      <c r="AJ164" s="93">
        <f t="shared" si="149"/>
        <v>1.4234945705824285</v>
      </c>
      <c r="AK164" s="89" t="s">
        <v>1601</v>
      </c>
      <c r="AL164" s="65">
        <f>MATCH(AK164,'Cat-4'!$A:$A,)</f>
        <v>794</v>
      </c>
      <c r="AM164" s="65">
        <f>MATCH($AM$3,'Cat-4'!$1:$1)</f>
        <v>4</v>
      </c>
      <c r="AN164" s="65">
        <f>INDEX('Cat-4'!$1:$1048576,'PLANT N MACHINERY BANK AUDIT'!AL164,'PLANT N MACHINERY BANK AUDIT'!AM164)</f>
        <v>91.2</v>
      </c>
      <c r="AO164" s="65">
        <f>MATCH($AO$3,'Cat-4'!$1:$1)</f>
        <v>147</v>
      </c>
      <c r="AP164" s="65">
        <f>INDEX('Cat-4'!$1:$1048576,'PLANT N MACHINERY BANK AUDIT'!AL164,'PLANT N MACHINERY BANK AUDIT'!AO164)</f>
        <v>115.5</v>
      </c>
      <c r="AQ164" s="92">
        <f t="shared" si="150"/>
        <v>1.2664473684210527</v>
      </c>
      <c r="AR164" s="92">
        <f t="shared" si="151"/>
        <v>2.3079849472425669</v>
      </c>
      <c r="AS164" s="92">
        <f t="shared" si="118"/>
        <v>26.427777777777777</v>
      </c>
      <c r="AT164" s="65">
        <f>INDEX('EL&amp;SV1'!$C$3:$G$33,MATCH('PLANT N MACHINERY BANK AUDIT'!AK164,'EL&amp;SV1'!$G$3:$G$76,0),MATCH(IF('PLANT N MACHINERY BANK AUDIT'!I164&gt;5000000,"A",IF('PLANT N MACHINERY BANK AUDIT'!I164&gt;2000000,"B",IF('PLANT N MACHINERY BANK AUDIT'!I164&gt;100000,"C","D"))),'EL&amp;SV1'!$C$3:$G$3,0))</f>
        <v>10</v>
      </c>
      <c r="AU164" s="104">
        <f>INDEX('EL&amp;SV1'!$G$3:$K$76,MATCH(AK164,'EL&amp;SV1'!$G$3:$G$76,0),MATCH(IF('PLANT N MACHINERY BANK AUDIT'!I164&gt;5000000,"A",IF('PLANT N MACHINERY BANK AUDIT'!I164&gt;2000000,"B",IF('PLANT N MACHINERY BANK AUDIT'!I164&gt;100000,"C","D"))),'EL&amp;SV1'!$G$3:$K$3,0))</f>
        <v>0.9</v>
      </c>
      <c r="AV164" s="102">
        <f t="shared" si="119"/>
        <v>1510296.8817916436</v>
      </c>
      <c r="AW164" s="103">
        <f t="shared" si="120"/>
        <v>1359267.1936124791</v>
      </c>
      <c r="AX164" s="103">
        <f t="shared" si="121"/>
        <v>151029.68817916443</v>
      </c>
    </row>
    <row r="165" spans="1:50" ht="15.6" customHeight="1" x14ac:dyDescent="0.2">
      <c r="A165" s="53">
        <f>ROWS($B$5:B165)</f>
        <v>161</v>
      </c>
      <c r="B165" s="84" t="s">
        <v>4462</v>
      </c>
      <c r="C165" s="84" t="s">
        <v>4284</v>
      </c>
      <c r="D165" s="54" t="s">
        <v>4020</v>
      </c>
      <c r="E165" s="55">
        <v>39827</v>
      </c>
      <c r="F165" s="56">
        <v>15</v>
      </c>
      <c r="G165" s="55">
        <v>45305</v>
      </c>
      <c r="H165" s="57">
        <v>1.7917808219178082</v>
      </c>
      <c r="I165" s="58">
        <v>646741.43288584473</v>
      </c>
      <c r="J165" s="58">
        <v>585244</v>
      </c>
      <c r="K165" s="59">
        <v>33544</v>
      </c>
      <c r="L165" s="59"/>
      <c r="M165" s="60">
        <v>27953.432885844726</v>
      </c>
      <c r="N165" s="60">
        <v>64781.432885844726</v>
      </c>
      <c r="O165" s="88">
        <f t="shared" si="117"/>
        <v>39814</v>
      </c>
      <c r="P165" s="65"/>
      <c r="Q165" s="65"/>
      <c r="R165" s="65"/>
      <c r="S165" s="65"/>
      <c r="T165" s="65"/>
      <c r="U165" s="65"/>
      <c r="V165" s="65"/>
      <c r="W165" s="97"/>
      <c r="X165" s="65"/>
      <c r="Y165" s="65"/>
      <c r="Z165" s="65"/>
      <c r="AA165" s="65"/>
      <c r="AB165" s="65"/>
      <c r="AC165" s="65"/>
      <c r="AD165" s="98" t="s">
        <v>2716</v>
      </c>
      <c r="AE165" s="65">
        <f>MATCH(AD165,'Cat-3'!$A:$A,)</f>
        <v>692</v>
      </c>
      <c r="AF165" s="65">
        <f>MATCH(O165,'Cat-3'!$1:$1,)</f>
        <v>52</v>
      </c>
      <c r="AG165" s="65">
        <f>INDEX('Cat-3'!$1:$1048576,'PLANT N MACHINERY BANK AUDIT'!AE165,'PLANT N MACHINERY BANK AUDIT'!AF165)</f>
        <v>109.7</v>
      </c>
      <c r="AH165" s="65">
        <f>MATCH($AH$3,'Cat-3'!$1:$1,)</f>
        <v>90</v>
      </c>
      <c r="AI165" s="65">
        <f>INDEX('Cat-3'!$1:$1048576,'PLANT N MACHINERY BANK AUDIT'!AE165,'PLANT N MACHINERY BANK AUDIT'!AH165)</f>
        <v>111.8</v>
      </c>
      <c r="AJ165" s="93">
        <f t="shared" si="149"/>
        <v>1.0191431175934367</v>
      </c>
      <c r="AK165" s="89" t="s">
        <v>1484</v>
      </c>
      <c r="AL165" s="65">
        <f>MATCH(AK165,'Cat-4'!$A:$A,)</f>
        <v>735</v>
      </c>
      <c r="AM165" s="65">
        <f>MATCH($AM$3,'Cat-4'!$1:$1)</f>
        <v>4</v>
      </c>
      <c r="AN165" s="65">
        <f>INDEX('Cat-4'!$1:$1048576,'PLANT N MACHINERY BANK AUDIT'!AL165,'PLANT N MACHINERY BANK AUDIT'!AM165)</f>
        <v>104</v>
      </c>
      <c r="AO165" s="65">
        <f>MATCH($AO$3,'Cat-4'!$1:$1)</f>
        <v>147</v>
      </c>
      <c r="AP165" s="65">
        <f>INDEX('Cat-4'!$1:$1048576,'PLANT N MACHINERY BANK AUDIT'!AL165,'PLANT N MACHINERY BANK AUDIT'!AO165)</f>
        <v>135.80000000000001</v>
      </c>
      <c r="AQ165" s="92">
        <f t="shared" si="150"/>
        <v>1.3057692307692308</v>
      </c>
      <c r="AR165" s="92">
        <f>AQ165*AJ165</f>
        <v>1.3307657247037374</v>
      </c>
      <c r="AS165" s="92">
        <f t="shared" si="118"/>
        <v>15.572222222222223</v>
      </c>
      <c r="AT165" s="65">
        <f>INDEX('EL&amp;SV1'!$C$3:$G$33,MATCH('PLANT N MACHINERY BANK AUDIT'!AK165,'EL&amp;SV1'!$G$3:$G$76,0),MATCH(IF('PLANT N MACHINERY BANK AUDIT'!I165&gt;5000000,"A",IF('PLANT N MACHINERY BANK AUDIT'!I165&gt;2000000,"B",IF('PLANT N MACHINERY BANK AUDIT'!I165&gt;100000,"C","D"))),'EL&amp;SV1'!$C$3:$G$3,0))</f>
        <v>10</v>
      </c>
      <c r="AU165" s="104">
        <f>INDEX('EL&amp;SV1'!$G$3:$K$76,MATCH(AK165,'EL&amp;SV1'!$G$3:$G$76,0),MATCH(IF('PLANT N MACHINERY BANK AUDIT'!I165&gt;5000000,"A",IF('PLANT N MACHINERY BANK AUDIT'!I165&gt;2000000,"B",IF('PLANT N MACHINERY BANK AUDIT'!I165&gt;100000,"C","D"))),'EL&amp;SV1'!$G$3:$K$3,0))</f>
        <v>0.95</v>
      </c>
      <c r="AV165" s="102">
        <f t="shared" si="119"/>
        <v>860661.33163026476</v>
      </c>
      <c r="AW165" s="103">
        <f t="shared" si="120"/>
        <v>817628.26504875149</v>
      </c>
      <c r="AX165" s="103">
        <f t="shared" si="121"/>
        <v>43033.066581513267</v>
      </c>
    </row>
    <row r="166" spans="1:50" ht="15.6" customHeight="1" x14ac:dyDescent="0.2">
      <c r="A166" s="53">
        <f>ROWS($B$5:B166)</f>
        <v>162</v>
      </c>
      <c r="B166" s="84" t="s">
        <v>4692</v>
      </c>
      <c r="C166" s="84" t="s">
        <v>4636</v>
      </c>
      <c r="D166" s="54" t="s">
        <v>4693</v>
      </c>
      <c r="E166" s="55">
        <v>42095</v>
      </c>
      <c r="F166" s="56">
        <v>15</v>
      </c>
      <c r="G166" s="55">
        <v>47574</v>
      </c>
      <c r="H166" s="57">
        <v>8.0082191780821912</v>
      </c>
      <c r="I166" s="58">
        <v>642080.57808219176</v>
      </c>
      <c r="J166" s="58">
        <v>361903</v>
      </c>
      <c r="K166" s="61">
        <v>30090</v>
      </c>
      <c r="L166" s="61"/>
      <c r="M166" s="60">
        <v>250087.57808219176</v>
      </c>
      <c r="N166" s="60">
        <v>285484.57808219176</v>
      </c>
      <c r="O166" s="88">
        <f t="shared" si="117"/>
        <v>42095</v>
      </c>
      <c r="P166" s="65"/>
      <c r="Q166" s="65"/>
      <c r="R166" s="65"/>
      <c r="S166" s="65"/>
      <c r="T166" s="65"/>
      <c r="U166" s="65"/>
      <c r="V166" s="65"/>
      <c r="W166" s="95"/>
      <c r="X166" s="65"/>
      <c r="Y166" s="65"/>
      <c r="Z166" s="65"/>
      <c r="AA166" s="65"/>
      <c r="AB166" s="65"/>
      <c r="AC166" s="65"/>
      <c r="AD166" s="96"/>
      <c r="AE166" s="65"/>
      <c r="AF166" s="65"/>
      <c r="AG166" s="65"/>
      <c r="AH166" s="65"/>
      <c r="AI166" s="65"/>
      <c r="AJ166" s="65"/>
      <c r="AK166" s="89" t="s">
        <v>1458</v>
      </c>
      <c r="AL166" s="65">
        <f>MATCH(AK166,'Cat-4'!$A:$A,)</f>
        <v>722</v>
      </c>
      <c r="AM166" s="65">
        <f>MATCH(O166,'Cat-4'!$1:$1)</f>
        <v>40</v>
      </c>
      <c r="AN166" s="65">
        <f>INDEX('Cat-4'!$1:$1048576,'PLANT N MACHINERY BANK AUDIT'!AL166,'PLANT N MACHINERY BANK AUDIT'!AM166)</f>
        <v>108.9</v>
      </c>
      <c r="AO166" s="65">
        <f>MATCH($AO$3,'Cat-4'!$1:$1)</f>
        <v>147</v>
      </c>
      <c r="AP166" s="65">
        <f>INDEX('Cat-4'!$1:$1048576,'PLANT N MACHINERY BANK AUDIT'!AL166,'PLANT N MACHINERY BANK AUDIT'!AO166)</f>
        <v>130</v>
      </c>
      <c r="AQ166" s="92">
        <f>AP166/AN166</f>
        <v>1.1937557392102847</v>
      </c>
      <c r="AR166" s="92">
        <f>AQ166</f>
        <v>1.1937557392102847</v>
      </c>
      <c r="AS166" s="92">
        <f t="shared" si="118"/>
        <v>9.3583333333333325</v>
      </c>
      <c r="AT166" s="65">
        <f>INDEX('EL&amp;SV1'!$C$3:$G$33,MATCH('PLANT N MACHINERY BANK AUDIT'!AK166,'EL&amp;SV1'!$G$3:$G$76,0),MATCH(IF('PLANT N MACHINERY BANK AUDIT'!I166&gt;5000000,"A",IF('PLANT N MACHINERY BANK AUDIT'!I166&gt;2000000,"B",IF('PLANT N MACHINERY BANK AUDIT'!I166&gt;100000,"C","D"))),'EL&amp;SV1'!$C$3:$G$3,0))</f>
        <v>10</v>
      </c>
      <c r="AU166" s="104">
        <f>INDEX('EL&amp;SV1'!$G$3:$K$76,MATCH(AK166,'EL&amp;SV1'!$G$3:$G$76,0),MATCH(IF('PLANT N MACHINERY BANK AUDIT'!I166&gt;5000000,"A",IF('PLANT N MACHINERY BANK AUDIT'!I166&gt;2000000,"B",IF('PLANT N MACHINERY BANK AUDIT'!I166&gt;100000,"C","D"))),'EL&amp;SV1'!$G$3:$K$3,0))</f>
        <v>0.9</v>
      </c>
      <c r="AV166" s="102">
        <f t="shared" si="119"/>
        <v>766487.37512107368</v>
      </c>
      <c r="AW166" s="103">
        <f t="shared" si="120"/>
        <v>645573.99169572419</v>
      </c>
      <c r="AX166" s="103">
        <f t="shared" si="121"/>
        <v>120913.38342534949</v>
      </c>
    </row>
    <row r="167" spans="1:50" ht="15.6" customHeight="1" x14ac:dyDescent="0.2">
      <c r="A167" s="53">
        <f>ROWS($B$5:B167)</f>
        <v>163</v>
      </c>
      <c r="B167" s="84" t="s">
        <v>4221</v>
      </c>
      <c r="C167" s="84" t="s">
        <v>4222</v>
      </c>
      <c r="D167" s="54" t="s">
        <v>4020</v>
      </c>
      <c r="E167" s="55">
        <v>38017</v>
      </c>
      <c r="F167" s="56">
        <v>15</v>
      </c>
      <c r="G167" s="55">
        <v>43496</v>
      </c>
      <c r="H167" s="57">
        <v>-3.1643835616438358</v>
      </c>
      <c r="I167" s="58">
        <v>636748.8293881279</v>
      </c>
      <c r="J167" s="58">
        <v>602873</v>
      </c>
      <c r="K167" s="59">
        <v>33876</v>
      </c>
      <c r="L167" s="59"/>
      <c r="M167" s="60">
        <v>-0.1706118721049279</v>
      </c>
      <c r="N167" s="60">
        <v>-0.1706118721049279</v>
      </c>
      <c r="O167" s="88">
        <f t="shared" si="117"/>
        <v>37987</v>
      </c>
      <c r="P167" s="65"/>
      <c r="Q167" s="65"/>
      <c r="R167" s="65"/>
      <c r="S167" s="65"/>
      <c r="T167" s="65"/>
      <c r="U167" s="65"/>
      <c r="V167" s="65"/>
      <c r="W167" s="99" t="s">
        <v>3320</v>
      </c>
      <c r="X167" s="65">
        <f>MATCH(W167,'Cat-2'!$A:$A,)</f>
        <v>453</v>
      </c>
      <c r="Y167" s="65">
        <f>MATCH(O167,'Cat-2'!$1:$1,)</f>
        <v>52</v>
      </c>
      <c r="Z167" s="65">
        <f>INDEX('Cat-2'!$1:$1048576,'PLANT N MACHINERY BANK AUDIT'!X167,'PLANT N MACHINERY BANK AUDIT'!Y167)</f>
        <v>133.19999999999999</v>
      </c>
      <c r="AA167" s="65">
        <f>MATCH($AA$3,'Cat-2'!$1:$1,)</f>
        <v>63</v>
      </c>
      <c r="AB167" s="65">
        <f>INDEX('Cat-2'!$1:$1048576,'PLANT N MACHINERY BANK AUDIT'!X167,'PLANT N MACHINERY BANK AUDIT'!AA167)</f>
        <v>143</v>
      </c>
      <c r="AC167" s="93">
        <f t="shared" ref="AC167:AC169" si="152">AB167/Z167</f>
        <v>1.0735735735735736</v>
      </c>
      <c r="AD167" s="98" t="s">
        <v>2636</v>
      </c>
      <c r="AE167" s="65">
        <f>MATCH(AD167,'Cat-3'!$A:$A,)</f>
        <v>649</v>
      </c>
      <c r="AF167" s="65">
        <f>MATCH($AF$3,'Cat-3'!$1:$1,)</f>
        <v>4</v>
      </c>
      <c r="AG167" s="65">
        <f>INDEX('Cat-3'!$1:$1048576,'PLANT N MACHINERY BANK AUDIT'!AE167,'PLANT N MACHINERY BANK AUDIT'!AF167)</f>
        <v>101.3</v>
      </c>
      <c r="AH167" s="65">
        <f>MATCH($AH$3,'Cat-3'!$1:$1,)</f>
        <v>90</v>
      </c>
      <c r="AI167" s="65">
        <f>INDEX('Cat-3'!$1:$1048576,'PLANT N MACHINERY BANK AUDIT'!AE167,'PLANT N MACHINERY BANK AUDIT'!AH167)</f>
        <v>144.19999999999999</v>
      </c>
      <c r="AJ167" s="93">
        <f t="shared" ref="AJ167:AJ170" si="153">AI167/AG167</f>
        <v>1.4234945705824285</v>
      </c>
      <c r="AK167" s="89" t="s">
        <v>1458</v>
      </c>
      <c r="AL167" s="65">
        <f>MATCH(AK167,'Cat-4'!$A:$A,)</f>
        <v>722</v>
      </c>
      <c r="AM167" s="65">
        <f>MATCH($AM$3,'Cat-4'!$1:$1)</f>
        <v>4</v>
      </c>
      <c r="AN167" s="65">
        <f>INDEX('Cat-4'!$1:$1048576,'PLANT N MACHINERY BANK AUDIT'!AL167,'PLANT N MACHINERY BANK AUDIT'!AM167)</f>
        <v>102.2</v>
      </c>
      <c r="AO167" s="65">
        <f>MATCH($AO$3,'Cat-4'!$1:$1)</f>
        <v>147</v>
      </c>
      <c r="AP167" s="65">
        <f>INDEX('Cat-4'!$1:$1048576,'PLANT N MACHINERY BANK AUDIT'!AL167,'PLANT N MACHINERY BANK AUDIT'!AO167)</f>
        <v>130</v>
      </c>
      <c r="AQ167" s="92">
        <f t="shared" ref="AQ167:AQ170" si="154">AP167/AN167</f>
        <v>1.2720156555772995</v>
      </c>
      <c r="AR167" s="101">
        <f t="shared" ref="AR167:AR169" si="155">AQ167*AJ167*AC167</f>
        <v>1.9439275920093781</v>
      </c>
      <c r="AS167" s="92">
        <f t="shared" si="118"/>
        <v>20.527777777777779</v>
      </c>
      <c r="AT167" s="65">
        <f>INDEX('EL&amp;SV1'!$C$3:$G$33,MATCH('PLANT N MACHINERY BANK AUDIT'!AK167,'EL&amp;SV1'!$G$3:$G$76,0),MATCH(IF('PLANT N MACHINERY BANK AUDIT'!I167&gt;5000000,"A",IF('PLANT N MACHINERY BANK AUDIT'!I167&gt;2000000,"B",IF('PLANT N MACHINERY BANK AUDIT'!I167&gt;100000,"C","D"))),'EL&amp;SV1'!$C$3:$G$3,0))</f>
        <v>10</v>
      </c>
      <c r="AU167" s="104">
        <f>INDEX('EL&amp;SV1'!$G$3:$K$76,MATCH(AK167,'EL&amp;SV1'!$G$3:$G$76,0),MATCH(IF('PLANT N MACHINERY BANK AUDIT'!I167&gt;5000000,"A",IF('PLANT N MACHINERY BANK AUDIT'!I167&gt;2000000,"B",IF('PLANT N MACHINERY BANK AUDIT'!I167&gt;100000,"C","D"))),'EL&amp;SV1'!$G$3:$K$3,0))</f>
        <v>0.9</v>
      </c>
      <c r="AV167" s="102">
        <f t="shared" si="119"/>
        <v>1237793.6186272539</v>
      </c>
      <c r="AW167" s="103">
        <f t="shared" si="120"/>
        <v>1114014.2567645286</v>
      </c>
      <c r="AX167" s="103">
        <f t="shared" si="121"/>
        <v>123779.36186272535</v>
      </c>
    </row>
    <row r="168" spans="1:50" ht="15.6" customHeight="1" x14ac:dyDescent="0.2">
      <c r="A168" s="53">
        <f>ROWS($B$5:B168)</f>
        <v>164</v>
      </c>
      <c r="B168" s="84" t="s">
        <v>3896</v>
      </c>
      <c r="C168" s="84" t="s">
        <v>4022</v>
      </c>
      <c r="D168" s="54" t="s">
        <v>4020</v>
      </c>
      <c r="E168" s="55">
        <v>38077</v>
      </c>
      <c r="F168" s="56">
        <v>15</v>
      </c>
      <c r="G168" s="55">
        <v>43555</v>
      </c>
      <c r="H168" s="57">
        <v>-3.0027397260273974</v>
      </c>
      <c r="I168" s="58">
        <v>633237</v>
      </c>
      <c r="J168" s="58">
        <v>598133</v>
      </c>
      <c r="K168" s="59">
        <v>35104</v>
      </c>
      <c r="L168" s="59"/>
      <c r="M168" s="60">
        <v>0</v>
      </c>
      <c r="N168" s="60">
        <v>0</v>
      </c>
      <c r="O168" s="88">
        <f t="shared" si="117"/>
        <v>38047</v>
      </c>
      <c r="P168" s="65"/>
      <c r="Q168" s="65"/>
      <c r="R168" s="65"/>
      <c r="S168" s="65"/>
      <c r="T168" s="65"/>
      <c r="U168" s="65"/>
      <c r="V168" s="65"/>
      <c r="W168" s="99" t="s">
        <v>3320</v>
      </c>
      <c r="X168" s="65">
        <f>MATCH(W168,'Cat-2'!$A:$A,)</f>
        <v>453</v>
      </c>
      <c r="Y168" s="65">
        <f>MATCH(O168,'Cat-2'!$1:$1,)</f>
        <v>54</v>
      </c>
      <c r="Z168" s="65">
        <f>INDEX('Cat-2'!$1:$1048576,'PLANT N MACHINERY BANK AUDIT'!X168,'PLANT N MACHINERY BANK AUDIT'!Y168)</f>
        <v>134.1</v>
      </c>
      <c r="AA168" s="65">
        <f>MATCH($AA$3,'Cat-2'!$1:$1,)</f>
        <v>63</v>
      </c>
      <c r="AB168" s="65">
        <f>INDEX('Cat-2'!$1:$1048576,'PLANT N MACHINERY BANK AUDIT'!X168,'PLANT N MACHINERY BANK AUDIT'!AA168)</f>
        <v>143</v>
      </c>
      <c r="AC168" s="93">
        <f t="shared" si="152"/>
        <v>1.0663683818046235</v>
      </c>
      <c r="AD168" s="98" t="s">
        <v>2636</v>
      </c>
      <c r="AE168" s="65">
        <f>MATCH(AD168,'Cat-3'!$A:$A,)</f>
        <v>649</v>
      </c>
      <c r="AF168" s="65">
        <f>MATCH($AF$3,'Cat-3'!$1:$1,)</f>
        <v>4</v>
      </c>
      <c r="AG168" s="65">
        <f>INDEX('Cat-3'!$1:$1048576,'PLANT N MACHINERY BANK AUDIT'!AE168,'PLANT N MACHINERY BANK AUDIT'!AF168)</f>
        <v>101.3</v>
      </c>
      <c r="AH168" s="65">
        <f>MATCH($AH$3,'Cat-3'!$1:$1,)</f>
        <v>90</v>
      </c>
      <c r="AI168" s="65">
        <f>INDEX('Cat-3'!$1:$1048576,'PLANT N MACHINERY BANK AUDIT'!AE168,'PLANT N MACHINERY BANK AUDIT'!AH168)</f>
        <v>144.19999999999999</v>
      </c>
      <c r="AJ168" s="93">
        <f t="shared" si="153"/>
        <v>1.4234945705824285</v>
      </c>
      <c r="AK168" s="89" t="s">
        <v>1458</v>
      </c>
      <c r="AL168" s="65">
        <f>MATCH(AK168,'Cat-4'!$A:$A,)</f>
        <v>722</v>
      </c>
      <c r="AM168" s="65">
        <f>MATCH($AM$3,'Cat-4'!$1:$1)</f>
        <v>4</v>
      </c>
      <c r="AN168" s="65">
        <f>INDEX('Cat-4'!$1:$1048576,'PLANT N MACHINERY BANK AUDIT'!AL168,'PLANT N MACHINERY BANK AUDIT'!AM168)</f>
        <v>102.2</v>
      </c>
      <c r="AO168" s="65">
        <f>MATCH($AO$3,'Cat-4'!$1:$1)</f>
        <v>147</v>
      </c>
      <c r="AP168" s="65">
        <f>INDEX('Cat-4'!$1:$1048576,'PLANT N MACHINERY BANK AUDIT'!AL168,'PLANT N MACHINERY BANK AUDIT'!AO168)</f>
        <v>130</v>
      </c>
      <c r="AQ168" s="92">
        <f t="shared" si="154"/>
        <v>1.2720156555772995</v>
      </c>
      <c r="AR168" s="101">
        <f t="shared" si="155"/>
        <v>1.9308810981032749</v>
      </c>
      <c r="AS168" s="92">
        <f t="shared" si="118"/>
        <v>20.361111111111111</v>
      </c>
      <c r="AT168" s="65">
        <f>INDEX('EL&amp;SV1'!$C$3:$G$33,MATCH('PLANT N MACHINERY BANK AUDIT'!AK168,'EL&amp;SV1'!$G$3:$G$76,0),MATCH(IF('PLANT N MACHINERY BANK AUDIT'!I168&gt;5000000,"A",IF('PLANT N MACHINERY BANK AUDIT'!I168&gt;2000000,"B",IF('PLANT N MACHINERY BANK AUDIT'!I168&gt;100000,"C","D"))),'EL&amp;SV1'!$C$3:$G$3,0))</f>
        <v>10</v>
      </c>
      <c r="AU168" s="104">
        <f>INDEX('EL&amp;SV1'!$G$3:$K$76,MATCH(AK168,'EL&amp;SV1'!$G$3:$G$76,0),MATCH(IF('PLANT N MACHINERY BANK AUDIT'!I168&gt;5000000,"A",IF('PLANT N MACHINERY BANK AUDIT'!I168&gt;2000000,"B",IF('PLANT N MACHINERY BANK AUDIT'!I168&gt;100000,"C","D"))),'EL&amp;SV1'!$G$3:$K$3,0))</f>
        <v>0.9</v>
      </c>
      <c r="AV168" s="102">
        <f t="shared" si="119"/>
        <v>1222705.3539196234</v>
      </c>
      <c r="AW168" s="103">
        <f t="shared" si="120"/>
        <v>1100434.818527661</v>
      </c>
      <c r="AX168" s="103">
        <f t="shared" si="121"/>
        <v>122270.53539196239</v>
      </c>
    </row>
    <row r="169" spans="1:50" ht="15.6" customHeight="1" x14ac:dyDescent="0.2">
      <c r="A169" s="53">
        <f>ROWS($B$5:B169)</f>
        <v>165</v>
      </c>
      <c r="B169" s="84" t="s">
        <v>4252</v>
      </c>
      <c r="C169" s="84" t="s">
        <v>4253</v>
      </c>
      <c r="D169" s="54" t="s">
        <v>4092</v>
      </c>
      <c r="E169" s="55">
        <v>38292</v>
      </c>
      <c r="F169" s="56">
        <v>15</v>
      </c>
      <c r="G169" s="55">
        <v>43770</v>
      </c>
      <c r="H169" s="57">
        <v>-2.4136986301369863</v>
      </c>
      <c r="I169" s="58">
        <v>631342.99145205482</v>
      </c>
      <c r="J169" s="58">
        <v>597938</v>
      </c>
      <c r="K169" s="59">
        <v>33405</v>
      </c>
      <c r="L169" s="59"/>
      <c r="M169" s="60">
        <v>-8.5479451809078455E-3</v>
      </c>
      <c r="N169" s="60">
        <v>-8.5479451809078455E-3</v>
      </c>
      <c r="O169" s="88">
        <f t="shared" si="117"/>
        <v>38292</v>
      </c>
      <c r="P169" s="65"/>
      <c r="Q169" s="65"/>
      <c r="R169" s="65"/>
      <c r="S169" s="65"/>
      <c r="T169" s="65"/>
      <c r="U169" s="65"/>
      <c r="V169" s="65"/>
      <c r="W169" s="99" t="s">
        <v>3320</v>
      </c>
      <c r="X169" s="65">
        <f>MATCH(W169,'Cat-2'!$A:$A,)</f>
        <v>453</v>
      </c>
      <c r="Y169" s="65">
        <f>MATCH(O169,'Cat-2'!$1:$1,)</f>
        <v>62</v>
      </c>
      <c r="Z169" s="65">
        <f>INDEX('Cat-2'!$1:$1048576,'PLANT N MACHINERY BANK AUDIT'!X169,'PLANT N MACHINERY BANK AUDIT'!Y169)</f>
        <v>142.1</v>
      </c>
      <c r="AA169" s="65">
        <f>MATCH($AA$3,'Cat-2'!$1:$1,)</f>
        <v>63</v>
      </c>
      <c r="AB169" s="65">
        <f>INDEX('Cat-2'!$1:$1048576,'PLANT N MACHINERY BANK AUDIT'!X169,'PLANT N MACHINERY BANK AUDIT'!AA169)</f>
        <v>143</v>
      </c>
      <c r="AC169" s="93">
        <f t="shared" si="152"/>
        <v>1.0063335679099226</v>
      </c>
      <c r="AD169" s="98" t="s">
        <v>2636</v>
      </c>
      <c r="AE169" s="65">
        <f>MATCH(AD169,'Cat-3'!$A:$A,)</f>
        <v>649</v>
      </c>
      <c r="AF169" s="65">
        <f>MATCH($AF$3,'Cat-3'!$1:$1,)</f>
        <v>4</v>
      </c>
      <c r="AG169" s="65">
        <f>INDEX('Cat-3'!$1:$1048576,'PLANT N MACHINERY BANK AUDIT'!AE169,'PLANT N MACHINERY BANK AUDIT'!AF169)</f>
        <v>101.3</v>
      </c>
      <c r="AH169" s="65">
        <f>MATCH($AH$3,'Cat-3'!$1:$1,)</f>
        <v>90</v>
      </c>
      <c r="AI169" s="65">
        <f>INDEX('Cat-3'!$1:$1048576,'PLANT N MACHINERY BANK AUDIT'!AE169,'PLANT N MACHINERY BANK AUDIT'!AH169)</f>
        <v>144.19999999999999</v>
      </c>
      <c r="AJ169" s="93">
        <f t="shared" si="153"/>
        <v>1.4234945705824285</v>
      </c>
      <c r="AK169" s="89" t="s">
        <v>1458</v>
      </c>
      <c r="AL169" s="65">
        <f>MATCH(AK169,'Cat-4'!$A:$A,)</f>
        <v>722</v>
      </c>
      <c r="AM169" s="65">
        <f>MATCH($AM$3,'Cat-4'!$1:$1)</f>
        <v>4</v>
      </c>
      <c r="AN169" s="65">
        <f>INDEX('Cat-4'!$1:$1048576,'PLANT N MACHINERY BANK AUDIT'!AL169,'PLANT N MACHINERY BANK AUDIT'!AM169)</f>
        <v>102.2</v>
      </c>
      <c r="AO169" s="65">
        <f>MATCH($AO$3,'Cat-4'!$1:$1)</f>
        <v>147</v>
      </c>
      <c r="AP169" s="65">
        <f>INDEX('Cat-4'!$1:$1048576,'PLANT N MACHINERY BANK AUDIT'!AL169,'PLANT N MACHINERY BANK AUDIT'!AO169)</f>
        <v>130</v>
      </c>
      <c r="AQ169" s="92">
        <f t="shared" si="154"/>
        <v>1.2720156555772995</v>
      </c>
      <c r="AR169" s="101">
        <f t="shared" si="155"/>
        <v>1.822175617562626</v>
      </c>
      <c r="AS169" s="92">
        <f t="shared" si="118"/>
        <v>19.774999999999999</v>
      </c>
      <c r="AT169" s="65">
        <f>INDEX('EL&amp;SV1'!$C$3:$G$33,MATCH('PLANT N MACHINERY BANK AUDIT'!AK169,'EL&amp;SV1'!$G$3:$G$76,0),MATCH(IF('PLANT N MACHINERY BANK AUDIT'!I169&gt;5000000,"A",IF('PLANT N MACHINERY BANK AUDIT'!I169&gt;2000000,"B",IF('PLANT N MACHINERY BANK AUDIT'!I169&gt;100000,"C","D"))),'EL&amp;SV1'!$C$3:$G$3,0))</f>
        <v>10</v>
      </c>
      <c r="AU169" s="104">
        <f>INDEX('EL&amp;SV1'!$G$3:$K$76,MATCH(AK169,'EL&amp;SV1'!$G$3:$G$76,0),MATCH(IF('PLANT N MACHINERY BANK AUDIT'!I169&gt;5000000,"A",IF('PLANT N MACHINERY BANK AUDIT'!I169&gt;2000000,"B",IF('PLANT N MACHINERY BANK AUDIT'!I169&gt;100000,"C","D"))),'EL&amp;SV1'!$G$3:$K$3,0))</f>
        <v>0.9</v>
      </c>
      <c r="AV169" s="102">
        <f t="shared" si="119"/>
        <v>1150417.8053429837</v>
      </c>
      <c r="AW169" s="103">
        <f t="shared" si="120"/>
        <v>1035376.0248086853</v>
      </c>
      <c r="AX169" s="103">
        <f t="shared" si="121"/>
        <v>115041.78053429839</v>
      </c>
    </row>
    <row r="170" spans="1:50" ht="15.6" customHeight="1" x14ac:dyDescent="0.2">
      <c r="A170" s="53">
        <f>ROWS($B$5:B170)</f>
        <v>166</v>
      </c>
      <c r="B170" s="84" t="s">
        <v>4371</v>
      </c>
      <c r="C170" s="84" t="s">
        <v>4022</v>
      </c>
      <c r="D170" s="54" t="s">
        <v>3885</v>
      </c>
      <c r="E170" s="55">
        <v>39279</v>
      </c>
      <c r="F170" s="56">
        <v>15</v>
      </c>
      <c r="G170" s="55">
        <v>44758</v>
      </c>
      <c r="H170" s="57">
        <v>0.29315068493150687</v>
      </c>
      <c r="I170" s="58">
        <v>630695.18501369865</v>
      </c>
      <c r="J170" s="58">
        <v>597493</v>
      </c>
      <c r="K170" s="59">
        <v>33202</v>
      </c>
      <c r="L170" s="59"/>
      <c r="M170" s="60">
        <v>0.18501369864679873</v>
      </c>
      <c r="N170" s="60">
        <v>8470.1850136986468</v>
      </c>
      <c r="O170" s="88">
        <f t="shared" si="117"/>
        <v>39264</v>
      </c>
      <c r="P170" s="65"/>
      <c r="Q170" s="65"/>
      <c r="R170" s="65"/>
      <c r="S170" s="65"/>
      <c r="T170" s="65"/>
      <c r="U170" s="65"/>
      <c r="V170" s="65"/>
      <c r="W170" s="96"/>
      <c r="X170" s="65"/>
      <c r="Y170" s="65"/>
      <c r="Z170" s="65"/>
      <c r="AA170" s="65"/>
      <c r="AB170" s="65"/>
      <c r="AC170" s="65"/>
      <c r="AD170" s="98" t="s">
        <v>2636</v>
      </c>
      <c r="AE170" s="65">
        <f>MATCH(AD170,'Cat-3'!$A:$A,)</f>
        <v>649</v>
      </c>
      <c r="AF170" s="65">
        <f>MATCH(O170,'Cat-3'!$1:$1,)</f>
        <v>34</v>
      </c>
      <c r="AG170" s="65">
        <f>INDEX('Cat-3'!$1:$1048576,'PLANT N MACHINERY BANK AUDIT'!AE170,'PLANT N MACHINERY BANK AUDIT'!AF170)</f>
        <v>121.6</v>
      </c>
      <c r="AH170" s="65">
        <f>MATCH($AH$3,'Cat-3'!$1:$1,)</f>
        <v>90</v>
      </c>
      <c r="AI170" s="65">
        <f>INDEX('Cat-3'!$1:$1048576,'PLANT N MACHINERY BANK AUDIT'!AE170,'PLANT N MACHINERY BANK AUDIT'!AH170)</f>
        <v>144.19999999999999</v>
      </c>
      <c r="AJ170" s="93">
        <f t="shared" si="153"/>
        <v>1.1858552631578947</v>
      </c>
      <c r="AK170" s="89" t="s">
        <v>1458</v>
      </c>
      <c r="AL170" s="65">
        <f>MATCH(AK170,'Cat-4'!$A:$A,)</f>
        <v>722</v>
      </c>
      <c r="AM170" s="65">
        <f>MATCH($AM$3,'Cat-4'!$1:$1)</f>
        <v>4</v>
      </c>
      <c r="AN170" s="65">
        <f>INDEX('Cat-4'!$1:$1048576,'PLANT N MACHINERY BANK AUDIT'!AL170,'PLANT N MACHINERY BANK AUDIT'!AM170)</f>
        <v>102.2</v>
      </c>
      <c r="AO170" s="65">
        <f>MATCH($AO$3,'Cat-4'!$1:$1)</f>
        <v>147</v>
      </c>
      <c r="AP170" s="65">
        <f>INDEX('Cat-4'!$1:$1048576,'PLANT N MACHINERY BANK AUDIT'!AL170,'PLANT N MACHINERY BANK AUDIT'!AO170)</f>
        <v>130</v>
      </c>
      <c r="AQ170" s="92">
        <f t="shared" si="154"/>
        <v>1.2720156555772995</v>
      </c>
      <c r="AR170" s="92">
        <f>AQ170*AJ170</f>
        <v>1.5084264599855803</v>
      </c>
      <c r="AS170" s="92">
        <f t="shared" si="118"/>
        <v>17.066666666666666</v>
      </c>
      <c r="AT170" s="65">
        <f>INDEX('EL&amp;SV1'!$C$3:$G$33,MATCH('PLANT N MACHINERY BANK AUDIT'!AK170,'EL&amp;SV1'!$G$3:$G$76,0),MATCH(IF('PLANT N MACHINERY BANK AUDIT'!I170&gt;5000000,"A",IF('PLANT N MACHINERY BANK AUDIT'!I170&gt;2000000,"B",IF('PLANT N MACHINERY BANK AUDIT'!I170&gt;100000,"C","D"))),'EL&amp;SV1'!$C$3:$G$3,0))</f>
        <v>10</v>
      </c>
      <c r="AU170" s="104">
        <f>INDEX('EL&amp;SV1'!$G$3:$K$76,MATCH(AK170,'EL&amp;SV1'!$G$3:$G$76,0),MATCH(IF('PLANT N MACHINERY BANK AUDIT'!I170&gt;5000000,"A",IF('PLANT N MACHINERY BANK AUDIT'!I170&gt;2000000,"B",IF('PLANT N MACHINERY BANK AUDIT'!I170&gt;100000,"C","D"))),'EL&amp;SV1'!$G$3:$K$3,0))</f>
        <v>0.9</v>
      </c>
      <c r="AV170" s="102">
        <f t="shared" si="119"/>
        <v>951357.30526016408</v>
      </c>
      <c r="AW170" s="103">
        <f t="shared" si="120"/>
        <v>856221.57473414764</v>
      </c>
      <c r="AX170" s="103">
        <f t="shared" si="121"/>
        <v>95135.730526016443</v>
      </c>
    </row>
    <row r="171" spans="1:50" ht="15.6" customHeight="1" x14ac:dyDescent="0.2">
      <c r="A171" s="53">
        <f>ROWS($B$5:B171)</f>
        <v>167</v>
      </c>
      <c r="B171" s="84" t="s">
        <v>4169</v>
      </c>
      <c r="C171" s="84" t="s">
        <v>4043</v>
      </c>
      <c r="D171" s="54" t="s">
        <v>3945</v>
      </c>
      <c r="E171" s="55">
        <v>37381</v>
      </c>
      <c r="F171" s="56">
        <v>15</v>
      </c>
      <c r="G171" s="55">
        <v>42860</v>
      </c>
      <c r="H171" s="57">
        <v>-4.9068493150684933</v>
      </c>
      <c r="I171" s="58">
        <v>624000</v>
      </c>
      <c r="J171" s="58">
        <v>592800</v>
      </c>
      <c r="K171" s="59">
        <v>31200</v>
      </c>
      <c r="L171" s="59"/>
      <c r="M171" s="60">
        <v>0</v>
      </c>
      <c r="N171" s="60">
        <v>0</v>
      </c>
      <c r="O171" s="88">
        <f t="shared" si="117"/>
        <v>37377</v>
      </c>
      <c r="P171" s="65"/>
      <c r="Q171" s="65"/>
      <c r="R171" s="65"/>
      <c r="S171" s="65"/>
      <c r="T171" s="65"/>
      <c r="U171" s="65"/>
      <c r="V171" s="65"/>
      <c r="W171" s="99" t="s">
        <v>3320</v>
      </c>
      <c r="X171" s="65">
        <f>MATCH(W171,'Cat-2'!$A:$A,)</f>
        <v>453</v>
      </c>
      <c r="Y171" s="65">
        <f>MATCH(O171,'Cat-2'!$1:$1,)</f>
        <v>32</v>
      </c>
      <c r="Z171" s="65">
        <f>INDEX('Cat-2'!$1:$1048576,'PLANT N MACHINERY BANK AUDIT'!X171,'PLANT N MACHINERY BANK AUDIT'!Y171)</f>
        <v>129.5</v>
      </c>
      <c r="AA171" s="65">
        <f>MATCH($AA$3,'Cat-2'!$1:$1,)</f>
        <v>63</v>
      </c>
      <c r="AB171" s="65">
        <f>INDEX('Cat-2'!$1:$1048576,'PLANT N MACHINERY BANK AUDIT'!X171,'PLANT N MACHINERY BANK AUDIT'!AA171)</f>
        <v>143</v>
      </c>
      <c r="AC171" s="93">
        <f>AB171/Z171</f>
        <v>1.1042471042471043</v>
      </c>
      <c r="AD171" s="98" t="s">
        <v>2636</v>
      </c>
      <c r="AE171" s="65">
        <f>MATCH(AD171,'Cat-3'!$A:$A,)</f>
        <v>649</v>
      </c>
      <c r="AF171" s="65">
        <f>MATCH($AF$3,'Cat-3'!$1:$1,)</f>
        <v>4</v>
      </c>
      <c r="AG171" s="65">
        <f>INDEX('Cat-3'!$1:$1048576,'PLANT N MACHINERY BANK AUDIT'!AE171,'PLANT N MACHINERY BANK AUDIT'!AF171)</f>
        <v>101.3</v>
      </c>
      <c r="AH171" s="65">
        <f>MATCH($AH$3,'Cat-3'!$1:$1,)</f>
        <v>90</v>
      </c>
      <c r="AI171" s="65">
        <f>INDEX('Cat-3'!$1:$1048576,'PLANT N MACHINERY BANK AUDIT'!AE171,'PLANT N MACHINERY BANK AUDIT'!AH171)</f>
        <v>144.19999999999999</v>
      </c>
      <c r="AJ171" s="93">
        <f t="shared" ref="AJ171:AJ174" si="156">AI171/AG171</f>
        <v>1.4234945705824285</v>
      </c>
      <c r="AK171" s="89" t="s">
        <v>1458</v>
      </c>
      <c r="AL171" s="65">
        <f>MATCH(AK171,'Cat-4'!$A:$A,)</f>
        <v>722</v>
      </c>
      <c r="AM171" s="65">
        <f>MATCH($AM$3,'Cat-4'!$1:$1)</f>
        <v>4</v>
      </c>
      <c r="AN171" s="65">
        <f>INDEX('Cat-4'!$1:$1048576,'PLANT N MACHINERY BANK AUDIT'!AL171,'PLANT N MACHINERY BANK AUDIT'!AM171)</f>
        <v>102.2</v>
      </c>
      <c r="AO171" s="65">
        <f>MATCH($AO$3,'Cat-4'!$1:$1)</f>
        <v>147</v>
      </c>
      <c r="AP171" s="65">
        <f>INDEX('Cat-4'!$1:$1048576,'PLANT N MACHINERY BANK AUDIT'!AL171,'PLANT N MACHINERY BANK AUDIT'!AO171)</f>
        <v>130</v>
      </c>
      <c r="AQ171" s="92">
        <f t="shared" ref="AQ171:AQ174" si="157">AP171/AN171</f>
        <v>1.2720156555772995</v>
      </c>
      <c r="AR171" s="101">
        <f>AQ171*AJ171*AC171</f>
        <v>1.9994683803525033</v>
      </c>
      <c r="AS171" s="92">
        <f t="shared" si="118"/>
        <v>22.263888888888889</v>
      </c>
      <c r="AT171" s="65">
        <f>INDEX('EL&amp;SV1'!$C$3:$G$33,MATCH('PLANT N MACHINERY BANK AUDIT'!AK171,'EL&amp;SV1'!$G$3:$G$76,0),MATCH(IF('PLANT N MACHINERY BANK AUDIT'!I171&gt;5000000,"A",IF('PLANT N MACHINERY BANK AUDIT'!I171&gt;2000000,"B",IF('PLANT N MACHINERY BANK AUDIT'!I171&gt;100000,"C","D"))),'EL&amp;SV1'!$C$3:$G$3,0))</f>
        <v>10</v>
      </c>
      <c r="AU171" s="104">
        <f>INDEX('EL&amp;SV1'!$G$3:$K$76,MATCH(AK171,'EL&amp;SV1'!$G$3:$G$76,0),MATCH(IF('PLANT N MACHINERY BANK AUDIT'!I171&gt;5000000,"A",IF('PLANT N MACHINERY BANK AUDIT'!I171&gt;2000000,"B",IF('PLANT N MACHINERY BANK AUDIT'!I171&gt;100000,"C","D"))),'EL&amp;SV1'!$G$3:$K$3,0))</f>
        <v>0.9</v>
      </c>
      <c r="AV171" s="102">
        <f t="shared" si="119"/>
        <v>1247668.2693399622</v>
      </c>
      <c r="AW171" s="103">
        <f t="shared" si="120"/>
        <v>1122901.4424059659</v>
      </c>
      <c r="AX171" s="103">
        <f t="shared" si="121"/>
        <v>124766.82693399629</v>
      </c>
    </row>
    <row r="172" spans="1:50" ht="15.6" customHeight="1" x14ac:dyDescent="0.2">
      <c r="A172" s="53">
        <f>ROWS($B$5:B172)</f>
        <v>168</v>
      </c>
      <c r="B172" s="84" t="s">
        <v>4372</v>
      </c>
      <c r="C172" s="84" t="s">
        <v>4359</v>
      </c>
      <c r="D172" s="54" t="s">
        <v>4155</v>
      </c>
      <c r="E172" s="55">
        <v>39319</v>
      </c>
      <c r="F172" s="56">
        <v>15</v>
      </c>
      <c r="G172" s="55">
        <v>44798</v>
      </c>
      <c r="H172" s="57">
        <v>0.40273972602739727</v>
      </c>
      <c r="I172" s="58">
        <v>622636.68124200916</v>
      </c>
      <c r="J172" s="58">
        <v>589891</v>
      </c>
      <c r="K172" s="59">
        <v>32746</v>
      </c>
      <c r="L172" s="59"/>
      <c r="M172" s="60">
        <v>-0.31875799084082246</v>
      </c>
      <c r="N172" s="60">
        <v>12192.681242009159</v>
      </c>
      <c r="O172" s="88">
        <f t="shared" si="117"/>
        <v>39295</v>
      </c>
      <c r="P172" s="65"/>
      <c r="Q172" s="65"/>
      <c r="R172" s="65"/>
      <c r="S172" s="65"/>
      <c r="T172" s="65"/>
      <c r="U172" s="65"/>
      <c r="V172" s="65"/>
      <c r="W172" s="97"/>
      <c r="X172" s="65"/>
      <c r="Y172" s="65"/>
      <c r="Z172" s="65"/>
      <c r="AA172" s="65"/>
      <c r="AB172" s="65"/>
      <c r="AC172" s="65"/>
      <c r="AD172" s="98" t="s">
        <v>2706</v>
      </c>
      <c r="AE172" s="65">
        <f>MATCH(AD172,'Cat-3'!$A:$A,)</f>
        <v>686</v>
      </c>
      <c r="AF172" s="65">
        <f>MATCH(O172,'Cat-3'!$1:$1,)</f>
        <v>35</v>
      </c>
      <c r="AG172" s="65">
        <f>INDEX('Cat-3'!$1:$1048576,'PLANT N MACHINERY BANK AUDIT'!AE172,'PLANT N MACHINERY BANK AUDIT'!AF172)</f>
        <v>102</v>
      </c>
      <c r="AH172" s="65">
        <f>MATCH($AH$3,'Cat-3'!$1:$1,)</f>
        <v>90</v>
      </c>
      <c r="AI172" s="65">
        <f>INDEX('Cat-3'!$1:$1048576,'PLANT N MACHINERY BANK AUDIT'!AE172,'PLANT N MACHINERY BANK AUDIT'!AH172)</f>
        <v>103.4</v>
      </c>
      <c r="AJ172" s="93">
        <f t="shared" si="156"/>
        <v>1.0137254901960784</v>
      </c>
      <c r="AK172" s="89" t="s">
        <v>1321</v>
      </c>
      <c r="AL172" s="65">
        <f>MATCH(AK172,'Cat-4'!$A:$A,)</f>
        <v>653</v>
      </c>
      <c r="AM172" s="65">
        <f>MATCH($AM$3,'Cat-4'!$1:$1)</f>
        <v>4</v>
      </c>
      <c r="AN172" s="65">
        <f>INDEX('Cat-4'!$1:$1048576,'PLANT N MACHINERY BANK AUDIT'!AL172,'PLANT N MACHINERY BANK AUDIT'!AM172)</f>
        <v>100.8</v>
      </c>
      <c r="AO172" s="65">
        <f>MATCH($AO$3,'Cat-4'!$1:$1)</f>
        <v>147</v>
      </c>
      <c r="AP172" s="65">
        <f>INDEX('Cat-4'!$1:$1048576,'PLANT N MACHINERY BANK AUDIT'!AL172,'PLANT N MACHINERY BANK AUDIT'!AO172)</f>
        <v>121.7</v>
      </c>
      <c r="AQ172" s="92">
        <f t="shared" si="157"/>
        <v>1.20734126984127</v>
      </c>
      <c r="AR172" s="92">
        <f t="shared" ref="AR172:AR174" si="158">AQ172*AJ172</f>
        <v>1.2239126206037971</v>
      </c>
      <c r="AS172" s="92">
        <f t="shared" si="118"/>
        <v>16.958333333333332</v>
      </c>
      <c r="AT172" s="65">
        <f>INDEX('EL&amp;SV1'!$C$3:$G$33,MATCH('PLANT N MACHINERY BANK AUDIT'!AK172,'EL&amp;SV1'!$G$3:$G$76,0),MATCH(IF('PLANT N MACHINERY BANK AUDIT'!I172&gt;5000000,"A",IF('PLANT N MACHINERY BANK AUDIT'!I172&gt;2000000,"B",IF('PLANT N MACHINERY BANK AUDIT'!I172&gt;100000,"C","D"))),'EL&amp;SV1'!$C$3:$G$3,0))</f>
        <v>6</v>
      </c>
      <c r="AU172" s="104">
        <f>INDEX('EL&amp;SV1'!$G$3:$K$76,MATCH(AK172,'EL&amp;SV1'!$G$3:$G$76,0),MATCH(IF('PLANT N MACHINERY BANK AUDIT'!I172&gt;5000000,"A",IF('PLANT N MACHINERY BANK AUDIT'!I172&gt;2000000,"B",IF('PLANT N MACHINERY BANK AUDIT'!I172&gt;100000,"C","D"))),'EL&amp;SV1'!$G$3:$K$3,0))</f>
        <v>0.95</v>
      </c>
      <c r="AV172" s="102">
        <f t="shared" si="119"/>
        <v>762052.8922229585</v>
      </c>
      <c r="AW172" s="103">
        <f t="shared" si="120"/>
        <v>723950.24761181045</v>
      </c>
      <c r="AX172" s="103">
        <f t="shared" si="121"/>
        <v>38102.644611148047</v>
      </c>
    </row>
    <row r="173" spans="1:50" ht="15.6" customHeight="1" x14ac:dyDescent="0.2">
      <c r="A173" s="53">
        <f>ROWS($B$5:B173)</f>
        <v>169</v>
      </c>
      <c r="B173" s="84" t="s">
        <v>4443</v>
      </c>
      <c r="C173" s="84" t="s">
        <v>4160</v>
      </c>
      <c r="D173" s="54" t="s">
        <v>3945</v>
      </c>
      <c r="E173" s="55">
        <v>39677</v>
      </c>
      <c r="F173" s="56">
        <v>15</v>
      </c>
      <c r="G173" s="55">
        <v>45155</v>
      </c>
      <c r="H173" s="57">
        <v>1.3808219178082193</v>
      </c>
      <c r="I173" s="58">
        <v>614194.80958904105</v>
      </c>
      <c r="J173" s="58">
        <v>570497</v>
      </c>
      <c r="K173" s="59">
        <v>31492</v>
      </c>
      <c r="L173" s="59"/>
      <c r="M173" s="60">
        <v>12205.809589041048</v>
      </c>
      <c r="N173" s="60">
        <v>46310.809589041048</v>
      </c>
      <c r="O173" s="88">
        <f t="shared" si="117"/>
        <v>39661</v>
      </c>
      <c r="P173" s="65"/>
      <c r="Q173" s="65"/>
      <c r="R173" s="65"/>
      <c r="S173" s="65"/>
      <c r="T173" s="65"/>
      <c r="U173" s="65"/>
      <c r="V173" s="65"/>
      <c r="W173" s="65"/>
      <c r="X173" s="65"/>
      <c r="Y173" s="65"/>
      <c r="Z173" s="65"/>
      <c r="AA173" s="65"/>
      <c r="AB173" s="65"/>
      <c r="AC173" s="65"/>
      <c r="AD173" s="98" t="s">
        <v>2636</v>
      </c>
      <c r="AE173" s="65">
        <f>MATCH(AD173,'Cat-3'!$A:$A,)</f>
        <v>649</v>
      </c>
      <c r="AF173" s="65">
        <f>MATCH(O173,'Cat-3'!$1:$1,)</f>
        <v>47</v>
      </c>
      <c r="AG173" s="65">
        <f>INDEX('Cat-3'!$1:$1048576,'PLANT N MACHINERY BANK AUDIT'!AE173,'PLANT N MACHINERY BANK AUDIT'!AF173)</f>
        <v>129.30000000000001</v>
      </c>
      <c r="AH173" s="65">
        <f>MATCH($AH$3,'Cat-3'!$1:$1,)</f>
        <v>90</v>
      </c>
      <c r="AI173" s="65">
        <f>INDEX('Cat-3'!$1:$1048576,'PLANT N MACHINERY BANK AUDIT'!AE173,'PLANT N MACHINERY BANK AUDIT'!AH173)</f>
        <v>144.19999999999999</v>
      </c>
      <c r="AJ173" s="93">
        <f t="shared" si="156"/>
        <v>1.1152358855375095</v>
      </c>
      <c r="AK173" s="89" t="s">
        <v>1458</v>
      </c>
      <c r="AL173" s="65">
        <f>MATCH(AK173,'Cat-4'!$A:$A,)</f>
        <v>722</v>
      </c>
      <c r="AM173" s="65">
        <f>MATCH($AM$3,'Cat-4'!$1:$1)</f>
        <v>4</v>
      </c>
      <c r="AN173" s="65">
        <f>INDEX('Cat-4'!$1:$1048576,'PLANT N MACHINERY BANK AUDIT'!AL173,'PLANT N MACHINERY BANK AUDIT'!AM173)</f>
        <v>102.2</v>
      </c>
      <c r="AO173" s="65">
        <f>MATCH($AO$3,'Cat-4'!$1:$1)</f>
        <v>147</v>
      </c>
      <c r="AP173" s="65">
        <f>INDEX('Cat-4'!$1:$1048576,'PLANT N MACHINERY BANK AUDIT'!AL173,'PLANT N MACHINERY BANK AUDIT'!AO173)</f>
        <v>130</v>
      </c>
      <c r="AQ173" s="92">
        <f t="shared" si="157"/>
        <v>1.2720156555772995</v>
      </c>
      <c r="AR173" s="92">
        <f t="shared" si="158"/>
        <v>1.4185975060653253</v>
      </c>
      <c r="AS173" s="92">
        <f t="shared" si="118"/>
        <v>15.980555555555556</v>
      </c>
      <c r="AT173" s="65">
        <f>INDEX('EL&amp;SV1'!$C$3:$G$33,MATCH('PLANT N MACHINERY BANK AUDIT'!AK173,'EL&amp;SV1'!$G$3:$G$76,0),MATCH(IF('PLANT N MACHINERY BANK AUDIT'!I173&gt;5000000,"A",IF('PLANT N MACHINERY BANK AUDIT'!I173&gt;2000000,"B",IF('PLANT N MACHINERY BANK AUDIT'!I173&gt;100000,"C","D"))),'EL&amp;SV1'!$C$3:$G$3,0))</f>
        <v>10</v>
      </c>
      <c r="AU173" s="104">
        <f>INDEX('EL&amp;SV1'!$G$3:$K$76,MATCH(AK173,'EL&amp;SV1'!$G$3:$G$76,0),MATCH(IF('PLANT N MACHINERY BANK AUDIT'!I173&gt;5000000,"A",IF('PLANT N MACHINERY BANK AUDIT'!I173&gt;2000000,"B",IF('PLANT N MACHINERY BANK AUDIT'!I173&gt;100000,"C","D"))),'EL&amp;SV1'!$G$3:$K$3,0))</f>
        <v>0.9</v>
      </c>
      <c r="AV173" s="102">
        <f t="shared" si="119"/>
        <v>871295.22512128099</v>
      </c>
      <c r="AW173" s="103">
        <f t="shared" si="120"/>
        <v>784165.70260915277</v>
      </c>
      <c r="AX173" s="103">
        <f t="shared" si="121"/>
        <v>87129.522512128227</v>
      </c>
    </row>
    <row r="174" spans="1:50" ht="15.6" customHeight="1" x14ac:dyDescent="0.2">
      <c r="A174" s="53">
        <f>ROWS($B$5:B174)</f>
        <v>170</v>
      </c>
      <c r="B174" s="84" t="s">
        <v>4514</v>
      </c>
      <c r="C174" s="84" t="s">
        <v>4515</v>
      </c>
      <c r="D174" s="54" t="s">
        <v>4516</v>
      </c>
      <c r="E174" s="55">
        <v>40220</v>
      </c>
      <c r="F174" s="56">
        <v>15</v>
      </c>
      <c r="G174" s="55">
        <v>45699</v>
      </c>
      <c r="H174" s="57">
        <v>2.871232876712329</v>
      </c>
      <c r="I174" s="58">
        <v>612177.79835616436</v>
      </c>
      <c r="J174" s="58">
        <v>537603</v>
      </c>
      <c r="K174" s="59">
        <v>22108</v>
      </c>
      <c r="L174" s="59"/>
      <c r="M174" s="60">
        <v>52466.798356164363</v>
      </c>
      <c r="N174" s="60">
        <v>75961.798356164363</v>
      </c>
      <c r="O174" s="88">
        <f t="shared" si="117"/>
        <v>40210</v>
      </c>
      <c r="P174" s="65"/>
      <c r="Q174" s="65"/>
      <c r="R174" s="65"/>
      <c r="S174" s="65"/>
      <c r="T174" s="65"/>
      <c r="U174" s="65"/>
      <c r="V174" s="65"/>
      <c r="W174" s="65"/>
      <c r="X174" s="65"/>
      <c r="Y174" s="65"/>
      <c r="Z174" s="65"/>
      <c r="AA174" s="65"/>
      <c r="AB174" s="65"/>
      <c r="AC174" s="65"/>
      <c r="AD174" s="98" t="s">
        <v>2636</v>
      </c>
      <c r="AE174" s="65">
        <f>MATCH(AD174,'Cat-3'!$A:$A,)</f>
        <v>649</v>
      </c>
      <c r="AF174" s="65">
        <f>MATCH(O174,'Cat-3'!$1:$1,)</f>
        <v>65</v>
      </c>
      <c r="AG174" s="65">
        <f>INDEX('Cat-3'!$1:$1048576,'PLANT N MACHINERY BANK AUDIT'!AE174,'PLANT N MACHINERY BANK AUDIT'!AF174)</f>
        <v>133.5</v>
      </c>
      <c r="AH174" s="65">
        <f>MATCH($AH$3,'Cat-3'!$1:$1,)</f>
        <v>90</v>
      </c>
      <c r="AI174" s="65">
        <f>INDEX('Cat-3'!$1:$1048576,'PLANT N MACHINERY BANK AUDIT'!AE174,'PLANT N MACHINERY BANK AUDIT'!AH174)</f>
        <v>144.19999999999999</v>
      </c>
      <c r="AJ174" s="93">
        <f t="shared" si="156"/>
        <v>1.0801498127340823</v>
      </c>
      <c r="AK174" s="89" t="s">
        <v>1458</v>
      </c>
      <c r="AL174" s="65">
        <f>MATCH(AK174,'Cat-4'!$A:$A,)</f>
        <v>722</v>
      </c>
      <c r="AM174" s="65">
        <f>MATCH($AM$3,'Cat-4'!$1:$1)</f>
        <v>4</v>
      </c>
      <c r="AN174" s="65">
        <f>INDEX('Cat-4'!$1:$1048576,'PLANT N MACHINERY BANK AUDIT'!AL174,'PLANT N MACHINERY BANK AUDIT'!AM174)</f>
        <v>102.2</v>
      </c>
      <c r="AO174" s="65">
        <f>MATCH($AO$3,'Cat-4'!$1:$1)</f>
        <v>147</v>
      </c>
      <c r="AP174" s="65">
        <f>INDEX('Cat-4'!$1:$1048576,'PLANT N MACHINERY BANK AUDIT'!AL174,'PLANT N MACHINERY BANK AUDIT'!AO174)</f>
        <v>130</v>
      </c>
      <c r="AQ174" s="92">
        <f t="shared" si="157"/>
        <v>1.2720156555772995</v>
      </c>
      <c r="AR174" s="92">
        <f t="shared" si="158"/>
        <v>1.3739674721666408</v>
      </c>
      <c r="AS174" s="92">
        <f t="shared" si="118"/>
        <v>14.497222222222222</v>
      </c>
      <c r="AT174" s="65">
        <f>INDEX('EL&amp;SV1'!$C$3:$G$33,MATCH('PLANT N MACHINERY BANK AUDIT'!AK174,'EL&amp;SV1'!$G$3:$G$76,0),MATCH(IF('PLANT N MACHINERY BANK AUDIT'!I174&gt;5000000,"A",IF('PLANT N MACHINERY BANK AUDIT'!I174&gt;2000000,"B",IF('PLANT N MACHINERY BANK AUDIT'!I174&gt;100000,"C","D"))),'EL&amp;SV1'!$C$3:$G$3,0))</f>
        <v>10</v>
      </c>
      <c r="AU174" s="104">
        <f>INDEX('EL&amp;SV1'!$G$3:$K$76,MATCH(AK174,'EL&amp;SV1'!$G$3:$G$76,0),MATCH(IF('PLANT N MACHINERY BANK AUDIT'!I174&gt;5000000,"A",IF('PLANT N MACHINERY BANK AUDIT'!I174&gt;2000000,"B",IF('PLANT N MACHINERY BANK AUDIT'!I174&gt;100000,"C","D"))),'EL&amp;SV1'!$G$3:$K$3,0))</f>
        <v>0.9</v>
      </c>
      <c r="AV174" s="102">
        <f t="shared" si="119"/>
        <v>841112.38212395867</v>
      </c>
      <c r="AW174" s="103">
        <f t="shared" si="120"/>
        <v>757001.14391156286</v>
      </c>
      <c r="AX174" s="103">
        <f t="shared" si="121"/>
        <v>84111.238212395809</v>
      </c>
    </row>
    <row r="175" spans="1:50" ht="15.6" customHeight="1" x14ac:dyDescent="0.2">
      <c r="A175" s="53">
        <f>ROWS($B$5:B175)</f>
        <v>171</v>
      </c>
      <c r="B175" s="84" t="s">
        <v>4635</v>
      </c>
      <c r="C175" s="84" t="s">
        <v>4636</v>
      </c>
      <c r="D175" s="54" t="s">
        <v>3895</v>
      </c>
      <c r="E175" s="55">
        <v>41242</v>
      </c>
      <c r="F175" s="56">
        <v>15</v>
      </c>
      <c r="G175" s="55">
        <v>46720</v>
      </c>
      <c r="H175" s="57">
        <v>5.6684931506849319</v>
      </c>
      <c r="I175" s="58">
        <v>611946.56164383562</v>
      </c>
      <c r="J175" s="58">
        <v>407842</v>
      </c>
      <c r="K175" s="61">
        <v>31875</v>
      </c>
      <c r="L175" s="61"/>
      <c r="M175" s="60">
        <v>172229.56164383562</v>
      </c>
      <c r="N175" s="60">
        <v>209394.56164383562</v>
      </c>
      <c r="O175" s="88">
        <f t="shared" si="117"/>
        <v>41214</v>
      </c>
      <c r="P175" s="65"/>
      <c r="Q175" s="65"/>
      <c r="R175" s="65"/>
      <c r="S175" s="65"/>
      <c r="T175" s="65"/>
      <c r="U175" s="65"/>
      <c r="V175" s="65"/>
      <c r="W175" s="65"/>
      <c r="X175" s="65"/>
      <c r="Y175" s="65"/>
      <c r="Z175" s="65"/>
      <c r="AA175" s="65"/>
      <c r="AB175" s="65"/>
      <c r="AC175" s="65"/>
      <c r="AD175" s="96"/>
      <c r="AE175" s="65"/>
      <c r="AF175" s="65"/>
      <c r="AG175" s="65"/>
      <c r="AH175" s="65"/>
      <c r="AI175" s="65"/>
      <c r="AJ175" s="65"/>
      <c r="AK175" s="89" t="s">
        <v>1458</v>
      </c>
      <c r="AL175" s="65">
        <f>MATCH(AK175,'Cat-4'!$A:$A,)</f>
        <v>722</v>
      </c>
      <c r="AM175" s="65">
        <f>MATCH(O175,'Cat-4'!$1:$1)</f>
        <v>11</v>
      </c>
      <c r="AN175" s="65">
        <f>INDEX('Cat-4'!$1:$1048576,'PLANT N MACHINERY BANK AUDIT'!AL175,'PLANT N MACHINERY BANK AUDIT'!AM175)</f>
        <v>103.7</v>
      </c>
      <c r="AO175" s="65">
        <f>MATCH($AO$3,'Cat-4'!$1:$1)</f>
        <v>147</v>
      </c>
      <c r="AP175" s="65">
        <f>INDEX('Cat-4'!$1:$1048576,'PLANT N MACHINERY BANK AUDIT'!AL175,'PLANT N MACHINERY BANK AUDIT'!AO175)</f>
        <v>130</v>
      </c>
      <c r="AQ175" s="92">
        <f>AP175/AN175</f>
        <v>1.253616200578592</v>
      </c>
      <c r="AR175" s="92">
        <f>AQ175</f>
        <v>1.253616200578592</v>
      </c>
      <c r="AS175" s="92">
        <f t="shared" si="118"/>
        <v>11.697222222222223</v>
      </c>
      <c r="AT175" s="65">
        <f>INDEX('EL&amp;SV1'!$C$3:$G$33,MATCH('PLANT N MACHINERY BANK AUDIT'!AK175,'EL&amp;SV1'!$G$3:$G$76,0),MATCH(IF('PLANT N MACHINERY BANK AUDIT'!I175&gt;5000000,"A",IF('PLANT N MACHINERY BANK AUDIT'!I175&gt;2000000,"B",IF('PLANT N MACHINERY BANK AUDIT'!I175&gt;100000,"C","D"))),'EL&amp;SV1'!$C$3:$G$3,0))</f>
        <v>10</v>
      </c>
      <c r="AU175" s="104">
        <f>INDEX('EL&amp;SV1'!$G$3:$K$76,MATCH(AK175,'EL&amp;SV1'!$G$3:$G$76,0),MATCH(IF('PLANT N MACHINERY BANK AUDIT'!I175&gt;5000000,"A",IF('PLANT N MACHINERY BANK AUDIT'!I175&gt;2000000,"B",IF('PLANT N MACHINERY BANK AUDIT'!I175&gt;100000,"C","D"))),'EL&amp;SV1'!$G$3:$K$3,0))</f>
        <v>0.9</v>
      </c>
      <c r="AV175" s="102">
        <f t="shared" si="119"/>
        <v>767146.12356507836</v>
      </c>
      <c r="AW175" s="103">
        <f t="shared" si="120"/>
        <v>690431.51120857045</v>
      </c>
      <c r="AX175" s="103">
        <f t="shared" si="121"/>
        <v>76714.612356507918</v>
      </c>
    </row>
    <row r="176" spans="1:50" ht="15.6" customHeight="1" x14ac:dyDescent="0.2">
      <c r="A176" s="53">
        <f>ROWS($B$5:B176)</f>
        <v>172</v>
      </c>
      <c r="B176" s="84" t="s">
        <v>4311</v>
      </c>
      <c r="C176" s="84" t="s">
        <v>4312</v>
      </c>
      <c r="D176" s="54" t="s">
        <v>3885</v>
      </c>
      <c r="E176" s="55">
        <v>38842</v>
      </c>
      <c r="F176" s="56">
        <v>15</v>
      </c>
      <c r="G176" s="55">
        <v>44321</v>
      </c>
      <c r="H176" s="57">
        <v>-0.90410958904109584</v>
      </c>
      <c r="I176" s="58">
        <v>611907.34703196352</v>
      </c>
      <c r="J176" s="58">
        <v>579407</v>
      </c>
      <c r="K176" s="59">
        <v>32500</v>
      </c>
      <c r="L176" s="59"/>
      <c r="M176" s="60">
        <v>0.34703196352347732</v>
      </c>
      <c r="N176" s="60">
        <v>0.34703196352347732</v>
      </c>
      <c r="O176" s="88">
        <f t="shared" si="117"/>
        <v>38838</v>
      </c>
      <c r="P176" s="65"/>
      <c r="Q176" s="65"/>
      <c r="R176" s="65"/>
      <c r="S176" s="65"/>
      <c r="T176" s="65"/>
      <c r="U176" s="65"/>
      <c r="V176" s="65"/>
      <c r="W176" s="65"/>
      <c r="X176" s="65"/>
      <c r="Y176" s="65"/>
      <c r="Z176" s="65"/>
      <c r="AA176" s="65"/>
      <c r="AB176" s="65"/>
      <c r="AC176" s="65"/>
      <c r="AD176" s="98" t="s">
        <v>2636</v>
      </c>
      <c r="AE176" s="65">
        <f>MATCH(AD176,'Cat-3'!$A:$A,)</f>
        <v>649</v>
      </c>
      <c r="AF176" s="65">
        <f>MATCH(O176,'Cat-3'!$1:$1,)</f>
        <v>20</v>
      </c>
      <c r="AG176" s="65">
        <f>INDEX('Cat-3'!$1:$1048576,'PLANT N MACHINERY BANK AUDIT'!AE176,'PLANT N MACHINERY BANK AUDIT'!AF176)</f>
        <v>114.4</v>
      </c>
      <c r="AH176" s="65">
        <f>MATCH($AH$3,'Cat-3'!$1:$1,)</f>
        <v>90</v>
      </c>
      <c r="AI176" s="65">
        <f>INDEX('Cat-3'!$1:$1048576,'PLANT N MACHINERY BANK AUDIT'!AE176,'PLANT N MACHINERY BANK AUDIT'!AH176)</f>
        <v>144.19999999999999</v>
      </c>
      <c r="AJ176" s="93">
        <f t="shared" ref="AJ176:AJ178" si="159">AI176/AG176</f>
        <v>1.2604895104895104</v>
      </c>
      <c r="AK176" s="89" t="s">
        <v>1589</v>
      </c>
      <c r="AL176" s="65">
        <f>MATCH(AK176,'Cat-4'!$A:$A,)</f>
        <v>788</v>
      </c>
      <c r="AM176" s="65">
        <f>MATCH($AM$3,'Cat-4'!$1:$1)</f>
        <v>4</v>
      </c>
      <c r="AN176" s="65">
        <f>INDEX('Cat-4'!$1:$1048576,'PLANT N MACHINERY BANK AUDIT'!AL176,'PLANT N MACHINERY BANK AUDIT'!AM176)</f>
        <v>109.1</v>
      </c>
      <c r="AO176" s="65">
        <f>MATCH($AO$3,'Cat-4'!$1:$1)</f>
        <v>147</v>
      </c>
      <c r="AP176" s="65">
        <f>INDEX('Cat-4'!$1:$1048576,'PLANT N MACHINERY BANK AUDIT'!AL176,'PLANT N MACHINERY BANK AUDIT'!AO176)</f>
        <v>124.1</v>
      </c>
      <c r="AQ176" s="92">
        <f t="shared" ref="AQ176:AQ178" si="160">AP176/AN176</f>
        <v>1.1374885426214483</v>
      </c>
      <c r="AR176" s="92">
        <f t="shared" ref="AR176:AR178" si="161">AQ176*AJ176</f>
        <v>1.433792376276336</v>
      </c>
      <c r="AS176" s="92">
        <f t="shared" si="118"/>
        <v>18.263888888888889</v>
      </c>
      <c r="AT176" s="65">
        <f>INDEX('EL&amp;SV1'!$C$3:$G$33,MATCH('PLANT N MACHINERY BANK AUDIT'!AK176,'EL&amp;SV1'!$G$3:$G$76,0),MATCH(IF('PLANT N MACHINERY BANK AUDIT'!I176&gt;5000000,"A",IF('PLANT N MACHINERY BANK AUDIT'!I176&gt;2000000,"B",IF('PLANT N MACHINERY BANK AUDIT'!I176&gt;100000,"C","D"))),'EL&amp;SV1'!$C$3:$G$3,0))</f>
        <v>10</v>
      </c>
      <c r="AU176" s="104">
        <f>INDEX('EL&amp;SV1'!$G$3:$K$76,MATCH(AK176,'EL&amp;SV1'!$G$3:$G$76,0),MATCH(IF('PLANT N MACHINERY BANK AUDIT'!I176&gt;5000000,"A",IF('PLANT N MACHINERY BANK AUDIT'!I176&gt;2000000,"B",IF('PLANT N MACHINERY BANK AUDIT'!I176&gt;100000,"C","D"))),'EL&amp;SV1'!$G$3:$K$3,0))</f>
        <v>0.9</v>
      </c>
      <c r="AV176" s="102">
        <f t="shared" si="119"/>
        <v>877348.08916190756</v>
      </c>
      <c r="AW176" s="103">
        <f t="shared" si="120"/>
        <v>789613.28024571668</v>
      </c>
      <c r="AX176" s="103">
        <f t="shared" si="121"/>
        <v>87734.808916190872</v>
      </c>
    </row>
    <row r="177" spans="1:50" ht="15.6" customHeight="1" x14ac:dyDescent="0.2">
      <c r="A177" s="53">
        <f>ROWS($B$5:B177)</f>
        <v>173</v>
      </c>
      <c r="B177" s="84" t="s">
        <v>4531</v>
      </c>
      <c r="C177" s="84" t="s">
        <v>4500</v>
      </c>
      <c r="D177" s="54" t="s">
        <v>3895</v>
      </c>
      <c r="E177" s="55">
        <v>40394</v>
      </c>
      <c r="F177" s="56">
        <v>15</v>
      </c>
      <c r="G177" s="55">
        <v>45873</v>
      </c>
      <c r="H177" s="57">
        <v>3.3479452054794518</v>
      </c>
      <c r="I177" s="58">
        <v>596882.58904109593</v>
      </c>
      <c r="J177" s="58">
        <v>485735</v>
      </c>
      <c r="K177" s="59">
        <v>30600</v>
      </c>
      <c r="L177" s="59"/>
      <c r="M177" s="60">
        <v>80547.589041095925</v>
      </c>
      <c r="N177" s="60">
        <v>115175.58904109593</v>
      </c>
      <c r="O177" s="88">
        <f t="shared" si="117"/>
        <v>40391</v>
      </c>
      <c r="P177" s="65"/>
      <c r="Q177" s="65"/>
      <c r="R177" s="65"/>
      <c r="S177" s="65"/>
      <c r="T177" s="65"/>
      <c r="U177" s="65"/>
      <c r="V177" s="65"/>
      <c r="W177" s="65"/>
      <c r="X177" s="65"/>
      <c r="Y177" s="65"/>
      <c r="Z177" s="65"/>
      <c r="AA177" s="65"/>
      <c r="AB177" s="65"/>
      <c r="AC177" s="65"/>
      <c r="AD177" s="98" t="s">
        <v>2636</v>
      </c>
      <c r="AE177" s="65">
        <f>MATCH(AD177,'Cat-3'!$A:$A,)</f>
        <v>649</v>
      </c>
      <c r="AF177" s="65">
        <f>MATCH(O177,'Cat-3'!$1:$1,)</f>
        <v>71</v>
      </c>
      <c r="AG177" s="65">
        <f>INDEX('Cat-3'!$1:$1048576,'PLANT N MACHINERY BANK AUDIT'!AE177,'PLANT N MACHINERY BANK AUDIT'!AF177)</f>
        <v>138.5</v>
      </c>
      <c r="AH177" s="65">
        <f>MATCH($AH$3,'Cat-3'!$1:$1,)</f>
        <v>90</v>
      </c>
      <c r="AI177" s="65">
        <f>INDEX('Cat-3'!$1:$1048576,'PLANT N MACHINERY BANK AUDIT'!AE177,'PLANT N MACHINERY BANK AUDIT'!AH177)</f>
        <v>144.19999999999999</v>
      </c>
      <c r="AJ177" s="93">
        <f t="shared" si="159"/>
        <v>1.0411552346570396</v>
      </c>
      <c r="AK177" s="89" t="s">
        <v>1458</v>
      </c>
      <c r="AL177" s="65">
        <f>MATCH(AK177,'Cat-4'!$A:$A,)</f>
        <v>722</v>
      </c>
      <c r="AM177" s="65">
        <f>MATCH($AM$3,'Cat-4'!$1:$1)</f>
        <v>4</v>
      </c>
      <c r="AN177" s="65">
        <f>INDEX('Cat-4'!$1:$1048576,'PLANT N MACHINERY BANK AUDIT'!AL177,'PLANT N MACHINERY BANK AUDIT'!AM177)</f>
        <v>102.2</v>
      </c>
      <c r="AO177" s="65">
        <f>MATCH($AO$3,'Cat-4'!$1:$1)</f>
        <v>147</v>
      </c>
      <c r="AP177" s="65">
        <f>INDEX('Cat-4'!$1:$1048576,'PLANT N MACHINERY BANK AUDIT'!AL177,'PLANT N MACHINERY BANK AUDIT'!AO177)</f>
        <v>130</v>
      </c>
      <c r="AQ177" s="92">
        <f t="shared" si="160"/>
        <v>1.2720156555772995</v>
      </c>
      <c r="AR177" s="92">
        <f t="shared" si="161"/>
        <v>1.3243657583700112</v>
      </c>
      <c r="AS177" s="92">
        <f t="shared" si="118"/>
        <v>14.016666666666667</v>
      </c>
      <c r="AT177" s="65">
        <f>INDEX('EL&amp;SV1'!$C$3:$G$33,MATCH('PLANT N MACHINERY BANK AUDIT'!AK177,'EL&amp;SV1'!$G$3:$G$76,0),MATCH(IF('PLANT N MACHINERY BANK AUDIT'!I177&gt;5000000,"A",IF('PLANT N MACHINERY BANK AUDIT'!I177&gt;2000000,"B",IF('PLANT N MACHINERY BANK AUDIT'!I177&gt;100000,"C","D"))),'EL&amp;SV1'!$C$3:$G$3,0))</f>
        <v>10</v>
      </c>
      <c r="AU177" s="104">
        <f>INDEX('EL&amp;SV1'!$G$3:$K$76,MATCH(AK177,'EL&amp;SV1'!$G$3:$G$76,0),MATCH(IF('PLANT N MACHINERY BANK AUDIT'!I177&gt;5000000,"A",IF('PLANT N MACHINERY BANK AUDIT'!I177&gt;2000000,"B",IF('PLANT N MACHINERY BANK AUDIT'!I177&gt;100000,"C","D"))),'EL&amp;SV1'!$G$3:$K$3,0))</f>
        <v>0.9</v>
      </c>
      <c r="AV177" s="102">
        <f t="shared" si="119"/>
        <v>790490.86269326683</v>
      </c>
      <c r="AW177" s="103">
        <f t="shared" si="120"/>
        <v>711441.7764239402</v>
      </c>
      <c r="AX177" s="103">
        <f t="shared" si="121"/>
        <v>79049.086269326624</v>
      </c>
    </row>
    <row r="178" spans="1:50" ht="15.6" customHeight="1" x14ac:dyDescent="0.2">
      <c r="A178" s="53">
        <f>ROWS($B$5:B178)</f>
        <v>174</v>
      </c>
      <c r="B178" s="84" t="s">
        <v>4388</v>
      </c>
      <c r="C178" s="84" t="s">
        <v>4389</v>
      </c>
      <c r="D178" s="54" t="s">
        <v>3892</v>
      </c>
      <c r="E178" s="55">
        <v>39399</v>
      </c>
      <c r="F178" s="56">
        <v>15</v>
      </c>
      <c r="G178" s="55">
        <v>44878</v>
      </c>
      <c r="H178" s="57">
        <v>0.62191780821917808</v>
      </c>
      <c r="I178" s="58">
        <v>587415.77641095885</v>
      </c>
      <c r="J178" s="58">
        <v>557040</v>
      </c>
      <c r="K178" s="59">
        <v>30376</v>
      </c>
      <c r="L178" s="59"/>
      <c r="M178" s="60">
        <v>-0.22358904115390033</v>
      </c>
      <c r="N178" s="60">
        <v>18903.776410958846</v>
      </c>
      <c r="O178" s="88">
        <f t="shared" si="117"/>
        <v>39387</v>
      </c>
      <c r="P178" s="65"/>
      <c r="Q178" s="65"/>
      <c r="R178" s="65"/>
      <c r="S178" s="65"/>
      <c r="T178" s="65"/>
      <c r="U178" s="65"/>
      <c r="V178" s="65"/>
      <c r="W178" s="65"/>
      <c r="X178" s="65"/>
      <c r="Y178" s="65"/>
      <c r="Z178" s="65"/>
      <c r="AA178" s="65"/>
      <c r="AB178" s="65"/>
      <c r="AC178" s="65"/>
      <c r="AD178" s="98" t="s">
        <v>2636</v>
      </c>
      <c r="AE178" s="65">
        <f>MATCH(AD178,'Cat-3'!$A:$A,)</f>
        <v>649</v>
      </c>
      <c r="AF178" s="65">
        <f>MATCH(O178,'Cat-3'!$1:$1,)</f>
        <v>38</v>
      </c>
      <c r="AG178" s="65">
        <f>INDEX('Cat-3'!$1:$1048576,'PLANT N MACHINERY BANK AUDIT'!AE178,'PLANT N MACHINERY BANK AUDIT'!AF178)</f>
        <v>122.8</v>
      </c>
      <c r="AH178" s="65">
        <f>MATCH($AH$3,'Cat-3'!$1:$1,)</f>
        <v>90</v>
      </c>
      <c r="AI178" s="65">
        <f>INDEX('Cat-3'!$1:$1048576,'PLANT N MACHINERY BANK AUDIT'!AE178,'PLANT N MACHINERY BANK AUDIT'!AH178)</f>
        <v>144.19999999999999</v>
      </c>
      <c r="AJ178" s="93">
        <f t="shared" si="159"/>
        <v>1.1742671009771986</v>
      </c>
      <c r="AK178" s="89" t="s">
        <v>1601</v>
      </c>
      <c r="AL178" s="65">
        <f>MATCH(AK178,'Cat-4'!$A:$A,)</f>
        <v>794</v>
      </c>
      <c r="AM178" s="65">
        <f>MATCH($AM$3,'Cat-4'!$1:$1)</f>
        <v>4</v>
      </c>
      <c r="AN178" s="65">
        <f>INDEX('Cat-4'!$1:$1048576,'PLANT N MACHINERY BANK AUDIT'!AL178,'PLANT N MACHINERY BANK AUDIT'!AM178)</f>
        <v>91.2</v>
      </c>
      <c r="AO178" s="65">
        <f>MATCH($AO$3,'Cat-4'!$1:$1)</f>
        <v>147</v>
      </c>
      <c r="AP178" s="65">
        <f>INDEX('Cat-4'!$1:$1048576,'PLANT N MACHINERY BANK AUDIT'!AL178,'PLANT N MACHINERY BANK AUDIT'!AO178)</f>
        <v>115.5</v>
      </c>
      <c r="AQ178" s="92">
        <f t="shared" si="160"/>
        <v>1.2664473684210527</v>
      </c>
      <c r="AR178" s="92">
        <f t="shared" si="161"/>
        <v>1.4871474798559916</v>
      </c>
      <c r="AS178" s="92">
        <f t="shared" si="118"/>
        <v>16.741666666666667</v>
      </c>
      <c r="AT178" s="65">
        <f>INDEX('EL&amp;SV1'!$C$3:$G$33,MATCH('PLANT N MACHINERY BANK AUDIT'!AK178,'EL&amp;SV1'!$G$3:$G$76,0),MATCH(IF('PLANT N MACHINERY BANK AUDIT'!I178&gt;5000000,"A",IF('PLANT N MACHINERY BANK AUDIT'!I178&gt;2000000,"B",IF('PLANT N MACHINERY BANK AUDIT'!I178&gt;100000,"C","D"))),'EL&amp;SV1'!$C$3:$G$3,0))</f>
        <v>10</v>
      </c>
      <c r="AU178" s="104">
        <f>INDEX('EL&amp;SV1'!$G$3:$K$76,MATCH(AK178,'EL&amp;SV1'!$G$3:$G$76,0),MATCH(IF('PLANT N MACHINERY BANK AUDIT'!I178&gt;5000000,"A",IF('PLANT N MACHINERY BANK AUDIT'!I178&gt;2000000,"B",IF('PLANT N MACHINERY BANK AUDIT'!I178&gt;100000,"C","D"))),'EL&amp;SV1'!$G$3:$K$3,0))</f>
        <v>0.9</v>
      </c>
      <c r="AV178" s="102">
        <f t="shared" si="119"/>
        <v>873573.89151720807</v>
      </c>
      <c r="AW178" s="103">
        <f t="shared" si="120"/>
        <v>786216.50236548728</v>
      </c>
      <c r="AX178" s="103">
        <f t="shared" si="121"/>
        <v>87357.389151720796</v>
      </c>
    </row>
    <row r="179" spans="1:50" ht="15.6" customHeight="1" x14ac:dyDescent="0.2">
      <c r="A179" s="53">
        <f>ROWS($B$5:B179)</f>
        <v>175</v>
      </c>
      <c r="B179" s="84" t="s">
        <v>4680</v>
      </c>
      <c r="C179" s="84" t="s">
        <v>4681</v>
      </c>
      <c r="D179" s="54" t="s">
        <v>4020</v>
      </c>
      <c r="E179" s="55">
        <v>41991</v>
      </c>
      <c r="F179" s="56">
        <v>15</v>
      </c>
      <c r="G179" s="55">
        <v>47470</v>
      </c>
      <c r="H179" s="57">
        <v>7.7232876712328764</v>
      </c>
      <c r="I179" s="58">
        <v>587260.32465753425</v>
      </c>
      <c r="J179" s="58">
        <v>312784</v>
      </c>
      <c r="K179" s="61">
        <v>30794.900000000023</v>
      </c>
      <c r="L179" s="61"/>
      <c r="M179" s="60">
        <v>243681.42465753423</v>
      </c>
      <c r="N179" s="60">
        <v>280138.42465753423</v>
      </c>
      <c r="O179" s="88">
        <f t="shared" si="117"/>
        <v>41974</v>
      </c>
      <c r="P179" s="65"/>
      <c r="Q179" s="65"/>
      <c r="R179" s="65"/>
      <c r="S179" s="65"/>
      <c r="T179" s="65"/>
      <c r="U179" s="65"/>
      <c r="V179" s="65"/>
      <c r="W179" s="95"/>
      <c r="X179" s="65"/>
      <c r="Y179" s="65"/>
      <c r="Z179" s="65"/>
      <c r="AA179" s="65"/>
      <c r="AB179" s="65"/>
      <c r="AC179" s="65"/>
      <c r="AD179" s="96"/>
      <c r="AE179" s="65"/>
      <c r="AF179" s="65"/>
      <c r="AG179" s="65"/>
      <c r="AH179" s="65"/>
      <c r="AI179" s="65"/>
      <c r="AJ179" s="65"/>
      <c r="AK179" s="89" t="s">
        <v>1458</v>
      </c>
      <c r="AL179" s="65">
        <f>MATCH(AK179,'Cat-4'!$A:$A,)</f>
        <v>722</v>
      </c>
      <c r="AM179" s="65">
        <f>MATCH(O179,'Cat-4'!$1:$1)</f>
        <v>36</v>
      </c>
      <c r="AN179" s="65">
        <f>INDEX('Cat-4'!$1:$1048576,'PLANT N MACHINERY BANK AUDIT'!AL179,'PLANT N MACHINERY BANK AUDIT'!AM179)</f>
        <v>108.1</v>
      </c>
      <c r="AO179" s="65">
        <f>MATCH($AO$3,'Cat-4'!$1:$1)</f>
        <v>147</v>
      </c>
      <c r="AP179" s="65">
        <f>INDEX('Cat-4'!$1:$1048576,'PLANT N MACHINERY BANK AUDIT'!AL179,'PLANT N MACHINERY BANK AUDIT'!AO179)</f>
        <v>130</v>
      </c>
      <c r="AQ179" s="92">
        <f>AP179/AN179</f>
        <v>1.2025901942645698</v>
      </c>
      <c r="AR179" s="92">
        <f>AQ179</f>
        <v>1.2025901942645698</v>
      </c>
      <c r="AS179" s="92">
        <f t="shared" si="118"/>
        <v>9.6444444444444439</v>
      </c>
      <c r="AT179" s="65">
        <f>INDEX('EL&amp;SV1'!$C$3:$G$33,MATCH('PLANT N MACHINERY BANK AUDIT'!AK179,'EL&amp;SV1'!$G$3:$G$76,0),MATCH(IF('PLANT N MACHINERY BANK AUDIT'!I179&gt;5000000,"A",IF('PLANT N MACHINERY BANK AUDIT'!I179&gt;2000000,"B",IF('PLANT N MACHINERY BANK AUDIT'!I179&gt;100000,"C","D"))),'EL&amp;SV1'!$C$3:$G$3,0))</f>
        <v>10</v>
      </c>
      <c r="AU179" s="104">
        <f>INDEX('EL&amp;SV1'!$G$3:$K$76,MATCH(AK179,'EL&amp;SV1'!$G$3:$G$76,0),MATCH(IF('PLANT N MACHINERY BANK AUDIT'!I179&gt;5000000,"A",IF('PLANT N MACHINERY BANK AUDIT'!I179&gt;2000000,"B",IF('PLANT N MACHINERY BANK AUDIT'!I179&gt;100000,"C","D"))),'EL&amp;SV1'!$G$3:$K$3,0))</f>
        <v>0.9</v>
      </c>
      <c r="AV179" s="102">
        <f t="shared" si="119"/>
        <v>706233.50791377842</v>
      </c>
      <c r="AW179" s="103">
        <f t="shared" si="120"/>
        <v>613010.6848691596</v>
      </c>
      <c r="AX179" s="103">
        <f t="shared" si="121"/>
        <v>93222.823044618824</v>
      </c>
    </row>
    <row r="180" spans="1:50" ht="15.6" customHeight="1" x14ac:dyDescent="0.2">
      <c r="A180" s="53">
        <f>ROWS($B$5:B180)</f>
        <v>176</v>
      </c>
      <c r="B180" s="84" t="s">
        <v>4161</v>
      </c>
      <c r="C180" s="84" t="s">
        <v>4162</v>
      </c>
      <c r="D180" s="54" t="s">
        <v>3955</v>
      </c>
      <c r="E180" s="55">
        <v>37312</v>
      </c>
      <c r="F180" s="56">
        <v>15</v>
      </c>
      <c r="G180" s="55">
        <v>42791</v>
      </c>
      <c r="H180" s="57">
        <v>-5.095890410958904</v>
      </c>
      <c r="I180" s="58">
        <v>580187</v>
      </c>
      <c r="J180" s="58">
        <v>551178</v>
      </c>
      <c r="K180" s="59">
        <v>29009</v>
      </c>
      <c r="L180" s="59"/>
      <c r="M180" s="60">
        <v>0</v>
      </c>
      <c r="N180" s="60">
        <v>0</v>
      </c>
      <c r="O180" s="88">
        <f t="shared" si="117"/>
        <v>37288</v>
      </c>
      <c r="P180" s="65"/>
      <c r="Q180" s="65"/>
      <c r="R180" s="65"/>
      <c r="S180" s="65"/>
      <c r="T180" s="65"/>
      <c r="U180" s="65"/>
      <c r="V180" s="65"/>
      <c r="W180" s="99" t="s">
        <v>3128</v>
      </c>
      <c r="X180" s="65">
        <f>MATCH(W180,'Cat-2'!$A:$A,)</f>
        <v>284</v>
      </c>
      <c r="Y180" s="65">
        <f>MATCH(O180,'Cat-2'!$1:$1,)</f>
        <v>29</v>
      </c>
      <c r="Z180" s="65">
        <f>INDEX('Cat-2'!$1:$1048576,'PLANT N MACHINERY BANK AUDIT'!X180,'PLANT N MACHINERY BANK AUDIT'!Y180)</f>
        <v>118.2</v>
      </c>
      <c r="AA180" s="65">
        <f>MATCH($AA$3,'Cat-2'!$1:$1,)</f>
        <v>63</v>
      </c>
      <c r="AB180" s="65">
        <f>INDEX('Cat-2'!$1:$1048576,'PLANT N MACHINERY BANK AUDIT'!X180,'PLANT N MACHINERY BANK AUDIT'!AA180)</f>
        <v>135.9</v>
      </c>
      <c r="AC180" s="93">
        <f>AB180/Z180</f>
        <v>1.149746192893401</v>
      </c>
      <c r="AD180" s="98" t="s">
        <v>2143</v>
      </c>
      <c r="AE180" s="65">
        <f>MATCH(AD180,'Cat-3'!$A:$A,)</f>
        <v>369</v>
      </c>
      <c r="AF180" s="65">
        <f>MATCH($AF$3,'Cat-3'!$1:$1,)</f>
        <v>4</v>
      </c>
      <c r="AG180" s="65">
        <f>INDEX('Cat-3'!$1:$1048576,'PLANT N MACHINERY BANK AUDIT'!AE180,'PLANT N MACHINERY BANK AUDIT'!AF180)</f>
        <v>99.6</v>
      </c>
      <c r="AH180" s="65">
        <f>MATCH($AH$3,'Cat-3'!$1:$1,)</f>
        <v>90</v>
      </c>
      <c r="AI180" s="65">
        <f>INDEX('Cat-3'!$1:$1048576,'PLANT N MACHINERY BANK AUDIT'!AE180,'PLANT N MACHINERY BANK AUDIT'!AH180)</f>
        <v>123.1</v>
      </c>
      <c r="AJ180" s="93">
        <f t="shared" ref="AJ180" si="162">AI180/AG180</f>
        <v>1.2359437751004017</v>
      </c>
      <c r="AK180" s="89" t="s">
        <v>1013</v>
      </c>
      <c r="AL180" s="65">
        <f>MATCH(AK180,'Cat-4'!$A:$A,)</f>
        <v>499</v>
      </c>
      <c r="AM180" s="65">
        <f>MATCH($AM$3,'Cat-4'!$1:$1)</f>
        <v>4</v>
      </c>
      <c r="AN180" s="65">
        <f>INDEX('Cat-4'!$1:$1048576,'PLANT N MACHINERY BANK AUDIT'!AL180,'PLANT N MACHINERY BANK AUDIT'!AM180)</f>
        <v>102.7</v>
      </c>
      <c r="AO180" s="65">
        <f>MATCH($AO$3,'Cat-4'!$1:$1)</f>
        <v>147</v>
      </c>
      <c r="AP180" s="65">
        <f>INDEX('Cat-4'!$1:$1048576,'PLANT N MACHINERY BANK AUDIT'!AL180,'PLANT N MACHINERY BANK AUDIT'!AO180)</f>
        <v>138.19999999999999</v>
      </c>
      <c r="AQ180" s="92">
        <f t="shared" ref="AQ180" si="163">AP180/AN180</f>
        <v>1.3456669912366113</v>
      </c>
      <c r="AR180" s="101">
        <f>AQ180*AJ180*AC180</f>
        <v>1.9122219283075388</v>
      </c>
      <c r="AS180" s="92">
        <f t="shared" si="118"/>
        <v>22.458333333333332</v>
      </c>
      <c r="AT180" s="65">
        <f>INDEX('EL&amp;SV1'!$C$3:$G$33,MATCH('PLANT N MACHINERY BANK AUDIT'!AK180,'EL&amp;SV1'!$G$3:$G$76,0),MATCH(IF('PLANT N MACHINERY BANK AUDIT'!I180&gt;5000000,"A",IF('PLANT N MACHINERY BANK AUDIT'!I180&gt;2000000,"B",IF('PLANT N MACHINERY BANK AUDIT'!I180&gt;100000,"C","D"))),'EL&amp;SV1'!$C$3:$G$3,0))</f>
        <v>6</v>
      </c>
      <c r="AU180" s="104">
        <f>INDEX('EL&amp;SV1'!$G$3:$K$76,MATCH(AK180,'EL&amp;SV1'!$G$3:$G$76,0),MATCH(IF('PLANT N MACHINERY BANK AUDIT'!I180&gt;5000000,"A",IF('PLANT N MACHINERY BANK AUDIT'!I180&gt;2000000,"B",IF('PLANT N MACHINERY BANK AUDIT'!I180&gt;100000,"C","D"))),'EL&amp;SV1'!$G$3:$K$3,0))</f>
        <v>0.95</v>
      </c>
      <c r="AV180" s="102">
        <f t="shared" si="119"/>
        <v>1109446.3039189661</v>
      </c>
      <c r="AW180" s="103">
        <f t="shared" si="120"/>
        <v>1053973.9887230177</v>
      </c>
      <c r="AX180" s="103">
        <f t="shared" si="121"/>
        <v>55472.315195948351</v>
      </c>
    </row>
    <row r="181" spans="1:50" ht="15.6" customHeight="1" x14ac:dyDescent="0.2">
      <c r="A181" s="53">
        <f>ROWS($B$5:B181)</f>
        <v>177</v>
      </c>
      <c r="B181" s="84" t="s">
        <v>4664</v>
      </c>
      <c r="C181" s="84" t="s">
        <v>4689</v>
      </c>
      <c r="D181" s="54" t="s">
        <v>4647</v>
      </c>
      <c r="E181" s="55">
        <v>42210</v>
      </c>
      <c r="F181" s="56">
        <v>15</v>
      </c>
      <c r="G181" s="55">
        <v>47689</v>
      </c>
      <c r="H181" s="57">
        <v>8.3232876712328761</v>
      </c>
      <c r="I181" s="58">
        <v>572101</v>
      </c>
      <c r="J181" s="58">
        <v>281811</v>
      </c>
      <c r="K181" s="61">
        <v>30075.95000000007</v>
      </c>
      <c r="L181" s="61"/>
      <c r="M181" s="60">
        <v>260214.04999999993</v>
      </c>
      <c r="N181" s="60">
        <v>295947.04999999993</v>
      </c>
      <c r="O181" s="88">
        <f t="shared" si="117"/>
        <v>42186</v>
      </c>
      <c r="P181" s="65"/>
      <c r="Q181" s="65"/>
      <c r="R181" s="65"/>
      <c r="S181" s="65"/>
      <c r="T181" s="65"/>
      <c r="U181" s="65"/>
      <c r="V181" s="65"/>
      <c r="W181" s="96"/>
      <c r="X181" s="65"/>
      <c r="Y181" s="65"/>
      <c r="Z181" s="65"/>
      <c r="AA181" s="65"/>
      <c r="AB181" s="65"/>
      <c r="AC181" s="65"/>
      <c r="AD181" s="96"/>
      <c r="AE181" s="65"/>
      <c r="AF181" s="65"/>
      <c r="AG181" s="65"/>
      <c r="AH181" s="65"/>
      <c r="AI181" s="65"/>
      <c r="AJ181" s="65"/>
      <c r="AK181" s="89" t="s">
        <v>1458</v>
      </c>
      <c r="AL181" s="65">
        <f>MATCH(AK181,'Cat-4'!$A:$A,)</f>
        <v>722</v>
      </c>
      <c r="AM181" s="65">
        <f>MATCH(O181,'Cat-4'!$1:$1)</f>
        <v>43</v>
      </c>
      <c r="AN181" s="65">
        <f>INDEX('Cat-4'!$1:$1048576,'PLANT N MACHINERY BANK AUDIT'!AL181,'PLANT N MACHINERY BANK AUDIT'!AM181)</f>
        <v>110.2</v>
      </c>
      <c r="AO181" s="65">
        <f>MATCH($AO$3,'Cat-4'!$1:$1)</f>
        <v>147</v>
      </c>
      <c r="AP181" s="65">
        <f>INDEX('Cat-4'!$1:$1048576,'PLANT N MACHINERY BANK AUDIT'!AL181,'PLANT N MACHINERY BANK AUDIT'!AO181)</f>
        <v>130</v>
      </c>
      <c r="AQ181" s="92">
        <f>AP181/AN181</f>
        <v>1.1796733212341197</v>
      </c>
      <c r="AR181" s="92">
        <f>AQ181</f>
        <v>1.1796733212341197</v>
      </c>
      <c r="AS181" s="92">
        <f t="shared" si="118"/>
        <v>9.0416666666666661</v>
      </c>
      <c r="AT181" s="65">
        <f>INDEX('EL&amp;SV1'!$C$3:$G$33,MATCH('PLANT N MACHINERY BANK AUDIT'!AK181,'EL&amp;SV1'!$G$3:$G$76,0),MATCH(IF('PLANT N MACHINERY BANK AUDIT'!I181&gt;5000000,"A",IF('PLANT N MACHINERY BANK AUDIT'!I181&gt;2000000,"B",IF('PLANT N MACHINERY BANK AUDIT'!I181&gt;100000,"C","D"))),'EL&amp;SV1'!$C$3:$G$3,0))</f>
        <v>10</v>
      </c>
      <c r="AU181" s="104">
        <f>INDEX('EL&amp;SV1'!$G$3:$K$76,MATCH(AK181,'EL&amp;SV1'!$G$3:$G$76,0),MATCH(IF('PLANT N MACHINERY BANK AUDIT'!I181&gt;5000000,"A",IF('PLANT N MACHINERY BANK AUDIT'!I181&gt;2000000,"B",IF('PLANT N MACHINERY BANK AUDIT'!I181&gt;100000,"C","D"))),'EL&amp;SV1'!$G$3:$K$3,0))</f>
        <v>0.9</v>
      </c>
      <c r="AV181" s="102">
        <f t="shared" si="119"/>
        <v>674892.2867513611</v>
      </c>
      <c r="AW181" s="103">
        <f t="shared" si="120"/>
        <v>549193.59834392008</v>
      </c>
      <c r="AX181" s="103">
        <f t="shared" si="121"/>
        <v>125698.68840744102</v>
      </c>
    </row>
    <row r="182" spans="1:50" ht="15.6" customHeight="1" x14ac:dyDescent="0.2">
      <c r="A182" s="53">
        <f>ROWS($B$5:B182)</f>
        <v>178</v>
      </c>
      <c r="B182" s="84" t="s">
        <v>4232</v>
      </c>
      <c r="C182" s="84" t="s">
        <v>4022</v>
      </c>
      <c r="D182" s="54" t="s">
        <v>4155</v>
      </c>
      <c r="E182" s="55">
        <v>38078</v>
      </c>
      <c r="F182" s="56">
        <v>15</v>
      </c>
      <c r="G182" s="55">
        <v>43556</v>
      </c>
      <c r="H182" s="57">
        <v>-3</v>
      </c>
      <c r="I182" s="58">
        <v>566545.71218264848</v>
      </c>
      <c r="J182" s="58">
        <v>536380</v>
      </c>
      <c r="K182" s="59">
        <v>30166</v>
      </c>
      <c r="L182" s="59"/>
      <c r="M182" s="60">
        <v>-0.28781735152006149</v>
      </c>
      <c r="N182" s="60">
        <v>-0.28781735152006149</v>
      </c>
      <c r="O182" s="88">
        <f t="shared" si="117"/>
        <v>38078</v>
      </c>
      <c r="P182" s="65"/>
      <c r="Q182" s="65"/>
      <c r="R182" s="65"/>
      <c r="S182" s="65"/>
      <c r="T182" s="65"/>
      <c r="U182" s="65"/>
      <c r="V182" s="65"/>
      <c r="W182" s="99" t="s">
        <v>3320</v>
      </c>
      <c r="X182" s="65">
        <f>MATCH(W182,'Cat-2'!$A:$A,)</f>
        <v>453</v>
      </c>
      <c r="Y182" s="65">
        <f>MATCH(O182,'Cat-2'!$1:$1,)</f>
        <v>55</v>
      </c>
      <c r="Z182" s="65">
        <f>INDEX('Cat-2'!$1:$1048576,'PLANT N MACHINERY BANK AUDIT'!X182,'PLANT N MACHINERY BANK AUDIT'!Y182)</f>
        <v>134.80000000000001</v>
      </c>
      <c r="AA182" s="65">
        <f>MATCH($AA$3,'Cat-2'!$1:$1,)</f>
        <v>63</v>
      </c>
      <c r="AB182" s="65">
        <f>INDEX('Cat-2'!$1:$1048576,'PLANT N MACHINERY BANK AUDIT'!X182,'PLANT N MACHINERY BANK AUDIT'!AA182)</f>
        <v>143</v>
      </c>
      <c r="AC182" s="93">
        <f>AB182/Z182</f>
        <v>1.0608308605341246</v>
      </c>
      <c r="AD182" s="98" t="s">
        <v>2636</v>
      </c>
      <c r="AE182" s="65">
        <f>MATCH(AD182,'Cat-3'!$A:$A,)</f>
        <v>649</v>
      </c>
      <c r="AF182" s="65">
        <f>MATCH($AF$3,'Cat-3'!$1:$1,)</f>
        <v>4</v>
      </c>
      <c r="AG182" s="65">
        <f>INDEX('Cat-3'!$1:$1048576,'PLANT N MACHINERY BANK AUDIT'!AE182,'PLANT N MACHINERY BANK AUDIT'!AF182)</f>
        <v>101.3</v>
      </c>
      <c r="AH182" s="65">
        <f>MATCH($AH$3,'Cat-3'!$1:$1,)</f>
        <v>90</v>
      </c>
      <c r="AI182" s="65">
        <f>INDEX('Cat-3'!$1:$1048576,'PLANT N MACHINERY BANK AUDIT'!AE182,'PLANT N MACHINERY BANK AUDIT'!AH182)</f>
        <v>144.19999999999999</v>
      </c>
      <c r="AJ182" s="93">
        <f t="shared" ref="AJ182" si="164">AI182/AG182</f>
        <v>1.4234945705824285</v>
      </c>
      <c r="AK182" s="89" t="s">
        <v>1458</v>
      </c>
      <c r="AL182" s="65">
        <f>MATCH(AK182,'Cat-4'!$A:$A,)</f>
        <v>722</v>
      </c>
      <c r="AM182" s="65">
        <f>MATCH($AM$3,'Cat-4'!$1:$1)</f>
        <v>4</v>
      </c>
      <c r="AN182" s="65">
        <f>INDEX('Cat-4'!$1:$1048576,'PLANT N MACHINERY BANK AUDIT'!AL182,'PLANT N MACHINERY BANK AUDIT'!AM182)</f>
        <v>102.2</v>
      </c>
      <c r="AO182" s="65">
        <f>MATCH($AO$3,'Cat-4'!$1:$1)</f>
        <v>147</v>
      </c>
      <c r="AP182" s="65">
        <f>INDEX('Cat-4'!$1:$1048576,'PLANT N MACHINERY BANK AUDIT'!AL182,'PLANT N MACHINERY BANK AUDIT'!AO182)</f>
        <v>130</v>
      </c>
      <c r="AQ182" s="92">
        <f t="shared" ref="AQ182" si="165">AP182/AN182</f>
        <v>1.2720156555772995</v>
      </c>
      <c r="AR182" s="101">
        <f>AQ182*AJ182*AC182</f>
        <v>1.9208542674751421</v>
      </c>
      <c r="AS182" s="92">
        <f t="shared" si="118"/>
        <v>20.358333333333334</v>
      </c>
      <c r="AT182" s="65">
        <f>INDEX('EL&amp;SV1'!$C$3:$G$33,MATCH('PLANT N MACHINERY BANK AUDIT'!AK182,'EL&amp;SV1'!$G$3:$G$76,0),MATCH(IF('PLANT N MACHINERY BANK AUDIT'!I182&gt;5000000,"A",IF('PLANT N MACHINERY BANK AUDIT'!I182&gt;2000000,"B",IF('PLANT N MACHINERY BANK AUDIT'!I182&gt;100000,"C","D"))),'EL&amp;SV1'!$C$3:$G$3,0))</f>
        <v>10</v>
      </c>
      <c r="AU182" s="104">
        <f>INDEX('EL&amp;SV1'!$G$3:$K$76,MATCH(AK182,'EL&amp;SV1'!$G$3:$G$76,0),MATCH(IF('PLANT N MACHINERY BANK AUDIT'!I182&gt;5000000,"A",IF('PLANT N MACHINERY BANK AUDIT'!I182&gt;2000000,"B",IF('PLANT N MACHINERY BANK AUDIT'!I182&gt;100000,"C","D"))),'EL&amp;SV1'!$G$3:$K$3,0))</f>
        <v>0.9</v>
      </c>
      <c r="AV182" s="102">
        <f t="shared" si="119"/>
        <v>1088251.748965784</v>
      </c>
      <c r="AW182" s="103">
        <f t="shared" si="120"/>
        <v>979426.57406920556</v>
      </c>
      <c r="AX182" s="103">
        <f t="shared" si="121"/>
        <v>108825.17489657842</v>
      </c>
    </row>
    <row r="183" spans="1:50" ht="15.6" customHeight="1" x14ac:dyDescent="0.2">
      <c r="A183" s="53">
        <f>ROWS($B$5:B183)</f>
        <v>179</v>
      </c>
      <c r="B183" s="84" t="s">
        <v>3984</v>
      </c>
      <c r="C183" s="84" t="s">
        <v>3985</v>
      </c>
      <c r="D183" s="54" t="s">
        <v>3933</v>
      </c>
      <c r="E183" s="55">
        <v>35975</v>
      </c>
      <c r="F183" s="56">
        <v>15</v>
      </c>
      <c r="G183" s="55">
        <v>41454</v>
      </c>
      <c r="H183" s="57">
        <v>-8.7589041095890412</v>
      </c>
      <c r="I183" s="58">
        <v>552240</v>
      </c>
      <c r="J183" s="58">
        <v>524628</v>
      </c>
      <c r="K183" s="59">
        <v>27612</v>
      </c>
      <c r="L183" s="59"/>
      <c r="M183" s="60">
        <v>0</v>
      </c>
      <c r="N183" s="60">
        <v>0</v>
      </c>
      <c r="O183" s="88">
        <f t="shared" si="117"/>
        <v>35947</v>
      </c>
      <c r="P183" s="99" t="s">
        <v>3790</v>
      </c>
      <c r="Q183" s="65">
        <f>MATCH(P183,'Cat-1'!$A:$A,0)</f>
        <v>507</v>
      </c>
      <c r="R183" s="65">
        <f>MATCH(O183,'Cat-1'!$1:$1,0)</f>
        <v>197</v>
      </c>
      <c r="S183" s="65">
        <f>INDEX('Cat-1'!$1:$1048576,'PLANT N MACHINERY BANK AUDIT'!Q183,'PLANT N MACHINERY BANK AUDIT'!R183)</f>
        <v>282.39999999999998</v>
      </c>
      <c r="T183" s="65">
        <f>MATCH($T$3,'Cat-1'!$1:$1,)</f>
        <v>215</v>
      </c>
      <c r="U183" s="65">
        <f>INDEX('Cat-1'!$1:$1048576,'PLANT N MACHINERY BANK AUDIT'!Q183,'PLANT N MACHINERY BANK AUDIT'!T183)</f>
        <v>282.3</v>
      </c>
      <c r="V183" s="92">
        <f>U183/S183</f>
        <v>0.99964589235127488</v>
      </c>
      <c r="W183" s="99" t="s">
        <v>3377</v>
      </c>
      <c r="X183" s="65">
        <f>MATCH(W183,'Cat-2'!$A:$A,)</f>
        <v>484</v>
      </c>
      <c r="Y183" s="65">
        <f>MATCH($Y$3,'Cat-2'!$1:$1)</f>
        <v>4</v>
      </c>
      <c r="Z183" s="65">
        <f>INDEX('Cat-2'!$1:$1048576,'PLANT N MACHINERY BANK AUDIT'!X183,'PLANT N MACHINERY BANK AUDIT'!Y183)</f>
        <v>118</v>
      </c>
      <c r="AA183" s="65">
        <f>MATCH($AA$3,'Cat-2'!$1:$1)</f>
        <v>63</v>
      </c>
      <c r="AB183" s="65">
        <f>INDEX('Cat-2'!$1:$1048576,'PLANT N MACHINERY BANK AUDIT'!X183,'PLANT N MACHINERY BANK AUDIT'!AA183)</f>
        <v>141.30000000000001</v>
      </c>
      <c r="AC183" s="93">
        <f>AB183/Z183</f>
        <v>1.1974576271186441</v>
      </c>
      <c r="AD183" s="98" t="s">
        <v>2729</v>
      </c>
      <c r="AE183" s="65">
        <f>MATCH(AD183,'Cat-3'!$A:$A,)</f>
        <v>699</v>
      </c>
      <c r="AF183" s="65">
        <f>MATCH($AF$3,'Cat-3'!$1:$1,)</f>
        <v>4</v>
      </c>
      <c r="AG183" s="65">
        <f>INDEX('Cat-3'!$1:$1048576,'PLANT N MACHINERY BANK AUDIT'!AE183,'PLANT N MACHINERY BANK AUDIT'!AF183)</f>
        <v>100.4</v>
      </c>
      <c r="AH183" s="65">
        <f>MATCH($AH$3,'Cat-3'!$1:$1,)</f>
        <v>90</v>
      </c>
      <c r="AI183" s="65">
        <f>INDEX('Cat-3'!$1:$1048576,'PLANT N MACHINERY BANK AUDIT'!AE183,'PLANT N MACHINERY BANK AUDIT'!AH183)</f>
        <v>130.9</v>
      </c>
      <c r="AJ183" s="93">
        <f>AI183/AG183</f>
        <v>1.3037848605577689</v>
      </c>
      <c r="AK183" s="89" t="s">
        <v>1347</v>
      </c>
      <c r="AL183" s="65">
        <f>MATCH(AK183,'Cat-4'!$A:$A,)</f>
        <v>666</v>
      </c>
      <c r="AM183" s="65">
        <f>MATCH($AM$3,'Cat-4'!$1:$1)</f>
        <v>4</v>
      </c>
      <c r="AN183" s="65">
        <f>INDEX('Cat-4'!$1:$1048576,'PLANT N MACHINERY BANK AUDIT'!AL183,'PLANT N MACHINERY BANK AUDIT'!AM183)</f>
        <v>104.1</v>
      </c>
      <c r="AO183" s="65">
        <f>MATCH($AO$3,'Cat-4'!$1:$1)</f>
        <v>147</v>
      </c>
      <c r="AP183" s="65">
        <f>INDEX('Cat-4'!$1:$1048576,'PLANT N MACHINERY BANK AUDIT'!AL183,'PLANT N MACHINERY BANK AUDIT'!AO183)</f>
        <v>132.1</v>
      </c>
      <c r="AQ183" s="92">
        <f>AP183/AN183</f>
        <v>1.2689721421709894</v>
      </c>
      <c r="AR183" s="92">
        <f>AQ183*AJ183*AC183*V183</f>
        <v>1.9804521880411317</v>
      </c>
      <c r="AS183" s="92">
        <f t="shared" si="118"/>
        <v>26.113888888888887</v>
      </c>
      <c r="AT183" s="65">
        <f>INDEX('EL&amp;SV1'!$C$3:$G$33,MATCH('PLANT N MACHINERY BANK AUDIT'!AK183,'EL&amp;SV1'!$G$3:$G$76,0),MATCH(IF('PLANT N MACHINERY BANK AUDIT'!I183&gt;5000000,"A",IF('PLANT N MACHINERY BANK AUDIT'!I183&gt;2000000,"B",IF('PLANT N MACHINERY BANK AUDIT'!I183&gt;100000,"C","D"))),'EL&amp;SV1'!$C$3:$G$3,0))</f>
        <v>6</v>
      </c>
      <c r="AU183" s="104">
        <f>INDEX('EL&amp;SV1'!$G$3:$K$76,MATCH(AK183,'EL&amp;SV1'!$G$3:$G$76,0),MATCH(IF('PLANT N MACHINERY BANK AUDIT'!I183&gt;5000000,"A",IF('PLANT N MACHINERY BANK AUDIT'!I183&gt;2000000,"B",IF('PLANT N MACHINERY BANK AUDIT'!I183&gt;100000,"C","D"))),'EL&amp;SV1'!$G$3:$K$3,0))</f>
        <v>0.95</v>
      </c>
      <c r="AV183" s="102">
        <f t="shared" si="119"/>
        <v>1093684.9163238346</v>
      </c>
      <c r="AW183" s="103">
        <f t="shared" si="120"/>
        <v>1039000.6705076427</v>
      </c>
      <c r="AX183" s="103">
        <f t="shared" si="121"/>
        <v>54684.245816191891</v>
      </c>
    </row>
    <row r="184" spans="1:50" ht="15.6" customHeight="1" x14ac:dyDescent="0.2">
      <c r="A184" s="53">
        <f>ROWS($B$5:B184)</f>
        <v>180</v>
      </c>
      <c r="B184" s="84" t="s">
        <v>4283</v>
      </c>
      <c r="C184" s="84" t="s">
        <v>4284</v>
      </c>
      <c r="D184" s="54" t="s">
        <v>4020</v>
      </c>
      <c r="E184" s="55">
        <v>38472</v>
      </c>
      <c r="F184" s="56">
        <v>15</v>
      </c>
      <c r="G184" s="55">
        <v>43951</v>
      </c>
      <c r="H184" s="57">
        <v>-1.9178082191780821</v>
      </c>
      <c r="I184" s="58">
        <v>543592.97830136993</v>
      </c>
      <c r="J184" s="58">
        <v>513112.97830136993</v>
      </c>
      <c r="K184" s="59">
        <v>30480</v>
      </c>
      <c r="L184" s="59"/>
      <c r="M184" s="60">
        <v>0</v>
      </c>
      <c r="N184" s="60">
        <v>0</v>
      </c>
      <c r="O184" s="88">
        <f t="shared" si="117"/>
        <v>38443</v>
      </c>
      <c r="P184" s="65"/>
      <c r="Q184" s="65"/>
      <c r="R184" s="65"/>
      <c r="S184" s="65"/>
      <c r="T184" s="65"/>
      <c r="U184" s="65"/>
      <c r="V184" s="65"/>
      <c r="W184" s="97"/>
      <c r="X184" s="65"/>
      <c r="Y184" s="65"/>
      <c r="Z184" s="65"/>
      <c r="AA184" s="65"/>
      <c r="AB184" s="65"/>
      <c r="AC184" s="65"/>
      <c r="AD184" s="98" t="s">
        <v>2716</v>
      </c>
      <c r="AE184" s="65">
        <f>MATCH(AD184,'Cat-3'!$A:$A,)</f>
        <v>692</v>
      </c>
      <c r="AF184" s="65">
        <f>MATCH(O184,'Cat-3'!$1:$1,)</f>
        <v>7</v>
      </c>
      <c r="AG184" s="65">
        <f>INDEX('Cat-3'!$1:$1048576,'PLANT N MACHINERY BANK AUDIT'!AE184,'PLANT N MACHINERY BANK AUDIT'!AF184)</f>
        <v>100.5</v>
      </c>
      <c r="AH184" s="65">
        <f>MATCH($AH$3,'Cat-3'!$1:$1,)</f>
        <v>90</v>
      </c>
      <c r="AI184" s="65">
        <f>INDEX('Cat-3'!$1:$1048576,'PLANT N MACHINERY BANK AUDIT'!AE184,'PLANT N MACHINERY BANK AUDIT'!AH184)</f>
        <v>111.8</v>
      </c>
      <c r="AJ184" s="93">
        <f t="shared" ref="AJ184:AJ185" si="166">AI184/AG184</f>
        <v>1.1124378109452735</v>
      </c>
      <c r="AK184" s="89" t="s">
        <v>1484</v>
      </c>
      <c r="AL184" s="65">
        <f>MATCH(AK184,'Cat-4'!$A:$A,)</f>
        <v>735</v>
      </c>
      <c r="AM184" s="65">
        <f>MATCH($AM$3,'Cat-4'!$1:$1)</f>
        <v>4</v>
      </c>
      <c r="AN184" s="65">
        <f>INDEX('Cat-4'!$1:$1048576,'PLANT N MACHINERY BANK AUDIT'!AL184,'PLANT N MACHINERY BANK AUDIT'!AM184)</f>
        <v>104</v>
      </c>
      <c r="AO184" s="65">
        <f>MATCH($AO$3,'Cat-4'!$1:$1)</f>
        <v>147</v>
      </c>
      <c r="AP184" s="65">
        <f>INDEX('Cat-4'!$1:$1048576,'PLANT N MACHINERY BANK AUDIT'!AL184,'PLANT N MACHINERY BANK AUDIT'!AO184)</f>
        <v>135.80000000000001</v>
      </c>
      <c r="AQ184" s="92">
        <f t="shared" ref="AQ184:AQ185" si="167">AP184/AN184</f>
        <v>1.3057692307692308</v>
      </c>
      <c r="AR184" s="92">
        <f t="shared" ref="AR184:AR185" si="168">AQ184*AJ184</f>
        <v>1.4525870646766168</v>
      </c>
      <c r="AS184" s="92">
        <f t="shared" si="118"/>
        <v>19.277777777777779</v>
      </c>
      <c r="AT184" s="65">
        <f>INDEX('EL&amp;SV1'!$C$3:$G$33,MATCH('PLANT N MACHINERY BANK AUDIT'!AK184,'EL&amp;SV1'!$G$3:$G$76,0),MATCH(IF('PLANT N MACHINERY BANK AUDIT'!I184&gt;5000000,"A",IF('PLANT N MACHINERY BANK AUDIT'!I184&gt;2000000,"B",IF('PLANT N MACHINERY BANK AUDIT'!I184&gt;100000,"C","D"))),'EL&amp;SV1'!$C$3:$G$3,0))</f>
        <v>10</v>
      </c>
      <c r="AU184" s="104">
        <f>INDEX('EL&amp;SV1'!$G$3:$K$76,MATCH(AK184,'EL&amp;SV1'!$G$3:$G$76,0),MATCH(IF('PLANT N MACHINERY BANK AUDIT'!I184&gt;5000000,"A",IF('PLANT N MACHINERY BANK AUDIT'!I184&gt;2000000,"B",IF('PLANT N MACHINERY BANK AUDIT'!I184&gt;100000,"C","D"))),'EL&amp;SV1'!$G$3:$K$3,0))</f>
        <v>0.95</v>
      </c>
      <c r="AV184" s="102">
        <f t="shared" si="119"/>
        <v>789616.12872960675</v>
      </c>
      <c r="AW184" s="103">
        <f t="shared" si="120"/>
        <v>750135.32229312637</v>
      </c>
      <c r="AX184" s="103">
        <f t="shared" si="121"/>
        <v>39480.806436480372</v>
      </c>
    </row>
    <row r="185" spans="1:50" ht="15.6" customHeight="1" x14ac:dyDescent="0.2">
      <c r="A185" s="53">
        <f>ROWS($B$5:B185)</f>
        <v>181</v>
      </c>
      <c r="B185" s="84" t="s">
        <v>4303</v>
      </c>
      <c r="C185" s="84" t="s">
        <v>4304</v>
      </c>
      <c r="D185" s="54" t="s">
        <v>3895</v>
      </c>
      <c r="E185" s="55">
        <v>38736</v>
      </c>
      <c r="F185" s="56">
        <v>15</v>
      </c>
      <c r="G185" s="55">
        <v>44215</v>
      </c>
      <c r="H185" s="57">
        <v>-1.1945205479452055</v>
      </c>
      <c r="I185" s="58">
        <v>530432.95890410966</v>
      </c>
      <c r="J185" s="58">
        <v>502542.95890410966</v>
      </c>
      <c r="K185" s="59">
        <v>27890</v>
      </c>
      <c r="L185" s="59"/>
      <c r="M185" s="60">
        <v>0</v>
      </c>
      <c r="N185" s="60">
        <v>0</v>
      </c>
      <c r="O185" s="88">
        <f t="shared" si="117"/>
        <v>38718</v>
      </c>
      <c r="P185" s="65"/>
      <c r="Q185" s="65"/>
      <c r="R185" s="65"/>
      <c r="S185" s="65"/>
      <c r="T185" s="65"/>
      <c r="U185" s="65"/>
      <c r="V185" s="65"/>
      <c r="W185" s="65"/>
      <c r="X185" s="65"/>
      <c r="Y185" s="65"/>
      <c r="Z185" s="65"/>
      <c r="AA185" s="65"/>
      <c r="AB185" s="65"/>
      <c r="AC185" s="65"/>
      <c r="AD185" s="98" t="s">
        <v>2636</v>
      </c>
      <c r="AE185" s="65">
        <f>MATCH(AD185,'Cat-3'!$A:$A,)</f>
        <v>649</v>
      </c>
      <c r="AF185" s="65">
        <f>MATCH(O185,'Cat-3'!$1:$1,)</f>
        <v>16</v>
      </c>
      <c r="AG185" s="65">
        <f>INDEX('Cat-3'!$1:$1048576,'PLANT N MACHINERY BANK AUDIT'!AE185,'PLANT N MACHINERY BANK AUDIT'!AF185)</f>
        <v>109.6</v>
      </c>
      <c r="AH185" s="65">
        <f>MATCH($AH$3,'Cat-3'!$1:$1,)</f>
        <v>90</v>
      </c>
      <c r="AI185" s="65">
        <f>INDEX('Cat-3'!$1:$1048576,'PLANT N MACHINERY BANK AUDIT'!AE185,'PLANT N MACHINERY BANK AUDIT'!AH185)</f>
        <v>144.19999999999999</v>
      </c>
      <c r="AJ185" s="93">
        <f t="shared" si="166"/>
        <v>1.3156934306569343</v>
      </c>
      <c r="AK185" s="89" t="s">
        <v>1458</v>
      </c>
      <c r="AL185" s="65">
        <f>MATCH(AK185,'Cat-4'!$A:$A,)</f>
        <v>722</v>
      </c>
      <c r="AM185" s="65">
        <f>MATCH($AM$3,'Cat-4'!$1:$1)</f>
        <v>4</v>
      </c>
      <c r="AN185" s="65">
        <f>INDEX('Cat-4'!$1:$1048576,'PLANT N MACHINERY BANK AUDIT'!AL185,'PLANT N MACHINERY BANK AUDIT'!AM185)</f>
        <v>102.2</v>
      </c>
      <c r="AO185" s="65">
        <f>MATCH($AO$3,'Cat-4'!$1:$1)</f>
        <v>147</v>
      </c>
      <c r="AP185" s="65">
        <f>INDEX('Cat-4'!$1:$1048576,'PLANT N MACHINERY BANK AUDIT'!AL185,'PLANT N MACHINERY BANK AUDIT'!AO185)</f>
        <v>130</v>
      </c>
      <c r="AQ185" s="92">
        <f t="shared" si="167"/>
        <v>1.2720156555772995</v>
      </c>
      <c r="AR185" s="92">
        <f t="shared" si="168"/>
        <v>1.6735826417358266</v>
      </c>
      <c r="AS185" s="92">
        <f t="shared" si="118"/>
        <v>18.558333333333334</v>
      </c>
      <c r="AT185" s="65">
        <f>INDEX('EL&amp;SV1'!$C$3:$G$33,MATCH('PLANT N MACHINERY BANK AUDIT'!AK185,'EL&amp;SV1'!$G$3:$G$76,0),MATCH(IF('PLANT N MACHINERY BANK AUDIT'!I185&gt;5000000,"A",IF('PLANT N MACHINERY BANK AUDIT'!I185&gt;2000000,"B",IF('PLANT N MACHINERY BANK AUDIT'!I185&gt;100000,"C","D"))),'EL&amp;SV1'!$C$3:$G$3,0))</f>
        <v>10</v>
      </c>
      <c r="AU185" s="104">
        <f>INDEX('EL&amp;SV1'!$G$3:$K$76,MATCH(AK185,'EL&amp;SV1'!$G$3:$G$76,0),MATCH(IF('PLANT N MACHINERY BANK AUDIT'!I185&gt;5000000,"A",IF('PLANT N MACHINERY BANK AUDIT'!I185&gt;2000000,"B",IF('PLANT N MACHINERY BANK AUDIT'!I185&gt;100000,"C","D"))),'EL&amp;SV1'!$G$3:$K$3,0))</f>
        <v>0.9</v>
      </c>
      <c r="AV185" s="102">
        <f t="shared" si="119"/>
        <v>887723.39262649103</v>
      </c>
      <c r="AW185" s="103">
        <f t="shared" si="120"/>
        <v>798951.05336384196</v>
      </c>
      <c r="AX185" s="103">
        <f t="shared" si="121"/>
        <v>88772.339262649068</v>
      </c>
    </row>
    <row r="186" spans="1:50" ht="15.6" customHeight="1" x14ac:dyDescent="0.2">
      <c r="A186" s="53">
        <f>ROWS($B$5:B186)</f>
        <v>182</v>
      </c>
      <c r="B186" s="84" t="s">
        <v>4007</v>
      </c>
      <c r="C186" s="84"/>
      <c r="D186" s="54" t="s">
        <v>3958</v>
      </c>
      <c r="E186" s="55">
        <v>36363</v>
      </c>
      <c r="F186" s="56">
        <v>15</v>
      </c>
      <c r="G186" s="55">
        <v>41842</v>
      </c>
      <c r="H186" s="57">
        <v>-7.6958904109589037</v>
      </c>
      <c r="I186" s="58">
        <v>525000</v>
      </c>
      <c r="J186" s="58">
        <v>498750</v>
      </c>
      <c r="K186" s="59">
        <v>26250</v>
      </c>
      <c r="L186" s="59"/>
      <c r="M186" s="60">
        <v>0</v>
      </c>
      <c r="N186" s="60">
        <v>0</v>
      </c>
      <c r="O186" s="88">
        <f t="shared" si="117"/>
        <v>36342</v>
      </c>
      <c r="P186" s="99" t="s">
        <v>2706</v>
      </c>
      <c r="Q186" s="65">
        <f>MATCH(P186,'Cat-1'!$A:$A,0)</f>
        <v>506</v>
      </c>
      <c r="R186" s="65">
        <f>MATCH(O186,'Cat-1'!$1:$1,0)</f>
        <v>210</v>
      </c>
      <c r="S186" s="65">
        <f>INDEX('Cat-1'!$1:$1048576,'PLANT N MACHINERY BANK AUDIT'!Q186,'PLANT N MACHINERY BANK AUDIT'!R186)</f>
        <v>203.7</v>
      </c>
      <c r="T186" s="65">
        <f>MATCH($T$3,'Cat-1'!$1:$1,)</f>
        <v>215</v>
      </c>
      <c r="U186" s="65">
        <f>INDEX('Cat-1'!$1:$1048576,'PLANT N MACHINERY BANK AUDIT'!Q186,'PLANT N MACHINERY BANK AUDIT'!T186)</f>
        <v>203.7</v>
      </c>
      <c r="V186" s="92">
        <f>U186/S186</f>
        <v>1</v>
      </c>
      <c r="W186" s="99" t="s">
        <v>3356</v>
      </c>
      <c r="X186" s="65">
        <f>MATCH(W186,'Cat-2'!$A:$A,)</f>
        <v>473</v>
      </c>
      <c r="Y186" s="65">
        <f>MATCH($Y$3,'Cat-2'!$1:$1)</f>
        <v>4</v>
      </c>
      <c r="Z186" s="65">
        <f>INDEX('Cat-2'!$1:$1048576,'PLANT N MACHINERY BANK AUDIT'!X186,'PLANT N MACHINERY BANK AUDIT'!Y186)</f>
        <v>87.8</v>
      </c>
      <c r="AA186" s="65">
        <f>MATCH($AA$3,'Cat-2'!$1:$1)</f>
        <v>63</v>
      </c>
      <c r="AB186" s="65">
        <f>INDEX('Cat-2'!$1:$1048576,'PLANT N MACHINERY BANK AUDIT'!X186,'PLANT N MACHINERY BANK AUDIT'!AA186)</f>
        <v>70.7</v>
      </c>
      <c r="AC186" s="93">
        <f>AB186/Z186</f>
        <v>0.80523917995444194</v>
      </c>
      <c r="AD186" s="98" t="s">
        <v>2706</v>
      </c>
      <c r="AE186" s="65">
        <f>MATCH(AD186,'Cat-3'!$A:$A,)</f>
        <v>686</v>
      </c>
      <c r="AF186" s="65">
        <f>MATCH($AF$3,'Cat-3'!$1:$1,)</f>
        <v>4</v>
      </c>
      <c r="AG186" s="65">
        <f>INDEX('Cat-3'!$1:$1048576,'PLANT N MACHINERY BANK AUDIT'!AE186,'PLANT N MACHINERY BANK AUDIT'!AF186)</f>
        <v>103.6</v>
      </c>
      <c r="AH186" s="65">
        <f>MATCH($AH$3,'Cat-3'!$1:$1,)</f>
        <v>90</v>
      </c>
      <c r="AI186" s="65">
        <f>INDEX('Cat-3'!$1:$1048576,'PLANT N MACHINERY BANK AUDIT'!AE186,'PLANT N MACHINERY BANK AUDIT'!AH186)</f>
        <v>103.4</v>
      </c>
      <c r="AJ186" s="93">
        <f>AI186/AG186</f>
        <v>0.99806949806949818</v>
      </c>
      <c r="AK186" s="89" t="s">
        <v>1517</v>
      </c>
      <c r="AL186" s="65">
        <f>MATCH(AK186,'Cat-4'!$A:$A,)</f>
        <v>752</v>
      </c>
      <c r="AM186" s="65">
        <f>MATCH($AM$3,'Cat-4'!$1:$1)</f>
        <v>4</v>
      </c>
      <c r="AN186" s="65">
        <f>INDEX('Cat-4'!$1:$1048576,'PLANT N MACHINERY BANK AUDIT'!AL186,'PLANT N MACHINERY BANK AUDIT'!AM186)</f>
        <v>100.7</v>
      </c>
      <c r="AO186" s="65">
        <f>MATCH($AO$3,'Cat-4'!$1:$1)</f>
        <v>147</v>
      </c>
      <c r="AP186" s="65">
        <f>INDEX('Cat-4'!$1:$1048576,'PLANT N MACHINERY BANK AUDIT'!AL186,'PLANT N MACHINERY BANK AUDIT'!AO186)</f>
        <v>117.1</v>
      </c>
      <c r="AQ186" s="92">
        <f>AP186/AN186</f>
        <v>1.1628599801390267</v>
      </c>
      <c r="AR186" s="92">
        <f>AQ186*AJ186*AC186*V186</f>
        <v>0.93457273260665463</v>
      </c>
      <c r="AS186" s="92">
        <f t="shared" si="118"/>
        <v>25.05</v>
      </c>
      <c r="AT186" s="65">
        <f>INDEX('EL&amp;SV1'!$C$3:$G$33,MATCH('PLANT N MACHINERY BANK AUDIT'!AK186,'EL&amp;SV1'!$G$3:$G$76,0),MATCH(IF('PLANT N MACHINERY BANK AUDIT'!I186&gt;5000000,"A",IF('PLANT N MACHINERY BANK AUDIT'!I186&gt;2000000,"B",IF('PLANT N MACHINERY BANK AUDIT'!I186&gt;100000,"C","D"))),'EL&amp;SV1'!$C$3:$G$3,0))</f>
        <v>10</v>
      </c>
      <c r="AU186" s="104">
        <f>INDEX('EL&amp;SV1'!$G$3:$K$76,MATCH(AK186,'EL&amp;SV1'!$G$3:$G$76,0),MATCH(IF('PLANT N MACHINERY BANK AUDIT'!I186&gt;5000000,"A",IF('PLANT N MACHINERY BANK AUDIT'!I186&gt;2000000,"B",IF('PLANT N MACHINERY BANK AUDIT'!I186&gt;100000,"C","D"))),'EL&amp;SV1'!$G$3:$K$3,0))</f>
        <v>0.95</v>
      </c>
      <c r="AV186" s="102">
        <f t="shared" si="119"/>
        <v>490650.68461849366</v>
      </c>
      <c r="AW186" s="103">
        <f t="shared" si="120"/>
        <v>466118.15038756898</v>
      </c>
      <c r="AX186" s="103">
        <f t="shared" si="121"/>
        <v>24532.534230924677</v>
      </c>
    </row>
    <row r="187" spans="1:50" ht="15.6" customHeight="1" x14ac:dyDescent="0.2">
      <c r="A187" s="53">
        <f>ROWS($B$5:B187)</f>
        <v>183</v>
      </c>
      <c r="B187" s="84" t="s">
        <v>4105</v>
      </c>
      <c r="C187" s="84" t="s">
        <v>3948</v>
      </c>
      <c r="D187" s="54" t="s">
        <v>3948</v>
      </c>
      <c r="E187" s="55">
        <v>36616</v>
      </c>
      <c r="F187" s="56">
        <v>15</v>
      </c>
      <c r="G187" s="55">
        <v>42094</v>
      </c>
      <c r="H187" s="57">
        <v>-7.0054794520547947</v>
      </c>
      <c r="I187" s="58">
        <v>518093</v>
      </c>
      <c r="J187" s="58">
        <v>492188</v>
      </c>
      <c r="K187" s="59">
        <v>25905</v>
      </c>
      <c r="L187" s="59"/>
      <c r="M187" s="60">
        <v>0</v>
      </c>
      <c r="N187" s="60">
        <v>0</v>
      </c>
      <c r="O187" s="88">
        <f t="shared" si="117"/>
        <v>36586</v>
      </c>
      <c r="P187" s="65"/>
      <c r="Q187" s="65"/>
      <c r="R187" s="65"/>
      <c r="S187" s="65"/>
      <c r="T187" s="65"/>
      <c r="U187" s="65"/>
      <c r="V187" s="65"/>
      <c r="W187" s="100" t="s">
        <v>3330</v>
      </c>
      <c r="X187" s="65">
        <f>MATCH(W187,'Cat-2'!$A:$A,)</f>
        <v>459</v>
      </c>
      <c r="Y187" s="65">
        <f>MATCH(O187,'Cat-2'!$1:$1,)</f>
        <v>6</v>
      </c>
      <c r="Z187" s="65">
        <f>INDEX('Cat-2'!$1:$1048576,'PLANT N MACHINERY BANK AUDIT'!X187,'PLANT N MACHINERY BANK AUDIT'!Y187)</f>
        <v>143.1</v>
      </c>
      <c r="AA187" s="65">
        <f>MATCH($AA$3,'Cat-2'!$1:$1,)</f>
        <v>63</v>
      </c>
      <c r="AB187" s="65">
        <f>INDEX('Cat-2'!$1:$1048576,'PLANT N MACHINERY BANK AUDIT'!X187,'PLANT N MACHINERY BANK AUDIT'!AA187)</f>
        <v>200.8</v>
      </c>
      <c r="AC187" s="93">
        <f>AB187/Z187</f>
        <v>1.4032145352900072</v>
      </c>
      <c r="AD187" s="98" t="s">
        <v>2646</v>
      </c>
      <c r="AE187" s="65">
        <f>MATCH(AD187,'Cat-3'!$A:$A,)</f>
        <v>654</v>
      </c>
      <c r="AF187" s="65">
        <f>MATCH($AF$3,'Cat-3'!$1:$1,)</f>
        <v>4</v>
      </c>
      <c r="AG187" s="65">
        <f>INDEX('Cat-3'!$1:$1048576,'PLANT N MACHINERY BANK AUDIT'!AE187,'PLANT N MACHINERY BANK AUDIT'!AF187)</f>
        <v>102.6</v>
      </c>
      <c r="AH187" s="65">
        <f>MATCH($AH$3,'Cat-3'!$1:$1,)</f>
        <v>90</v>
      </c>
      <c r="AI187" s="65">
        <f>INDEX('Cat-3'!$1:$1048576,'PLANT N MACHINERY BANK AUDIT'!AE187,'PLANT N MACHINERY BANK AUDIT'!AH187)</f>
        <v>170.7</v>
      </c>
      <c r="AJ187" s="93">
        <f t="shared" ref="AJ187" si="169">AI187/AG187</f>
        <v>1.6637426900584795</v>
      </c>
      <c r="AK187" s="89" t="s">
        <v>1503</v>
      </c>
      <c r="AL187" s="65">
        <f>MATCH(AK187,'Cat-4'!$A:$A,)</f>
        <v>745</v>
      </c>
      <c r="AM187" s="65">
        <f>MATCH($AM$3,'Cat-4'!$1:$1)</f>
        <v>4</v>
      </c>
      <c r="AN187" s="65">
        <f>INDEX('Cat-4'!$1:$1048576,'PLANT N MACHINERY BANK AUDIT'!AL187,'PLANT N MACHINERY BANK AUDIT'!AM187)</f>
        <v>99.2</v>
      </c>
      <c r="AO187" s="65">
        <f>MATCH($AO$3,'Cat-4'!$1:$1)</f>
        <v>147</v>
      </c>
      <c r="AP187" s="65">
        <f>INDEX('Cat-4'!$1:$1048576,'PLANT N MACHINERY BANK AUDIT'!AL187,'PLANT N MACHINERY BANK AUDIT'!AO187)</f>
        <v>120</v>
      </c>
      <c r="AQ187" s="92">
        <f t="shared" ref="AQ187" si="170">AP187/AN187</f>
        <v>1.2096774193548387</v>
      </c>
      <c r="AR187" s="101">
        <f>AQ187*AJ187*AC187</f>
        <v>2.8240982971845439</v>
      </c>
      <c r="AS187" s="92">
        <f t="shared" si="118"/>
        <v>24.361111111111111</v>
      </c>
      <c r="AT187" s="65">
        <f>INDEX('EL&amp;SV1'!$C$3:$G$33,MATCH('PLANT N MACHINERY BANK AUDIT'!AK187,'EL&amp;SV1'!$G$3:$G$76,0),MATCH(IF('PLANT N MACHINERY BANK AUDIT'!I187&gt;5000000,"A",IF('PLANT N MACHINERY BANK AUDIT'!I187&gt;2000000,"B",IF('PLANT N MACHINERY BANK AUDIT'!I187&gt;100000,"C","D"))),'EL&amp;SV1'!$C$3:$G$3,0))</f>
        <v>6</v>
      </c>
      <c r="AU187" s="104">
        <f>INDEX('EL&amp;SV1'!$G$3:$K$76,MATCH(AK187,'EL&amp;SV1'!$G$3:$G$76,0),MATCH(IF('PLANT N MACHINERY BANK AUDIT'!I187&gt;5000000,"A",IF('PLANT N MACHINERY BANK AUDIT'!I187&gt;2000000,"B",IF('PLANT N MACHINERY BANK AUDIT'!I187&gt;100000,"C","D"))),'EL&amp;SV1'!$G$3:$K$3,0))</f>
        <v>0.95</v>
      </c>
      <c r="AV187" s="102">
        <f t="shared" si="119"/>
        <v>1463145.559083232</v>
      </c>
      <c r="AW187" s="103">
        <f t="shared" si="120"/>
        <v>1389988.2811290701</v>
      </c>
      <c r="AX187" s="103">
        <f t="shared" si="121"/>
        <v>73157.277954161866</v>
      </c>
    </row>
    <row r="188" spans="1:50" ht="15.6" customHeight="1" x14ac:dyDescent="0.2">
      <c r="A188" s="53">
        <f>ROWS($B$5:B188)</f>
        <v>184</v>
      </c>
      <c r="B188" s="84" t="s">
        <v>3896</v>
      </c>
      <c r="C188" s="84" t="s">
        <v>3897</v>
      </c>
      <c r="D188" s="54" t="s">
        <v>3885</v>
      </c>
      <c r="E188" s="55">
        <v>35232</v>
      </c>
      <c r="F188" s="56">
        <v>15</v>
      </c>
      <c r="G188" s="55">
        <v>40710</v>
      </c>
      <c r="H188" s="57">
        <v>-10.797260273972602</v>
      </c>
      <c r="I188" s="58">
        <v>511823.05</v>
      </c>
      <c r="J188" s="58">
        <v>486289</v>
      </c>
      <c r="K188" s="59">
        <v>25534.050000000003</v>
      </c>
      <c r="L188" s="59"/>
      <c r="M188" s="60">
        <v>0</v>
      </c>
      <c r="N188" s="60">
        <v>0</v>
      </c>
      <c r="O188" s="88">
        <f t="shared" si="117"/>
        <v>35217</v>
      </c>
      <c r="P188" s="99" t="s">
        <v>3320</v>
      </c>
      <c r="Q188" s="65">
        <f>MATCH(P188,'Cat-1'!$A:$A,0)</f>
        <v>482</v>
      </c>
      <c r="R188" s="65">
        <f>MATCH(O188,'Cat-1'!$1:$1,0)</f>
        <v>173</v>
      </c>
      <c r="S188" s="65">
        <f>INDEX('Cat-1'!$1:$1048576,'PLANT N MACHINERY BANK AUDIT'!Q188,'PLANT N MACHINERY BANK AUDIT'!R188)</f>
        <v>290.89999999999998</v>
      </c>
      <c r="T188" s="65">
        <f>MATCH($T$3,'Cat-1'!$1:$1,)</f>
        <v>215</v>
      </c>
      <c r="U188" s="65">
        <f>INDEX('Cat-1'!$1:$1048576,'PLANT N MACHINERY BANK AUDIT'!Q188,'PLANT N MACHINERY BANK AUDIT'!T188)</f>
        <v>310.10000000000002</v>
      </c>
      <c r="V188" s="92">
        <f t="shared" ref="V188:V189" si="171">U188/S188</f>
        <v>1.0660020625644553</v>
      </c>
      <c r="W188" s="99" t="s">
        <v>3320</v>
      </c>
      <c r="X188" s="65">
        <f>MATCH(W188,'Cat-2'!$A:$A,)</f>
        <v>453</v>
      </c>
      <c r="Y188" s="65">
        <f>MATCH($Y$3,'Cat-2'!$1:$1)</f>
        <v>4</v>
      </c>
      <c r="Z188" s="65">
        <f>INDEX('Cat-2'!$1:$1048576,'PLANT N MACHINERY BANK AUDIT'!X188,'PLANT N MACHINERY BANK AUDIT'!Y188)</f>
        <v>116</v>
      </c>
      <c r="AA188" s="65">
        <f>MATCH($AA$3,'Cat-2'!$1:$1)</f>
        <v>63</v>
      </c>
      <c r="AB188" s="65">
        <f>INDEX('Cat-2'!$1:$1048576,'PLANT N MACHINERY BANK AUDIT'!X188,'PLANT N MACHINERY BANK AUDIT'!AA188)</f>
        <v>143</v>
      </c>
      <c r="AC188" s="93">
        <f t="shared" ref="AC188:AC189" si="172">AB188/Z188</f>
        <v>1.2327586206896552</v>
      </c>
      <c r="AD188" s="98" t="s">
        <v>2636</v>
      </c>
      <c r="AE188" s="65">
        <f>MATCH(AD188,'Cat-3'!$A:$A,)</f>
        <v>649</v>
      </c>
      <c r="AF188" s="65">
        <f>MATCH($AF$3,'Cat-3'!$1:$1,)</f>
        <v>4</v>
      </c>
      <c r="AG188" s="65">
        <f>INDEX('Cat-3'!$1:$1048576,'PLANT N MACHINERY BANK AUDIT'!AE188,'PLANT N MACHINERY BANK AUDIT'!AF188)</f>
        <v>101.3</v>
      </c>
      <c r="AH188" s="65">
        <f>MATCH($AH$3,'Cat-3'!$1:$1,)</f>
        <v>90</v>
      </c>
      <c r="AI188" s="65">
        <f>INDEX('Cat-3'!$1:$1048576,'PLANT N MACHINERY BANK AUDIT'!AE188,'PLANT N MACHINERY BANK AUDIT'!AH188)</f>
        <v>144.19999999999999</v>
      </c>
      <c r="AJ188" s="93">
        <f t="shared" ref="AJ188:AJ190" si="173">AI188/AG188</f>
        <v>1.4234945705824285</v>
      </c>
      <c r="AK188" s="89" t="s">
        <v>1458</v>
      </c>
      <c r="AL188" s="65">
        <f>MATCH(AK188,'Cat-4'!$A:$A,)</f>
        <v>722</v>
      </c>
      <c r="AM188" s="65">
        <f>MATCH($AM$3,'Cat-4'!$1:$1)</f>
        <v>4</v>
      </c>
      <c r="AN188" s="65">
        <f>INDEX('Cat-4'!$1:$1048576,'PLANT N MACHINERY BANK AUDIT'!AL188,'PLANT N MACHINERY BANK AUDIT'!AM188)</f>
        <v>102.2</v>
      </c>
      <c r="AO188" s="65">
        <f>MATCH($AO$3,'Cat-4'!$1:$1)</f>
        <v>147</v>
      </c>
      <c r="AP188" s="65">
        <f>INDEX('Cat-4'!$1:$1048576,'PLANT N MACHINERY BANK AUDIT'!AL188,'PLANT N MACHINERY BANK AUDIT'!AO188)</f>
        <v>130</v>
      </c>
      <c r="AQ188" s="92">
        <f t="shared" ref="AQ188:AQ190" si="174">AP188/AN188</f>
        <v>1.2720156555772995</v>
      </c>
      <c r="AR188" s="92">
        <f t="shared" ref="AR188:AR189" si="175">AQ188*AJ188*AC188*V188</f>
        <v>2.379492634178614</v>
      </c>
      <c r="AS188" s="92">
        <f t="shared" si="118"/>
        <v>28.15</v>
      </c>
      <c r="AT188" s="65">
        <f>INDEX('EL&amp;SV1'!$C$3:$G$33,MATCH('PLANT N MACHINERY BANK AUDIT'!AK188,'EL&amp;SV1'!$G$3:$G$76,0),MATCH(IF('PLANT N MACHINERY BANK AUDIT'!I188&gt;5000000,"A",IF('PLANT N MACHINERY BANK AUDIT'!I188&gt;2000000,"B",IF('PLANT N MACHINERY BANK AUDIT'!I188&gt;100000,"C","D"))),'EL&amp;SV1'!$C$3:$G$3,0))</f>
        <v>10</v>
      </c>
      <c r="AU188" s="104">
        <f>INDEX('EL&amp;SV1'!$G$3:$K$76,MATCH(AK188,'EL&amp;SV1'!$G$3:$G$76,0),MATCH(IF('PLANT N MACHINERY BANK AUDIT'!I188&gt;5000000,"A",IF('PLANT N MACHINERY BANK AUDIT'!I188&gt;2000000,"B",IF('PLANT N MACHINERY BANK AUDIT'!I188&gt;100000,"C","D"))),'EL&amp;SV1'!$G$3:$K$3,0))</f>
        <v>0.9</v>
      </c>
      <c r="AV188" s="102">
        <f t="shared" si="119"/>
        <v>1217879.1774778324</v>
      </c>
      <c r="AW188" s="103">
        <f t="shared" si="120"/>
        <v>1096091.2597300492</v>
      </c>
      <c r="AX188" s="103">
        <f t="shared" si="121"/>
        <v>121787.91774778324</v>
      </c>
    </row>
    <row r="189" spans="1:50" ht="15.6" customHeight="1" x14ac:dyDescent="0.2">
      <c r="A189" s="53">
        <f>ROWS($B$5:B189)</f>
        <v>185</v>
      </c>
      <c r="B189" s="84" t="s">
        <v>3930</v>
      </c>
      <c r="C189" s="84" t="s">
        <v>3929</v>
      </c>
      <c r="D189" s="54" t="s">
        <v>3885</v>
      </c>
      <c r="E189" s="55">
        <v>35809</v>
      </c>
      <c r="F189" s="56">
        <v>15</v>
      </c>
      <c r="G189" s="55">
        <v>41288</v>
      </c>
      <c r="H189" s="57">
        <v>-9.213698630136987</v>
      </c>
      <c r="I189" s="58">
        <v>510000</v>
      </c>
      <c r="J189" s="58">
        <v>484500</v>
      </c>
      <c r="K189" s="59">
        <v>25500</v>
      </c>
      <c r="L189" s="59"/>
      <c r="M189" s="60">
        <v>0</v>
      </c>
      <c r="N189" s="60">
        <v>0</v>
      </c>
      <c r="O189" s="88">
        <f t="shared" si="117"/>
        <v>35796</v>
      </c>
      <c r="P189" s="99" t="s">
        <v>3320</v>
      </c>
      <c r="Q189" s="65">
        <f>MATCH(P189,'Cat-1'!$A:$A,0)</f>
        <v>482</v>
      </c>
      <c r="R189" s="65">
        <f>MATCH(O189,'Cat-1'!$1:$1,0)</f>
        <v>192</v>
      </c>
      <c r="S189" s="65">
        <f>INDEX('Cat-1'!$1:$1048576,'PLANT N MACHINERY BANK AUDIT'!Q189,'PLANT N MACHINERY BANK AUDIT'!R189)</f>
        <v>298.7</v>
      </c>
      <c r="T189" s="65">
        <f>MATCH($T$3,'Cat-1'!$1:$1,)</f>
        <v>215</v>
      </c>
      <c r="U189" s="65">
        <f>INDEX('Cat-1'!$1:$1048576,'PLANT N MACHINERY BANK AUDIT'!Q189,'PLANT N MACHINERY BANK AUDIT'!T189)</f>
        <v>310.10000000000002</v>
      </c>
      <c r="V189" s="92">
        <f t="shared" si="171"/>
        <v>1.0381653833277538</v>
      </c>
      <c r="W189" s="99" t="s">
        <v>3352</v>
      </c>
      <c r="X189" s="65">
        <f>MATCH(W189,'Cat-2'!$A:$A,)</f>
        <v>471</v>
      </c>
      <c r="Y189" s="65">
        <f>MATCH($Y$3,'Cat-2'!$1:$1)</f>
        <v>4</v>
      </c>
      <c r="Z189" s="65">
        <f>INDEX('Cat-2'!$1:$1048576,'PLANT N MACHINERY BANK AUDIT'!X189,'PLANT N MACHINERY BANK AUDIT'!Y189)</f>
        <v>131.80000000000001</v>
      </c>
      <c r="AA189" s="65">
        <f>MATCH($AA$3,'Cat-2'!$1:$1)</f>
        <v>63</v>
      </c>
      <c r="AB189" s="65">
        <f>INDEX('Cat-2'!$1:$1048576,'PLANT N MACHINERY BANK AUDIT'!X189,'PLANT N MACHINERY BANK AUDIT'!AA189)</f>
        <v>188.1</v>
      </c>
      <c r="AC189" s="93">
        <f t="shared" si="172"/>
        <v>1.4271623672230651</v>
      </c>
      <c r="AD189" s="98" t="s">
        <v>2636</v>
      </c>
      <c r="AE189" s="65">
        <f>MATCH(AD189,'Cat-3'!$A:$A,)</f>
        <v>649</v>
      </c>
      <c r="AF189" s="65">
        <f>MATCH($AF$3,'Cat-3'!$1:$1,)</f>
        <v>4</v>
      </c>
      <c r="AG189" s="65">
        <f>INDEX('Cat-3'!$1:$1048576,'PLANT N MACHINERY BANK AUDIT'!AE189,'PLANT N MACHINERY BANK AUDIT'!AF189)</f>
        <v>101.3</v>
      </c>
      <c r="AH189" s="65">
        <f>MATCH($AH$3,'Cat-3'!$1:$1,)</f>
        <v>90</v>
      </c>
      <c r="AI189" s="65">
        <f>INDEX('Cat-3'!$1:$1048576,'PLANT N MACHINERY BANK AUDIT'!AE189,'PLANT N MACHINERY BANK AUDIT'!AH189)</f>
        <v>144.19999999999999</v>
      </c>
      <c r="AJ189" s="93">
        <f t="shared" si="173"/>
        <v>1.4234945705824285</v>
      </c>
      <c r="AK189" s="89" t="s">
        <v>1589</v>
      </c>
      <c r="AL189" s="65">
        <f>MATCH(AK189,'Cat-4'!$A:$A,)</f>
        <v>788</v>
      </c>
      <c r="AM189" s="65">
        <f>MATCH($AM$3,'Cat-4'!$1:$1)</f>
        <v>4</v>
      </c>
      <c r="AN189" s="65">
        <f>INDEX('Cat-4'!$1:$1048576,'PLANT N MACHINERY BANK AUDIT'!AL189,'PLANT N MACHINERY BANK AUDIT'!AM189)</f>
        <v>109.1</v>
      </c>
      <c r="AO189" s="65">
        <f>MATCH($AO$3,'Cat-4'!$1:$1)</f>
        <v>147</v>
      </c>
      <c r="AP189" s="65">
        <f>INDEX('Cat-4'!$1:$1048576,'PLANT N MACHINERY BANK AUDIT'!AL189,'PLANT N MACHINERY BANK AUDIT'!AO189)</f>
        <v>124.1</v>
      </c>
      <c r="AQ189" s="92">
        <f t="shared" si="174"/>
        <v>1.1374885426214483</v>
      </c>
      <c r="AR189" s="92">
        <f t="shared" si="175"/>
        <v>2.3990691983132049</v>
      </c>
      <c r="AS189" s="92">
        <f t="shared" si="118"/>
        <v>26.572222222222223</v>
      </c>
      <c r="AT189" s="65">
        <f>INDEX('EL&amp;SV1'!$C$3:$G$33,MATCH('PLANT N MACHINERY BANK AUDIT'!AK189,'EL&amp;SV1'!$G$3:$G$76,0),MATCH(IF('PLANT N MACHINERY BANK AUDIT'!I189&gt;5000000,"A",IF('PLANT N MACHINERY BANK AUDIT'!I189&gt;2000000,"B",IF('PLANT N MACHINERY BANK AUDIT'!I189&gt;100000,"C","D"))),'EL&amp;SV1'!$C$3:$G$3,0))</f>
        <v>10</v>
      </c>
      <c r="AU189" s="104">
        <f>INDEX('EL&amp;SV1'!$G$3:$K$76,MATCH(AK189,'EL&amp;SV1'!$G$3:$G$76,0),MATCH(IF('PLANT N MACHINERY BANK AUDIT'!I189&gt;5000000,"A",IF('PLANT N MACHINERY BANK AUDIT'!I189&gt;2000000,"B",IF('PLANT N MACHINERY BANK AUDIT'!I189&gt;100000,"C","D"))),'EL&amp;SV1'!$G$3:$K$3,0))</f>
        <v>0.9</v>
      </c>
      <c r="AV189" s="102">
        <f t="shared" si="119"/>
        <v>1223525.2911397344</v>
      </c>
      <c r="AW189" s="103">
        <f t="shared" si="120"/>
        <v>1101172.762025761</v>
      </c>
      <c r="AX189" s="103">
        <f t="shared" si="121"/>
        <v>122352.52911397349</v>
      </c>
    </row>
    <row r="190" spans="1:50" ht="15.6" customHeight="1" x14ac:dyDescent="0.2">
      <c r="A190" s="53">
        <f>ROWS($B$5:B190)</f>
        <v>186</v>
      </c>
      <c r="B190" s="84" t="s">
        <v>4298</v>
      </c>
      <c r="C190" s="84" t="s">
        <v>4284</v>
      </c>
      <c r="D190" s="54" t="s">
        <v>4020</v>
      </c>
      <c r="E190" s="55">
        <v>38625</v>
      </c>
      <c r="F190" s="56">
        <v>15</v>
      </c>
      <c r="G190" s="55">
        <v>44104</v>
      </c>
      <c r="H190" s="57">
        <v>-1.4986301369863013</v>
      </c>
      <c r="I190" s="58">
        <v>508843.59810958902</v>
      </c>
      <c r="J190" s="58">
        <v>481739.59810958902</v>
      </c>
      <c r="K190" s="59">
        <v>27104</v>
      </c>
      <c r="L190" s="59"/>
      <c r="M190" s="60">
        <v>0</v>
      </c>
      <c r="N190" s="60">
        <v>0</v>
      </c>
      <c r="O190" s="88">
        <f t="shared" si="117"/>
        <v>38596</v>
      </c>
      <c r="P190" s="65"/>
      <c r="Q190" s="65"/>
      <c r="R190" s="65"/>
      <c r="S190" s="65"/>
      <c r="T190" s="65"/>
      <c r="U190" s="65"/>
      <c r="V190" s="65"/>
      <c r="W190" s="96"/>
      <c r="X190" s="65"/>
      <c r="Y190" s="65"/>
      <c r="Z190" s="65"/>
      <c r="AA190" s="65"/>
      <c r="AB190" s="65"/>
      <c r="AC190" s="65"/>
      <c r="AD190" s="98" t="s">
        <v>2716</v>
      </c>
      <c r="AE190" s="65">
        <f>MATCH(AD190,'Cat-3'!$A:$A,)</f>
        <v>692</v>
      </c>
      <c r="AF190" s="65">
        <f>MATCH(O190,'Cat-3'!$1:$1,)</f>
        <v>12</v>
      </c>
      <c r="AG190" s="65">
        <f>INDEX('Cat-3'!$1:$1048576,'PLANT N MACHINERY BANK AUDIT'!AE190,'PLANT N MACHINERY BANK AUDIT'!AF190)</f>
        <v>99</v>
      </c>
      <c r="AH190" s="65">
        <f>MATCH($AH$3,'Cat-3'!$1:$1,)</f>
        <v>90</v>
      </c>
      <c r="AI190" s="65">
        <f>INDEX('Cat-3'!$1:$1048576,'PLANT N MACHINERY BANK AUDIT'!AE190,'PLANT N MACHINERY BANK AUDIT'!AH190)</f>
        <v>111.8</v>
      </c>
      <c r="AJ190" s="93">
        <f t="shared" si="173"/>
        <v>1.1292929292929292</v>
      </c>
      <c r="AK190" s="89" t="s">
        <v>1484</v>
      </c>
      <c r="AL190" s="65">
        <f>MATCH(AK190,'Cat-4'!$A:$A,)</f>
        <v>735</v>
      </c>
      <c r="AM190" s="65">
        <f>MATCH($AM$3,'Cat-4'!$1:$1)</f>
        <v>4</v>
      </c>
      <c r="AN190" s="65">
        <f>INDEX('Cat-4'!$1:$1048576,'PLANT N MACHINERY BANK AUDIT'!AL190,'PLANT N MACHINERY BANK AUDIT'!AM190)</f>
        <v>104</v>
      </c>
      <c r="AO190" s="65">
        <f>MATCH($AO$3,'Cat-4'!$1:$1)</f>
        <v>147</v>
      </c>
      <c r="AP190" s="65">
        <f>INDEX('Cat-4'!$1:$1048576,'PLANT N MACHINERY BANK AUDIT'!AL190,'PLANT N MACHINERY BANK AUDIT'!AO190)</f>
        <v>135.80000000000001</v>
      </c>
      <c r="AQ190" s="92">
        <f t="shared" si="174"/>
        <v>1.3057692307692308</v>
      </c>
      <c r="AR190" s="92">
        <f>AQ190*AJ190</f>
        <v>1.4745959595959595</v>
      </c>
      <c r="AS190" s="92">
        <f t="shared" si="118"/>
        <v>18.861111111111111</v>
      </c>
      <c r="AT190" s="65">
        <f>INDEX('EL&amp;SV1'!$C$3:$G$33,MATCH('PLANT N MACHINERY BANK AUDIT'!AK190,'EL&amp;SV1'!$G$3:$G$76,0),MATCH(IF('PLANT N MACHINERY BANK AUDIT'!I190&gt;5000000,"A",IF('PLANT N MACHINERY BANK AUDIT'!I190&gt;2000000,"B",IF('PLANT N MACHINERY BANK AUDIT'!I190&gt;100000,"C","D"))),'EL&amp;SV1'!$C$3:$G$3,0))</f>
        <v>10</v>
      </c>
      <c r="AU190" s="104">
        <f>INDEX('EL&amp;SV1'!$G$3:$K$76,MATCH(AK190,'EL&amp;SV1'!$G$3:$G$76,0),MATCH(IF('PLANT N MACHINERY BANK AUDIT'!I190&gt;5000000,"A",IF('PLANT N MACHINERY BANK AUDIT'!I190&gt;2000000,"B",IF('PLANT N MACHINERY BANK AUDIT'!I190&gt;100000,"C","D"))),'EL&amp;SV1'!$G$3:$K$3,0))</f>
        <v>0.95</v>
      </c>
      <c r="AV190" s="102">
        <f t="shared" si="119"/>
        <v>750338.71383867017</v>
      </c>
      <c r="AW190" s="103">
        <f t="shared" si="120"/>
        <v>712821.77814673656</v>
      </c>
      <c r="AX190" s="103">
        <f t="shared" si="121"/>
        <v>37516.935691933613</v>
      </c>
    </row>
    <row r="191" spans="1:50" ht="15.6" customHeight="1" x14ac:dyDescent="0.2">
      <c r="A191" s="53">
        <f>ROWS($B$5:B191)</f>
        <v>187</v>
      </c>
      <c r="B191" s="84" t="s">
        <v>4209</v>
      </c>
      <c r="C191" s="84" t="s">
        <v>4210</v>
      </c>
      <c r="D191" s="54" t="s">
        <v>3885</v>
      </c>
      <c r="E191" s="55">
        <v>37846</v>
      </c>
      <c r="F191" s="56">
        <v>15</v>
      </c>
      <c r="G191" s="55">
        <v>43325</v>
      </c>
      <c r="H191" s="57">
        <v>-3.6328767123287671</v>
      </c>
      <c r="I191" s="58">
        <v>505124</v>
      </c>
      <c r="J191" s="58">
        <v>479124</v>
      </c>
      <c r="K191" s="59">
        <v>26000</v>
      </c>
      <c r="L191" s="59"/>
      <c r="M191" s="60">
        <v>0</v>
      </c>
      <c r="N191" s="60">
        <v>0</v>
      </c>
      <c r="O191" s="88">
        <f t="shared" si="117"/>
        <v>37834</v>
      </c>
      <c r="P191" s="65"/>
      <c r="Q191" s="65"/>
      <c r="R191" s="65"/>
      <c r="S191" s="65"/>
      <c r="T191" s="65"/>
      <c r="U191" s="65"/>
      <c r="V191" s="65"/>
      <c r="W191" s="99" t="s">
        <v>3320</v>
      </c>
      <c r="X191" s="65">
        <f>MATCH(W191,'Cat-2'!$A:$A,)</f>
        <v>453</v>
      </c>
      <c r="Y191" s="65">
        <f>MATCH(O191,'Cat-2'!$1:$1,)</f>
        <v>47</v>
      </c>
      <c r="Z191" s="65">
        <f>INDEX('Cat-2'!$1:$1048576,'PLANT N MACHINERY BANK AUDIT'!X191,'PLANT N MACHINERY BANK AUDIT'!Y191)</f>
        <v>132.5</v>
      </c>
      <c r="AA191" s="65">
        <f>MATCH($AA$3,'Cat-2'!$1:$1,)</f>
        <v>63</v>
      </c>
      <c r="AB191" s="65">
        <f>INDEX('Cat-2'!$1:$1048576,'PLANT N MACHINERY BANK AUDIT'!X191,'PLANT N MACHINERY BANK AUDIT'!AA191)</f>
        <v>143</v>
      </c>
      <c r="AC191" s="93">
        <f>AB191/Z191</f>
        <v>1.0792452830188679</v>
      </c>
      <c r="AD191" s="98" t="s">
        <v>2636</v>
      </c>
      <c r="AE191" s="65">
        <f>MATCH(AD191,'Cat-3'!$A:$A,)</f>
        <v>649</v>
      </c>
      <c r="AF191" s="65">
        <f>MATCH($AF$3,'Cat-3'!$1:$1,)</f>
        <v>4</v>
      </c>
      <c r="AG191" s="65">
        <f>INDEX('Cat-3'!$1:$1048576,'PLANT N MACHINERY BANK AUDIT'!AE191,'PLANT N MACHINERY BANK AUDIT'!AF191)</f>
        <v>101.3</v>
      </c>
      <c r="AH191" s="65">
        <f>MATCH($AH$3,'Cat-3'!$1:$1,)</f>
        <v>90</v>
      </c>
      <c r="AI191" s="65">
        <f>INDEX('Cat-3'!$1:$1048576,'PLANT N MACHINERY BANK AUDIT'!AE191,'PLANT N MACHINERY BANK AUDIT'!AH191)</f>
        <v>144.19999999999999</v>
      </c>
      <c r="AJ191" s="93">
        <f t="shared" ref="AJ191" si="176">AI191/AG191</f>
        <v>1.4234945705824285</v>
      </c>
      <c r="AK191" s="89" t="s">
        <v>1458</v>
      </c>
      <c r="AL191" s="65">
        <f>MATCH(AK191,'Cat-4'!$A:$A,)</f>
        <v>722</v>
      </c>
      <c r="AM191" s="65">
        <f>MATCH($AM$3,'Cat-4'!$1:$1)</f>
        <v>4</v>
      </c>
      <c r="AN191" s="65">
        <f>INDEX('Cat-4'!$1:$1048576,'PLANT N MACHINERY BANK AUDIT'!AL191,'PLANT N MACHINERY BANK AUDIT'!AM191)</f>
        <v>102.2</v>
      </c>
      <c r="AO191" s="65">
        <f>MATCH($AO$3,'Cat-4'!$1:$1)</f>
        <v>147</v>
      </c>
      <c r="AP191" s="65">
        <f>INDEX('Cat-4'!$1:$1048576,'PLANT N MACHINERY BANK AUDIT'!AL191,'PLANT N MACHINERY BANK AUDIT'!AO191)</f>
        <v>130</v>
      </c>
      <c r="AQ191" s="92">
        <f t="shared" ref="AQ191" si="177">AP191/AN191</f>
        <v>1.2720156555772995</v>
      </c>
      <c r="AR191" s="101">
        <f>AQ191*AJ191*AC191</f>
        <v>1.9541973981558427</v>
      </c>
      <c r="AS191" s="92">
        <f t="shared" si="118"/>
        <v>20.991666666666667</v>
      </c>
      <c r="AT191" s="65">
        <f>INDEX('EL&amp;SV1'!$C$3:$G$33,MATCH('PLANT N MACHINERY BANK AUDIT'!AK191,'EL&amp;SV1'!$G$3:$G$76,0),MATCH(IF('PLANT N MACHINERY BANK AUDIT'!I191&gt;5000000,"A",IF('PLANT N MACHINERY BANK AUDIT'!I191&gt;2000000,"B",IF('PLANT N MACHINERY BANK AUDIT'!I191&gt;100000,"C","D"))),'EL&amp;SV1'!$C$3:$G$3,0))</f>
        <v>10</v>
      </c>
      <c r="AU191" s="104">
        <f>INDEX('EL&amp;SV1'!$G$3:$K$76,MATCH(AK191,'EL&amp;SV1'!$G$3:$G$76,0),MATCH(IF('PLANT N MACHINERY BANK AUDIT'!I191&gt;5000000,"A",IF('PLANT N MACHINERY BANK AUDIT'!I191&gt;2000000,"B",IF('PLANT N MACHINERY BANK AUDIT'!I191&gt;100000,"C","D"))),'EL&amp;SV1'!$G$3:$K$3,0))</f>
        <v>0.9</v>
      </c>
      <c r="AV191" s="102">
        <f t="shared" si="119"/>
        <v>987112.00654607185</v>
      </c>
      <c r="AW191" s="103">
        <f t="shared" si="120"/>
        <v>888400.8058914647</v>
      </c>
      <c r="AX191" s="103">
        <f t="shared" si="121"/>
        <v>98711.20065460715</v>
      </c>
    </row>
    <row r="192" spans="1:50" ht="15.6" customHeight="1" x14ac:dyDescent="0.2">
      <c r="A192" s="53">
        <f>ROWS($B$5:B192)</f>
        <v>188</v>
      </c>
      <c r="B192" s="85" t="s">
        <v>4752</v>
      </c>
      <c r="C192" s="87" t="s">
        <v>4753</v>
      </c>
      <c r="D192" s="54" t="s">
        <v>3885</v>
      </c>
      <c r="E192" s="64">
        <v>43585</v>
      </c>
      <c r="F192" s="63">
        <v>15</v>
      </c>
      <c r="G192" s="55">
        <v>49064</v>
      </c>
      <c r="H192" s="57">
        <v>12.09041095890411</v>
      </c>
      <c r="I192" s="58">
        <v>500000</v>
      </c>
      <c r="J192" s="58">
        <v>124077</v>
      </c>
      <c r="K192" s="58">
        <v>25000</v>
      </c>
      <c r="L192" s="58"/>
      <c r="M192" s="60">
        <v>350923</v>
      </c>
      <c r="N192" s="60">
        <v>382565</v>
      </c>
      <c r="O192" s="88">
        <f t="shared" si="117"/>
        <v>43556</v>
      </c>
      <c r="P192" s="65"/>
      <c r="Q192" s="65"/>
      <c r="R192" s="65"/>
      <c r="S192" s="65"/>
      <c r="T192" s="65"/>
      <c r="U192" s="65"/>
      <c r="V192" s="65"/>
      <c r="W192" s="97"/>
      <c r="X192" s="65"/>
      <c r="Y192" s="65"/>
      <c r="Z192" s="65"/>
      <c r="AA192" s="65"/>
      <c r="AB192" s="65"/>
      <c r="AC192" s="65"/>
      <c r="AD192" s="96"/>
      <c r="AE192" s="65"/>
      <c r="AF192" s="65"/>
      <c r="AG192" s="65"/>
      <c r="AH192" s="65"/>
      <c r="AI192" s="65"/>
      <c r="AJ192" s="65"/>
      <c r="AK192" s="89" t="s">
        <v>1458</v>
      </c>
      <c r="AL192" s="65">
        <f>MATCH(AK192,'Cat-4'!$A:$A,)</f>
        <v>722</v>
      </c>
      <c r="AM192" s="65">
        <f>MATCH(O192,'Cat-4'!$1:$1)</f>
        <v>88</v>
      </c>
      <c r="AN192" s="65">
        <f>INDEX('Cat-4'!$1:$1048576,'PLANT N MACHINERY BANK AUDIT'!AL192,'PLANT N MACHINERY BANK AUDIT'!AM192)</f>
        <v>112.5</v>
      </c>
      <c r="AO192" s="65">
        <f>MATCH($AO$3,'Cat-4'!$1:$1)</f>
        <v>147</v>
      </c>
      <c r="AP192" s="65">
        <f>INDEX('Cat-4'!$1:$1048576,'PLANT N MACHINERY BANK AUDIT'!AL192,'PLANT N MACHINERY BANK AUDIT'!AO192)</f>
        <v>130</v>
      </c>
      <c r="AQ192" s="92">
        <f>AP192/AN192</f>
        <v>1.1555555555555554</v>
      </c>
      <c r="AR192" s="92">
        <f>AQ192</f>
        <v>1.1555555555555554</v>
      </c>
      <c r="AS192" s="92">
        <f t="shared" si="118"/>
        <v>5.2777777777777777</v>
      </c>
      <c r="AT192" s="65">
        <f>INDEX('EL&amp;SV1'!$C$3:$G$33,MATCH('PLANT N MACHINERY BANK AUDIT'!AK192,'EL&amp;SV1'!$G$3:$G$76,0),MATCH(IF('PLANT N MACHINERY BANK AUDIT'!I192&gt;5000000,"A",IF('PLANT N MACHINERY BANK AUDIT'!I192&gt;2000000,"B",IF('PLANT N MACHINERY BANK AUDIT'!I192&gt;100000,"C","D"))),'EL&amp;SV1'!$C$3:$G$3,0))</f>
        <v>10</v>
      </c>
      <c r="AU192" s="104">
        <f>INDEX('EL&amp;SV1'!$G$3:$K$76,MATCH(AK192,'EL&amp;SV1'!$G$3:$G$76,0),MATCH(IF('PLANT N MACHINERY BANK AUDIT'!I192&gt;5000000,"A",IF('PLANT N MACHINERY BANK AUDIT'!I192&gt;2000000,"B",IF('PLANT N MACHINERY BANK AUDIT'!I192&gt;100000,"C","D"))),'EL&amp;SV1'!$G$3:$K$3,0))</f>
        <v>0.9</v>
      </c>
      <c r="AV192" s="102">
        <f t="shared" si="119"/>
        <v>577777.77777777775</v>
      </c>
      <c r="AW192" s="103">
        <f t="shared" si="120"/>
        <v>274444.44444444438</v>
      </c>
      <c r="AX192" s="103">
        <f t="shared" si="121"/>
        <v>303333.33333333337</v>
      </c>
    </row>
    <row r="193" spans="1:50" ht="15.6" customHeight="1" x14ac:dyDescent="0.2">
      <c r="A193" s="53">
        <f>ROWS($B$5:B193)</f>
        <v>189</v>
      </c>
      <c r="B193" s="84" t="s">
        <v>4062</v>
      </c>
      <c r="C193" s="84" t="s">
        <v>4042</v>
      </c>
      <c r="D193" s="54" t="s">
        <v>3945</v>
      </c>
      <c r="E193" s="55">
        <v>36423</v>
      </c>
      <c r="F193" s="56">
        <v>15</v>
      </c>
      <c r="G193" s="55">
        <v>41902</v>
      </c>
      <c r="H193" s="57">
        <v>-7.5315068493150683</v>
      </c>
      <c r="I193" s="58">
        <v>489875</v>
      </c>
      <c r="J193" s="58">
        <v>465381</v>
      </c>
      <c r="K193" s="59">
        <v>24494</v>
      </c>
      <c r="L193" s="59"/>
      <c r="M193" s="60">
        <v>0</v>
      </c>
      <c r="N193" s="60">
        <v>0</v>
      </c>
      <c r="O193" s="88">
        <f t="shared" si="117"/>
        <v>36404</v>
      </c>
      <c r="P193" s="99" t="s">
        <v>3320</v>
      </c>
      <c r="Q193" s="65">
        <f>MATCH(P193,'Cat-1'!$A:$A,0)</f>
        <v>482</v>
      </c>
      <c r="R193" s="65">
        <f>MATCH(O193,'Cat-1'!$1:$1,0)</f>
        <v>212</v>
      </c>
      <c r="S193" s="65">
        <f>INDEX('Cat-1'!$1:$1048576,'PLANT N MACHINERY BANK AUDIT'!Q193,'PLANT N MACHINERY BANK AUDIT'!R193)</f>
        <v>308.5</v>
      </c>
      <c r="T193" s="65">
        <f>MATCH($T$3,'Cat-1'!$1:$1,)</f>
        <v>215</v>
      </c>
      <c r="U193" s="65">
        <f>INDEX('Cat-1'!$1:$1048576,'PLANT N MACHINERY BANK AUDIT'!Q193,'PLANT N MACHINERY BANK AUDIT'!T193)</f>
        <v>310.10000000000002</v>
      </c>
      <c r="V193" s="92">
        <f>U193/S193</f>
        <v>1.0051863857374392</v>
      </c>
      <c r="W193" s="99" t="s">
        <v>3320</v>
      </c>
      <c r="X193" s="65">
        <f>MATCH(W193,'Cat-2'!$A:$A,)</f>
        <v>453</v>
      </c>
      <c r="Y193" s="65">
        <f>MATCH($Y$3,'Cat-2'!$1:$1)</f>
        <v>4</v>
      </c>
      <c r="Z193" s="65">
        <f>INDEX('Cat-2'!$1:$1048576,'PLANT N MACHINERY BANK AUDIT'!X193,'PLANT N MACHINERY BANK AUDIT'!Y193)</f>
        <v>116</v>
      </c>
      <c r="AA193" s="65">
        <f>MATCH($AA$3,'Cat-2'!$1:$1)</f>
        <v>63</v>
      </c>
      <c r="AB193" s="65">
        <f>INDEX('Cat-2'!$1:$1048576,'PLANT N MACHINERY BANK AUDIT'!X193,'PLANT N MACHINERY BANK AUDIT'!AA193)</f>
        <v>143</v>
      </c>
      <c r="AC193" s="93">
        <f>AB193/Z193</f>
        <v>1.2327586206896552</v>
      </c>
      <c r="AD193" s="98" t="s">
        <v>2636</v>
      </c>
      <c r="AE193" s="65">
        <f>MATCH(AD193,'Cat-3'!$A:$A,)</f>
        <v>649</v>
      </c>
      <c r="AF193" s="65">
        <f>MATCH($AF$3,'Cat-3'!$1:$1,)</f>
        <v>4</v>
      </c>
      <c r="AG193" s="65">
        <f>INDEX('Cat-3'!$1:$1048576,'PLANT N MACHINERY BANK AUDIT'!AE193,'PLANT N MACHINERY BANK AUDIT'!AF193)</f>
        <v>101.3</v>
      </c>
      <c r="AH193" s="65">
        <f>MATCH($AH$3,'Cat-3'!$1:$1,)</f>
        <v>90</v>
      </c>
      <c r="AI193" s="65">
        <f>INDEX('Cat-3'!$1:$1048576,'PLANT N MACHINERY BANK AUDIT'!AE193,'PLANT N MACHINERY BANK AUDIT'!AH193)</f>
        <v>144.19999999999999</v>
      </c>
      <c r="AJ193" s="93">
        <f>AI193/AG193</f>
        <v>1.4234945705824285</v>
      </c>
      <c r="AK193" s="89" t="s">
        <v>1601</v>
      </c>
      <c r="AL193" s="65">
        <f>MATCH(AK193,'Cat-4'!$A:$A,)</f>
        <v>794</v>
      </c>
      <c r="AM193" s="65">
        <f>MATCH($AM$3,'Cat-4'!$1:$1)</f>
        <v>4</v>
      </c>
      <c r="AN193" s="65">
        <f>INDEX('Cat-4'!$1:$1048576,'PLANT N MACHINERY BANK AUDIT'!AL193,'PLANT N MACHINERY BANK AUDIT'!AM193)</f>
        <v>91.2</v>
      </c>
      <c r="AO193" s="65">
        <f>MATCH($AO$3,'Cat-4'!$1:$1)</f>
        <v>147</v>
      </c>
      <c r="AP193" s="65">
        <f>INDEX('Cat-4'!$1:$1048576,'PLANT N MACHINERY BANK AUDIT'!AL193,'PLANT N MACHINERY BANK AUDIT'!AO193)</f>
        <v>115.5</v>
      </c>
      <c r="AQ193" s="92">
        <f>AP193/AN193</f>
        <v>1.2664473684210527</v>
      </c>
      <c r="AR193" s="92">
        <f>AQ193*AJ193*AC193*V193</f>
        <v>2.2339199521770845</v>
      </c>
      <c r="AS193" s="92">
        <f t="shared" si="118"/>
        <v>24.888888888888889</v>
      </c>
      <c r="AT193" s="65">
        <f>INDEX('EL&amp;SV1'!$C$3:$G$33,MATCH('PLANT N MACHINERY BANK AUDIT'!AK193,'EL&amp;SV1'!$G$3:$G$76,0),MATCH(IF('PLANT N MACHINERY BANK AUDIT'!I193&gt;5000000,"A",IF('PLANT N MACHINERY BANK AUDIT'!I193&gt;2000000,"B",IF('PLANT N MACHINERY BANK AUDIT'!I193&gt;100000,"C","D"))),'EL&amp;SV1'!$C$3:$G$3,0))</f>
        <v>10</v>
      </c>
      <c r="AU193" s="104">
        <f>INDEX('EL&amp;SV1'!$G$3:$K$76,MATCH(AK193,'EL&amp;SV1'!$G$3:$G$76,0),MATCH(IF('PLANT N MACHINERY BANK AUDIT'!I193&gt;5000000,"A",IF('PLANT N MACHINERY BANK AUDIT'!I193&gt;2000000,"B",IF('PLANT N MACHINERY BANK AUDIT'!I193&gt;100000,"C","D"))),'EL&amp;SV1'!$G$3:$K$3,0))</f>
        <v>0.9</v>
      </c>
      <c r="AV193" s="102">
        <f t="shared" si="119"/>
        <v>1094341.5365727493</v>
      </c>
      <c r="AW193" s="103">
        <f t="shared" si="120"/>
        <v>984907.38291547424</v>
      </c>
      <c r="AX193" s="103">
        <f t="shared" si="121"/>
        <v>109434.15365727502</v>
      </c>
    </row>
    <row r="194" spans="1:50" ht="15.6" customHeight="1" x14ac:dyDescent="0.2">
      <c r="A194" s="53">
        <f>ROWS($B$5:B194)</f>
        <v>190</v>
      </c>
      <c r="B194" s="84" t="s">
        <v>4656</v>
      </c>
      <c r="C194" s="84" t="s">
        <v>4657</v>
      </c>
      <c r="D194" s="54" t="s">
        <v>4658</v>
      </c>
      <c r="E194" s="55">
        <v>41845</v>
      </c>
      <c r="F194" s="56">
        <v>15</v>
      </c>
      <c r="G194" s="55">
        <v>47324</v>
      </c>
      <c r="H194" s="57">
        <v>7.3232876712328769</v>
      </c>
      <c r="I194" s="58">
        <v>488959.21917808219</v>
      </c>
      <c r="J194" s="58">
        <v>274164</v>
      </c>
      <c r="K194" s="61">
        <v>25500</v>
      </c>
      <c r="L194" s="61"/>
      <c r="M194" s="60">
        <v>189295.21917808219</v>
      </c>
      <c r="N194" s="60">
        <v>219397.21917808219</v>
      </c>
      <c r="O194" s="88">
        <f t="shared" si="117"/>
        <v>41821</v>
      </c>
      <c r="P194" s="65"/>
      <c r="Q194" s="65"/>
      <c r="R194" s="65"/>
      <c r="S194" s="65"/>
      <c r="T194" s="65"/>
      <c r="U194" s="65"/>
      <c r="V194" s="65"/>
      <c r="W194" s="97"/>
      <c r="X194" s="65"/>
      <c r="Y194" s="65"/>
      <c r="Z194" s="65"/>
      <c r="AA194" s="65"/>
      <c r="AB194" s="65"/>
      <c r="AC194" s="65"/>
      <c r="AD194" s="97"/>
      <c r="AE194" s="65"/>
      <c r="AF194" s="65"/>
      <c r="AG194" s="65"/>
      <c r="AH194" s="65"/>
      <c r="AI194" s="65"/>
      <c r="AJ194" s="65"/>
      <c r="AK194" s="89" t="s">
        <v>1321</v>
      </c>
      <c r="AL194" s="65">
        <f>MATCH(AK194,'Cat-4'!$A:$A,)</f>
        <v>653</v>
      </c>
      <c r="AM194" s="65">
        <f>MATCH(O194,'Cat-4'!$1:$1)</f>
        <v>31</v>
      </c>
      <c r="AN194" s="65">
        <f>INDEX('Cat-4'!$1:$1048576,'PLANT N MACHINERY BANK AUDIT'!AL194,'PLANT N MACHINERY BANK AUDIT'!AM194)</f>
        <v>107.4</v>
      </c>
      <c r="AO194" s="65">
        <f>MATCH($AO$3,'Cat-4'!$1:$1)</f>
        <v>147</v>
      </c>
      <c r="AP194" s="65">
        <f>INDEX('Cat-4'!$1:$1048576,'PLANT N MACHINERY BANK AUDIT'!AL194,'PLANT N MACHINERY BANK AUDIT'!AO194)</f>
        <v>121.7</v>
      </c>
      <c r="AQ194" s="92">
        <f t="shared" ref="AQ194:AQ195" si="178">AP194/AN194</f>
        <v>1.133147113594041</v>
      </c>
      <c r="AR194" s="92">
        <f t="shared" ref="AR194:AR195" si="179">AQ194</f>
        <v>1.133147113594041</v>
      </c>
      <c r="AS194" s="92">
        <f t="shared" si="118"/>
        <v>10.041666666666666</v>
      </c>
      <c r="AT194" s="65">
        <f>INDEX('EL&amp;SV1'!$C$3:$G$33,MATCH('PLANT N MACHINERY BANK AUDIT'!AK194,'EL&amp;SV1'!$G$3:$G$76,0),MATCH(IF('PLANT N MACHINERY BANK AUDIT'!I194&gt;5000000,"A",IF('PLANT N MACHINERY BANK AUDIT'!I194&gt;2000000,"B",IF('PLANT N MACHINERY BANK AUDIT'!I194&gt;100000,"C","D"))),'EL&amp;SV1'!$C$3:$G$3,0))</f>
        <v>6</v>
      </c>
      <c r="AU194" s="104">
        <f>INDEX('EL&amp;SV1'!$G$3:$K$76,MATCH(AK194,'EL&amp;SV1'!$G$3:$G$76,0),MATCH(IF('PLANT N MACHINERY BANK AUDIT'!I194&gt;5000000,"A",IF('PLANT N MACHINERY BANK AUDIT'!I194&gt;2000000,"B",IF('PLANT N MACHINERY BANK AUDIT'!I194&gt;100000,"C","D"))),'EL&amp;SV1'!$G$3:$K$3,0))</f>
        <v>0.95</v>
      </c>
      <c r="AV194" s="102">
        <f t="shared" si="119"/>
        <v>554062.72787683993</v>
      </c>
      <c r="AW194" s="103">
        <f t="shared" si="120"/>
        <v>526359.59148299787</v>
      </c>
      <c r="AX194" s="103">
        <f t="shared" si="121"/>
        <v>27703.136393842055</v>
      </c>
    </row>
    <row r="195" spans="1:50" ht="15.6" customHeight="1" x14ac:dyDescent="0.2">
      <c r="A195" s="53">
        <f>ROWS($B$5:B195)</f>
        <v>191</v>
      </c>
      <c r="B195" s="85" t="s">
        <v>4727</v>
      </c>
      <c r="C195" s="87" t="s">
        <v>4728</v>
      </c>
      <c r="D195" s="54" t="s">
        <v>4716</v>
      </c>
      <c r="E195" s="64">
        <v>43019</v>
      </c>
      <c r="F195" s="63">
        <v>15</v>
      </c>
      <c r="G195" s="55">
        <v>48498</v>
      </c>
      <c r="H195" s="57">
        <v>10.53972602739726</v>
      </c>
      <c r="I195" s="58">
        <v>477739.08744292241</v>
      </c>
      <c r="J195" s="58">
        <v>165919</v>
      </c>
      <c r="K195" s="61">
        <v>25148.75</v>
      </c>
      <c r="L195" s="61"/>
      <c r="M195" s="60">
        <v>286671.33744292241</v>
      </c>
      <c r="N195" s="60">
        <v>316853.33744292241</v>
      </c>
      <c r="O195" s="88">
        <f t="shared" si="117"/>
        <v>43009</v>
      </c>
      <c r="P195" s="65"/>
      <c r="Q195" s="65"/>
      <c r="R195" s="65"/>
      <c r="S195" s="65"/>
      <c r="T195" s="65"/>
      <c r="U195" s="65"/>
      <c r="V195" s="65"/>
      <c r="W195" s="65"/>
      <c r="X195" s="65"/>
      <c r="Y195" s="65"/>
      <c r="Z195" s="65"/>
      <c r="AA195" s="65"/>
      <c r="AB195" s="65"/>
      <c r="AC195" s="65"/>
      <c r="AD195" s="95"/>
      <c r="AE195" s="65"/>
      <c r="AF195" s="65"/>
      <c r="AG195" s="65"/>
      <c r="AH195" s="65"/>
      <c r="AI195" s="65"/>
      <c r="AJ195" s="65"/>
      <c r="AK195" s="89" t="s">
        <v>1601</v>
      </c>
      <c r="AL195" s="65">
        <f>MATCH(AK195,'Cat-4'!$A:$A,)</f>
        <v>794</v>
      </c>
      <c r="AM195" s="65">
        <f>MATCH(O195,'Cat-4'!$1:$1)</f>
        <v>70</v>
      </c>
      <c r="AN195" s="65">
        <f>INDEX('Cat-4'!$1:$1048576,'PLANT N MACHINERY BANK AUDIT'!AL195,'PLANT N MACHINERY BANK AUDIT'!AM195)</f>
        <v>109.2</v>
      </c>
      <c r="AO195" s="65">
        <f>MATCH($AO$3,'Cat-4'!$1:$1)</f>
        <v>147</v>
      </c>
      <c r="AP195" s="65">
        <f>INDEX('Cat-4'!$1:$1048576,'PLANT N MACHINERY BANK AUDIT'!AL195,'PLANT N MACHINERY BANK AUDIT'!AO195)</f>
        <v>115.5</v>
      </c>
      <c r="AQ195" s="92">
        <f t="shared" si="178"/>
        <v>1.0576923076923077</v>
      </c>
      <c r="AR195" s="92">
        <f t="shared" si="179"/>
        <v>1.0576923076923077</v>
      </c>
      <c r="AS195" s="92">
        <f t="shared" si="118"/>
        <v>6.8305555555555557</v>
      </c>
      <c r="AT195" s="65">
        <f>INDEX('EL&amp;SV1'!$C$3:$G$33,MATCH('PLANT N MACHINERY BANK AUDIT'!AK195,'EL&amp;SV1'!$G$3:$G$76,0),MATCH(IF('PLANT N MACHINERY BANK AUDIT'!I195&gt;5000000,"A",IF('PLANT N MACHINERY BANK AUDIT'!I195&gt;2000000,"B",IF('PLANT N MACHINERY BANK AUDIT'!I195&gt;100000,"C","D"))),'EL&amp;SV1'!$C$3:$G$3,0))</f>
        <v>10</v>
      </c>
      <c r="AU195" s="104">
        <f>INDEX('EL&amp;SV1'!$G$3:$K$76,MATCH(AK195,'EL&amp;SV1'!$G$3:$G$76,0),MATCH(IF('PLANT N MACHINERY BANK AUDIT'!I195&gt;5000000,"A",IF('PLANT N MACHINERY BANK AUDIT'!I195&gt;2000000,"B",IF('PLANT N MACHINERY BANK AUDIT'!I195&gt;100000,"C","D"))),'EL&amp;SV1'!$G$3:$K$3,0))</f>
        <v>0.9</v>
      </c>
      <c r="AV195" s="102">
        <f t="shared" si="119"/>
        <v>505300.95787232177</v>
      </c>
      <c r="AW195" s="103">
        <f t="shared" si="120"/>
        <v>310633.76385200984</v>
      </c>
      <c r="AX195" s="103">
        <f t="shared" si="121"/>
        <v>194667.19402031193</v>
      </c>
    </row>
    <row r="196" spans="1:50" ht="15.6" customHeight="1" x14ac:dyDescent="0.2">
      <c r="A196" s="53">
        <f>ROWS($B$5:B196)</f>
        <v>192</v>
      </c>
      <c r="B196" s="84" t="s">
        <v>4554</v>
      </c>
      <c r="C196" s="84" t="s">
        <v>4555</v>
      </c>
      <c r="D196" s="54" t="s">
        <v>4539</v>
      </c>
      <c r="E196" s="55">
        <v>40570</v>
      </c>
      <c r="F196" s="56">
        <v>15</v>
      </c>
      <c r="G196" s="55">
        <v>46049</v>
      </c>
      <c r="H196" s="57">
        <v>3.8301369863013699</v>
      </c>
      <c r="I196" s="58">
        <v>473564.51598173514</v>
      </c>
      <c r="J196" s="58">
        <v>371303</v>
      </c>
      <c r="K196" s="59">
        <v>24350</v>
      </c>
      <c r="L196" s="59"/>
      <c r="M196" s="60">
        <v>77911.515981735138</v>
      </c>
      <c r="N196" s="60">
        <v>105677.51598173514</v>
      </c>
      <c r="O196" s="88">
        <f t="shared" si="117"/>
        <v>40544</v>
      </c>
      <c r="P196" s="65"/>
      <c r="Q196" s="65"/>
      <c r="R196" s="65"/>
      <c r="S196" s="65"/>
      <c r="T196" s="65"/>
      <c r="U196" s="65"/>
      <c r="V196" s="65"/>
      <c r="W196" s="95"/>
      <c r="X196" s="65"/>
      <c r="Y196" s="65"/>
      <c r="Z196" s="65"/>
      <c r="AA196" s="65"/>
      <c r="AB196" s="65"/>
      <c r="AC196" s="65"/>
      <c r="AD196" s="98" t="s">
        <v>2636</v>
      </c>
      <c r="AE196" s="65">
        <f>MATCH(AD196,'Cat-3'!$A:$A,)</f>
        <v>649</v>
      </c>
      <c r="AF196" s="65">
        <f>MATCH(O196,'Cat-3'!$1:$1,)</f>
        <v>76</v>
      </c>
      <c r="AG196" s="65">
        <f>INDEX('Cat-3'!$1:$1048576,'PLANT N MACHINERY BANK AUDIT'!AE196,'PLANT N MACHINERY BANK AUDIT'!AF196)</f>
        <v>139.9</v>
      </c>
      <c r="AH196" s="65">
        <f>MATCH($AH$3,'Cat-3'!$1:$1,)</f>
        <v>90</v>
      </c>
      <c r="AI196" s="65">
        <f>INDEX('Cat-3'!$1:$1048576,'PLANT N MACHINERY BANK AUDIT'!AE196,'PLANT N MACHINERY BANK AUDIT'!AH196)</f>
        <v>144.19999999999999</v>
      </c>
      <c r="AJ196" s="93">
        <f t="shared" ref="AJ196" si="180">AI196/AG196</f>
        <v>1.030736240171551</v>
      </c>
      <c r="AK196" s="89" t="s">
        <v>1458</v>
      </c>
      <c r="AL196" s="65">
        <f>MATCH(AK196,'Cat-4'!$A:$A,)</f>
        <v>722</v>
      </c>
      <c r="AM196" s="65">
        <f>MATCH($AM$3,'Cat-4'!$1:$1)</f>
        <v>4</v>
      </c>
      <c r="AN196" s="65">
        <f>INDEX('Cat-4'!$1:$1048576,'PLANT N MACHINERY BANK AUDIT'!AL196,'PLANT N MACHINERY BANK AUDIT'!AM196)</f>
        <v>102.2</v>
      </c>
      <c r="AO196" s="65">
        <f>MATCH($AO$3,'Cat-4'!$1:$1)</f>
        <v>147</v>
      </c>
      <c r="AP196" s="65">
        <f>INDEX('Cat-4'!$1:$1048576,'PLANT N MACHINERY BANK AUDIT'!AL196,'PLANT N MACHINERY BANK AUDIT'!AO196)</f>
        <v>130</v>
      </c>
      <c r="AQ196" s="92">
        <f t="shared" ref="AQ196" si="181">AP196/AN196</f>
        <v>1.2720156555772995</v>
      </c>
      <c r="AR196" s="92">
        <f>AQ196*AJ196</f>
        <v>1.3111126342690962</v>
      </c>
      <c r="AS196" s="92">
        <f t="shared" si="118"/>
        <v>13.536111111111111</v>
      </c>
      <c r="AT196" s="65">
        <f>INDEX('EL&amp;SV1'!$C$3:$G$33,MATCH('PLANT N MACHINERY BANK AUDIT'!AK196,'EL&amp;SV1'!$G$3:$G$76,0),MATCH(IF('PLANT N MACHINERY BANK AUDIT'!I196&gt;5000000,"A",IF('PLANT N MACHINERY BANK AUDIT'!I196&gt;2000000,"B",IF('PLANT N MACHINERY BANK AUDIT'!I196&gt;100000,"C","D"))),'EL&amp;SV1'!$C$3:$G$3,0))</f>
        <v>10</v>
      </c>
      <c r="AU196" s="104">
        <f>INDEX('EL&amp;SV1'!$G$3:$K$76,MATCH(AK196,'EL&amp;SV1'!$G$3:$G$76,0),MATCH(IF('PLANT N MACHINERY BANK AUDIT'!I196&gt;5000000,"A",IF('PLANT N MACHINERY BANK AUDIT'!I196&gt;2000000,"B",IF('PLANT N MACHINERY BANK AUDIT'!I196&gt;100000,"C","D"))),'EL&amp;SV1'!$G$3:$K$3,0))</f>
        <v>0.9</v>
      </c>
      <c r="AV196" s="102">
        <f t="shared" si="119"/>
        <v>620896.42004518223</v>
      </c>
      <c r="AW196" s="103">
        <f t="shared" si="120"/>
        <v>558806.77804066404</v>
      </c>
      <c r="AX196" s="103">
        <f t="shared" si="121"/>
        <v>62089.642004518188</v>
      </c>
    </row>
    <row r="197" spans="1:50" ht="15.6" customHeight="1" x14ac:dyDescent="0.2">
      <c r="A197" s="53">
        <f>ROWS($B$5:B197)</f>
        <v>193</v>
      </c>
      <c r="B197" s="84" t="s">
        <v>4182</v>
      </c>
      <c r="C197" s="84" t="s">
        <v>4183</v>
      </c>
      <c r="D197" s="54" t="s">
        <v>3945</v>
      </c>
      <c r="E197" s="55">
        <v>37602</v>
      </c>
      <c r="F197" s="56">
        <v>15</v>
      </c>
      <c r="G197" s="55">
        <v>43081</v>
      </c>
      <c r="H197" s="57">
        <v>-4.3013698630136989</v>
      </c>
      <c r="I197" s="58">
        <v>468000</v>
      </c>
      <c r="J197" s="58">
        <v>444600</v>
      </c>
      <c r="K197" s="59">
        <v>23400</v>
      </c>
      <c r="L197" s="59"/>
      <c r="M197" s="60">
        <v>0</v>
      </c>
      <c r="N197" s="60">
        <v>0</v>
      </c>
      <c r="O197" s="88">
        <f t="shared" ref="O197:O260" si="182">DATE(YEAR(E197),MONTH(E197),1)</f>
        <v>37591</v>
      </c>
      <c r="P197" s="65"/>
      <c r="Q197" s="65"/>
      <c r="R197" s="65"/>
      <c r="S197" s="65"/>
      <c r="T197" s="65"/>
      <c r="U197" s="65"/>
      <c r="V197" s="65"/>
      <c r="W197" s="99" t="s">
        <v>3320</v>
      </c>
      <c r="X197" s="65">
        <f>MATCH(W197,'Cat-2'!$A:$A,)</f>
        <v>453</v>
      </c>
      <c r="Y197" s="65">
        <f>MATCH(O197,'Cat-2'!$1:$1,)</f>
        <v>39</v>
      </c>
      <c r="Z197" s="65">
        <f>INDEX('Cat-2'!$1:$1048576,'PLANT N MACHINERY BANK AUDIT'!X197,'PLANT N MACHINERY BANK AUDIT'!Y197)</f>
        <v>130.6</v>
      </c>
      <c r="AA197" s="65">
        <f>MATCH($AA$3,'Cat-2'!$1:$1,)</f>
        <v>63</v>
      </c>
      <c r="AB197" s="65">
        <f>INDEX('Cat-2'!$1:$1048576,'PLANT N MACHINERY BANK AUDIT'!X197,'PLANT N MACHINERY BANK AUDIT'!AA197)</f>
        <v>143</v>
      </c>
      <c r="AC197" s="93">
        <f>AB197/Z197</f>
        <v>1.0949464012251149</v>
      </c>
      <c r="AD197" s="98" t="s">
        <v>2636</v>
      </c>
      <c r="AE197" s="65">
        <f>MATCH(AD197,'Cat-3'!$A:$A,)</f>
        <v>649</v>
      </c>
      <c r="AF197" s="65">
        <f>MATCH($AF$3,'Cat-3'!$1:$1,)</f>
        <v>4</v>
      </c>
      <c r="AG197" s="65">
        <f>INDEX('Cat-3'!$1:$1048576,'PLANT N MACHINERY BANK AUDIT'!AE197,'PLANT N MACHINERY BANK AUDIT'!AF197)</f>
        <v>101.3</v>
      </c>
      <c r="AH197" s="65">
        <f>MATCH($AH$3,'Cat-3'!$1:$1,)</f>
        <v>90</v>
      </c>
      <c r="AI197" s="65">
        <f>INDEX('Cat-3'!$1:$1048576,'PLANT N MACHINERY BANK AUDIT'!AE197,'PLANT N MACHINERY BANK AUDIT'!AH197)</f>
        <v>144.19999999999999</v>
      </c>
      <c r="AJ197" s="93">
        <f t="shared" ref="AJ197" si="183">AI197/AG197</f>
        <v>1.4234945705824285</v>
      </c>
      <c r="AK197" s="89" t="s">
        <v>1458</v>
      </c>
      <c r="AL197" s="65">
        <f>MATCH(AK197,'Cat-4'!$A:$A,)</f>
        <v>722</v>
      </c>
      <c r="AM197" s="65">
        <f>MATCH($AM$3,'Cat-4'!$1:$1)</f>
        <v>4</v>
      </c>
      <c r="AN197" s="65">
        <f>INDEX('Cat-4'!$1:$1048576,'PLANT N MACHINERY BANK AUDIT'!AL197,'PLANT N MACHINERY BANK AUDIT'!AM197)</f>
        <v>102.2</v>
      </c>
      <c r="AO197" s="65">
        <f>MATCH($AO$3,'Cat-4'!$1:$1)</f>
        <v>147</v>
      </c>
      <c r="AP197" s="65">
        <f>INDEX('Cat-4'!$1:$1048576,'PLANT N MACHINERY BANK AUDIT'!AL197,'PLANT N MACHINERY BANK AUDIT'!AO197)</f>
        <v>130</v>
      </c>
      <c r="AQ197" s="92">
        <f t="shared" ref="AQ197:AQ199" si="184">AP197/AN197</f>
        <v>1.2720156555772995</v>
      </c>
      <c r="AR197" s="101">
        <f>AQ197*AJ197*AC197</f>
        <v>1.9826275287568849</v>
      </c>
      <c r="AS197" s="92">
        <f t="shared" si="118"/>
        <v>21.661111111111111</v>
      </c>
      <c r="AT197" s="65">
        <f>INDEX('EL&amp;SV1'!$C$3:$G$33,MATCH('PLANT N MACHINERY BANK AUDIT'!AK197,'EL&amp;SV1'!$G$3:$G$76,0),MATCH(IF('PLANT N MACHINERY BANK AUDIT'!I197&gt;5000000,"A",IF('PLANT N MACHINERY BANK AUDIT'!I197&gt;2000000,"B",IF('PLANT N MACHINERY BANK AUDIT'!I197&gt;100000,"C","D"))),'EL&amp;SV1'!$C$3:$G$3,0))</f>
        <v>10</v>
      </c>
      <c r="AU197" s="104">
        <f>INDEX('EL&amp;SV1'!$G$3:$K$76,MATCH(AK197,'EL&amp;SV1'!$G$3:$G$76,0),MATCH(IF('PLANT N MACHINERY BANK AUDIT'!I197&gt;5000000,"A",IF('PLANT N MACHINERY BANK AUDIT'!I197&gt;2000000,"B",IF('PLANT N MACHINERY BANK AUDIT'!I197&gt;100000,"C","D"))),'EL&amp;SV1'!$G$3:$K$3,0))</f>
        <v>0.9</v>
      </c>
      <c r="AV197" s="102">
        <f t="shared" si="119"/>
        <v>927869.68345822208</v>
      </c>
      <c r="AW197" s="103">
        <f t="shared" si="120"/>
        <v>835082.71511239989</v>
      </c>
      <c r="AX197" s="103">
        <f t="shared" si="121"/>
        <v>92786.968345822184</v>
      </c>
    </row>
    <row r="198" spans="1:50" ht="15.6" customHeight="1" x14ac:dyDescent="0.2">
      <c r="A198" s="53">
        <f>ROWS($B$5:B198)</f>
        <v>194</v>
      </c>
      <c r="B198" s="84" t="s">
        <v>4605</v>
      </c>
      <c r="C198" s="84" t="s">
        <v>4606</v>
      </c>
      <c r="D198" s="54" t="s">
        <v>4474</v>
      </c>
      <c r="E198" s="55">
        <v>41056</v>
      </c>
      <c r="F198" s="56">
        <v>15</v>
      </c>
      <c r="G198" s="55">
        <v>46534</v>
      </c>
      <c r="H198" s="57">
        <v>5.1589041095890407</v>
      </c>
      <c r="I198" s="58">
        <v>461275.41552511411</v>
      </c>
      <c r="J198" s="58">
        <v>322744</v>
      </c>
      <c r="K198" s="61">
        <v>23935</v>
      </c>
      <c r="L198" s="61"/>
      <c r="M198" s="60">
        <v>114596.41552511411</v>
      </c>
      <c r="N198" s="60">
        <v>142360.41552511411</v>
      </c>
      <c r="O198" s="88">
        <f t="shared" si="182"/>
        <v>41030</v>
      </c>
      <c r="P198" s="65"/>
      <c r="Q198" s="65"/>
      <c r="R198" s="65"/>
      <c r="S198" s="65"/>
      <c r="T198" s="65"/>
      <c r="U198" s="65"/>
      <c r="V198" s="65"/>
      <c r="W198" s="97"/>
      <c r="X198" s="65"/>
      <c r="Y198" s="65"/>
      <c r="Z198" s="65"/>
      <c r="AA198" s="65"/>
      <c r="AB198" s="65"/>
      <c r="AC198" s="65"/>
      <c r="AD198" s="97"/>
      <c r="AE198" s="65"/>
      <c r="AF198" s="65"/>
      <c r="AG198" s="65"/>
      <c r="AH198" s="65"/>
      <c r="AI198" s="65"/>
      <c r="AJ198" s="65"/>
      <c r="AK198" s="89" t="s">
        <v>1458</v>
      </c>
      <c r="AL198" s="65">
        <f>MATCH(AK198,'Cat-4'!$A:$A,)</f>
        <v>722</v>
      </c>
      <c r="AM198" s="65">
        <f>MATCH(O198,'Cat-4'!$1:$1)</f>
        <v>5</v>
      </c>
      <c r="AN198" s="65">
        <f>INDEX('Cat-4'!$1:$1048576,'PLANT N MACHINERY BANK AUDIT'!AL198,'PLANT N MACHINERY BANK AUDIT'!AM198)</f>
        <v>102.3</v>
      </c>
      <c r="AO198" s="65">
        <f>MATCH($AO$3,'Cat-4'!$1:$1)</f>
        <v>147</v>
      </c>
      <c r="AP198" s="65">
        <f>INDEX('Cat-4'!$1:$1048576,'PLANT N MACHINERY BANK AUDIT'!AL198,'PLANT N MACHINERY BANK AUDIT'!AO198)</f>
        <v>130</v>
      </c>
      <c r="AQ198" s="92">
        <f t="shared" si="184"/>
        <v>1.270772238514174</v>
      </c>
      <c r="AR198" s="92">
        <f t="shared" ref="AR198:AR199" si="185">AQ198</f>
        <v>1.270772238514174</v>
      </c>
      <c r="AS198" s="92">
        <f t="shared" ref="AS198:AS261" si="186">YEARFRAC(E198,$AS$3)</f>
        <v>12.202777777777778</v>
      </c>
      <c r="AT198" s="65">
        <f>INDEX('EL&amp;SV1'!$C$3:$G$33,MATCH('PLANT N MACHINERY BANK AUDIT'!AK198,'EL&amp;SV1'!$G$3:$G$76,0),MATCH(IF('PLANT N MACHINERY BANK AUDIT'!I198&gt;5000000,"A",IF('PLANT N MACHINERY BANK AUDIT'!I198&gt;2000000,"B",IF('PLANT N MACHINERY BANK AUDIT'!I198&gt;100000,"C","D"))),'EL&amp;SV1'!$C$3:$G$3,0))</f>
        <v>10</v>
      </c>
      <c r="AU198" s="104">
        <f>INDEX('EL&amp;SV1'!$G$3:$K$76,MATCH(AK198,'EL&amp;SV1'!$G$3:$G$76,0),MATCH(IF('PLANT N MACHINERY BANK AUDIT'!I198&gt;5000000,"A",IF('PLANT N MACHINERY BANK AUDIT'!I198&gt;2000000,"B",IF('PLANT N MACHINERY BANK AUDIT'!I198&gt;100000,"C","D"))),'EL&amp;SV1'!$G$3:$K$3,0))</f>
        <v>0.9</v>
      </c>
      <c r="AV198" s="102">
        <f t="shared" ref="AV198:AV261" si="187">AR198*I198</f>
        <v>586175.99235840503</v>
      </c>
      <c r="AW198" s="103">
        <f t="shared" ref="AW198:AW261" si="188">AV198*(AU198/AT198)*IF(AS198&gt;AT198,AT198,AS198)</f>
        <v>527558.39312256454</v>
      </c>
      <c r="AX198" s="103">
        <f t="shared" ref="AX198:AX261" si="189">AV198-AW198</f>
        <v>58617.599235840491</v>
      </c>
    </row>
    <row r="199" spans="1:50" ht="15.6" customHeight="1" x14ac:dyDescent="0.2">
      <c r="A199" s="53">
        <f>ROWS($B$5:B199)</f>
        <v>195</v>
      </c>
      <c r="B199" s="84" t="s">
        <v>4643</v>
      </c>
      <c r="C199" s="84" t="s">
        <v>4500</v>
      </c>
      <c r="D199" s="54" t="s">
        <v>4539</v>
      </c>
      <c r="E199" s="55">
        <v>41286</v>
      </c>
      <c r="F199" s="56">
        <v>15</v>
      </c>
      <c r="G199" s="55">
        <v>46764</v>
      </c>
      <c r="H199" s="57">
        <v>5.7890410958904113</v>
      </c>
      <c r="I199" s="58">
        <v>459756.31506849307</v>
      </c>
      <c r="J199" s="58">
        <v>302769</v>
      </c>
      <c r="K199" s="61">
        <v>23970</v>
      </c>
      <c r="L199" s="61"/>
      <c r="M199" s="60">
        <v>133017.31506849307</v>
      </c>
      <c r="N199" s="60">
        <v>160998.31506849307</v>
      </c>
      <c r="O199" s="88">
        <f t="shared" si="182"/>
        <v>41275</v>
      </c>
      <c r="P199" s="65"/>
      <c r="Q199" s="65"/>
      <c r="R199" s="65"/>
      <c r="S199" s="65"/>
      <c r="T199" s="65"/>
      <c r="U199" s="65"/>
      <c r="V199" s="65"/>
      <c r="W199" s="95"/>
      <c r="X199" s="65"/>
      <c r="Y199" s="65"/>
      <c r="Z199" s="65"/>
      <c r="AA199" s="65"/>
      <c r="AB199" s="65"/>
      <c r="AC199" s="65"/>
      <c r="AD199" s="95"/>
      <c r="AE199" s="65"/>
      <c r="AF199" s="65"/>
      <c r="AG199" s="65"/>
      <c r="AH199" s="65"/>
      <c r="AI199" s="65"/>
      <c r="AJ199" s="65"/>
      <c r="AK199" s="89" t="s">
        <v>1458</v>
      </c>
      <c r="AL199" s="65">
        <f>MATCH(AK199,'Cat-4'!$A:$A,)</f>
        <v>722</v>
      </c>
      <c r="AM199" s="65">
        <f>MATCH(O199,'Cat-4'!$1:$1)</f>
        <v>13</v>
      </c>
      <c r="AN199" s="65">
        <f>INDEX('Cat-4'!$1:$1048576,'PLANT N MACHINERY BANK AUDIT'!AL199,'PLANT N MACHINERY BANK AUDIT'!AM199)</f>
        <v>104.3</v>
      </c>
      <c r="AO199" s="65">
        <f>MATCH($AO$3,'Cat-4'!$1:$1)</f>
        <v>147</v>
      </c>
      <c r="AP199" s="65">
        <f>INDEX('Cat-4'!$1:$1048576,'PLANT N MACHINERY BANK AUDIT'!AL199,'PLANT N MACHINERY BANK AUDIT'!AO199)</f>
        <v>130</v>
      </c>
      <c r="AQ199" s="92">
        <f t="shared" si="184"/>
        <v>1.2464046021093</v>
      </c>
      <c r="AR199" s="92">
        <f t="shared" si="185"/>
        <v>1.2464046021093</v>
      </c>
      <c r="AS199" s="92">
        <f t="shared" si="186"/>
        <v>11.577777777777778</v>
      </c>
      <c r="AT199" s="65">
        <f>INDEX('EL&amp;SV1'!$C$3:$G$33,MATCH('PLANT N MACHINERY BANK AUDIT'!AK199,'EL&amp;SV1'!$G$3:$G$76,0),MATCH(IF('PLANT N MACHINERY BANK AUDIT'!I199&gt;5000000,"A",IF('PLANT N MACHINERY BANK AUDIT'!I199&gt;2000000,"B",IF('PLANT N MACHINERY BANK AUDIT'!I199&gt;100000,"C","D"))),'EL&amp;SV1'!$C$3:$G$3,0))</f>
        <v>10</v>
      </c>
      <c r="AU199" s="104">
        <f>INDEX('EL&amp;SV1'!$G$3:$K$76,MATCH(AK199,'EL&amp;SV1'!$G$3:$G$76,0),MATCH(IF('PLANT N MACHINERY BANK AUDIT'!I199&gt;5000000,"A",IF('PLANT N MACHINERY BANK AUDIT'!I199&gt;2000000,"B",IF('PLANT N MACHINERY BANK AUDIT'!I199&gt;100000,"C","D"))),'EL&amp;SV1'!$G$3:$K$3,0))</f>
        <v>0.9</v>
      </c>
      <c r="AV199" s="102">
        <f t="shared" si="187"/>
        <v>573042.38695018308</v>
      </c>
      <c r="AW199" s="103">
        <f t="shared" si="188"/>
        <v>515738.14825516479</v>
      </c>
      <c r="AX199" s="103">
        <f t="shared" si="189"/>
        <v>57304.238695018284</v>
      </c>
    </row>
    <row r="200" spans="1:50" ht="15.6" customHeight="1" x14ac:dyDescent="0.2">
      <c r="A200" s="53">
        <f>ROWS($B$5:B200)</f>
        <v>196</v>
      </c>
      <c r="B200" s="84" t="s">
        <v>4141</v>
      </c>
      <c r="C200" s="84" t="s">
        <v>4142</v>
      </c>
      <c r="D200" s="54" t="s">
        <v>4020</v>
      </c>
      <c r="E200" s="55">
        <v>37039</v>
      </c>
      <c r="F200" s="56">
        <v>15</v>
      </c>
      <c r="G200" s="55">
        <v>42518</v>
      </c>
      <c r="H200" s="57">
        <v>-5.8438356164383558</v>
      </c>
      <c r="I200" s="58">
        <v>459000</v>
      </c>
      <c r="J200" s="58">
        <v>436050</v>
      </c>
      <c r="K200" s="59">
        <v>22950</v>
      </c>
      <c r="L200" s="59"/>
      <c r="M200" s="60">
        <v>0</v>
      </c>
      <c r="N200" s="60">
        <v>0</v>
      </c>
      <c r="O200" s="88">
        <f t="shared" si="182"/>
        <v>37012</v>
      </c>
      <c r="P200" s="65"/>
      <c r="Q200" s="65"/>
      <c r="R200" s="65"/>
      <c r="S200" s="65"/>
      <c r="T200" s="65"/>
      <c r="U200" s="65"/>
      <c r="V200" s="65"/>
      <c r="W200" s="99" t="s">
        <v>3352</v>
      </c>
      <c r="X200" s="65">
        <f>MATCH(W200,'Cat-2'!$A:$A,)</f>
        <v>471</v>
      </c>
      <c r="Y200" s="65">
        <f>MATCH(O200,'Cat-2'!$1:$1,)</f>
        <v>20</v>
      </c>
      <c r="Z200" s="65">
        <f>INDEX('Cat-2'!$1:$1048576,'PLANT N MACHINERY BANK AUDIT'!X200,'PLANT N MACHINERY BANK AUDIT'!Y200)</f>
        <v>131.80000000000001</v>
      </c>
      <c r="AA200" s="65">
        <f>MATCH($AA$3,'Cat-2'!$1:$1,)</f>
        <v>63</v>
      </c>
      <c r="AB200" s="65">
        <f>INDEX('Cat-2'!$1:$1048576,'PLANT N MACHINERY BANK AUDIT'!X200,'PLANT N MACHINERY BANK AUDIT'!AA200)</f>
        <v>188.1</v>
      </c>
      <c r="AC200" s="93">
        <f t="shared" ref="AC200:AC201" si="190">AB200/Z200</f>
        <v>1.4271623672230651</v>
      </c>
      <c r="AD200" s="98" t="s">
        <v>2636</v>
      </c>
      <c r="AE200" s="65">
        <f>MATCH(AD200,'Cat-3'!$A:$A,)</f>
        <v>649</v>
      </c>
      <c r="AF200" s="65">
        <f>MATCH($AF$3,'Cat-3'!$1:$1,)</f>
        <v>4</v>
      </c>
      <c r="AG200" s="65">
        <f>INDEX('Cat-3'!$1:$1048576,'PLANT N MACHINERY BANK AUDIT'!AE200,'PLANT N MACHINERY BANK AUDIT'!AF200)</f>
        <v>101.3</v>
      </c>
      <c r="AH200" s="65">
        <f>MATCH($AH$3,'Cat-3'!$1:$1,)</f>
        <v>90</v>
      </c>
      <c r="AI200" s="65">
        <f>INDEX('Cat-3'!$1:$1048576,'PLANT N MACHINERY BANK AUDIT'!AE200,'PLANT N MACHINERY BANK AUDIT'!AH200)</f>
        <v>144.19999999999999</v>
      </c>
      <c r="AJ200" s="93">
        <f t="shared" ref="AJ200:AJ201" si="191">AI200/AG200</f>
        <v>1.4234945705824285</v>
      </c>
      <c r="AK200" s="89" t="s">
        <v>1589</v>
      </c>
      <c r="AL200" s="65">
        <f>MATCH(AK200,'Cat-4'!$A:$A,)</f>
        <v>788</v>
      </c>
      <c r="AM200" s="65">
        <f>MATCH($AM$3,'Cat-4'!$1:$1)</f>
        <v>4</v>
      </c>
      <c r="AN200" s="65">
        <f>INDEX('Cat-4'!$1:$1048576,'PLANT N MACHINERY BANK AUDIT'!AL200,'PLANT N MACHINERY BANK AUDIT'!AM200)</f>
        <v>109.1</v>
      </c>
      <c r="AO200" s="65">
        <f>MATCH($AO$3,'Cat-4'!$1:$1)</f>
        <v>147</v>
      </c>
      <c r="AP200" s="65">
        <f>INDEX('Cat-4'!$1:$1048576,'PLANT N MACHINERY BANK AUDIT'!AL200,'PLANT N MACHINERY BANK AUDIT'!AO200)</f>
        <v>124.1</v>
      </c>
      <c r="AQ200" s="92">
        <f t="shared" ref="AQ200:AQ201" si="192">AP200/AN200</f>
        <v>1.1374885426214483</v>
      </c>
      <c r="AR200" s="101">
        <f t="shared" ref="AR200:AR201" si="193">AQ200*AJ200*AC200</f>
        <v>2.3108738134026257</v>
      </c>
      <c r="AS200" s="92">
        <f t="shared" si="186"/>
        <v>23.2</v>
      </c>
      <c r="AT200" s="65">
        <f>INDEX('EL&amp;SV1'!$C$3:$G$33,MATCH('PLANT N MACHINERY BANK AUDIT'!AK200,'EL&amp;SV1'!$G$3:$G$76,0),MATCH(IF('PLANT N MACHINERY BANK AUDIT'!I200&gt;5000000,"A",IF('PLANT N MACHINERY BANK AUDIT'!I200&gt;2000000,"B",IF('PLANT N MACHINERY BANK AUDIT'!I200&gt;100000,"C","D"))),'EL&amp;SV1'!$C$3:$G$3,0))</f>
        <v>10</v>
      </c>
      <c r="AU200" s="104">
        <f>INDEX('EL&amp;SV1'!$G$3:$K$76,MATCH(AK200,'EL&amp;SV1'!$G$3:$G$76,0),MATCH(IF('PLANT N MACHINERY BANK AUDIT'!I200&gt;5000000,"A",IF('PLANT N MACHINERY BANK AUDIT'!I200&gt;2000000,"B",IF('PLANT N MACHINERY BANK AUDIT'!I200&gt;100000,"C","D"))),'EL&amp;SV1'!$G$3:$K$3,0))</f>
        <v>0.9</v>
      </c>
      <c r="AV200" s="102">
        <f t="shared" si="187"/>
        <v>1060691.0803518051</v>
      </c>
      <c r="AW200" s="103">
        <f t="shared" si="188"/>
        <v>954621.9723166246</v>
      </c>
      <c r="AX200" s="103">
        <f t="shared" si="189"/>
        <v>106069.10803518048</v>
      </c>
    </row>
    <row r="201" spans="1:50" ht="15.6" customHeight="1" x14ac:dyDescent="0.2">
      <c r="A201" s="53">
        <f>ROWS($B$5:B201)</f>
        <v>197</v>
      </c>
      <c r="B201" s="84" t="s">
        <v>4157</v>
      </c>
      <c r="C201" s="84" t="s">
        <v>4158</v>
      </c>
      <c r="D201" s="54" t="s">
        <v>3892</v>
      </c>
      <c r="E201" s="55">
        <v>37291</v>
      </c>
      <c r="F201" s="56">
        <v>15</v>
      </c>
      <c r="G201" s="55">
        <v>42770</v>
      </c>
      <c r="H201" s="57">
        <v>-5.1534246575342468</v>
      </c>
      <c r="I201" s="58">
        <v>458432</v>
      </c>
      <c r="J201" s="58">
        <v>435510</v>
      </c>
      <c r="K201" s="59">
        <v>22922</v>
      </c>
      <c r="L201" s="59"/>
      <c r="M201" s="60">
        <v>0</v>
      </c>
      <c r="N201" s="60">
        <v>0</v>
      </c>
      <c r="O201" s="88">
        <f t="shared" si="182"/>
        <v>37288</v>
      </c>
      <c r="P201" s="65"/>
      <c r="Q201" s="65"/>
      <c r="R201" s="65"/>
      <c r="S201" s="65"/>
      <c r="T201" s="65"/>
      <c r="U201" s="65"/>
      <c r="V201" s="65"/>
      <c r="W201" s="99" t="s">
        <v>3320</v>
      </c>
      <c r="X201" s="65">
        <f>MATCH(W201,'Cat-2'!$A:$A,)</f>
        <v>453</v>
      </c>
      <c r="Y201" s="65">
        <f>MATCH(O201,'Cat-2'!$1:$1,)</f>
        <v>29</v>
      </c>
      <c r="Z201" s="65">
        <f>INDEX('Cat-2'!$1:$1048576,'PLANT N MACHINERY BANK AUDIT'!X201,'PLANT N MACHINERY BANK AUDIT'!Y201)</f>
        <v>129.30000000000001</v>
      </c>
      <c r="AA201" s="65">
        <f>MATCH($AA$3,'Cat-2'!$1:$1,)</f>
        <v>63</v>
      </c>
      <c r="AB201" s="65">
        <f>INDEX('Cat-2'!$1:$1048576,'PLANT N MACHINERY BANK AUDIT'!X201,'PLANT N MACHINERY BANK AUDIT'!AA201)</f>
        <v>143</v>
      </c>
      <c r="AC201" s="93">
        <f t="shared" si="190"/>
        <v>1.1059551430781127</v>
      </c>
      <c r="AD201" s="98" t="s">
        <v>2636</v>
      </c>
      <c r="AE201" s="65">
        <f>MATCH(AD201,'Cat-3'!$A:$A,)</f>
        <v>649</v>
      </c>
      <c r="AF201" s="65">
        <f>MATCH($AF$3,'Cat-3'!$1:$1,)</f>
        <v>4</v>
      </c>
      <c r="AG201" s="65">
        <f>INDEX('Cat-3'!$1:$1048576,'PLANT N MACHINERY BANK AUDIT'!AE201,'PLANT N MACHINERY BANK AUDIT'!AF201)</f>
        <v>101.3</v>
      </c>
      <c r="AH201" s="65">
        <f>MATCH($AH$3,'Cat-3'!$1:$1,)</f>
        <v>90</v>
      </c>
      <c r="AI201" s="65">
        <f>INDEX('Cat-3'!$1:$1048576,'PLANT N MACHINERY BANK AUDIT'!AE201,'PLANT N MACHINERY BANK AUDIT'!AH201)</f>
        <v>144.19999999999999</v>
      </c>
      <c r="AJ201" s="93">
        <f t="shared" si="191"/>
        <v>1.4234945705824285</v>
      </c>
      <c r="AK201" s="89" t="s">
        <v>1458</v>
      </c>
      <c r="AL201" s="65">
        <f>MATCH(AK201,'Cat-4'!$A:$A,)</f>
        <v>722</v>
      </c>
      <c r="AM201" s="65">
        <f>MATCH($AM$3,'Cat-4'!$1:$1)</f>
        <v>4</v>
      </c>
      <c r="AN201" s="65">
        <f>INDEX('Cat-4'!$1:$1048576,'PLANT N MACHINERY BANK AUDIT'!AL201,'PLANT N MACHINERY BANK AUDIT'!AM201)</f>
        <v>102.2</v>
      </c>
      <c r="AO201" s="65">
        <f>MATCH($AO$3,'Cat-4'!$1:$1)</f>
        <v>147</v>
      </c>
      <c r="AP201" s="65">
        <f>INDEX('Cat-4'!$1:$1048576,'PLANT N MACHINERY BANK AUDIT'!AL201,'PLANT N MACHINERY BANK AUDIT'!AO201)</f>
        <v>130</v>
      </c>
      <c r="AQ201" s="92">
        <f t="shared" si="192"/>
        <v>1.2720156555772995</v>
      </c>
      <c r="AR201" s="101">
        <f t="shared" si="193"/>
        <v>2.0025611388681295</v>
      </c>
      <c r="AS201" s="92">
        <f t="shared" si="186"/>
        <v>22.516666666666666</v>
      </c>
      <c r="AT201" s="65">
        <f>INDEX('EL&amp;SV1'!$C$3:$G$33,MATCH('PLANT N MACHINERY BANK AUDIT'!AK201,'EL&amp;SV1'!$G$3:$G$76,0),MATCH(IF('PLANT N MACHINERY BANK AUDIT'!I201&gt;5000000,"A",IF('PLANT N MACHINERY BANK AUDIT'!I201&gt;2000000,"B",IF('PLANT N MACHINERY BANK AUDIT'!I201&gt;100000,"C","D"))),'EL&amp;SV1'!$C$3:$G$3,0))</f>
        <v>10</v>
      </c>
      <c r="AU201" s="104">
        <f>INDEX('EL&amp;SV1'!$G$3:$K$76,MATCH(AK201,'EL&amp;SV1'!$G$3:$G$76,0),MATCH(IF('PLANT N MACHINERY BANK AUDIT'!I201&gt;5000000,"A",IF('PLANT N MACHINERY BANK AUDIT'!I201&gt;2000000,"B",IF('PLANT N MACHINERY BANK AUDIT'!I201&gt;100000,"C","D"))),'EL&amp;SV1'!$G$3:$K$3,0))</f>
        <v>0.9</v>
      </c>
      <c r="AV201" s="102">
        <f t="shared" si="187"/>
        <v>918038.10801359429</v>
      </c>
      <c r="AW201" s="103">
        <f t="shared" si="188"/>
        <v>826234.29721223481</v>
      </c>
      <c r="AX201" s="103">
        <f t="shared" si="189"/>
        <v>91803.810801359476</v>
      </c>
    </row>
    <row r="202" spans="1:50" ht="15.6" customHeight="1" x14ac:dyDescent="0.2">
      <c r="A202" s="53">
        <f>ROWS($B$5:B202)</f>
        <v>198</v>
      </c>
      <c r="B202" s="84" t="s">
        <v>3858</v>
      </c>
      <c r="C202" s="84" t="s">
        <v>3887</v>
      </c>
      <c r="D202" s="54" t="s">
        <v>3885</v>
      </c>
      <c r="E202" s="55">
        <v>34679</v>
      </c>
      <c r="F202" s="56">
        <v>15</v>
      </c>
      <c r="G202" s="55">
        <v>40158</v>
      </c>
      <c r="H202" s="57"/>
      <c r="I202" s="58">
        <v>451500</v>
      </c>
      <c r="J202" s="58">
        <v>430000</v>
      </c>
      <c r="K202" s="59">
        <v>21500</v>
      </c>
      <c r="L202" s="59"/>
      <c r="M202" s="60">
        <v>0</v>
      </c>
      <c r="N202" s="60">
        <v>0</v>
      </c>
      <c r="O202" s="88">
        <f t="shared" si="182"/>
        <v>34669</v>
      </c>
      <c r="P202" s="99" t="s">
        <v>3790</v>
      </c>
      <c r="Q202" s="65">
        <f>MATCH(P202,'Cat-1'!$A:$A,0)</f>
        <v>507</v>
      </c>
      <c r="R202" s="65">
        <f>MATCH(O202,'Cat-1'!$1:$1,0)</f>
        <v>155</v>
      </c>
      <c r="S202" s="65">
        <f>INDEX('Cat-1'!$1:$1048576,'PLANT N MACHINERY BANK AUDIT'!Q202,'PLANT N MACHINERY BANK AUDIT'!R202)</f>
        <v>275.60000000000002</v>
      </c>
      <c r="T202" s="65">
        <f>MATCH($T$3,'Cat-1'!$1:$1,)</f>
        <v>215</v>
      </c>
      <c r="U202" s="65">
        <f>INDEX('Cat-1'!$1:$1048576,'PLANT N MACHINERY BANK AUDIT'!Q202,'PLANT N MACHINERY BANK AUDIT'!T202)</f>
        <v>282.3</v>
      </c>
      <c r="V202" s="92">
        <f>U202/S202</f>
        <v>1.024310595065312</v>
      </c>
      <c r="W202" s="99" t="s">
        <v>3376</v>
      </c>
      <c r="X202" s="65">
        <f>MATCH(W202,'Cat-2'!$A:$A,)</f>
        <v>483</v>
      </c>
      <c r="Y202" s="65">
        <f>MATCH($Y$3,'Cat-2'!$1:$1)</f>
        <v>4</v>
      </c>
      <c r="Z202" s="65">
        <f>INDEX('Cat-2'!$1:$1048576,'PLANT N MACHINERY BANK AUDIT'!X202,'PLANT N MACHINERY BANK AUDIT'!Y202)</f>
        <v>101.8</v>
      </c>
      <c r="AA202" s="65">
        <f>MATCH($AA$3,'Cat-2'!$1:$1)</f>
        <v>63</v>
      </c>
      <c r="AB202" s="65">
        <f>INDEX('Cat-2'!$1:$1048576,'PLANT N MACHINERY BANK AUDIT'!X202,'PLANT N MACHINERY BANK AUDIT'!AA202)</f>
        <v>118.7</v>
      </c>
      <c r="AC202" s="93">
        <f>AB202/Z202</f>
        <v>1.1660117878192535</v>
      </c>
      <c r="AD202" s="98" t="s">
        <v>2806</v>
      </c>
      <c r="AE202" s="65">
        <f>MATCH(AD202,'Cat-3'!$A:$A,)</f>
        <v>739</v>
      </c>
      <c r="AF202" s="65">
        <f>MATCH($AF$3,'Cat-3'!$1:$1,)</f>
        <v>4</v>
      </c>
      <c r="AG202" s="65">
        <f>INDEX('Cat-3'!$1:$1048576,'PLANT N MACHINERY BANK AUDIT'!AE202,'PLANT N MACHINERY BANK AUDIT'!AF202)</f>
        <v>99.4</v>
      </c>
      <c r="AH202" s="65">
        <f>MATCH($AH$3,'Cat-3'!$1:$1,)</f>
        <v>90</v>
      </c>
      <c r="AI202" s="65">
        <f>INDEX('Cat-3'!$1:$1048576,'PLANT N MACHINERY BANK AUDIT'!AE202,'PLANT N MACHINERY BANK AUDIT'!AH202)</f>
        <v>128.4</v>
      </c>
      <c r="AJ202" s="93">
        <f>AI202/AG202</f>
        <v>1.2917505030181087</v>
      </c>
      <c r="AK202" s="89" t="s">
        <v>1299</v>
      </c>
      <c r="AL202" s="65">
        <f>MATCH(AK202,'Cat-4'!$A:$A,)</f>
        <v>642</v>
      </c>
      <c r="AM202" s="65">
        <f>MATCH($AM$3,'Cat-4'!$1:$1)</f>
        <v>4</v>
      </c>
      <c r="AN202" s="65">
        <f>INDEX('Cat-4'!$1:$1048576,'PLANT N MACHINERY BANK AUDIT'!AL202,'PLANT N MACHINERY BANK AUDIT'!AM202)</f>
        <v>100.4</v>
      </c>
      <c r="AO202" s="65">
        <f>MATCH($AO$3,'Cat-4'!$1:$1)</f>
        <v>147</v>
      </c>
      <c r="AP202" s="65">
        <f>INDEX('Cat-4'!$1:$1048576,'PLANT N MACHINERY BANK AUDIT'!AL202,'PLANT N MACHINERY BANK AUDIT'!AO202)</f>
        <v>84.7</v>
      </c>
      <c r="AQ202" s="92">
        <f>AP202/AN202</f>
        <v>0.84362549800796816</v>
      </c>
      <c r="AR202" s="92">
        <f>AQ202*AJ202*AC202*V202</f>
        <v>1.3015562522543278</v>
      </c>
      <c r="AS202" s="92">
        <f t="shared" si="186"/>
        <v>29.663888888888888</v>
      </c>
      <c r="AT202" s="65">
        <f>INDEX('EL&amp;SV1'!$C$3:$G$33,MATCH('PLANT N MACHINERY BANK AUDIT'!AK202,'EL&amp;SV1'!$G$3:$G$76,0),MATCH(IF('PLANT N MACHINERY BANK AUDIT'!I202&gt;5000000,"A",IF('PLANT N MACHINERY BANK AUDIT'!I202&gt;2000000,"B",IF('PLANT N MACHINERY BANK AUDIT'!I202&gt;100000,"C","D"))),'EL&amp;SV1'!$C$3:$G$3,0))</f>
        <v>6</v>
      </c>
      <c r="AU202" s="104">
        <f>INDEX('EL&amp;SV1'!$G$3:$K$76,MATCH(AK202,'EL&amp;SV1'!$G$3:$G$76,0),MATCH(IF('PLANT N MACHINERY BANK AUDIT'!I202&gt;5000000,"A",IF('PLANT N MACHINERY BANK AUDIT'!I202&gt;2000000,"B",IF('PLANT N MACHINERY BANK AUDIT'!I202&gt;100000,"C","D"))),'EL&amp;SV1'!$G$3:$K$3,0))</f>
        <v>1</v>
      </c>
      <c r="AV202" s="102">
        <f t="shared" si="187"/>
        <v>587652.64789282903</v>
      </c>
      <c r="AW202" s="103">
        <f t="shared" si="188"/>
        <v>587652.64789282903</v>
      </c>
      <c r="AX202" s="103">
        <f t="shared" si="189"/>
        <v>0</v>
      </c>
    </row>
    <row r="203" spans="1:50" ht="15.6" customHeight="1" x14ac:dyDescent="0.2">
      <c r="A203" s="53">
        <f>ROWS($B$5:B203)</f>
        <v>199</v>
      </c>
      <c r="B203" s="84" t="s">
        <v>4355</v>
      </c>
      <c r="C203" s="84" t="s">
        <v>4351</v>
      </c>
      <c r="D203" s="54" t="s">
        <v>4155</v>
      </c>
      <c r="E203" s="55">
        <v>39173</v>
      </c>
      <c r="F203" s="56">
        <v>15</v>
      </c>
      <c r="G203" s="55">
        <v>44652</v>
      </c>
      <c r="H203" s="57">
        <v>2.7397260273972603E-3</v>
      </c>
      <c r="I203" s="58">
        <v>436154.84887671238</v>
      </c>
      <c r="J203" s="58">
        <v>413137.84887671238</v>
      </c>
      <c r="K203" s="59">
        <v>23017</v>
      </c>
      <c r="L203" s="59"/>
      <c r="M203" s="60">
        <v>0</v>
      </c>
      <c r="N203" s="60">
        <v>0</v>
      </c>
      <c r="O203" s="88">
        <f t="shared" si="182"/>
        <v>39173</v>
      </c>
      <c r="P203" s="65"/>
      <c r="Q203" s="65"/>
      <c r="R203" s="65"/>
      <c r="S203" s="65"/>
      <c r="T203" s="65"/>
      <c r="U203" s="65"/>
      <c r="V203" s="65"/>
      <c r="W203" s="96"/>
      <c r="X203" s="65"/>
      <c r="Y203" s="65"/>
      <c r="Z203" s="65"/>
      <c r="AA203" s="65"/>
      <c r="AB203" s="65"/>
      <c r="AC203" s="65"/>
      <c r="AD203" s="98" t="s">
        <v>1513</v>
      </c>
      <c r="AE203" s="65">
        <f>MATCH(AD203,'Cat-3'!$A:$A,)</f>
        <v>688</v>
      </c>
      <c r="AF203" s="65">
        <f>MATCH(O203,'Cat-3'!$1:$1,)</f>
        <v>31</v>
      </c>
      <c r="AG203" s="65">
        <f>INDEX('Cat-3'!$1:$1048576,'PLANT N MACHINERY BANK AUDIT'!AE203,'PLANT N MACHINERY BANK AUDIT'!AF203)</f>
        <v>110.3</v>
      </c>
      <c r="AH203" s="65">
        <f>MATCH($AH$3,'Cat-3'!$1:$1,)</f>
        <v>90</v>
      </c>
      <c r="AI203" s="65">
        <f>INDEX('Cat-3'!$1:$1048576,'PLANT N MACHINERY BANK AUDIT'!AE203,'PLANT N MACHINERY BANK AUDIT'!AH203)</f>
        <v>101.8</v>
      </c>
      <c r="AJ203" s="93">
        <f t="shared" ref="AJ203" si="194">AI203/AG203</f>
        <v>0.92293744333635541</v>
      </c>
      <c r="AK203" s="89" t="s">
        <v>1513</v>
      </c>
      <c r="AL203" s="65">
        <f>MATCH(AK203,'Cat-4'!$A:$A,)</f>
        <v>750</v>
      </c>
      <c r="AM203" s="65">
        <f>MATCH($AM$3,'Cat-4'!$1:$1)</f>
        <v>4</v>
      </c>
      <c r="AN203" s="65">
        <f>INDEX('Cat-4'!$1:$1048576,'PLANT N MACHINERY BANK AUDIT'!AL203,'PLANT N MACHINERY BANK AUDIT'!AM203)</f>
        <v>84.8</v>
      </c>
      <c r="AO203" s="65">
        <f>MATCH($AO$3,'Cat-4'!$1:$1)</f>
        <v>147</v>
      </c>
      <c r="AP203" s="65">
        <f>INDEX('Cat-4'!$1:$1048576,'PLANT N MACHINERY BANK AUDIT'!AL203,'PLANT N MACHINERY BANK AUDIT'!AO203)</f>
        <v>118.8</v>
      </c>
      <c r="AQ203" s="92">
        <f t="shared" ref="AQ203" si="195">AP203/AN203</f>
        <v>1.4009433962264151</v>
      </c>
      <c r="AR203" s="92">
        <f>AQ203*AJ203</f>
        <v>1.2929831163721583</v>
      </c>
      <c r="AS203" s="92">
        <f t="shared" si="186"/>
        <v>17.358333333333334</v>
      </c>
      <c r="AT203" s="65">
        <f>INDEX('EL&amp;SV1'!$C$3:$G$33,MATCH('PLANT N MACHINERY BANK AUDIT'!AK203,'EL&amp;SV1'!$G$3:$G$76,0),MATCH(IF('PLANT N MACHINERY BANK AUDIT'!I203&gt;5000000,"A",IF('PLANT N MACHINERY BANK AUDIT'!I203&gt;2000000,"B",IF('PLANT N MACHINERY BANK AUDIT'!I203&gt;100000,"C","D"))),'EL&amp;SV1'!$C$3:$G$3,0))</f>
        <v>10</v>
      </c>
      <c r="AU203" s="104">
        <f>INDEX('EL&amp;SV1'!$G$3:$K$76,MATCH(AK203,'EL&amp;SV1'!$G$3:$G$76,0),MATCH(IF('PLANT N MACHINERY BANK AUDIT'!I203&gt;5000000,"A",IF('PLANT N MACHINERY BANK AUDIT'!I203&gt;2000000,"B",IF('PLANT N MACHINERY BANK AUDIT'!I203&gt;100000,"C","D"))),'EL&amp;SV1'!$G$3:$K$3,0))</f>
        <v>0.95</v>
      </c>
      <c r="AV203" s="102">
        <f t="shared" si="187"/>
        <v>563940.85572143935</v>
      </c>
      <c r="AW203" s="103">
        <f t="shared" si="188"/>
        <v>535743.81293536734</v>
      </c>
      <c r="AX203" s="103">
        <f t="shared" si="189"/>
        <v>28197.042786072008</v>
      </c>
    </row>
    <row r="204" spans="1:50" ht="15.6" customHeight="1" x14ac:dyDescent="0.2">
      <c r="A204" s="53">
        <f>ROWS($B$5:B204)</f>
        <v>200</v>
      </c>
      <c r="B204" s="84" t="s">
        <v>4211</v>
      </c>
      <c r="C204" s="84" t="s">
        <v>4212</v>
      </c>
      <c r="D204" s="54" t="s">
        <v>3965</v>
      </c>
      <c r="E204" s="55">
        <v>37848</v>
      </c>
      <c r="F204" s="56">
        <v>15</v>
      </c>
      <c r="G204" s="55">
        <v>43327</v>
      </c>
      <c r="H204" s="57">
        <v>-3.6273972602739728</v>
      </c>
      <c r="I204" s="58">
        <v>434328</v>
      </c>
      <c r="J204" s="58">
        <v>412612</v>
      </c>
      <c r="K204" s="59">
        <v>21716</v>
      </c>
      <c r="L204" s="59"/>
      <c r="M204" s="60">
        <v>0</v>
      </c>
      <c r="N204" s="60">
        <v>0</v>
      </c>
      <c r="O204" s="88">
        <f t="shared" si="182"/>
        <v>37834</v>
      </c>
      <c r="P204" s="65"/>
      <c r="Q204" s="65"/>
      <c r="R204" s="65"/>
      <c r="S204" s="65"/>
      <c r="T204" s="65"/>
      <c r="U204" s="65"/>
      <c r="V204" s="65"/>
      <c r="W204" s="99" t="s">
        <v>3320</v>
      </c>
      <c r="X204" s="65">
        <f>MATCH(W204,'Cat-2'!$A:$A,)</f>
        <v>453</v>
      </c>
      <c r="Y204" s="65">
        <f>MATCH(O204,'Cat-2'!$1:$1,)</f>
        <v>47</v>
      </c>
      <c r="Z204" s="65">
        <f>INDEX('Cat-2'!$1:$1048576,'PLANT N MACHINERY BANK AUDIT'!X204,'PLANT N MACHINERY BANK AUDIT'!Y204)</f>
        <v>132.5</v>
      </c>
      <c r="AA204" s="65">
        <f>MATCH($AA$3,'Cat-2'!$1:$1,)</f>
        <v>63</v>
      </c>
      <c r="AB204" s="65">
        <f>INDEX('Cat-2'!$1:$1048576,'PLANT N MACHINERY BANK AUDIT'!X204,'PLANT N MACHINERY BANK AUDIT'!AA204)</f>
        <v>143</v>
      </c>
      <c r="AC204" s="93">
        <f>AB204/Z204</f>
        <v>1.0792452830188679</v>
      </c>
      <c r="AD204" s="98" t="s">
        <v>2636</v>
      </c>
      <c r="AE204" s="65">
        <f>MATCH(AD204,'Cat-3'!$A:$A,)</f>
        <v>649</v>
      </c>
      <c r="AF204" s="65">
        <f>MATCH($AF$3,'Cat-3'!$1:$1,)</f>
        <v>4</v>
      </c>
      <c r="AG204" s="65">
        <f>INDEX('Cat-3'!$1:$1048576,'PLANT N MACHINERY BANK AUDIT'!AE204,'PLANT N MACHINERY BANK AUDIT'!AF204)</f>
        <v>101.3</v>
      </c>
      <c r="AH204" s="65">
        <f>MATCH($AH$3,'Cat-3'!$1:$1,)</f>
        <v>90</v>
      </c>
      <c r="AI204" s="65">
        <f>INDEX('Cat-3'!$1:$1048576,'PLANT N MACHINERY BANK AUDIT'!AE204,'PLANT N MACHINERY BANK AUDIT'!AH204)</f>
        <v>144.19999999999999</v>
      </c>
      <c r="AJ204" s="93">
        <f t="shared" ref="AJ204:AJ205" si="196">AI204/AG204</f>
        <v>1.4234945705824285</v>
      </c>
      <c r="AK204" s="89" t="s">
        <v>1601</v>
      </c>
      <c r="AL204" s="65">
        <f>MATCH(AK204,'Cat-4'!$A:$A,)</f>
        <v>794</v>
      </c>
      <c r="AM204" s="65">
        <f>MATCH($AM$3,'Cat-4'!$1:$1)</f>
        <v>4</v>
      </c>
      <c r="AN204" s="65">
        <f>INDEX('Cat-4'!$1:$1048576,'PLANT N MACHINERY BANK AUDIT'!AL204,'PLANT N MACHINERY BANK AUDIT'!AM204)</f>
        <v>91.2</v>
      </c>
      <c r="AO204" s="65">
        <f>MATCH($AO$3,'Cat-4'!$1:$1)</f>
        <v>147</v>
      </c>
      <c r="AP204" s="65">
        <f>INDEX('Cat-4'!$1:$1048576,'PLANT N MACHINERY BANK AUDIT'!AL204,'PLANT N MACHINERY BANK AUDIT'!AO204)</f>
        <v>115.5</v>
      </c>
      <c r="AQ204" s="92">
        <f t="shared" ref="AQ204:AQ205" si="197">AP204/AN204</f>
        <v>1.2664473684210527</v>
      </c>
      <c r="AR204" s="101">
        <f>AQ204*AJ204*AC204</f>
        <v>1.9456428397074379</v>
      </c>
      <c r="AS204" s="92">
        <f t="shared" si="186"/>
        <v>20.986111111111111</v>
      </c>
      <c r="AT204" s="65">
        <f>INDEX('EL&amp;SV1'!$C$3:$G$33,MATCH('PLANT N MACHINERY BANK AUDIT'!AK204,'EL&amp;SV1'!$G$3:$G$76,0),MATCH(IF('PLANT N MACHINERY BANK AUDIT'!I204&gt;5000000,"A",IF('PLANT N MACHINERY BANK AUDIT'!I204&gt;2000000,"B",IF('PLANT N MACHINERY BANK AUDIT'!I204&gt;100000,"C","D"))),'EL&amp;SV1'!$C$3:$G$3,0))</f>
        <v>10</v>
      </c>
      <c r="AU204" s="104">
        <f>INDEX('EL&amp;SV1'!$G$3:$K$76,MATCH(AK204,'EL&amp;SV1'!$G$3:$G$76,0),MATCH(IF('PLANT N MACHINERY BANK AUDIT'!I204&gt;5000000,"A",IF('PLANT N MACHINERY BANK AUDIT'!I204&gt;2000000,"B",IF('PLANT N MACHINERY BANK AUDIT'!I204&gt;100000,"C","D"))),'EL&amp;SV1'!$G$3:$K$3,0))</f>
        <v>0.9</v>
      </c>
      <c r="AV204" s="102">
        <f t="shared" si="187"/>
        <v>845047.16328445205</v>
      </c>
      <c r="AW204" s="103">
        <f t="shared" si="188"/>
        <v>760542.44695600681</v>
      </c>
      <c r="AX204" s="103">
        <f t="shared" si="189"/>
        <v>84504.71632844524</v>
      </c>
    </row>
    <row r="205" spans="1:50" ht="15.6" customHeight="1" x14ac:dyDescent="0.2">
      <c r="A205" s="53">
        <f>ROWS($B$5:B205)</f>
        <v>201</v>
      </c>
      <c r="B205" s="84" t="s">
        <v>4363</v>
      </c>
      <c r="C205" s="84" t="s">
        <v>4351</v>
      </c>
      <c r="D205" s="54" t="s">
        <v>4155</v>
      </c>
      <c r="E205" s="55">
        <v>39216</v>
      </c>
      <c r="F205" s="56">
        <v>15</v>
      </c>
      <c r="G205" s="55">
        <v>44695</v>
      </c>
      <c r="H205" s="57">
        <v>0.12054794520547946</v>
      </c>
      <c r="I205" s="58">
        <v>431653.43835616438</v>
      </c>
      <c r="J205" s="58">
        <v>408896</v>
      </c>
      <c r="K205" s="59">
        <v>22757</v>
      </c>
      <c r="L205" s="59"/>
      <c r="M205" s="60">
        <v>0.43835616437718272</v>
      </c>
      <c r="N205" s="60">
        <v>1658.4383561643772</v>
      </c>
      <c r="O205" s="88">
        <f t="shared" si="182"/>
        <v>39203</v>
      </c>
      <c r="P205" s="65"/>
      <c r="Q205" s="65"/>
      <c r="R205" s="65"/>
      <c r="S205" s="65"/>
      <c r="T205" s="65"/>
      <c r="U205" s="65"/>
      <c r="V205" s="65"/>
      <c r="W205" s="97"/>
      <c r="X205" s="65"/>
      <c r="Y205" s="65"/>
      <c r="Z205" s="65"/>
      <c r="AA205" s="65"/>
      <c r="AB205" s="65"/>
      <c r="AC205" s="65"/>
      <c r="AD205" s="98" t="s">
        <v>1513</v>
      </c>
      <c r="AE205" s="65">
        <f>MATCH(AD205,'Cat-3'!$A:$A,)</f>
        <v>688</v>
      </c>
      <c r="AF205" s="65">
        <f>MATCH(O205,'Cat-3'!$1:$1,)</f>
        <v>32</v>
      </c>
      <c r="AG205" s="65">
        <f>INDEX('Cat-3'!$1:$1048576,'PLANT N MACHINERY BANK AUDIT'!AE205,'PLANT N MACHINERY BANK AUDIT'!AF205)</f>
        <v>110.3</v>
      </c>
      <c r="AH205" s="65">
        <f>MATCH($AH$3,'Cat-3'!$1:$1,)</f>
        <v>90</v>
      </c>
      <c r="AI205" s="65">
        <f>INDEX('Cat-3'!$1:$1048576,'PLANT N MACHINERY BANK AUDIT'!AE205,'PLANT N MACHINERY BANK AUDIT'!AH205)</f>
        <v>101.8</v>
      </c>
      <c r="AJ205" s="93">
        <f t="shared" si="196"/>
        <v>0.92293744333635541</v>
      </c>
      <c r="AK205" s="89" t="s">
        <v>1513</v>
      </c>
      <c r="AL205" s="65">
        <f>MATCH(AK205,'Cat-4'!$A:$A,)</f>
        <v>750</v>
      </c>
      <c r="AM205" s="65">
        <f>MATCH($AM$3,'Cat-4'!$1:$1)</f>
        <v>4</v>
      </c>
      <c r="AN205" s="65">
        <f>INDEX('Cat-4'!$1:$1048576,'PLANT N MACHINERY BANK AUDIT'!AL205,'PLANT N MACHINERY BANK AUDIT'!AM205)</f>
        <v>84.8</v>
      </c>
      <c r="AO205" s="65">
        <f>MATCH($AO$3,'Cat-4'!$1:$1)</f>
        <v>147</v>
      </c>
      <c r="AP205" s="65">
        <f>INDEX('Cat-4'!$1:$1048576,'PLANT N MACHINERY BANK AUDIT'!AL205,'PLANT N MACHINERY BANK AUDIT'!AO205)</f>
        <v>118.8</v>
      </c>
      <c r="AQ205" s="92">
        <f t="shared" si="197"/>
        <v>1.4009433962264151</v>
      </c>
      <c r="AR205" s="92">
        <f>AQ205*AJ205</f>
        <v>1.2929831163721583</v>
      </c>
      <c r="AS205" s="92">
        <f t="shared" si="186"/>
        <v>17.238888888888887</v>
      </c>
      <c r="AT205" s="65">
        <f>INDEX('EL&amp;SV1'!$C$3:$G$33,MATCH('PLANT N MACHINERY BANK AUDIT'!AK205,'EL&amp;SV1'!$G$3:$G$76,0),MATCH(IF('PLANT N MACHINERY BANK AUDIT'!I205&gt;5000000,"A",IF('PLANT N MACHINERY BANK AUDIT'!I205&gt;2000000,"B",IF('PLANT N MACHINERY BANK AUDIT'!I205&gt;100000,"C","D"))),'EL&amp;SV1'!$C$3:$G$3,0))</f>
        <v>10</v>
      </c>
      <c r="AU205" s="104">
        <f>INDEX('EL&amp;SV1'!$G$3:$K$76,MATCH(AK205,'EL&amp;SV1'!$G$3:$G$76,0),MATCH(IF('PLANT N MACHINERY BANK AUDIT'!I205&gt;5000000,"A",IF('PLANT N MACHINERY BANK AUDIT'!I205&gt;2000000,"B",IF('PLANT N MACHINERY BANK AUDIT'!I205&gt;100000,"C","D"))),'EL&amp;SV1'!$G$3:$K$3,0))</f>
        <v>0.95</v>
      </c>
      <c r="AV205" s="102">
        <f t="shared" si="187"/>
        <v>558120.6079185108</v>
      </c>
      <c r="AW205" s="103">
        <f t="shared" si="188"/>
        <v>530214.57752258528</v>
      </c>
      <c r="AX205" s="103">
        <f t="shared" si="189"/>
        <v>27906.030395925511</v>
      </c>
    </row>
    <row r="206" spans="1:50" ht="15.6" customHeight="1" x14ac:dyDescent="0.2">
      <c r="A206" s="53">
        <f>ROWS($B$5:B206)</f>
        <v>202</v>
      </c>
      <c r="B206" s="85" t="s">
        <v>4709</v>
      </c>
      <c r="C206" s="87" t="s">
        <v>4710</v>
      </c>
      <c r="D206" s="54" t="s">
        <v>3945</v>
      </c>
      <c r="E206" s="64">
        <v>43005</v>
      </c>
      <c r="F206" s="63">
        <v>15</v>
      </c>
      <c r="G206" s="55">
        <v>48484</v>
      </c>
      <c r="H206" s="57">
        <v>10.501369863013698</v>
      </c>
      <c r="I206" s="58">
        <v>421590.79224657535</v>
      </c>
      <c r="J206" s="58">
        <v>147476</v>
      </c>
      <c r="K206" s="61">
        <v>22193.050000000047</v>
      </c>
      <c r="L206" s="61"/>
      <c r="M206" s="60">
        <v>251921.7422465753</v>
      </c>
      <c r="N206" s="60">
        <v>278552.7422465753</v>
      </c>
      <c r="O206" s="88">
        <f t="shared" si="182"/>
        <v>42979</v>
      </c>
      <c r="P206" s="65"/>
      <c r="Q206" s="65"/>
      <c r="R206" s="65"/>
      <c r="S206" s="65"/>
      <c r="T206" s="65"/>
      <c r="U206" s="65"/>
      <c r="V206" s="65"/>
      <c r="W206" s="65"/>
      <c r="X206" s="65"/>
      <c r="Y206" s="65"/>
      <c r="Z206" s="65"/>
      <c r="AA206" s="65"/>
      <c r="AB206" s="65"/>
      <c r="AC206" s="65"/>
      <c r="AD206" s="96"/>
      <c r="AE206" s="65"/>
      <c r="AF206" s="65"/>
      <c r="AG206" s="65"/>
      <c r="AH206" s="65"/>
      <c r="AI206" s="65"/>
      <c r="AJ206" s="65"/>
      <c r="AK206" s="89" t="s">
        <v>1458</v>
      </c>
      <c r="AL206" s="65">
        <f>MATCH(AK206,'Cat-4'!$A:$A,)</f>
        <v>722</v>
      </c>
      <c r="AM206" s="65">
        <f>MATCH(O206,'Cat-4'!$1:$1)</f>
        <v>69</v>
      </c>
      <c r="AN206" s="65">
        <f>INDEX('Cat-4'!$1:$1048576,'PLANT N MACHINERY BANK AUDIT'!AL206,'PLANT N MACHINERY BANK AUDIT'!AM206)</f>
        <v>108.5</v>
      </c>
      <c r="AO206" s="65">
        <f>MATCH($AO$3,'Cat-4'!$1:$1)</f>
        <v>147</v>
      </c>
      <c r="AP206" s="65">
        <f>INDEX('Cat-4'!$1:$1048576,'PLANT N MACHINERY BANK AUDIT'!AL206,'PLANT N MACHINERY BANK AUDIT'!AO206)</f>
        <v>130</v>
      </c>
      <c r="AQ206" s="92">
        <f>AP206/AN206</f>
        <v>1.1981566820276497</v>
      </c>
      <c r="AR206" s="92">
        <f>AQ206</f>
        <v>1.1981566820276497</v>
      </c>
      <c r="AS206" s="92">
        <f t="shared" si="186"/>
        <v>6.8694444444444445</v>
      </c>
      <c r="AT206" s="65">
        <f>INDEX('EL&amp;SV1'!$C$3:$G$33,MATCH('PLANT N MACHINERY BANK AUDIT'!AK206,'EL&amp;SV1'!$G$3:$G$76,0),MATCH(IF('PLANT N MACHINERY BANK AUDIT'!I206&gt;5000000,"A",IF('PLANT N MACHINERY BANK AUDIT'!I206&gt;2000000,"B",IF('PLANT N MACHINERY BANK AUDIT'!I206&gt;100000,"C","D"))),'EL&amp;SV1'!$C$3:$G$3,0))</f>
        <v>10</v>
      </c>
      <c r="AU206" s="104">
        <f>INDEX('EL&amp;SV1'!$G$3:$K$76,MATCH(AK206,'EL&amp;SV1'!$G$3:$G$76,0),MATCH(IF('PLANT N MACHINERY BANK AUDIT'!I206&gt;5000000,"A",IF('PLANT N MACHINERY BANK AUDIT'!I206&gt;2000000,"B",IF('PLANT N MACHINERY BANK AUDIT'!I206&gt;100000,"C","D"))),'EL&amp;SV1'!$G$3:$K$3,0))</f>
        <v>0.9</v>
      </c>
      <c r="AV206" s="102">
        <f t="shared" si="187"/>
        <v>505131.82481156487</v>
      </c>
      <c r="AW206" s="103">
        <f t="shared" si="188"/>
        <v>312297.75068975001</v>
      </c>
      <c r="AX206" s="103">
        <f t="shared" si="189"/>
        <v>192834.07412181486</v>
      </c>
    </row>
    <row r="207" spans="1:50" ht="15.6" customHeight="1" x14ac:dyDescent="0.2">
      <c r="A207" s="53">
        <f>ROWS($B$5:B207)</f>
        <v>203</v>
      </c>
      <c r="B207" s="84" t="s">
        <v>4066</v>
      </c>
      <c r="C207" s="84" t="s">
        <v>4042</v>
      </c>
      <c r="D207" s="54" t="s">
        <v>4013</v>
      </c>
      <c r="E207" s="55">
        <v>36433</v>
      </c>
      <c r="F207" s="56">
        <v>15</v>
      </c>
      <c r="G207" s="55">
        <v>41912</v>
      </c>
      <c r="H207" s="57">
        <v>-7.5041095890410956</v>
      </c>
      <c r="I207" s="58">
        <v>417938</v>
      </c>
      <c r="J207" s="58">
        <v>397041</v>
      </c>
      <c r="K207" s="59">
        <v>20897</v>
      </c>
      <c r="L207" s="59"/>
      <c r="M207" s="60">
        <v>0</v>
      </c>
      <c r="N207" s="60">
        <v>0</v>
      </c>
      <c r="O207" s="88">
        <f t="shared" si="182"/>
        <v>36404</v>
      </c>
      <c r="P207" s="99" t="s">
        <v>3320</v>
      </c>
      <c r="Q207" s="65">
        <f>MATCH(P207,'Cat-1'!$A:$A,0)</f>
        <v>482</v>
      </c>
      <c r="R207" s="65">
        <f>MATCH(O207,'Cat-1'!$1:$1,0)</f>
        <v>212</v>
      </c>
      <c r="S207" s="65">
        <f>INDEX('Cat-1'!$1:$1048576,'PLANT N MACHINERY BANK AUDIT'!Q207,'PLANT N MACHINERY BANK AUDIT'!R207)</f>
        <v>308.5</v>
      </c>
      <c r="T207" s="65">
        <f>MATCH($T$3,'Cat-1'!$1:$1,)</f>
        <v>215</v>
      </c>
      <c r="U207" s="65">
        <f>INDEX('Cat-1'!$1:$1048576,'PLANT N MACHINERY BANK AUDIT'!Q207,'PLANT N MACHINERY BANK AUDIT'!T207)</f>
        <v>310.10000000000002</v>
      </c>
      <c r="V207" s="92">
        <f t="shared" ref="V207:V208" si="198">U207/S207</f>
        <v>1.0051863857374392</v>
      </c>
      <c r="W207" s="99" t="s">
        <v>3320</v>
      </c>
      <c r="X207" s="65">
        <f>MATCH(W207,'Cat-2'!$A:$A,)</f>
        <v>453</v>
      </c>
      <c r="Y207" s="65">
        <f>MATCH($Y$3,'Cat-2'!$1:$1)</f>
        <v>4</v>
      </c>
      <c r="Z207" s="65">
        <f>INDEX('Cat-2'!$1:$1048576,'PLANT N MACHINERY BANK AUDIT'!X207,'PLANT N MACHINERY BANK AUDIT'!Y207)</f>
        <v>116</v>
      </c>
      <c r="AA207" s="65">
        <f>MATCH($AA$3,'Cat-2'!$1:$1)</f>
        <v>63</v>
      </c>
      <c r="AB207" s="65">
        <f>INDEX('Cat-2'!$1:$1048576,'PLANT N MACHINERY BANK AUDIT'!X207,'PLANT N MACHINERY BANK AUDIT'!AA207)</f>
        <v>143</v>
      </c>
      <c r="AC207" s="93">
        <f t="shared" ref="AC207:AC208" si="199">AB207/Z207</f>
        <v>1.2327586206896552</v>
      </c>
      <c r="AD207" s="98" t="s">
        <v>2636</v>
      </c>
      <c r="AE207" s="65">
        <f>MATCH(AD207,'Cat-3'!$A:$A,)</f>
        <v>649</v>
      </c>
      <c r="AF207" s="65">
        <f>MATCH($AF$3,'Cat-3'!$1:$1,)</f>
        <v>4</v>
      </c>
      <c r="AG207" s="65">
        <f>INDEX('Cat-3'!$1:$1048576,'PLANT N MACHINERY BANK AUDIT'!AE207,'PLANT N MACHINERY BANK AUDIT'!AF207)</f>
        <v>101.3</v>
      </c>
      <c r="AH207" s="65">
        <f>MATCH($AH$3,'Cat-3'!$1:$1,)</f>
        <v>90</v>
      </c>
      <c r="AI207" s="65">
        <f>INDEX('Cat-3'!$1:$1048576,'PLANT N MACHINERY BANK AUDIT'!AE207,'PLANT N MACHINERY BANK AUDIT'!AH207)</f>
        <v>144.19999999999999</v>
      </c>
      <c r="AJ207" s="93">
        <f t="shared" ref="AJ207:AJ208" si="200">AI207/AG207</f>
        <v>1.4234945705824285</v>
      </c>
      <c r="AK207" s="89" t="s">
        <v>1458</v>
      </c>
      <c r="AL207" s="65">
        <f>MATCH(AK207,'Cat-4'!$A:$A,)</f>
        <v>722</v>
      </c>
      <c r="AM207" s="65">
        <f>MATCH($AM$3,'Cat-4'!$1:$1)</f>
        <v>4</v>
      </c>
      <c r="AN207" s="65">
        <f>INDEX('Cat-4'!$1:$1048576,'PLANT N MACHINERY BANK AUDIT'!AL207,'PLANT N MACHINERY BANK AUDIT'!AM207)</f>
        <v>102.2</v>
      </c>
      <c r="AO207" s="65">
        <f>MATCH($AO$3,'Cat-4'!$1:$1)</f>
        <v>147</v>
      </c>
      <c r="AP207" s="65">
        <f>INDEX('Cat-4'!$1:$1048576,'PLANT N MACHINERY BANK AUDIT'!AL207,'PLANT N MACHINERY BANK AUDIT'!AO207)</f>
        <v>130</v>
      </c>
      <c r="AQ207" s="92">
        <f t="shared" ref="AQ207:AQ211" si="201">AP207/AN207</f>
        <v>1.2720156555772995</v>
      </c>
      <c r="AR207" s="92">
        <f t="shared" ref="AR207:AR208" si="202">AQ207*AJ207*AC207*V207</f>
        <v>2.2437420009159115</v>
      </c>
      <c r="AS207" s="92">
        <f t="shared" si="186"/>
        <v>24.861111111111111</v>
      </c>
      <c r="AT207" s="65">
        <f>INDEX('EL&amp;SV1'!$C$3:$G$33,MATCH('PLANT N MACHINERY BANK AUDIT'!AK207,'EL&amp;SV1'!$G$3:$G$76,0),MATCH(IF('PLANT N MACHINERY BANK AUDIT'!I207&gt;5000000,"A",IF('PLANT N MACHINERY BANK AUDIT'!I207&gt;2000000,"B",IF('PLANT N MACHINERY BANK AUDIT'!I207&gt;100000,"C","D"))),'EL&amp;SV1'!$C$3:$G$3,0))</f>
        <v>10</v>
      </c>
      <c r="AU207" s="104">
        <f>INDEX('EL&amp;SV1'!$G$3:$K$76,MATCH(AK207,'EL&amp;SV1'!$G$3:$G$76,0),MATCH(IF('PLANT N MACHINERY BANK AUDIT'!I207&gt;5000000,"A",IF('PLANT N MACHINERY BANK AUDIT'!I207&gt;2000000,"B",IF('PLANT N MACHINERY BANK AUDIT'!I207&gt;100000,"C","D"))),'EL&amp;SV1'!$G$3:$K$3,0))</f>
        <v>0.9</v>
      </c>
      <c r="AV207" s="102">
        <f t="shared" si="187"/>
        <v>937745.04437879426</v>
      </c>
      <c r="AW207" s="103">
        <f t="shared" si="188"/>
        <v>843970.53994091472</v>
      </c>
      <c r="AX207" s="103">
        <f t="shared" si="189"/>
        <v>93774.504437879543</v>
      </c>
    </row>
    <row r="208" spans="1:50" ht="15.6" customHeight="1" x14ac:dyDescent="0.2">
      <c r="A208" s="53">
        <f>ROWS($B$5:B208)</f>
        <v>204</v>
      </c>
      <c r="B208" s="84" t="s">
        <v>3976</v>
      </c>
      <c r="C208" s="84" t="s">
        <v>3977</v>
      </c>
      <c r="D208" s="54" t="s">
        <v>3895</v>
      </c>
      <c r="E208" s="55">
        <v>35928</v>
      </c>
      <c r="F208" s="56">
        <v>15</v>
      </c>
      <c r="G208" s="55">
        <v>41407</v>
      </c>
      <c r="H208" s="57">
        <v>-8.8876712328767127</v>
      </c>
      <c r="I208" s="58">
        <v>416000</v>
      </c>
      <c r="J208" s="58">
        <v>395200</v>
      </c>
      <c r="K208" s="59">
        <v>20800</v>
      </c>
      <c r="L208" s="59"/>
      <c r="M208" s="60">
        <v>0</v>
      </c>
      <c r="N208" s="60">
        <v>0</v>
      </c>
      <c r="O208" s="88">
        <f t="shared" si="182"/>
        <v>35916</v>
      </c>
      <c r="P208" s="99" t="s">
        <v>3320</v>
      </c>
      <c r="Q208" s="65">
        <f>MATCH(P208,'Cat-1'!$A:$A,0)</f>
        <v>482</v>
      </c>
      <c r="R208" s="65">
        <f>MATCH(O208,'Cat-1'!$1:$1,0)</f>
        <v>196</v>
      </c>
      <c r="S208" s="65">
        <f>INDEX('Cat-1'!$1:$1048576,'PLANT N MACHINERY BANK AUDIT'!Q208,'PLANT N MACHINERY BANK AUDIT'!R208)</f>
        <v>300.39999999999998</v>
      </c>
      <c r="T208" s="65">
        <f>MATCH($T$3,'Cat-1'!$1:$1,)</f>
        <v>215</v>
      </c>
      <c r="U208" s="65">
        <f>INDEX('Cat-1'!$1:$1048576,'PLANT N MACHINERY BANK AUDIT'!Q208,'PLANT N MACHINERY BANK AUDIT'!T208)</f>
        <v>310.10000000000002</v>
      </c>
      <c r="V208" s="92">
        <f t="shared" si="198"/>
        <v>1.032290279627164</v>
      </c>
      <c r="W208" s="99" t="s">
        <v>3320</v>
      </c>
      <c r="X208" s="65">
        <f>MATCH(W208,'Cat-2'!$A:$A,)</f>
        <v>453</v>
      </c>
      <c r="Y208" s="65">
        <f>MATCH($Y$3,'Cat-2'!$1:$1)</f>
        <v>4</v>
      </c>
      <c r="Z208" s="65">
        <f>INDEX('Cat-2'!$1:$1048576,'PLANT N MACHINERY BANK AUDIT'!X208,'PLANT N MACHINERY BANK AUDIT'!Y208)</f>
        <v>116</v>
      </c>
      <c r="AA208" s="65">
        <f>MATCH($AA$3,'Cat-2'!$1:$1)</f>
        <v>63</v>
      </c>
      <c r="AB208" s="65">
        <f>INDEX('Cat-2'!$1:$1048576,'PLANT N MACHINERY BANK AUDIT'!X208,'PLANT N MACHINERY BANK AUDIT'!AA208)</f>
        <v>143</v>
      </c>
      <c r="AC208" s="93">
        <f t="shared" si="199"/>
        <v>1.2327586206896552</v>
      </c>
      <c r="AD208" s="98" t="s">
        <v>2636</v>
      </c>
      <c r="AE208" s="65">
        <f>MATCH(AD208,'Cat-3'!$A:$A,)</f>
        <v>649</v>
      </c>
      <c r="AF208" s="65">
        <f>MATCH($AF$3,'Cat-3'!$1:$1,)</f>
        <v>4</v>
      </c>
      <c r="AG208" s="65">
        <f>INDEX('Cat-3'!$1:$1048576,'PLANT N MACHINERY BANK AUDIT'!AE208,'PLANT N MACHINERY BANK AUDIT'!AF208)</f>
        <v>101.3</v>
      </c>
      <c r="AH208" s="65">
        <f>MATCH($AH$3,'Cat-3'!$1:$1,)</f>
        <v>90</v>
      </c>
      <c r="AI208" s="65">
        <f>INDEX('Cat-3'!$1:$1048576,'PLANT N MACHINERY BANK AUDIT'!AE208,'PLANT N MACHINERY BANK AUDIT'!AH208)</f>
        <v>144.19999999999999</v>
      </c>
      <c r="AJ208" s="93">
        <f t="shared" si="200"/>
        <v>1.4234945705824285</v>
      </c>
      <c r="AK208" s="89" t="s">
        <v>1458</v>
      </c>
      <c r="AL208" s="65">
        <f>MATCH(AK208,'Cat-4'!$A:$A,)</f>
        <v>722</v>
      </c>
      <c r="AM208" s="65">
        <f>MATCH($AM$3,'Cat-4'!$1:$1)</f>
        <v>4</v>
      </c>
      <c r="AN208" s="65">
        <f>INDEX('Cat-4'!$1:$1048576,'PLANT N MACHINERY BANK AUDIT'!AL208,'PLANT N MACHINERY BANK AUDIT'!AM208)</f>
        <v>102.2</v>
      </c>
      <c r="AO208" s="65">
        <f>MATCH($AO$3,'Cat-4'!$1:$1)</f>
        <v>147</v>
      </c>
      <c r="AP208" s="65">
        <f>INDEX('Cat-4'!$1:$1048576,'PLANT N MACHINERY BANK AUDIT'!AL208,'PLANT N MACHINERY BANK AUDIT'!AO208)</f>
        <v>130</v>
      </c>
      <c r="AQ208" s="92">
        <f t="shared" si="201"/>
        <v>1.2720156555772995</v>
      </c>
      <c r="AR208" s="92">
        <f t="shared" si="202"/>
        <v>2.3042423677848163</v>
      </c>
      <c r="AS208" s="92">
        <f t="shared" si="186"/>
        <v>26.241666666666667</v>
      </c>
      <c r="AT208" s="65">
        <f>INDEX('EL&amp;SV1'!$C$3:$G$33,MATCH('PLANT N MACHINERY BANK AUDIT'!AK208,'EL&amp;SV1'!$G$3:$G$76,0),MATCH(IF('PLANT N MACHINERY BANK AUDIT'!I208&gt;5000000,"A",IF('PLANT N MACHINERY BANK AUDIT'!I208&gt;2000000,"B",IF('PLANT N MACHINERY BANK AUDIT'!I208&gt;100000,"C","D"))),'EL&amp;SV1'!$C$3:$G$3,0))</f>
        <v>10</v>
      </c>
      <c r="AU208" s="104">
        <f>INDEX('EL&amp;SV1'!$G$3:$K$76,MATCH(AK208,'EL&amp;SV1'!$G$3:$G$76,0),MATCH(IF('PLANT N MACHINERY BANK AUDIT'!I208&gt;5000000,"A",IF('PLANT N MACHINERY BANK AUDIT'!I208&gt;2000000,"B",IF('PLANT N MACHINERY BANK AUDIT'!I208&gt;100000,"C","D"))),'EL&amp;SV1'!$G$3:$K$3,0))</f>
        <v>0.9</v>
      </c>
      <c r="AV208" s="102">
        <f t="shared" si="187"/>
        <v>958564.82499848353</v>
      </c>
      <c r="AW208" s="103">
        <f t="shared" si="188"/>
        <v>862708.34249863517</v>
      </c>
      <c r="AX208" s="103">
        <f t="shared" si="189"/>
        <v>95856.482499848353</v>
      </c>
    </row>
    <row r="209" spans="1:50" ht="15.6" customHeight="1" x14ac:dyDescent="0.2">
      <c r="A209" s="53">
        <f>ROWS($B$5:B209)</f>
        <v>205</v>
      </c>
      <c r="B209" s="84" t="s">
        <v>4685</v>
      </c>
      <c r="C209" s="84" t="s">
        <v>4686</v>
      </c>
      <c r="D209" s="54" t="s">
        <v>4116</v>
      </c>
      <c r="E209" s="55">
        <v>42054</v>
      </c>
      <c r="F209" s="56">
        <v>15</v>
      </c>
      <c r="G209" s="55">
        <v>47533</v>
      </c>
      <c r="H209" s="57">
        <v>7.8958904109589039</v>
      </c>
      <c r="I209" s="58">
        <v>411989.44323287666</v>
      </c>
      <c r="J209" s="58">
        <v>214155</v>
      </c>
      <c r="K209" s="61">
        <v>21682.350000000035</v>
      </c>
      <c r="L209" s="61"/>
      <c r="M209" s="60">
        <v>176152.09323287662</v>
      </c>
      <c r="N209" s="60">
        <v>201853.09323287662</v>
      </c>
      <c r="O209" s="88">
        <f t="shared" si="182"/>
        <v>42036</v>
      </c>
      <c r="P209" s="65"/>
      <c r="Q209" s="65"/>
      <c r="R209" s="65"/>
      <c r="S209" s="65"/>
      <c r="T209" s="65"/>
      <c r="U209" s="65"/>
      <c r="V209" s="65"/>
      <c r="W209" s="97"/>
      <c r="X209" s="65"/>
      <c r="Y209" s="65"/>
      <c r="Z209" s="65"/>
      <c r="AA209" s="65"/>
      <c r="AB209" s="65"/>
      <c r="AC209" s="65"/>
      <c r="AD209" s="97"/>
      <c r="AE209" s="65"/>
      <c r="AF209" s="65"/>
      <c r="AG209" s="65"/>
      <c r="AH209" s="65"/>
      <c r="AI209" s="65"/>
      <c r="AJ209" s="65"/>
      <c r="AK209" s="89" t="s">
        <v>1351</v>
      </c>
      <c r="AL209" s="65">
        <f>MATCH(AK209,'Cat-4'!$A:$A,)</f>
        <v>668</v>
      </c>
      <c r="AM209" s="65">
        <f>MATCH(O209,'Cat-4'!$1:$1)</f>
        <v>38</v>
      </c>
      <c r="AN209" s="65">
        <f>INDEX('Cat-4'!$1:$1048576,'PLANT N MACHINERY BANK AUDIT'!AL209,'PLANT N MACHINERY BANK AUDIT'!AM209)</f>
        <v>101.7</v>
      </c>
      <c r="AO209" s="65">
        <f>MATCH($AO$3,'Cat-4'!$1:$1)</f>
        <v>147</v>
      </c>
      <c r="AP209" s="65">
        <f>INDEX('Cat-4'!$1:$1048576,'PLANT N MACHINERY BANK AUDIT'!AL209,'PLANT N MACHINERY BANK AUDIT'!AO209)</f>
        <v>140.9</v>
      </c>
      <c r="AQ209" s="92">
        <f t="shared" si="201"/>
        <v>1.3854473942969519</v>
      </c>
      <c r="AR209" s="92">
        <f t="shared" ref="AR209:AR211" si="203">AQ209</f>
        <v>1.3854473942969519</v>
      </c>
      <c r="AS209" s="92">
        <f t="shared" si="186"/>
        <v>9.4749999999999996</v>
      </c>
      <c r="AT209" s="65">
        <f>INDEX('EL&amp;SV1'!$C$3:$G$33,MATCH('PLANT N MACHINERY BANK AUDIT'!AK209,'EL&amp;SV1'!$G$3:$G$76,0),MATCH(IF('PLANT N MACHINERY BANK AUDIT'!I209&gt;5000000,"A",IF('PLANT N MACHINERY BANK AUDIT'!I209&gt;2000000,"B",IF('PLANT N MACHINERY BANK AUDIT'!I209&gt;100000,"C","D"))),'EL&amp;SV1'!$C$3:$G$3,0))</f>
        <v>10</v>
      </c>
      <c r="AU209" s="104">
        <f>INDEX('EL&amp;SV1'!$G$3:$K$76,MATCH(AK209,'EL&amp;SV1'!$G$3:$G$76,0),MATCH(IF('PLANT N MACHINERY BANK AUDIT'!I209&gt;5000000,"A",IF('PLANT N MACHINERY BANK AUDIT'!I209&gt;2000000,"B",IF('PLANT N MACHINERY BANK AUDIT'!I209&gt;100000,"C","D"))),'EL&amp;SV1'!$G$3:$K$3,0))</f>
        <v>0.95</v>
      </c>
      <c r="AV209" s="102">
        <f t="shared" si="187"/>
        <v>570789.70060484088</v>
      </c>
      <c r="AW209" s="103">
        <f t="shared" si="188"/>
        <v>513782.07925693237</v>
      </c>
      <c r="AX209" s="103">
        <f t="shared" si="189"/>
        <v>57007.621347908513</v>
      </c>
    </row>
    <row r="210" spans="1:50" ht="15.6" customHeight="1" x14ac:dyDescent="0.2">
      <c r="A210" s="53">
        <f>ROWS($B$5:B210)</f>
        <v>206</v>
      </c>
      <c r="B210" s="84" t="s">
        <v>4690</v>
      </c>
      <c r="C210" s="84" t="s">
        <v>4691</v>
      </c>
      <c r="D210" s="54" t="s">
        <v>4647</v>
      </c>
      <c r="E210" s="55">
        <v>42336</v>
      </c>
      <c r="F210" s="62">
        <v>15</v>
      </c>
      <c r="G210" s="55">
        <v>47815</v>
      </c>
      <c r="H210" s="57">
        <v>8.668493150684931</v>
      </c>
      <c r="I210" s="58">
        <v>390950.69863013696</v>
      </c>
      <c r="J210" s="58">
        <v>210205</v>
      </c>
      <c r="K210" s="61">
        <v>17085</v>
      </c>
      <c r="L210" s="61"/>
      <c r="M210" s="60">
        <v>163660.69863013696</v>
      </c>
      <c r="N210" s="60">
        <v>184681.69863013696</v>
      </c>
      <c r="O210" s="88">
        <f t="shared" si="182"/>
        <v>42309</v>
      </c>
      <c r="P210" s="65"/>
      <c r="Q210" s="65"/>
      <c r="R210" s="65"/>
      <c r="S210" s="65"/>
      <c r="T210" s="65"/>
      <c r="U210" s="65"/>
      <c r="V210" s="65"/>
      <c r="W210" s="65"/>
      <c r="X210" s="65"/>
      <c r="Y210" s="65"/>
      <c r="Z210" s="65"/>
      <c r="AA210" s="65"/>
      <c r="AB210" s="65"/>
      <c r="AC210" s="65"/>
      <c r="AD210" s="65"/>
      <c r="AE210" s="65"/>
      <c r="AF210" s="65"/>
      <c r="AG210" s="65"/>
      <c r="AH210" s="65"/>
      <c r="AI210" s="65"/>
      <c r="AJ210" s="65"/>
      <c r="AK210" s="89" t="s">
        <v>1458</v>
      </c>
      <c r="AL210" s="65">
        <f>MATCH(AK210,'Cat-4'!$A:$A,)</f>
        <v>722</v>
      </c>
      <c r="AM210" s="65">
        <f>MATCH(O210,'Cat-4'!$1:$1)</f>
        <v>47</v>
      </c>
      <c r="AN210" s="65">
        <f>INDEX('Cat-4'!$1:$1048576,'PLANT N MACHINERY BANK AUDIT'!AL210,'PLANT N MACHINERY BANK AUDIT'!AM210)</f>
        <v>109.2</v>
      </c>
      <c r="AO210" s="65">
        <f>MATCH($AO$3,'Cat-4'!$1:$1)</f>
        <v>147</v>
      </c>
      <c r="AP210" s="65">
        <f>INDEX('Cat-4'!$1:$1048576,'PLANT N MACHINERY BANK AUDIT'!AL210,'PLANT N MACHINERY BANK AUDIT'!AO210)</f>
        <v>130</v>
      </c>
      <c r="AQ210" s="92">
        <f t="shared" si="201"/>
        <v>1.1904761904761905</v>
      </c>
      <c r="AR210" s="92">
        <f t="shared" si="203"/>
        <v>1.1904761904761905</v>
      </c>
      <c r="AS210" s="92">
        <f t="shared" si="186"/>
        <v>8.6999999999999993</v>
      </c>
      <c r="AT210" s="65">
        <f>INDEX('EL&amp;SV1'!$C$3:$G$33,MATCH('PLANT N MACHINERY BANK AUDIT'!AK210,'EL&amp;SV1'!$G$3:$G$76,0),MATCH(IF('PLANT N MACHINERY BANK AUDIT'!I210&gt;5000000,"A",IF('PLANT N MACHINERY BANK AUDIT'!I210&gt;2000000,"B",IF('PLANT N MACHINERY BANK AUDIT'!I210&gt;100000,"C","D"))),'EL&amp;SV1'!$C$3:$G$3,0))</f>
        <v>10</v>
      </c>
      <c r="AU210" s="104">
        <f>INDEX('EL&amp;SV1'!$G$3:$K$76,MATCH(AK210,'EL&amp;SV1'!$G$3:$G$76,0),MATCH(IF('PLANT N MACHINERY BANK AUDIT'!I210&gt;5000000,"A",IF('PLANT N MACHINERY BANK AUDIT'!I210&gt;2000000,"B",IF('PLANT N MACHINERY BANK AUDIT'!I210&gt;100000,"C","D"))),'EL&amp;SV1'!$G$3:$K$3,0))</f>
        <v>0.9</v>
      </c>
      <c r="AV210" s="102">
        <f t="shared" si="187"/>
        <v>465417.49836921069</v>
      </c>
      <c r="AW210" s="103">
        <f t="shared" si="188"/>
        <v>364421.90122309193</v>
      </c>
      <c r="AX210" s="103">
        <f t="shared" si="189"/>
        <v>100995.59714611876</v>
      </c>
    </row>
    <row r="211" spans="1:50" ht="15.6" customHeight="1" x14ac:dyDescent="0.2">
      <c r="A211" s="53">
        <f>ROWS($B$5:B211)</f>
        <v>207</v>
      </c>
      <c r="B211" s="85" t="s">
        <v>4731</v>
      </c>
      <c r="C211" s="87" t="s">
        <v>4732</v>
      </c>
      <c r="D211" s="54" t="s">
        <v>4733</v>
      </c>
      <c r="E211" s="64">
        <v>43272</v>
      </c>
      <c r="F211" s="63">
        <v>15</v>
      </c>
      <c r="G211" s="55">
        <v>48751</v>
      </c>
      <c r="H211" s="57">
        <v>11.232876712328768</v>
      </c>
      <c r="I211" s="58">
        <v>383000</v>
      </c>
      <c r="J211" s="58">
        <v>115825</v>
      </c>
      <c r="K211" s="58">
        <v>19150</v>
      </c>
      <c r="L211" s="58"/>
      <c r="M211" s="60">
        <v>248025</v>
      </c>
      <c r="N211" s="60">
        <v>272263</v>
      </c>
      <c r="O211" s="88">
        <f t="shared" si="182"/>
        <v>43252</v>
      </c>
      <c r="P211" s="65"/>
      <c r="Q211" s="65"/>
      <c r="R211" s="65"/>
      <c r="S211" s="65"/>
      <c r="T211" s="65"/>
      <c r="U211" s="65"/>
      <c r="V211" s="65"/>
      <c r="W211" s="95"/>
      <c r="X211" s="65"/>
      <c r="Y211" s="65"/>
      <c r="Z211" s="65"/>
      <c r="AA211" s="65"/>
      <c r="AB211" s="65"/>
      <c r="AC211" s="65"/>
      <c r="AD211" s="95"/>
      <c r="AE211" s="65"/>
      <c r="AF211" s="65"/>
      <c r="AG211" s="65"/>
      <c r="AH211" s="65"/>
      <c r="AI211" s="65"/>
      <c r="AJ211" s="65"/>
      <c r="AK211" s="89" t="s">
        <v>1601</v>
      </c>
      <c r="AL211" s="65">
        <f>MATCH(AK211,'Cat-4'!$A:$A,)</f>
        <v>794</v>
      </c>
      <c r="AM211" s="65">
        <f>MATCH(O211,'Cat-4'!$1:$1)</f>
        <v>78</v>
      </c>
      <c r="AN211" s="65">
        <f>INDEX('Cat-4'!$1:$1048576,'PLANT N MACHINERY BANK AUDIT'!AL211,'PLANT N MACHINERY BANK AUDIT'!AM211)</f>
        <v>104.6</v>
      </c>
      <c r="AO211" s="65">
        <f>MATCH($AO$3,'Cat-4'!$1:$1)</f>
        <v>147</v>
      </c>
      <c r="AP211" s="65">
        <f>INDEX('Cat-4'!$1:$1048576,'PLANT N MACHINERY BANK AUDIT'!AL211,'PLANT N MACHINERY BANK AUDIT'!AO211)</f>
        <v>115.5</v>
      </c>
      <c r="AQ211" s="92">
        <f t="shared" si="201"/>
        <v>1.1042065009560229</v>
      </c>
      <c r="AR211" s="92">
        <f t="shared" si="203"/>
        <v>1.1042065009560229</v>
      </c>
      <c r="AS211" s="92">
        <f t="shared" si="186"/>
        <v>6.1361111111111111</v>
      </c>
      <c r="AT211" s="65">
        <f>INDEX('EL&amp;SV1'!$C$3:$G$33,MATCH('PLANT N MACHINERY BANK AUDIT'!AK211,'EL&amp;SV1'!$G$3:$G$76,0),MATCH(IF('PLANT N MACHINERY BANK AUDIT'!I211&gt;5000000,"A",IF('PLANT N MACHINERY BANK AUDIT'!I211&gt;2000000,"B",IF('PLANT N MACHINERY BANK AUDIT'!I211&gt;100000,"C","D"))),'EL&amp;SV1'!$C$3:$G$3,0))</f>
        <v>10</v>
      </c>
      <c r="AU211" s="104">
        <f>INDEX('EL&amp;SV1'!$G$3:$K$76,MATCH(AK211,'EL&amp;SV1'!$G$3:$G$76,0),MATCH(IF('PLANT N MACHINERY BANK AUDIT'!I211&gt;5000000,"A",IF('PLANT N MACHINERY BANK AUDIT'!I211&gt;2000000,"B",IF('PLANT N MACHINERY BANK AUDIT'!I211&gt;100000,"C","D"))),'EL&amp;SV1'!$G$3:$K$3,0))</f>
        <v>0.9</v>
      </c>
      <c r="AV211" s="102">
        <f t="shared" si="187"/>
        <v>422911.08986615675</v>
      </c>
      <c r="AW211" s="103">
        <f t="shared" si="188"/>
        <v>233552.64937858505</v>
      </c>
      <c r="AX211" s="103">
        <f t="shared" si="189"/>
        <v>189358.4404875717</v>
      </c>
    </row>
    <row r="212" spans="1:50" ht="15.6" customHeight="1" x14ac:dyDescent="0.2">
      <c r="A212" s="53">
        <f>ROWS($B$5:B212)</f>
        <v>208</v>
      </c>
      <c r="B212" s="84" t="s">
        <v>4201</v>
      </c>
      <c r="C212" s="84" t="s">
        <v>4202</v>
      </c>
      <c r="D212" s="54" t="s">
        <v>3948</v>
      </c>
      <c r="E212" s="55">
        <v>37786</v>
      </c>
      <c r="F212" s="56">
        <v>15</v>
      </c>
      <c r="G212" s="55">
        <v>43265</v>
      </c>
      <c r="H212" s="57">
        <v>-3.7972602739726029</v>
      </c>
      <c r="I212" s="58">
        <v>373018</v>
      </c>
      <c r="J212" s="58">
        <v>354061</v>
      </c>
      <c r="K212" s="59">
        <v>18957</v>
      </c>
      <c r="L212" s="59"/>
      <c r="M212" s="60">
        <v>0</v>
      </c>
      <c r="N212" s="60">
        <v>0</v>
      </c>
      <c r="O212" s="88">
        <f t="shared" si="182"/>
        <v>37773</v>
      </c>
      <c r="P212" s="65"/>
      <c r="Q212" s="65"/>
      <c r="R212" s="65"/>
      <c r="S212" s="65"/>
      <c r="T212" s="65"/>
      <c r="U212" s="65"/>
      <c r="V212" s="65"/>
      <c r="W212" s="99" t="s">
        <v>3330</v>
      </c>
      <c r="X212" s="65">
        <f>MATCH(W212,'Cat-2'!$A:$A,)</f>
        <v>459</v>
      </c>
      <c r="Y212" s="65">
        <f>MATCH(O212,'Cat-2'!$1:$1,)</f>
        <v>45</v>
      </c>
      <c r="Z212" s="65">
        <f>INDEX('Cat-2'!$1:$1048576,'PLANT N MACHINERY BANK AUDIT'!X212,'PLANT N MACHINERY BANK AUDIT'!Y212)</f>
        <v>161.5</v>
      </c>
      <c r="AA212" s="65">
        <f>MATCH($AA$3,'Cat-2'!$1:$1,)</f>
        <v>63</v>
      </c>
      <c r="AB212" s="65">
        <f>INDEX('Cat-2'!$1:$1048576,'PLANT N MACHINERY BANK AUDIT'!X212,'PLANT N MACHINERY BANK AUDIT'!AA212)</f>
        <v>200.8</v>
      </c>
      <c r="AC212" s="93">
        <f>AB212/Z212</f>
        <v>1.243343653250774</v>
      </c>
      <c r="AD212" s="98" t="s">
        <v>2646</v>
      </c>
      <c r="AE212" s="65">
        <f>MATCH(AD212,'Cat-3'!$A:$A,)</f>
        <v>654</v>
      </c>
      <c r="AF212" s="65">
        <f>MATCH($AF$3,'Cat-3'!$1:$1,)</f>
        <v>4</v>
      </c>
      <c r="AG212" s="65">
        <f>INDEX('Cat-3'!$1:$1048576,'PLANT N MACHINERY BANK AUDIT'!AE212,'PLANT N MACHINERY BANK AUDIT'!AF212)</f>
        <v>102.6</v>
      </c>
      <c r="AH212" s="65">
        <f>MATCH($AH$3,'Cat-3'!$1:$1,)</f>
        <v>90</v>
      </c>
      <c r="AI212" s="65">
        <f>INDEX('Cat-3'!$1:$1048576,'PLANT N MACHINERY BANK AUDIT'!AE212,'PLANT N MACHINERY BANK AUDIT'!AH212)</f>
        <v>170.7</v>
      </c>
      <c r="AJ212" s="93">
        <f t="shared" ref="AJ212" si="204">AI212/AG212</f>
        <v>1.6637426900584795</v>
      </c>
      <c r="AK212" s="89" t="s">
        <v>1503</v>
      </c>
      <c r="AL212" s="65">
        <f>MATCH(AK212,'Cat-4'!$A:$A,)</f>
        <v>745</v>
      </c>
      <c r="AM212" s="65">
        <f>MATCH($AM$3,'Cat-4'!$1:$1)</f>
        <v>4</v>
      </c>
      <c r="AN212" s="65">
        <f>INDEX('Cat-4'!$1:$1048576,'PLANT N MACHINERY BANK AUDIT'!AL212,'PLANT N MACHINERY BANK AUDIT'!AM212)</f>
        <v>99.2</v>
      </c>
      <c r="AO212" s="65">
        <f>MATCH($AO$3,'Cat-4'!$1:$1)</f>
        <v>147</v>
      </c>
      <c r="AP212" s="65">
        <f>INDEX('Cat-4'!$1:$1048576,'PLANT N MACHINERY BANK AUDIT'!AL212,'PLANT N MACHINERY BANK AUDIT'!AO212)</f>
        <v>120</v>
      </c>
      <c r="AQ212" s="92">
        <f t="shared" ref="AQ212" si="205">AP212/AN212</f>
        <v>1.2096774193548387</v>
      </c>
      <c r="AR212" s="101">
        <f>AQ212*AJ212*AC212</f>
        <v>2.5023434447498958</v>
      </c>
      <c r="AS212" s="92">
        <f t="shared" si="186"/>
        <v>21.155555555555555</v>
      </c>
      <c r="AT212" s="65">
        <f>INDEX('EL&amp;SV1'!$C$3:$G$33,MATCH('PLANT N MACHINERY BANK AUDIT'!AK212,'EL&amp;SV1'!$G$3:$G$76,0),MATCH(IF('PLANT N MACHINERY BANK AUDIT'!I212&gt;5000000,"A",IF('PLANT N MACHINERY BANK AUDIT'!I212&gt;2000000,"B",IF('PLANT N MACHINERY BANK AUDIT'!I212&gt;100000,"C","D"))),'EL&amp;SV1'!$C$3:$G$3,0))</f>
        <v>6</v>
      </c>
      <c r="AU212" s="104">
        <f>INDEX('EL&amp;SV1'!$G$3:$K$76,MATCH(AK212,'EL&amp;SV1'!$G$3:$G$76,0),MATCH(IF('PLANT N MACHINERY BANK AUDIT'!I212&gt;5000000,"A",IF('PLANT N MACHINERY BANK AUDIT'!I212&gt;2000000,"B",IF('PLANT N MACHINERY BANK AUDIT'!I212&gt;100000,"C","D"))),'EL&amp;SV1'!$G$3:$K$3,0))</f>
        <v>0.95</v>
      </c>
      <c r="AV212" s="102">
        <f t="shared" si="187"/>
        <v>933419.14707371662</v>
      </c>
      <c r="AW212" s="103">
        <f t="shared" si="188"/>
        <v>886748.18972003076</v>
      </c>
      <c r="AX212" s="103">
        <f t="shared" si="189"/>
        <v>46670.957353685866</v>
      </c>
    </row>
    <row r="213" spans="1:50" ht="15.6" customHeight="1" x14ac:dyDescent="0.2">
      <c r="A213" s="53">
        <f>ROWS($B$5:B213)</f>
        <v>209</v>
      </c>
      <c r="B213" s="85" t="s">
        <v>4750</v>
      </c>
      <c r="C213" s="87" t="s">
        <v>4751</v>
      </c>
      <c r="D213" s="54" t="s">
        <v>3945</v>
      </c>
      <c r="E213" s="64">
        <v>43908</v>
      </c>
      <c r="F213" s="63">
        <v>15</v>
      </c>
      <c r="G213" s="55">
        <v>49386</v>
      </c>
      <c r="H213" s="57">
        <v>12.972602739726028</v>
      </c>
      <c r="I213" s="58">
        <v>365000</v>
      </c>
      <c r="J213" s="58">
        <v>70135</v>
      </c>
      <c r="K213" s="58">
        <v>18250</v>
      </c>
      <c r="L213" s="58"/>
      <c r="M213" s="60">
        <v>276615</v>
      </c>
      <c r="N213" s="60">
        <v>299719</v>
      </c>
      <c r="O213" s="88">
        <f t="shared" si="182"/>
        <v>43891</v>
      </c>
      <c r="P213" s="65"/>
      <c r="Q213" s="65"/>
      <c r="R213" s="65"/>
      <c r="S213" s="65"/>
      <c r="T213" s="65"/>
      <c r="U213" s="65"/>
      <c r="V213" s="65"/>
      <c r="W213" s="96"/>
      <c r="X213" s="65"/>
      <c r="Y213" s="65"/>
      <c r="Z213" s="65"/>
      <c r="AA213" s="65"/>
      <c r="AB213" s="65"/>
      <c r="AC213" s="65"/>
      <c r="AD213" s="96"/>
      <c r="AE213" s="65"/>
      <c r="AF213" s="65"/>
      <c r="AG213" s="65"/>
      <c r="AH213" s="65"/>
      <c r="AI213" s="65"/>
      <c r="AJ213" s="65"/>
      <c r="AK213" s="89" t="s">
        <v>1458</v>
      </c>
      <c r="AL213" s="65">
        <f>MATCH(AK213,'Cat-4'!$A:$A,)</f>
        <v>722</v>
      </c>
      <c r="AM213" s="65">
        <f>MATCH(O213,'Cat-4'!$1:$1)</f>
        <v>99</v>
      </c>
      <c r="AN213" s="65">
        <f>INDEX('Cat-4'!$1:$1048576,'PLANT N MACHINERY BANK AUDIT'!AL213,'PLANT N MACHINERY BANK AUDIT'!AM213)</f>
        <v>113.3</v>
      </c>
      <c r="AO213" s="65">
        <f>MATCH($AO$3,'Cat-4'!$1:$1)</f>
        <v>147</v>
      </c>
      <c r="AP213" s="65">
        <f>INDEX('Cat-4'!$1:$1048576,'PLANT N MACHINERY BANK AUDIT'!AL213,'PLANT N MACHINERY BANK AUDIT'!AO213)</f>
        <v>130</v>
      </c>
      <c r="AQ213" s="92">
        <f>AP213/AN213</f>
        <v>1.1473962930273611</v>
      </c>
      <c r="AR213" s="92">
        <f>AQ213</f>
        <v>1.1473962930273611</v>
      </c>
      <c r="AS213" s="92">
        <f t="shared" si="186"/>
        <v>4.3944444444444448</v>
      </c>
      <c r="AT213" s="65">
        <f>INDEX('EL&amp;SV1'!$C$3:$G$33,MATCH('PLANT N MACHINERY BANK AUDIT'!AK213,'EL&amp;SV1'!$G$3:$G$76,0),MATCH(IF('PLANT N MACHINERY BANK AUDIT'!I213&gt;5000000,"A",IF('PLANT N MACHINERY BANK AUDIT'!I213&gt;2000000,"B",IF('PLANT N MACHINERY BANK AUDIT'!I213&gt;100000,"C","D"))),'EL&amp;SV1'!$C$3:$G$3,0))</f>
        <v>10</v>
      </c>
      <c r="AU213" s="104">
        <f>INDEX('EL&amp;SV1'!$G$3:$K$76,MATCH(AK213,'EL&amp;SV1'!$G$3:$G$76,0),MATCH(IF('PLANT N MACHINERY BANK AUDIT'!I213&gt;5000000,"A",IF('PLANT N MACHINERY BANK AUDIT'!I213&gt;2000000,"B",IF('PLANT N MACHINERY BANK AUDIT'!I213&gt;100000,"C","D"))),'EL&amp;SV1'!$G$3:$K$3,0))</f>
        <v>0.9</v>
      </c>
      <c r="AV213" s="102">
        <f t="shared" si="187"/>
        <v>418799.64695498679</v>
      </c>
      <c r="AW213" s="103">
        <f t="shared" si="188"/>
        <v>165635.2603706973</v>
      </c>
      <c r="AX213" s="103">
        <f t="shared" si="189"/>
        <v>253164.38658428949</v>
      </c>
    </row>
    <row r="214" spans="1:50" ht="15.6" customHeight="1" x14ac:dyDescent="0.2">
      <c r="A214" s="53">
        <f>ROWS($B$5:B214)</f>
        <v>210</v>
      </c>
      <c r="B214" s="84" t="s">
        <v>4235</v>
      </c>
      <c r="C214" s="84" t="s">
        <v>4236</v>
      </c>
      <c r="D214" s="54" t="s">
        <v>3945</v>
      </c>
      <c r="E214" s="55">
        <v>38146</v>
      </c>
      <c r="F214" s="56">
        <v>15</v>
      </c>
      <c r="G214" s="55">
        <v>43624</v>
      </c>
      <c r="H214" s="57">
        <v>-2.8136986301369862</v>
      </c>
      <c r="I214" s="58">
        <v>361293.16666666669</v>
      </c>
      <c r="J214" s="58">
        <v>342039</v>
      </c>
      <c r="K214" s="59">
        <v>19254</v>
      </c>
      <c r="L214" s="59"/>
      <c r="M214" s="60">
        <v>0.16666666668606922</v>
      </c>
      <c r="N214" s="60">
        <v>0.16666666668606922</v>
      </c>
      <c r="O214" s="88">
        <f t="shared" si="182"/>
        <v>38139</v>
      </c>
      <c r="P214" s="65"/>
      <c r="Q214" s="65"/>
      <c r="R214" s="65"/>
      <c r="S214" s="65"/>
      <c r="T214" s="65"/>
      <c r="U214" s="65"/>
      <c r="V214" s="65"/>
      <c r="W214" s="99" t="s">
        <v>3320</v>
      </c>
      <c r="X214" s="65">
        <f>MATCH(W214,'Cat-2'!$A:$A,)</f>
        <v>453</v>
      </c>
      <c r="Y214" s="65">
        <f>MATCH(O214,'Cat-2'!$1:$1,)</f>
        <v>57</v>
      </c>
      <c r="Z214" s="65">
        <f>INDEX('Cat-2'!$1:$1048576,'PLANT N MACHINERY BANK AUDIT'!X214,'PLANT N MACHINERY BANK AUDIT'!Y214)</f>
        <v>135.6</v>
      </c>
      <c r="AA214" s="65">
        <f>MATCH($AA$3,'Cat-2'!$1:$1,)</f>
        <v>63</v>
      </c>
      <c r="AB214" s="65">
        <f>INDEX('Cat-2'!$1:$1048576,'PLANT N MACHINERY BANK AUDIT'!X214,'PLANT N MACHINERY BANK AUDIT'!AA214)</f>
        <v>143</v>
      </c>
      <c r="AC214" s="93">
        <f>AB214/Z214</f>
        <v>1.0545722713864307</v>
      </c>
      <c r="AD214" s="98" t="s">
        <v>2636</v>
      </c>
      <c r="AE214" s="65">
        <f>MATCH(AD214,'Cat-3'!$A:$A,)</f>
        <v>649</v>
      </c>
      <c r="AF214" s="65">
        <f>MATCH($AF$3,'Cat-3'!$1:$1,)</f>
        <v>4</v>
      </c>
      <c r="AG214" s="65">
        <f>INDEX('Cat-3'!$1:$1048576,'PLANT N MACHINERY BANK AUDIT'!AE214,'PLANT N MACHINERY BANK AUDIT'!AF214)</f>
        <v>101.3</v>
      </c>
      <c r="AH214" s="65">
        <f>MATCH($AH$3,'Cat-3'!$1:$1,)</f>
        <v>90</v>
      </c>
      <c r="AI214" s="65">
        <f>INDEX('Cat-3'!$1:$1048576,'PLANT N MACHINERY BANK AUDIT'!AE214,'PLANT N MACHINERY BANK AUDIT'!AH214)</f>
        <v>144.19999999999999</v>
      </c>
      <c r="AJ214" s="93">
        <f t="shared" ref="AJ214:AJ217" si="206">AI214/AG214</f>
        <v>1.4234945705824285</v>
      </c>
      <c r="AK214" s="89" t="s">
        <v>1458</v>
      </c>
      <c r="AL214" s="65">
        <f>MATCH(AK214,'Cat-4'!$A:$A,)</f>
        <v>722</v>
      </c>
      <c r="AM214" s="65">
        <f>MATCH($AM$3,'Cat-4'!$1:$1)</f>
        <v>4</v>
      </c>
      <c r="AN214" s="65">
        <f>INDEX('Cat-4'!$1:$1048576,'PLANT N MACHINERY BANK AUDIT'!AL214,'PLANT N MACHINERY BANK AUDIT'!AM214)</f>
        <v>102.2</v>
      </c>
      <c r="AO214" s="65">
        <f>MATCH($AO$3,'Cat-4'!$1:$1)</f>
        <v>147</v>
      </c>
      <c r="AP214" s="65">
        <f>INDEX('Cat-4'!$1:$1048576,'PLANT N MACHINERY BANK AUDIT'!AL214,'PLANT N MACHINERY BANK AUDIT'!AO214)</f>
        <v>130</v>
      </c>
      <c r="AQ214" s="92">
        <f t="shared" ref="AQ214:AQ217" si="207">AP214/AN214</f>
        <v>1.2720156555772995</v>
      </c>
      <c r="AR214" s="101">
        <f>AQ214*AJ214*AC214</f>
        <v>1.9095217939207167</v>
      </c>
      <c r="AS214" s="92">
        <f t="shared" si="186"/>
        <v>20.172222222222221</v>
      </c>
      <c r="AT214" s="65">
        <f>INDEX('EL&amp;SV1'!$C$3:$G$33,MATCH('PLANT N MACHINERY BANK AUDIT'!AK214,'EL&amp;SV1'!$G$3:$G$76,0),MATCH(IF('PLANT N MACHINERY BANK AUDIT'!I214&gt;5000000,"A",IF('PLANT N MACHINERY BANK AUDIT'!I214&gt;2000000,"B",IF('PLANT N MACHINERY BANK AUDIT'!I214&gt;100000,"C","D"))),'EL&amp;SV1'!$C$3:$G$3,0))</f>
        <v>10</v>
      </c>
      <c r="AU214" s="104">
        <f>INDEX('EL&amp;SV1'!$G$3:$K$76,MATCH(AK214,'EL&amp;SV1'!$G$3:$G$76,0),MATCH(IF('PLANT N MACHINERY BANK AUDIT'!I214&gt;5000000,"A",IF('PLANT N MACHINERY BANK AUDIT'!I214&gt;2000000,"B",IF('PLANT N MACHINERY BANK AUDIT'!I214&gt;100000,"C","D"))),'EL&amp;SV1'!$G$3:$K$3,0))</f>
        <v>0.9</v>
      </c>
      <c r="AV214" s="102">
        <f t="shared" si="187"/>
        <v>689897.17574462993</v>
      </c>
      <c r="AW214" s="103">
        <f t="shared" si="188"/>
        <v>620907.45817016694</v>
      </c>
      <c r="AX214" s="103">
        <f t="shared" si="189"/>
        <v>68989.717574462993</v>
      </c>
    </row>
    <row r="215" spans="1:50" ht="15.6" customHeight="1" x14ac:dyDescent="0.2">
      <c r="A215" s="53">
        <f>ROWS($B$5:B215)</f>
        <v>211</v>
      </c>
      <c r="B215" s="84" t="s">
        <v>4299</v>
      </c>
      <c r="C215" s="84" t="s">
        <v>4300</v>
      </c>
      <c r="D215" s="54" t="s">
        <v>3945</v>
      </c>
      <c r="E215" s="55">
        <v>38716</v>
      </c>
      <c r="F215" s="56">
        <v>15</v>
      </c>
      <c r="G215" s="55">
        <v>44195</v>
      </c>
      <c r="H215" s="57">
        <v>-1.2493150684931507</v>
      </c>
      <c r="I215" s="58">
        <v>358836.28310502286</v>
      </c>
      <c r="J215" s="58">
        <v>339961.28310502286</v>
      </c>
      <c r="K215" s="59">
        <v>18875</v>
      </c>
      <c r="L215" s="59"/>
      <c r="M215" s="60">
        <v>0</v>
      </c>
      <c r="N215" s="60">
        <v>0</v>
      </c>
      <c r="O215" s="88">
        <f t="shared" si="182"/>
        <v>38687</v>
      </c>
      <c r="P215" s="65"/>
      <c r="Q215" s="65"/>
      <c r="R215" s="65"/>
      <c r="S215" s="65"/>
      <c r="T215" s="65"/>
      <c r="U215" s="65"/>
      <c r="V215" s="65"/>
      <c r="W215" s="97"/>
      <c r="X215" s="65"/>
      <c r="Y215" s="65"/>
      <c r="Z215" s="65"/>
      <c r="AA215" s="65"/>
      <c r="AB215" s="65"/>
      <c r="AC215" s="65"/>
      <c r="AD215" s="98" t="s">
        <v>2636</v>
      </c>
      <c r="AE215" s="65">
        <f>MATCH(AD215,'Cat-3'!$A:$A,)</f>
        <v>649</v>
      </c>
      <c r="AF215" s="65">
        <f>MATCH(O215,'Cat-3'!$1:$1,)</f>
        <v>15</v>
      </c>
      <c r="AG215" s="65">
        <f>INDEX('Cat-3'!$1:$1048576,'PLANT N MACHINERY BANK AUDIT'!AE215,'PLANT N MACHINERY BANK AUDIT'!AF215)</f>
        <v>108.7</v>
      </c>
      <c r="AH215" s="65">
        <f>MATCH($AH$3,'Cat-3'!$1:$1,)</f>
        <v>90</v>
      </c>
      <c r="AI215" s="65">
        <f>INDEX('Cat-3'!$1:$1048576,'PLANT N MACHINERY BANK AUDIT'!AE215,'PLANT N MACHINERY BANK AUDIT'!AH215)</f>
        <v>144.19999999999999</v>
      </c>
      <c r="AJ215" s="93">
        <f t="shared" si="206"/>
        <v>1.3265869365225389</v>
      </c>
      <c r="AK215" s="89" t="s">
        <v>1601</v>
      </c>
      <c r="AL215" s="65">
        <f>MATCH(AK215,'Cat-4'!$A:$A,)</f>
        <v>794</v>
      </c>
      <c r="AM215" s="65">
        <f>MATCH($AM$3,'Cat-4'!$1:$1)</f>
        <v>4</v>
      </c>
      <c r="AN215" s="65">
        <f>INDEX('Cat-4'!$1:$1048576,'PLANT N MACHINERY BANK AUDIT'!AL215,'PLANT N MACHINERY BANK AUDIT'!AM215)</f>
        <v>91.2</v>
      </c>
      <c r="AO215" s="65">
        <f>MATCH($AO$3,'Cat-4'!$1:$1)</f>
        <v>147</v>
      </c>
      <c r="AP215" s="65">
        <f>INDEX('Cat-4'!$1:$1048576,'PLANT N MACHINERY BANK AUDIT'!AL215,'PLANT N MACHINERY BANK AUDIT'!AO215)</f>
        <v>115.5</v>
      </c>
      <c r="AQ215" s="92">
        <f t="shared" si="207"/>
        <v>1.2664473684210527</v>
      </c>
      <c r="AR215" s="92">
        <f t="shared" ref="AR215:AR217" si="208">AQ215*AJ215</f>
        <v>1.6800525347407154</v>
      </c>
      <c r="AS215" s="92">
        <f t="shared" si="186"/>
        <v>18.611111111111111</v>
      </c>
      <c r="AT215" s="65">
        <f>INDEX('EL&amp;SV1'!$C$3:$G$33,MATCH('PLANT N MACHINERY BANK AUDIT'!AK215,'EL&amp;SV1'!$G$3:$G$76,0),MATCH(IF('PLANT N MACHINERY BANK AUDIT'!I215&gt;5000000,"A",IF('PLANT N MACHINERY BANK AUDIT'!I215&gt;2000000,"B",IF('PLANT N MACHINERY BANK AUDIT'!I215&gt;100000,"C","D"))),'EL&amp;SV1'!$C$3:$G$3,0))</f>
        <v>10</v>
      </c>
      <c r="AU215" s="104">
        <f>INDEX('EL&amp;SV1'!$G$3:$K$76,MATCH(AK215,'EL&amp;SV1'!$G$3:$G$76,0),MATCH(IF('PLANT N MACHINERY BANK AUDIT'!I215&gt;5000000,"A",IF('PLANT N MACHINERY BANK AUDIT'!I215&gt;2000000,"B",IF('PLANT N MACHINERY BANK AUDIT'!I215&gt;100000,"C","D"))),'EL&amp;SV1'!$G$3:$K$3,0))</f>
        <v>0.9</v>
      </c>
      <c r="AV215" s="102">
        <f t="shared" si="187"/>
        <v>602863.80698753055</v>
      </c>
      <c r="AW215" s="103">
        <f t="shared" si="188"/>
        <v>542577.4262887775</v>
      </c>
      <c r="AX215" s="103">
        <f t="shared" si="189"/>
        <v>60286.380698753055</v>
      </c>
    </row>
    <row r="216" spans="1:50" ht="15.6" customHeight="1" x14ac:dyDescent="0.2">
      <c r="A216" s="53">
        <f>ROWS($B$5:B216)</f>
        <v>212</v>
      </c>
      <c r="B216" s="84" t="s">
        <v>4394</v>
      </c>
      <c r="C216" s="84" t="s">
        <v>4282</v>
      </c>
      <c r="D216" s="54" t="s">
        <v>3933</v>
      </c>
      <c r="E216" s="55">
        <v>39412</v>
      </c>
      <c r="F216" s="56">
        <v>15</v>
      </c>
      <c r="G216" s="55">
        <v>44891</v>
      </c>
      <c r="H216" s="57">
        <v>0.65753424657534243</v>
      </c>
      <c r="I216" s="58">
        <v>354346.78984474886</v>
      </c>
      <c r="J216" s="58">
        <v>336030</v>
      </c>
      <c r="K216" s="59">
        <v>18317</v>
      </c>
      <c r="L216" s="59"/>
      <c r="M216" s="60">
        <v>-0.21015525114489719</v>
      </c>
      <c r="N216" s="60">
        <v>12111.789844748855</v>
      </c>
      <c r="O216" s="88">
        <f t="shared" si="182"/>
        <v>39387</v>
      </c>
      <c r="P216" s="65"/>
      <c r="Q216" s="65"/>
      <c r="R216" s="65"/>
      <c r="S216" s="65"/>
      <c r="T216" s="65"/>
      <c r="U216" s="65"/>
      <c r="V216" s="65"/>
      <c r="W216" s="65"/>
      <c r="X216" s="65"/>
      <c r="Y216" s="65"/>
      <c r="Z216" s="65"/>
      <c r="AA216" s="65"/>
      <c r="AB216" s="65"/>
      <c r="AC216" s="65"/>
      <c r="AD216" s="98" t="s">
        <v>2636</v>
      </c>
      <c r="AE216" s="65">
        <f>MATCH(AD216,'Cat-3'!$A:$A,)</f>
        <v>649</v>
      </c>
      <c r="AF216" s="65">
        <f>MATCH(O216,'Cat-3'!$1:$1,)</f>
        <v>38</v>
      </c>
      <c r="AG216" s="65">
        <f>INDEX('Cat-3'!$1:$1048576,'PLANT N MACHINERY BANK AUDIT'!AE216,'PLANT N MACHINERY BANK AUDIT'!AF216)</f>
        <v>122.8</v>
      </c>
      <c r="AH216" s="65">
        <f>MATCH($AH$3,'Cat-3'!$1:$1,)</f>
        <v>90</v>
      </c>
      <c r="AI216" s="65">
        <f>INDEX('Cat-3'!$1:$1048576,'PLANT N MACHINERY BANK AUDIT'!AE216,'PLANT N MACHINERY BANK AUDIT'!AH216)</f>
        <v>144.19999999999999</v>
      </c>
      <c r="AJ216" s="93">
        <f t="shared" si="206"/>
        <v>1.1742671009771986</v>
      </c>
      <c r="AK216" s="89" t="s">
        <v>1458</v>
      </c>
      <c r="AL216" s="65">
        <f>MATCH(AK216,'Cat-4'!$A:$A,)</f>
        <v>722</v>
      </c>
      <c r="AM216" s="65">
        <f>MATCH($AM$3,'Cat-4'!$1:$1)</f>
        <v>4</v>
      </c>
      <c r="AN216" s="65">
        <f>INDEX('Cat-4'!$1:$1048576,'PLANT N MACHINERY BANK AUDIT'!AL216,'PLANT N MACHINERY BANK AUDIT'!AM216)</f>
        <v>102.2</v>
      </c>
      <c r="AO216" s="65">
        <f>MATCH($AO$3,'Cat-4'!$1:$1)</f>
        <v>147</v>
      </c>
      <c r="AP216" s="65">
        <f>INDEX('Cat-4'!$1:$1048576,'PLANT N MACHINERY BANK AUDIT'!AL216,'PLANT N MACHINERY BANK AUDIT'!AO216)</f>
        <v>130</v>
      </c>
      <c r="AQ216" s="92">
        <f t="shared" si="207"/>
        <v>1.2720156555772995</v>
      </c>
      <c r="AR216" s="92">
        <f t="shared" si="208"/>
        <v>1.4936861362723661</v>
      </c>
      <c r="AS216" s="92">
        <f t="shared" si="186"/>
        <v>16.705555555555556</v>
      </c>
      <c r="AT216" s="65">
        <f>INDEX('EL&amp;SV1'!$C$3:$G$33,MATCH('PLANT N MACHINERY BANK AUDIT'!AK216,'EL&amp;SV1'!$G$3:$G$76,0),MATCH(IF('PLANT N MACHINERY BANK AUDIT'!I216&gt;5000000,"A",IF('PLANT N MACHINERY BANK AUDIT'!I216&gt;2000000,"B",IF('PLANT N MACHINERY BANK AUDIT'!I216&gt;100000,"C","D"))),'EL&amp;SV1'!$C$3:$G$3,0))</f>
        <v>10</v>
      </c>
      <c r="AU216" s="104">
        <f>INDEX('EL&amp;SV1'!$G$3:$K$76,MATCH(AK216,'EL&amp;SV1'!$G$3:$G$76,0),MATCH(IF('PLANT N MACHINERY BANK AUDIT'!I216&gt;5000000,"A",IF('PLANT N MACHINERY BANK AUDIT'!I216&gt;2000000,"B",IF('PLANT N MACHINERY BANK AUDIT'!I216&gt;100000,"C","D"))),'EL&amp;SV1'!$G$3:$K$3,0))</f>
        <v>0.9</v>
      </c>
      <c r="AV216" s="102">
        <f t="shared" si="187"/>
        <v>529282.88742371905</v>
      </c>
      <c r="AW216" s="103">
        <f t="shared" si="188"/>
        <v>476354.5986813471</v>
      </c>
      <c r="AX216" s="103">
        <f t="shared" si="189"/>
        <v>52928.288742371951</v>
      </c>
    </row>
    <row r="217" spans="1:50" ht="15.6" customHeight="1" x14ac:dyDescent="0.2">
      <c r="A217" s="53">
        <f>ROWS($B$5:B217)</f>
        <v>213</v>
      </c>
      <c r="B217" s="84" t="s">
        <v>4291</v>
      </c>
      <c r="C217" s="84" t="s">
        <v>4292</v>
      </c>
      <c r="D217" s="54" t="s">
        <v>3885</v>
      </c>
      <c r="E217" s="55">
        <v>38563</v>
      </c>
      <c r="F217" s="56">
        <v>15</v>
      </c>
      <c r="G217" s="55">
        <v>44042</v>
      </c>
      <c r="H217" s="57">
        <v>-1.6684931506849314</v>
      </c>
      <c r="I217" s="58">
        <v>353394.85936073062</v>
      </c>
      <c r="J217" s="58">
        <v>334560</v>
      </c>
      <c r="K217" s="59">
        <v>18835</v>
      </c>
      <c r="L217" s="59"/>
      <c r="M217" s="60">
        <v>-0.14063926937524229</v>
      </c>
      <c r="N217" s="60">
        <v>-0.14063926937524229</v>
      </c>
      <c r="O217" s="88">
        <f t="shared" si="182"/>
        <v>38534</v>
      </c>
      <c r="P217" s="65"/>
      <c r="Q217" s="65"/>
      <c r="R217" s="65"/>
      <c r="S217" s="65"/>
      <c r="T217" s="65"/>
      <c r="U217" s="65"/>
      <c r="V217" s="65"/>
      <c r="W217" s="65"/>
      <c r="X217" s="65"/>
      <c r="Y217" s="65"/>
      <c r="Z217" s="65"/>
      <c r="AA217" s="65"/>
      <c r="AB217" s="65"/>
      <c r="AC217" s="65"/>
      <c r="AD217" s="98" t="s">
        <v>2839</v>
      </c>
      <c r="AE217" s="65">
        <f>MATCH(AD217,'Cat-3'!$A:$A,)</f>
        <v>757</v>
      </c>
      <c r="AF217" s="65">
        <f>MATCH(O217,'Cat-3'!$1:$1,)</f>
        <v>10</v>
      </c>
      <c r="AG217" s="65">
        <f>INDEX('Cat-3'!$1:$1048576,'PLANT N MACHINERY BANK AUDIT'!AE217,'PLANT N MACHINERY BANK AUDIT'!AF217)</f>
        <v>99.2</v>
      </c>
      <c r="AH217" s="65">
        <f>MATCH($AH$3,'Cat-3'!$1:$1,)</f>
        <v>90</v>
      </c>
      <c r="AI217" s="65">
        <f>INDEX('Cat-3'!$1:$1048576,'PLANT N MACHINERY BANK AUDIT'!AE217,'PLANT N MACHINERY BANK AUDIT'!AH217)</f>
        <v>93.3</v>
      </c>
      <c r="AJ217" s="93">
        <f t="shared" si="206"/>
        <v>0.94052419354838701</v>
      </c>
      <c r="AK217" s="89" t="s">
        <v>1309</v>
      </c>
      <c r="AL217" s="65">
        <f>MATCH(AK217,'Cat-4'!$A:$A,)</f>
        <v>647</v>
      </c>
      <c r="AM217" s="65">
        <f>MATCH($AM$3,'Cat-4'!$1:$1)</f>
        <v>4</v>
      </c>
      <c r="AN217" s="65">
        <f>INDEX('Cat-4'!$1:$1048576,'PLANT N MACHINERY BANK AUDIT'!AL217,'PLANT N MACHINERY BANK AUDIT'!AM217)</f>
        <v>100.5</v>
      </c>
      <c r="AO217" s="65">
        <f>MATCH($AO$3,'Cat-4'!$1:$1)</f>
        <v>147</v>
      </c>
      <c r="AP217" s="65">
        <f>INDEX('Cat-4'!$1:$1048576,'PLANT N MACHINERY BANK AUDIT'!AL217,'PLANT N MACHINERY BANK AUDIT'!AO217)</f>
        <v>95.4</v>
      </c>
      <c r="AQ217" s="92">
        <f t="shared" si="207"/>
        <v>0.94925373134328361</v>
      </c>
      <c r="AR217" s="92">
        <f t="shared" si="208"/>
        <v>0.892796100144439</v>
      </c>
      <c r="AS217" s="92">
        <f t="shared" si="186"/>
        <v>19.027777777777779</v>
      </c>
      <c r="AT217" s="65">
        <v>5</v>
      </c>
      <c r="AU217" s="104">
        <v>1</v>
      </c>
      <c r="AV217" s="102">
        <f t="shared" si="187"/>
        <v>315509.55224835279</v>
      </c>
      <c r="AW217" s="103">
        <f t="shared" si="188"/>
        <v>315509.55224835279</v>
      </c>
      <c r="AX217" s="103">
        <f t="shared" si="189"/>
        <v>0</v>
      </c>
    </row>
    <row r="218" spans="1:50" ht="15.6" customHeight="1" x14ac:dyDescent="0.2">
      <c r="A218" s="53">
        <f>ROWS($B$5:B218)</f>
        <v>214</v>
      </c>
      <c r="B218" s="84" t="s">
        <v>4642</v>
      </c>
      <c r="C218" s="84" t="s">
        <v>4500</v>
      </c>
      <c r="D218" s="54" t="s">
        <v>4639</v>
      </c>
      <c r="E218" s="55">
        <v>41286</v>
      </c>
      <c r="F218" s="56">
        <v>15</v>
      </c>
      <c r="G218" s="55">
        <v>46764</v>
      </c>
      <c r="H218" s="57">
        <v>5.7890410958904113</v>
      </c>
      <c r="I218" s="58">
        <v>352153.79452054796</v>
      </c>
      <c r="J218" s="58">
        <v>231909</v>
      </c>
      <c r="K218" s="61">
        <v>18360</v>
      </c>
      <c r="L218" s="61"/>
      <c r="M218" s="60">
        <v>101884.79452054796</v>
      </c>
      <c r="N218" s="60">
        <v>123316.79452054796</v>
      </c>
      <c r="O218" s="88">
        <f t="shared" si="182"/>
        <v>41275</v>
      </c>
      <c r="P218" s="65"/>
      <c r="Q218" s="65"/>
      <c r="R218" s="65"/>
      <c r="S218" s="65"/>
      <c r="T218" s="65"/>
      <c r="U218" s="65"/>
      <c r="V218" s="65"/>
      <c r="W218" s="65"/>
      <c r="X218" s="65"/>
      <c r="Y218" s="65"/>
      <c r="Z218" s="65"/>
      <c r="AA218" s="65"/>
      <c r="AB218" s="65"/>
      <c r="AC218" s="65"/>
      <c r="AD218" s="96"/>
      <c r="AE218" s="65"/>
      <c r="AF218" s="65"/>
      <c r="AG218" s="65"/>
      <c r="AH218" s="65"/>
      <c r="AI218" s="65"/>
      <c r="AJ218" s="65"/>
      <c r="AK218" s="89" t="s">
        <v>1458</v>
      </c>
      <c r="AL218" s="65">
        <f>MATCH(AK218,'Cat-4'!$A:$A,)</f>
        <v>722</v>
      </c>
      <c r="AM218" s="65">
        <f>MATCH(O218,'Cat-4'!$1:$1)</f>
        <v>13</v>
      </c>
      <c r="AN218" s="65">
        <f>INDEX('Cat-4'!$1:$1048576,'PLANT N MACHINERY BANK AUDIT'!AL218,'PLANT N MACHINERY BANK AUDIT'!AM218)</f>
        <v>104.3</v>
      </c>
      <c r="AO218" s="65">
        <f>MATCH($AO$3,'Cat-4'!$1:$1)</f>
        <v>147</v>
      </c>
      <c r="AP218" s="65">
        <f>INDEX('Cat-4'!$1:$1048576,'PLANT N MACHINERY BANK AUDIT'!AL218,'PLANT N MACHINERY BANK AUDIT'!AO218)</f>
        <v>130</v>
      </c>
      <c r="AQ218" s="92">
        <f>AP218/AN218</f>
        <v>1.2464046021093</v>
      </c>
      <c r="AR218" s="92">
        <f>AQ218</f>
        <v>1.2464046021093</v>
      </c>
      <c r="AS218" s="92">
        <f t="shared" si="186"/>
        <v>11.577777777777778</v>
      </c>
      <c r="AT218" s="65">
        <f>INDEX('EL&amp;SV1'!$C$3:$G$33,MATCH('PLANT N MACHINERY BANK AUDIT'!AK218,'EL&amp;SV1'!$G$3:$G$76,0),MATCH(IF('PLANT N MACHINERY BANK AUDIT'!I218&gt;5000000,"A",IF('PLANT N MACHINERY BANK AUDIT'!I218&gt;2000000,"B",IF('PLANT N MACHINERY BANK AUDIT'!I218&gt;100000,"C","D"))),'EL&amp;SV1'!$C$3:$G$3,0))</f>
        <v>10</v>
      </c>
      <c r="AU218" s="104">
        <f>INDEX('EL&amp;SV1'!$G$3:$K$76,MATCH(AK218,'EL&amp;SV1'!$G$3:$G$76,0),MATCH(IF('PLANT N MACHINERY BANK AUDIT'!I218&gt;5000000,"A",IF('PLANT N MACHINERY BANK AUDIT'!I218&gt;2000000,"B",IF('PLANT N MACHINERY BANK AUDIT'!I218&gt;100000,"C","D"))),'EL&amp;SV1'!$G$3:$K$3,0))</f>
        <v>0.9</v>
      </c>
      <c r="AV218" s="102">
        <f t="shared" si="187"/>
        <v>438926.1101406638</v>
      </c>
      <c r="AW218" s="103">
        <f t="shared" si="188"/>
        <v>395033.49912659737</v>
      </c>
      <c r="AX218" s="103">
        <f t="shared" si="189"/>
        <v>43892.611014066439</v>
      </c>
    </row>
    <row r="219" spans="1:50" ht="15.6" customHeight="1" x14ac:dyDescent="0.2">
      <c r="A219" s="53">
        <f>ROWS($B$5:B219)</f>
        <v>215</v>
      </c>
      <c r="B219" s="84" t="s">
        <v>3934</v>
      </c>
      <c r="C219" s="84" t="s">
        <v>3935</v>
      </c>
      <c r="D219" s="54" t="s">
        <v>3933</v>
      </c>
      <c r="E219" s="55">
        <v>35824</v>
      </c>
      <c r="F219" s="56">
        <v>15</v>
      </c>
      <c r="G219" s="55">
        <v>41303</v>
      </c>
      <c r="H219" s="57">
        <v>-9.1726027397260275</v>
      </c>
      <c r="I219" s="58">
        <v>349126</v>
      </c>
      <c r="J219" s="58">
        <v>331670</v>
      </c>
      <c r="K219" s="59">
        <v>17456</v>
      </c>
      <c r="L219" s="59"/>
      <c r="M219" s="60">
        <v>0</v>
      </c>
      <c r="N219" s="60">
        <v>0</v>
      </c>
      <c r="O219" s="88">
        <f t="shared" si="182"/>
        <v>35796</v>
      </c>
      <c r="P219" s="99" t="s">
        <v>3320</v>
      </c>
      <c r="Q219" s="65">
        <f>MATCH(P219,'Cat-1'!$A:$A,0)</f>
        <v>482</v>
      </c>
      <c r="R219" s="65">
        <f>MATCH(O219,'Cat-1'!$1:$1,0)</f>
        <v>192</v>
      </c>
      <c r="S219" s="65">
        <f>INDEX('Cat-1'!$1:$1048576,'PLANT N MACHINERY BANK AUDIT'!Q219,'PLANT N MACHINERY BANK AUDIT'!R219)</f>
        <v>298.7</v>
      </c>
      <c r="T219" s="65">
        <f>MATCH($T$3,'Cat-1'!$1:$1,)</f>
        <v>215</v>
      </c>
      <c r="U219" s="65">
        <f>INDEX('Cat-1'!$1:$1048576,'PLANT N MACHINERY BANK AUDIT'!Q219,'PLANT N MACHINERY BANK AUDIT'!T219)</f>
        <v>310.10000000000002</v>
      </c>
      <c r="V219" s="92">
        <f>U219/S219</f>
        <v>1.0381653833277538</v>
      </c>
      <c r="W219" s="99" t="s">
        <v>3320</v>
      </c>
      <c r="X219" s="65">
        <f>MATCH(W219,'Cat-2'!$A:$A,)</f>
        <v>453</v>
      </c>
      <c r="Y219" s="65">
        <f>MATCH($Y$3,'Cat-2'!$1:$1)</f>
        <v>4</v>
      </c>
      <c r="Z219" s="65">
        <f>INDEX('Cat-2'!$1:$1048576,'PLANT N MACHINERY BANK AUDIT'!X219,'PLANT N MACHINERY BANK AUDIT'!Y219)</f>
        <v>116</v>
      </c>
      <c r="AA219" s="65">
        <f>MATCH($AA$3,'Cat-2'!$1:$1)</f>
        <v>63</v>
      </c>
      <c r="AB219" s="65">
        <f>INDEX('Cat-2'!$1:$1048576,'PLANT N MACHINERY BANK AUDIT'!X219,'PLANT N MACHINERY BANK AUDIT'!AA219)</f>
        <v>143</v>
      </c>
      <c r="AC219" s="93">
        <f>AB219/Z219</f>
        <v>1.2327586206896552</v>
      </c>
      <c r="AD219" s="98" t="s">
        <v>2636</v>
      </c>
      <c r="AE219" s="65">
        <f>MATCH(AD219,'Cat-3'!$A:$A,)</f>
        <v>649</v>
      </c>
      <c r="AF219" s="65">
        <f>MATCH($AF$3,'Cat-3'!$1:$1,)</f>
        <v>4</v>
      </c>
      <c r="AG219" s="65">
        <f>INDEX('Cat-3'!$1:$1048576,'PLANT N MACHINERY BANK AUDIT'!AE219,'PLANT N MACHINERY BANK AUDIT'!AF219)</f>
        <v>101.3</v>
      </c>
      <c r="AH219" s="65">
        <f>MATCH($AH$3,'Cat-3'!$1:$1,)</f>
        <v>90</v>
      </c>
      <c r="AI219" s="65">
        <f>INDEX('Cat-3'!$1:$1048576,'PLANT N MACHINERY BANK AUDIT'!AE219,'PLANT N MACHINERY BANK AUDIT'!AH219)</f>
        <v>144.19999999999999</v>
      </c>
      <c r="AJ219" s="93">
        <f>AI219/AG219</f>
        <v>1.4234945705824285</v>
      </c>
      <c r="AK219" s="89" t="s">
        <v>1458</v>
      </c>
      <c r="AL219" s="65">
        <f>MATCH(AK219,'Cat-4'!$A:$A,)</f>
        <v>722</v>
      </c>
      <c r="AM219" s="65">
        <f>MATCH($AM$3,'Cat-4'!$1:$1)</f>
        <v>4</v>
      </c>
      <c r="AN219" s="65">
        <f>INDEX('Cat-4'!$1:$1048576,'PLANT N MACHINERY BANK AUDIT'!AL219,'PLANT N MACHINERY BANK AUDIT'!AM219)</f>
        <v>102.2</v>
      </c>
      <c r="AO219" s="65">
        <f>MATCH($AO$3,'Cat-4'!$1:$1)</f>
        <v>147</v>
      </c>
      <c r="AP219" s="65">
        <f>INDEX('Cat-4'!$1:$1048576,'PLANT N MACHINERY BANK AUDIT'!AL219,'PLANT N MACHINERY BANK AUDIT'!AO219)</f>
        <v>130</v>
      </c>
      <c r="AQ219" s="92">
        <f>AP219/AN219</f>
        <v>1.2720156555772995</v>
      </c>
      <c r="AR219" s="92">
        <f>AQ219*AJ219*AC219*V219</f>
        <v>2.317356569409303</v>
      </c>
      <c r="AS219" s="92">
        <f t="shared" si="186"/>
        <v>26.530555555555555</v>
      </c>
      <c r="AT219" s="65">
        <f>INDEX('EL&amp;SV1'!$C$3:$G$33,MATCH('PLANT N MACHINERY BANK AUDIT'!AK219,'EL&amp;SV1'!$G$3:$G$76,0),MATCH(IF('PLANT N MACHINERY BANK AUDIT'!I219&gt;5000000,"A",IF('PLANT N MACHINERY BANK AUDIT'!I219&gt;2000000,"B",IF('PLANT N MACHINERY BANK AUDIT'!I219&gt;100000,"C","D"))),'EL&amp;SV1'!$C$3:$G$3,0))</f>
        <v>10</v>
      </c>
      <c r="AU219" s="104">
        <f>INDEX('EL&amp;SV1'!$G$3:$K$76,MATCH(AK219,'EL&amp;SV1'!$G$3:$G$76,0),MATCH(IF('PLANT N MACHINERY BANK AUDIT'!I219&gt;5000000,"A",IF('PLANT N MACHINERY BANK AUDIT'!I219&gt;2000000,"B",IF('PLANT N MACHINERY BANK AUDIT'!I219&gt;100000,"C","D"))),'EL&amp;SV1'!$G$3:$K$3,0))</f>
        <v>0.9</v>
      </c>
      <c r="AV219" s="102">
        <f t="shared" si="187"/>
        <v>809049.42965159228</v>
      </c>
      <c r="AW219" s="103">
        <f t="shared" si="188"/>
        <v>728144.48668643308</v>
      </c>
      <c r="AX219" s="103">
        <f t="shared" si="189"/>
        <v>80904.942965159193</v>
      </c>
    </row>
    <row r="220" spans="1:50" ht="15.6" customHeight="1" x14ac:dyDescent="0.2">
      <c r="A220" s="53">
        <f>ROWS($B$5:B220)</f>
        <v>216</v>
      </c>
      <c r="B220" s="84" t="s">
        <v>4479</v>
      </c>
      <c r="C220" s="84" t="s">
        <v>4284</v>
      </c>
      <c r="D220" s="54" t="s">
        <v>4020</v>
      </c>
      <c r="E220" s="55">
        <v>39868</v>
      </c>
      <c r="F220" s="56">
        <v>15</v>
      </c>
      <c r="G220" s="55">
        <v>45346</v>
      </c>
      <c r="H220" s="57">
        <v>1.904109589041096</v>
      </c>
      <c r="I220" s="58">
        <v>346329.45662100456</v>
      </c>
      <c r="J220" s="58">
        <v>311488</v>
      </c>
      <c r="K220" s="59">
        <v>17650</v>
      </c>
      <c r="L220" s="59"/>
      <c r="M220" s="60">
        <v>17191.45662100456</v>
      </c>
      <c r="N220" s="60">
        <v>36574.45662100456</v>
      </c>
      <c r="O220" s="88">
        <f t="shared" si="182"/>
        <v>39845</v>
      </c>
      <c r="P220" s="65"/>
      <c r="Q220" s="65"/>
      <c r="R220" s="65"/>
      <c r="S220" s="65"/>
      <c r="T220" s="65"/>
      <c r="U220" s="65"/>
      <c r="V220" s="65"/>
      <c r="W220" s="96"/>
      <c r="X220" s="65"/>
      <c r="Y220" s="65"/>
      <c r="Z220" s="65"/>
      <c r="AA220" s="65"/>
      <c r="AB220" s="65"/>
      <c r="AC220" s="65"/>
      <c r="AD220" s="98" t="s">
        <v>2716</v>
      </c>
      <c r="AE220" s="65">
        <f>MATCH(AD220,'Cat-3'!$A:$A,)</f>
        <v>692</v>
      </c>
      <c r="AF220" s="65">
        <f>MATCH(O220,'Cat-3'!$1:$1,)</f>
        <v>53</v>
      </c>
      <c r="AG220" s="65">
        <f>INDEX('Cat-3'!$1:$1048576,'PLANT N MACHINERY BANK AUDIT'!AE220,'PLANT N MACHINERY BANK AUDIT'!AF220)</f>
        <v>109.7</v>
      </c>
      <c r="AH220" s="65">
        <f>MATCH($AH$3,'Cat-3'!$1:$1,)</f>
        <v>90</v>
      </c>
      <c r="AI220" s="65">
        <f>INDEX('Cat-3'!$1:$1048576,'PLANT N MACHINERY BANK AUDIT'!AE220,'PLANT N MACHINERY BANK AUDIT'!AH220)</f>
        <v>111.8</v>
      </c>
      <c r="AJ220" s="93">
        <f t="shared" ref="AJ220" si="209">AI220/AG220</f>
        <v>1.0191431175934367</v>
      </c>
      <c r="AK220" s="89" t="s">
        <v>1484</v>
      </c>
      <c r="AL220" s="65">
        <f>MATCH(AK220,'Cat-4'!$A:$A,)</f>
        <v>735</v>
      </c>
      <c r="AM220" s="65">
        <f>MATCH($AM$3,'Cat-4'!$1:$1)</f>
        <v>4</v>
      </c>
      <c r="AN220" s="65">
        <f>INDEX('Cat-4'!$1:$1048576,'PLANT N MACHINERY BANK AUDIT'!AL220,'PLANT N MACHINERY BANK AUDIT'!AM220)</f>
        <v>104</v>
      </c>
      <c r="AO220" s="65">
        <f>MATCH($AO$3,'Cat-4'!$1:$1)</f>
        <v>147</v>
      </c>
      <c r="AP220" s="65">
        <f>INDEX('Cat-4'!$1:$1048576,'PLANT N MACHINERY BANK AUDIT'!AL220,'PLANT N MACHINERY BANK AUDIT'!AO220)</f>
        <v>135.80000000000001</v>
      </c>
      <c r="AQ220" s="92">
        <f t="shared" ref="AQ220" si="210">AP220/AN220</f>
        <v>1.3057692307692308</v>
      </c>
      <c r="AR220" s="92">
        <f>AQ220*AJ220</f>
        <v>1.3307657247037374</v>
      </c>
      <c r="AS220" s="92">
        <f t="shared" si="186"/>
        <v>15.46111111111111</v>
      </c>
      <c r="AT220" s="65">
        <f>INDEX('EL&amp;SV1'!$C$3:$G$33,MATCH('PLANT N MACHINERY BANK AUDIT'!AK220,'EL&amp;SV1'!$G$3:$G$76,0),MATCH(IF('PLANT N MACHINERY BANK AUDIT'!I220&gt;5000000,"A",IF('PLANT N MACHINERY BANK AUDIT'!I220&gt;2000000,"B",IF('PLANT N MACHINERY BANK AUDIT'!I220&gt;100000,"C","D"))),'EL&amp;SV1'!$C$3:$G$3,0))</f>
        <v>10</v>
      </c>
      <c r="AU220" s="104">
        <f>INDEX('EL&amp;SV1'!$G$3:$K$76,MATCH(AK220,'EL&amp;SV1'!$G$3:$G$76,0),MATCH(IF('PLANT N MACHINERY BANK AUDIT'!I220&gt;5000000,"A",IF('PLANT N MACHINERY BANK AUDIT'!I220&gt;2000000,"B",IF('PLANT N MACHINERY BANK AUDIT'!I220&gt;100000,"C","D"))),'EL&amp;SV1'!$G$3:$K$3,0))</f>
        <v>0.95</v>
      </c>
      <c r="AV220" s="102">
        <f t="shared" si="187"/>
        <v>460883.37032650271</v>
      </c>
      <c r="AW220" s="103">
        <f t="shared" si="188"/>
        <v>437839.20181017765</v>
      </c>
      <c r="AX220" s="103">
        <f t="shared" si="189"/>
        <v>23044.168516325066</v>
      </c>
    </row>
    <row r="221" spans="1:50" ht="15.6" customHeight="1" x14ac:dyDescent="0.2">
      <c r="A221" s="53">
        <f>ROWS($B$5:B221)</f>
        <v>217</v>
      </c>
      <c r="B221" s="84" t="s">
        <v>4156</v>
      </c>
      <c r="C221" s="84" t="s">
        <v>4055</v>
      </c>
      <c r="D221" s="54" t="s">
        <v>3933</v>
      </c>
      <c r="E221" s="55">
        <v>37279</v>
      </c>
      <c r="F221" s="56">
        <v>15</v>
      </c>
      <c r="G221" s="55">
        <v>42758</v>
      </c>
      <c r="H221" s="57">
        <v>-5.1863013698630134</v>
      </c>
      <c r="I221" s="58">
        <v>344866</v>
      </c>
      <c r="J221" s="58">
        <v>327623</v>
      </c>
      <c r="K221" s="59">
        <v>17243</v>
      </c>
      <c r="L221" s="59"/>
      <c r="M221" s="60">
        <v>0</v>
      </c>
      <c r="N221" s="60">
        <v>0</v>
      </c>
      <c r="O221" s="88">
        <f t="shared" si="182"/>
        <v>37257</v>
      </c>
      <c r="P221" s="65"/>
      <c r="Q221" s="65"/>
      <c r="R221" s="65"/>
      <c r="S221" s="65"/>
      <c r="T221" s="65"/>
      <c r="U221" s="65"/>
      <c r="V221" s="65"/>
      <c r="W221" s="99" t="s">
        <v>3320</v>
      </c>
      <c r="X221" s="65">
        <f>MATCH(W221,'Cat-2'!$A:$A,)</f>
        <v>453</v>
      </c>
      <c r="Y221" s="65">
        <f>MATCH(O221,'Cat-2'!$1:$1,)</f>
        <v>28</v>
      </c>
      <c r="Z221" s="65">
        <f>INDEX('Cat-2'!$1:$1048576,'PLANT N MACHINERY BANK AUDIT'!X221,'PLANT N MACHINERY BANK AUDIT'!Y221)</f>
        <v>129.69999999999999</v>
      </c>
      <c r="AA221" s="65">
        <f>MATCH($AA$3,'Cat-2'!$1:$1,)</f>
        <v>63</v>
      </c>
      <c r="AB221" s="65">
        <f>INDEX('Cat-2'!$1:$1048576,'PLANT N MACHINERY BANK AUDIT'!X221,'PLANT N MACHINERY BANK AUDIT'!AA221)</f>
        <v>143</v>
      </c>
      <c r="AC221" s="93">
        <f>AB221/Z221</f>
        <v>1.10254433307633</v>
      </c>
      <c r="AD221" s="98" t="s">
        <v>2636</v>
      </c>
      <c r="AE221" s="65">
        <f>MATCH(AD221,'Cat-3'!$A:$A,)</f>
        <v>649</v>
      </c>
      <c r="AF221" s="65">
        <f>MATCH($AF$3,'Cat-3'!$1:$1,)</f>
        <v>4</v>
      </c>
      <c r="AG221" s="65">
        <f>INDEX('Cat-3'!$1:$1048576,'PLANT N MACHINERY BANK AUDIT'!AE221,'PLANT N MACHINERY BANK AUDIT'!AF221)</f>
        <v>101.3</v>
      </c>
      <c r="AH221" s="65">
        <f>MATCH($AH$3,'Cat-3'!$1:$1,)</f>
        <v>90</v>
      </c>
      <c r="AI221" s="65">
        <f>INDEX('Cat-3'!$1:$1048576,'PLANT N MACHINERY BANK AUDIT'!AE221,'PLANT N MACHINERY BANK AUDIT'!AH221)</f>
        <v>144.19999999999999</v>
      </c>
      <c r="AJ221" s="93">
        <f t="shared" ref="AJ221" si="211">AI221/AG221</f>
        <v>1.4234945705824285</v>
      </c>
      <c r="AK221" s="89" t="s">
        <v>1458</v>
      </c>
      <c r="AL221" s="65">
        <f>MATCH(AK221,'Cat-4'!$A:$A,)</f>
        <v>722</v>
      </c>
      <c r="AM221" s="65">
        <f>MATCH($AM$3,'Cat-4'!$1:$1)</f>
        <v>4</v>
      </c>
      <c r="AN221" s="65">
        <f>INDEX('Cat-4'!$1:$1048576,'PLANT N MACHINERY BANK AUDIT'!AL221,'PLANT N MACHINERY BANK AUDIT'!AM221)</f>
        <v>102.2</v>
      </c>
      <c r="AO221" s="65">
        <f>MATCH($AO$3,'Cat-4'!$1:$1)</f>
        <v>147</v>
      </c>
      <c r="AP221" s="65">
        <f>INDEX('Cat-4'!$1:$1048576,'PLANT N MACHINERY BANK AUDIT'!AL221,'PLANT N MACHINERY BANK AUDIT'!AO221)</f>
        <v>130</v>
      </c>
      <c r="AQ221" s="92">
        <f t="shared" ref="AQ221" si="212">AP221/AN221</f>
        <v>1.2720156555772995</v>
      </c>
      <c r="AR221" s="101">
        <f>AQ221*AJ221*AC221</f>
        <v>1.9963851600281355</v>
      </c>
      <c r="AS221" s="92">
        <f t="shared" si="186"/>
        <v>22.547222222222221</v>
      </c>
      <c r="AT221" s="65">
        <f>INDEX('EL&amp;SV1'!$C$3:$G$33,MATCH('PLANT N MACHINERY BANK AUDIT'!AK221,'EL&amp;SV1'!$G$3:$G$76,0),MATCH(IF('PLANT N MACHINERY BANK AUDIT'!I221&gt;5000000,"A",IF('PLANT N MACHINERY BANK AUDIT'!I221&gt;2000000,"B",IF('PLANT N MACHINERY BANK AUDIT'!I221&gt;100000,"C","D"))),'EL&amp;SV1'!$C$3:$G$3,0))</f>
        <v>10</v>
      </c>
      <c r="AU221" s="104">
        <f>INDEX('EL&amp;SV1'!$G$3:$K$76,MATCH(AK221,'EL&amp;SV1'!$G$3:$G$76,0),MATCH(IF('PLANT N MACHINERY BANK AUDIT'!I221&gt;5000000,"A",IF('PLANT N MACHINERY BANK AUDIT'!I221&gt;2000000,"B",IF('PLANT N MACHINERY BANK AUDIT'!I221&gt;100000,"C","D"))),'EL&amp;SV1'!$G$3:$K$3,0))</f>
        <v>0.9</v>
      </c>
      <c r="AV221" s="102">
        <f t="shared" si="187"/>
        <v>688485.36459826294</v>
      </c>
      <c r="AW221" s="103">
        <f t="shared" si="188"/>
        <v>619636.82813843666</v>
      </c>
      <c r="AX221" s="103">
        <f t="shared" si="189"/>
        <v>68848.536459826282</v>
      </c>
    </row>
    <row r="222" spans="1:50" ht="15.6" customHeight="1" x14ac:dyDescent="0.2">
      <c r="A222" s="53">
        <f>ROWS($B$5:B222)</f>
        <v>218</v>
      </c>
      <c r="B222" s="84" t="s">
        <v>3992</v>
      </c>
      <c r="C222" s="84" t="s">
        <v>3993</v>
      </c>
      <c r="D222" s="54" t="s">
        <v>3945</v>
      </c>
      <c r="E222" s="55">
        <v>36021</v>
      </c>
      <c r="F222" s="56">
        <v>15</v>
      </c>
      <c r="G222" s="55">
        <v>41500</v>
      </c>
      <c r="H222" s="57">
        <v>-8.632876712328768</v>
      </c>
      <c r="I222" s="58">
        <v>341425</v>
      </c>
      <c r="J222" s="58">
        <v>324354</v>
      </c>
      <c r="K222" s="59">
        <v>17071</v>
      </c>
      <c r="L222" s="59"/>
      <c r="M222" s="60">
        <v>0</v>
      </c>
      <c r="N222" s="60">
        <v>0</v>
      </c>
      <c r="O222" s="88">
        <f t="shared" si="182"/>
        <v>36008</v>
      </c>
      <c r="P222" s="99" t="s">
        <v>3320</v>
      </c>
      <c r="Q222" s="65">
        <f>MATCH(P222,'Cat-1'!$A:$A,0)</f>
        <v>482</v>
      </c>
      <c r="R222" s="65">
        <f>MATCH(O222,'Cat-1'!$1:$1,0)</f>
        <v>199</v>
      </c>
      <c r="S222" s="65">
        <f>INDEX('Cat-1'!$1:$1048576,'PLANT N MACHINERY BANK AUDIT'!Q222,'PLANT N MACHINERY BANK AUDIT'!R222)</f>
        <v>305.8</v>
      </c>
      <c r="T222" s="65">
        <f>MATCH($T$3,'Cat-1'!$1:$1,)</f>
        <v>215</v>
      </c>
      <c r="U222" s="65">
        <f>INDEX('Cat-1'!$1:$1048576,'PLANT N MACHINERY BANK AUDIT'!Q222,'PLANT N MACHINERY BANK AUDIT'!T222)</f>
        <v>310.10000000000002</v>
      </c>
      <c r="V222" s="92">
        <f>U222/S222</f>
        <v>1.014061478090255</v>
      </c>
      <c r="W222" s="99" t="s">
        <v>3320</v>
      </c>
      <c r="X222" s="65">
        <f>MATCH(W222,'Cat-2'!$A:$A,)</f>
        <v>453</v>
      </c>
      <c r="Y222" s="65">
        <f>MATCH($Y$3,'Cat-2'!$1:$1)</f>
        <v>4</v>
      </c>
      <c r="Z222" s="65">
        <f>INDEX('Cat-2'!$1:$1048576,'PLANT N MACHINERY BANK AUDIT'!X222,'PLANT N MACHINERY BANK AUDIT'!Y222)</f>
        <v>116</v>
      </c>
      <c r="AA222" s="65">
        <f>MATCH($AA$3,'Cat-2'!$1:$1)</f>
        <v>63</v>
      </c>
      <c r="AB222" s="65">
        <f>INDEX('Cat-2'!$1:$1048576,'PLANT N MACHINERY BANK AUDIT'!X222,'PLANT N MACHINERY BANK AUDIT'!AA222)</f>
        <v>143</v>
      </c>
      <c r="AC222" s="93">
        <f>AB222/Z222</f>
        <v>1.2327586206896552</v>
      </c>
      <c r="AD222" s="98" t="s">
        <v>2636</v>
      </c>
      <c r="AE222" s="65">
        <f>MATCH(AD222,'Cat-3'!$A:$A,)</f>
        <v>649</v>
      </c>
      <c r="AF222" s="65">
        <f>MATCH($AF$3,'Cat-3'!$1:$1,)</f>
        <v>4</v>
      </c>
      <c r="AG222" s="65">
        <f>INDEX('Cat-3'!$1:$1048576,'PLANT N MACHINERY BANK AUDIT'!AE222,'PLANT N MACHINERY BANK AUDIT'!AF222)</f>
        <v>101.3</v>
      </c>
      <c r="AH222" s="65">
        <f>MATCH($AH$3,'Cat-3'!$1:$1,)</f>
        <v>90</v>
      </c>
      <c r="AI222" s="65">
        <f>INDEX('Cat-3'!$1:$1048576,'PLANT N MACHINERY BANK AUDIT'!AE222,'PLANT N MACHINERY BANK AUDIT'!AH222)</f>
        <v>144.19999999999999</v>
      </c>
      <c r="AJ222" s="93">
        <f>AI222/AG222</f>
        <v>1.4234945705824285</v>
      </c>
      <c r="AK222" s="89" t="s">
        <v>1458</v>
      </c>
      <c r="AL222" s="65">
        <f>MATCH(AK222,'Cat-4'!$A:$A,)</f>
        <v>722</v>
      </c>
      <c r="AM222" s="65">
        <f>MATCH($AM$3,'Cat-4'!$1:$1)</f>
        <v>4</v>
      </c>
      <c r="AN222" s="65">
        <f>INDEX('Cat-4'!$1:$1048576,'PLANT N MACHINERY BANK AUDIT'!AL222,'PLANT N MACHINERY BANK AUDIT'!AM222)</f>
        <v>102.2</v>
      </c>
      <c r="AO222" s="65">
        <f>MATCH($AO$3,'Cat-4'!$1:$1)</f>
        <v>147</v>
      </c>
      <c r="AP222" s="65">
        <f>INDEX('Cat-4'!$1:$1048576,'PLANT N MACHINERY BANK AUDIT'!AL222,'PLANT N MACHINERY BANK AUDIT'!AO222)</f>
        <v>130</v>
      </c>
      <c r="AQ222" s="92">
        <f>AP222/AN222</f>
        <v>1.2720156555772995</v>
      </c>
      <c r="AR222" s="92">
        <f>AQ222*AJ222*AC222*V222</f>
        <v>2.2635526726048356</v>
      </c>
      <c r="AS222" s="92">
        <f t="shared" si="186"/>
        <v>25.988888888888887</v>
      </c>
      <c r="AT222" s="65">
        <f>INDEX('EL&amp;SV1'!$C$3:$G$33,MATCH('PLANT N MACHINERY BANK AUDIT'!AK222,'EL&amp;SV1'!$G$3:$G$76,0),MATCH(IF('PLANT N MACHINERY BANK AUDIT'!I222&gt;5000000,"A",IF('PLANT N MACHINERY BANK AUDIT'!I222&gt;2000000,"B",IF('PLANT N MACHINERY BANK AUDIT'!I222&gt;100000,"C","D"))),'EL&amp;SV1'!$C$3:$G$3,0))</f>
        <v>10</v>
      </c>
      <c r="AU222" s="104">
        <f>INDEX('EL&amp;SV1'!$G$3:$K$76,MATCH(AK222,'EL&amp;SV1'!$G$3:$G$76,0),MATCH(IF('PLANT N MACHINERY BANK AUDIT'!I222&gt;5000000,"A",IF('PLANT N MACHINERY BANK AUDIT'!I222&gt;2000000,"B",IF('PLANT N MACHINERY BANK AUDIT'!I222&gt;100000,"C","D"))),'EL&amp;SV1'!$G$3:$K$3,0))</f>
        <v>0.9</v>
      </c>
      <c r="AV222" s="102">
        <f t="shared" si="187"/>
        <v>772833.47124410595</v>
      </c>
      <c r="AW222" s="103">
        <f t="shared" si="188"/>
        <v>695550.12411969539</v>
      </c>
      <c r="AX222" s="103">
        <f t="shared" si="189"/>
        <v>77283.34712441056</v>
      </c>
    </row>
    <row r="223" spans="1:50" ht="15.6" customHeight="1" x14ac:dyDescent="0.2">
      <c r="A223" s="53">
        <f>ROWS($B$5:B223)</f>
        <v>219</v>
      </c>
      <c r="B223" s="84" t="s">
        <v>4640</v>
      </c>
      <c r="C223" s="84" t="s">
        <v>4641</v>
      </c>
      <c r="D223" s="54" t="s">
        <v>4639</v>
      </c>
      <c r="E223" s="55">
        <v>41286</v>
      </c>
      <c r="F223" s="56">
        <v>15</v>
      </c>
      <c r="G223" s="55">
        <v>46764</v>
      </c>
      <c r="H223" s="57">
        <v>5.7890410958904113</v>
      </c>
      <c r="I223" s="58">
        <v>327697.76712328766</v>
      </c>
      <c r="J223" s="58">
        <v>215803</v>
      </c>
      <c r="K223" s="61">
        <v>17085</v>
      </c>
      <c r="L223" s="61"/>
      <c r="M223" s="60">
        <v>94809.76712328766</v>
      </c>
      <c r="N223" s="60">
        <v>114753.76712328766</v>
      </c>
      <c r="O223" s="88">
        <f t="shared" si="182"/>
        <v>41275</v>
      </c>
      <c r="P223" s="65"/>
      <c r="Q223" s="65"/>
      <c r="R223" s="65"/>
      <c r="S223" s="65"/>
      <c r="T223" s="65"/>
      <c r="U223" s="65"/>
      <c r="V223" s="65"/>
      <c r="W223" s="96"/>
      <c r="X223" s="65"/>
      <c r="Y223" s="65"/>
      <c r="Z223" s="65"/>
      <c r="AA223" s="65"/>
      <c r="AB223" s="65"/>
      <c r="AC223" s="65"/>
      <c r="AD223" s="96"/>
      <c r="AE223" s="65"/>
      <c r="AF223" s="65"/>
      <c r="AG223" s="65"/>
      <c r="AH223" s="65"/>
      <c r="AI223" s="65"/>
      <c r="AJ223" s="65"/>
      <c r="AK223" s="89" t="s">
        <v>1458</v>
      </c>
      <c r="AL223" s="65">
        <f>MATCH(AK223,'Cat-4'!$A:$A,)</f>
        <v>722</v>
      </c>
      <c r="AM223" s="65">
        <f>MATCH(O223,'Cat-4'!$1:$1)</f>
        <v>13</v>
      </c>
      <c r="AN223" s="65">
        <f>INDEX('Cat-4'!$1:$1048576,'PLANT N MACHINERY BANK AUDIT'!AL223,'PLANT N MACHINERY BANK AUDIT'!AM223)</f>
        <v>104.3</v>
      </c>
      <c r="AO223" s="65">
        <f>MATCH($AO$3,'Cat-4'!$1:$1)</f>
        <v>147</v>
      </c>
      <c r="AP223" s="65">
        <f>INDEX('Cat-4'!$1:$1048576,'PLANT N MACHINERY BANK AUDIT'!AL223,'PLANT N MACHINERY BANK AUDIT'!AO223)</f>
        <v>130</v>
      </c>
      <c r="AQ223" s="92">
        <f>AP223/AN223</f>
        <v>1.2464046021093</v>
      </c>
      <c r="AR223" s="92">
        <f>AQ223</f>
        <v>1.2464046021093</v>
      </c>
      <c r="AS223" s="92">
        <f t="shared" si="186"/>
        <v>11.577777777777778</v>
      </c>
      <c r="AT223" s="65">
        <f>INDEX('EL&amp;SV1'!$C$3:$G$33,MATCH('PLANT N MACHINERY BANK AUDIT'!AK223,'EL&amp;SV1'!$G$3:$G$76,0),MATCH(IF('PLANT N MACHINERY BANK AUDIT'!I223&gt;5000000,"A",IF('PLANT N MACHINERY BANK AUDIT'!I223&gt;2000000,"B",IF('PLANT N MACHINERY BANK AUDIT'!I223&gt;100000,"C","D"))),'EL&amp;SV1'!$C$3:$G$3,0))</f>
        <v>10</v>
      </c>
      <c r="AU223" s="104">
        <f>INDEX('EL&amp;SV1'!$G$3:$K$76,MATCH(AK223,'EL&amp;SV1'!$G$3:$G$76,0),MATCH(IF('PLANT N MACHINERY BANK AUDIT'!I223&gt;5000000,"A",IF('PLANT N MACHINERY BANK AUDIT'!I223&gt;2000000,"B",IF('PLANT N MACHINERY BANK AUDIT'!I223&gt;100000,"C","D"))),'EL&amp;SV1'!$G$3:$K$3,0))</f>
        <v>0.9</v>
      </c>
      <c r="AV223" s="102">
        <f t="shared" si="187"/>
        <v>408444.00504340744</v>
      </c>
      <c r="AW223" s="103">
        <f t="shared" si="188"/>
        <v>367599.60453906673</v>
      </c>
      <c r="AX223" s="103">
        <f t="shared" si="189"/>
        <v>40844.400504340709</v>
      </c>
    </row>
    <row r="224" spans="1:50" ht="15.6" customHeight="1" x14ac:dyDescent="0.2">
      <c r="A224" s="53">
        <f>ROWS($B$5:B224)</f>
        <v>220</v>
      </c>
      <c r="B224" s="84" t="s">
        <v>4103</v>
      </c>
      <c r="C224" s="84" t="s">
        <v>4104</v>
      </c>
      <c r="D224" s="54" t="s">
        <v>3892</v>
      </c>
      <c r="E224" s="55">
        <v>36614</v>
      </c>
      <c r="F224" s="56">
        <v>15</v>
      </c>
      <c r="G224" s="55">
        <v>42092</v>
      </c>
      <c r="H224" s="57">
        <v>-7.0109589041095894</v>
      </c>
      <c r="I224" s="58">
        <v>326661</v>
      </c>
      <c r="J224" s="58">
        <v>310328</v>
      </c>
      <c r="K224" s="59">
        <v>16333</v>
      </c>
      <c r="L224" s="59"/>
      <c r="M224" s="60">
        <v>0</v>
      </c>
      <c r="N224" s="60">
        <v>0</v>
      </c>
      <c r="O224" s="88">
        <f t="shared" si="182"/>
        <v>36586</v>
      </c>
      <c r="P224" s="65"/>
      <c r="Q224" s="65"/>
      <c r="R224" s="65"/>
      <c r="S224" s="65"/>
      <c r="T224" s="65"/>
      <c r="U224" s="65"/>
      <c r="V224" s="65"/>
      <c r="W224" s="99" t="s">
        <v>3352</v>
      </c>
      <c r="X224" s="65">
        <f>MATCH(W224,'Cat-2'!$A:$A,)</f>
        <v>471</v>
      </c>
      <c r="Y224" s="65">
        <f>MATCH(O224,'Cat-2'!$1:$1,)</f>
        <v>6</v>
      </c>
      <c r="Z224" s="65">
        <f>INDEX('Cat-2'!$1:$1048576,'PLANT N MACHINERY BANK AUDIT'!X224,'PLANT N MACHINERY BANK AUDIT'!Y224)</f>
        <v>131.80000000000001</v>
      </c>
      <c r="AA224" s="65">
        <f>MATCH($AA$3,'Cat-2'!$1:$1,)</f>
        <v>63</v>
      </c>
      <c r="AB224" s="65">
        <f>INDEX('Cat-2'!$1:$1048576,'PLANT N MACHINERY BANK AUDIT'!X224,'PLANT N MACHINERY BANK AUDIT'!AA224)</f>
        <v>188.1</v>
      </c>
      <c r="AC224" s="93">
        <f>AB224/Z224</f>
        <v>1.4271623672230651</v>
      </c>
      <c r="AD224" s="98" t="s">
        <v>2636</v>
      </c>
      <c r="AE224" s="65">
        <f>MATCH(AD224,'Cat-3'!$A:$A,)</f>
        <v>649</v>
      </c>
      <c r="AF224" s="65">
        <f>MATCH($AF$3,'Cat-3'!$1:$1,)</f>
        <v>4</v>
      </c>
      <c r="AG224" s="65">
        <f>INDEX('Cat-3'!$1:$1048576,'PLANT N MACHINERY BANK AUDIT'!AE224,'PLANT N MACHINERY BANK AUDIT'!AF224)</f>
        <v>101.3</v>
      </c>
      <c r="AH224" s="65">
        <f>MATCH($AH$3,'Cat-3'!$1:$1,)</f>
        <v>90</v>
      </c>
      <c r="AI224" s="65">
        <f>INDEX('Cat-3'!$1:$1048576,'PLANT N MACHINERY BANK AUDIT'!AE224,'PLANT N MACHINERY BANK AUDIT'!AH224)</f>
        <v>144.19999999999999</v>
      </c>
      <c r="AJ224" s="93">
        <f t="shared" ref="AJ224" si="213">AI224/AG224</f>
        <v>1.4234945705824285</v>
      </c>
      <c r="AK224" s="89" t="s">
        <v>1589</v>
      </c>
      <c r="AL224" s="65">
        <f>MATCH(AK224,'Cat-4'!$A:$A,)</f>
        <v>788</v>
      </c>
      <c r="AM224" s="65">
        <f>MATCH($AM$3,'Cat-4'!$1:$1)</f>
        <v>4</v>
      </c>
      <c r="AN224" s="65">
        <f>INDEX('Cat-4'!$1:$1048576,'PLANT N MACHINERY BANK AUDIT'!AL224,'PLANT N MACHINERY BANK AUDIT'!AM224)</f>
        <v>109.1</v>
      </c>
      <c r="AO224" s="65">
        <f>MATCH($AO$3,'Cat-4'!$1:$1)</f>
        <v>147</v>
      </c>
      <c r="AP224" s="65">
        <f>INDEX('Cat-4'!$1:$1048576,'PLANT N MACHINERY BANK AUDIT'!AL224,'PLANT N MACHINERY BANK AUDIT'!AO224)</f>
        <v>124.1</v>
      </c>
      <c r="AQ224" s="92">
        <f t="shared" ref="AQ224" si="214">AP224/AN224</f>
        <v>1.1374885426214483</v>
      </c>
      <c r="AR224" s="101">
        <f>AQ224*AJ224*AC224</f>
        <v>2.3108738134026257</v>
      </c>
      <c r="AS224" s="92">
        <f t="shared" si="186"/>
        <v>24.363888888888887</v>
      </c>
      <c r="AT224" s="65">
        <f>INDEX('EL&amp;SV1'!$C$3:$G$33,MATCH('PLANT N MACHINERY BANK AUDIT'!AK224,'EL&amp;SV1'!$G$3:$G$76,0),MATCH(IF('PLANT N MACHINERY BANK AUDIT'!I224&gt;5000000,"A",IF('PLANT N MACHINERY BANK AUDIT'!I224&gt;2000000,"B",IF('PLANT N MACHINERY BANK AUDIT'!I224&gt;100000,"C","D"))),'EL&amp;SV1'!$C$3:$G$3,0))</f>
        <v>10</v>
      </c>
      <c r="AU224" s="104">
        <f>INDEX('EL&amp;SV1'!$G$3:$K$76,MATCH(AK224,'EL&amp;SV1'!$G$3:$G$76,0),MATCH(IF('PLANT N MACHINERY BANK AUDIT'!I224&gt;5000000,"A",IF('PLANT N MACHINERY BANK AUDIT'!I224&gt;2000000,"B",IF('PLANT N MACHINERY BANK AUDIT'!I224&gt;100000,"C","D"))),'EL&amp;SV1'!$G$3:$K$3,0))</f>
        <v>0.9</v>
      </c>
      <c r="AV224" s="102">
        <f t="shared" si="187"/>
        <v>754872.35075991508</v>
      </c>
      <c r="AW224" s="103">
        <f t="shared" si="188"/>
        <v>679385.11568392348</v>
      </c>
      <c r="AX224" s="103">
        <f t="shared" si="189"/>
        <v>75487.235075991601</v>
      </c>
    </row>
    <row r="225" spans="1:50" ht="15.6" customHeight="1" x14ac:dyDescent="0.2">
      <c r="A225" s="53">
        <f>ROWS($B$5:B225)</f>
        <v>221</v>
      </c>
      <c r="B225" s="85" t="s">
        <v>4705</v>
      </c>
      <c r="C225" s="87" t="s">
        <v>4555</v>
      </c>
      <c r="D225" s="54" t="s">
        <v>4706</v>
      </c>
      <c r="E225" s="64">
        <v>42787</v>
      </c>
      <c r="F225" s="63">
        <v>15</v>
      </c>
      <c r="G225" s="55">
        <v>48265</v>
      </c>
      <c r="H225" s="57">
        <v>9.9013698630136986</v>
      </c>
      <c r="I225" s="58">
        <v>324843.64383561641</v>
      </c>
      <c r="J225" s="58">
        <v>126349</v>
      </c>
      <c r="K225" s="61">
        <v>17100</v>
      </c>
      <c r="L225" s="61"/>
      <c r="M225" s="60">
        <v>181394.64383561641</v>
      </c>
      <c r="N225" s="60">
        <v>201869.64383561641</v>
      </c>
      <c r="O225" s="88">
        <f t="shared" si="182"/>
        <v>42767</v>
      </c>
      <c r="P225" s="65"/>
      <c r="Q225" s="65"/>
      <c r="R225" s="65"/>
      <c r="S225" s="65"/>
      <c r="T225" s="65"/>
      <c r="U225" s="65"/>
      <c r="V225" s="65"/>
      <c r="W225" s="97"/>
      <c r="X225" s="65"/>
      <c r="Y225" s="65"/>
      <c r="Z225" s="65"/>
      <c r="AA225" s="65"/>
      <c r="AB225" s="65"/>
      <c r="AC225" s="65"/>
      <c r="AD225" s="96"/>
      <c r="AE225" s="65"/>
      <c r="AF225" s="65"/>
      <c r="AG225" s="65"/>
      <c r="AH225" s="65"/>
      <c r="AI225" s="65"/>
      <c r="AJ225" s="65"/>
      <c r="AK225" s="89" t="s">
        <v>1458</v>
      </c>
      <c r="AL225" s="65">
        <f>MATCH(AK225,'Cat-4'!$A:$A,)</f>
        <v>722</v>
      </c>
      <c r="AM225" s="65">
        <f>MATCH(O225,'Cat-4'!$1:$1)</f>
        <v>62</v>
      </c>
      <c r="AN225" s="65">
        <f>INDEX('Cat-4'!$1:$1048576,'PLANT N MACHINERY BANK AUDIT'!AL225,'PLANT N MACHINERY BANK AUDIT'!AM225)</f>
        <v>108.2</v>
      </c>
      <c r="AO225" s="65">
        <f>MATCH($AO$3,'Cat-4'!$1:$1)</f>
        <v>147</v>
      </c>
      <c r="AP225" s="65">
        <f>INDEX('Cat-4'!$1:$1048576,'PLANT N MACHINERY BANK AUDIT'!AL225,'PLANT N MACHINERY BANK AUDIT'!AO225)</f>
        <v>130</v>
      </c>
      <c r="AQ225" s="92">
        <f>AP225/AN225</f>
        <v>1.2014787430683918</v>
      </c>
      <c r="AR225" s="92">
        <f>AQ225</f>
        <v>1.2014787430683918</v>
      </c>
      <c r="AS225" s="92">
        <f t="shared" si="186"/>
        <v>7.4694444444444441</v>
      </c>
      <c r="AT225" s="65">
        <f>INDEX('EL&amp;SV1'!$C$3:$G$33,MATCH('PLANT N MACHINERY BANK AUDIT'!AK225,'EL&amp;SV1'!$G$3:$G$76,0),MATCH(IF('PLANT N MACHINERY BANK AUDIT'!I225&gt;5000000,"A",IF('PLANT N MACHINERY BANK AUDIT'!I225&gt;2000000,"B",IF('PLANT N MACHINERY BANK AUDIT'!I225&gt;100000,"C","D"))),'EL&amp;SV1'!$C$3:$G$3,0))</f>
        <v>10</v>
      </c>
      <c r="AU225" s="104">
        <f>INDEX('EL&amp;SV1'!$G$3:$K$76,MATCH(AK225,'EL&amp;SV1'!$G$3:$G$76,0),MATCH(IF('PLANT N MACHINERY BANK AUDIT'!I225&gt;5000000,"A",IF('PLANT N MACHINERY BANK AUDIT'!I225&gt;2000000,"B",IF('PLANT N MACHINERY BANK AUDIT'!I225&gt;100000,"C","D"))),'EL&amp;SV1'!$G$3:$K$3,0))</f>
        <v>0.9</v>
      </c>
      <c r="AV225" s="102">
        <f t="shared" si="187"/>
        <v>390292.73288937274</v>
      </c>
      <c r="AW225" s="103">
        <f t="shared" si="188"/>
        <v>262374.28968488082</v>
      </c>
      <c r="AX225" s="103">
        <f t="shared" si="189"/>
        <v>127918.44320449192</v>
      </c>
    </row>
    <row r="226" spans="1:50" ht="15.6" customHeight="1" x14ac:dyDescent="0.2">
      <c r="A226" s="53">
        <f>ROWS($B$5:B226)</f>
        <v>222</v>
      </c>
      <c r="B226" s="84" t="s">
        <v>3936</v>
      </c>
      <c r="C226" s="84" t="s">
        <v>3936</v>
      </c>
      <c r="D226" s="54" t="s">
        <v>3933</v>
      </c>
      <c r="E226" s="55">
        <v>35824</v>
      </c>
      <c r="F226" s="56">
        <v>15</v>
      </c>
      <c r="G226" s="55">
        <v>41303</v>
      </c>
      <c r="H226" s="57">
        <v>-9.1726027397260275</v>
      </c>
      <c r="I226" s="58">
        <v>324240</v>
      </c>
      <c r="J226" s="58">
        <v>308028</v>
      </c>
      <c r="K226" s="59">
        <v>16212</v>
      </c>
      <c r="L226" s="59"/>
      <c r="M226" s="60">
        <v>0</v>
      </c>
      <c r="N226" s="60">
        <v>0</v>
      </c>
      <c r="O226" s="88">
        <f t="shared" si="182"/>
        <v>35796</v>
      </c>
      <c r="P226" s="99" t="s">
        <v>3320</v>
      </c>
      <c r="Q226" s="65">
        <f>MATCH(P226,'Cat-1'!$A:$A,0)</f>
        <v>482</v>
      </c>
      <c r="R226" s="65">
        <f>MATCH(O226,'Cat-1'!$1:$1,0)</f>
        <v>192</v>
      </c>
      <c r="S226" s="65">
        <f>INDEX('Cat-1'!$1:$1048576,'PLANT N MACHINERY BANK AUDIT'!Q226,'PLANT N MACHINERY BANK AUDIT'!R226)</f>
        <v>298.7</v>
      </c>
      <c r="T226" s="65">
        <f>MATCH($T$3,'Cat-1'!$1:$1,)</f>
        <v>215</v>
      </c>
      <c r="U226" s="65">
        <f>INDEX('Cat-1'!$1:$1048576,'PLANT N MACHINERY BANK AUDIT'!Q226,'PLANT N MACHINERY BANK AUDIT'!T226)</f>
        <v>310.10000000000002</v>
      </c>
      <c r="V226" s="92">
        <f>U226/S226</f>
        <v>1.0381653833277538</v>
      </c>
      <c r="W226" s="99" t="s">
        <v>3320</v>
      </c>
      <c r="X226" s="65">
        <f>MATCH(W226,'Cat-2'!$A:$A,)</f>
        <v>453</v>
      </c>
      <c r="Y226" s="65">
        <f>MATCH($Y$3,'Cat-2'!$1:$1)</f>
        <v>4</v>
      </c>
      <c r="Z226" s="65">
        <f>INDEX('Cat-2'!$1:$1048576,'PLANT N MACHINERY BANK AUDIT'!X226,'PLANT N MACHINERY BANK AUDIT'!Y226)</f>
        <v>116</v>
      </c>
      <c r="AA226" s="65">
        <f>MATCH($AA$3,'Cat-2'!$1:$1)</f>
        <v>63</v>
      </c>
      <c r="AB226" s="65">
        <f>INDEX('Cat-2'!$1:$1048576,'PLANT N MACHINERY BANK AUDIT'!X226,'PLANT N MACHINERY BANK AUDIT'!AA226)</f>
        <v>143</v>
      </c>
      <c r="AC226" s="93">
        <f>AB226/Z226</f>
        <v>1.2327586206896552</v>
      </c>
      <c r="AD226" s="98" t="s">
        <v>2636</v>
      </c>
      <c r="AE226" s="65">
        <f>MATCH(AD226,'Cat-3'!$A:$A,)</f>
        <v>649</v>
      </c>
      <c r="AF226" s="65">
        <f>MATCH($AF$3,'Cat-3'!$1:$1,)</f>
        <v>4</v>
      </c>
      <c r="AG226" s="65">
        <f>INDEX('Cat-3'!$1:$1048576,'PLANT N MACHINERY BANK AUDIT'!AE226,'PLANT N MACHINERY BANK AUDIT'!AF226)</f>
        <v>101.3</v>
      </c>
      <c r="AH226" s="65">
        <f>MATCH($AH$3,'Cat-3'!$1:$1,)</f>
        <v>90</v>
      </c>
      <c r="AI226" s="65">
        <f>INDEX('Cat-3'!$1:$1048576,'PLANT N MACHINERY BANK AUDIT'!AE226,'PLANT N MACHINERY BANK AUDIT'!AH226)</f>
        <v>144.19999999999999</v>
      </c>
      <c r="AJ226" s="93">
        <f>AI226/AG226</f>
        <v>1.4234945705824285</v>
      </c>
      <c r="AK226" s="89" t="s">
        <v>1458</v>
      </c>
      <c r="AL226" s="65">
        <f>MATCH(AK226,'Cat-4'!$A:$A,)</f>
        <v>722</v>
      </c>
      <c r="AM226" s="65">
        <f>MATCH($AM$3,'Cat-4'!$1:$1)</f>
        <v>4</v>
      </c>
      <c r="AN226" s="65">
        <f>INDEX('Cat-4'!$1:$1048576,'PLANT N MACHINERY BANK AUDIT'!AL226,'PLANT N MACHINERY BANK AUDIT'!AM226)</f>
        <v>102.2</v>
      </c>
      <c r="AO226" s="65">
        <f>MATCH($AO$3,'Cat-4'!$1:$1)</f>
        <v>147</v>
      </c>
      <c r="AP226" s="65">
        <f>INDEX('Cat-4'!$1:$1048576,'PLANT N MACHINERY BANK AUDIT'!AL226,'PLANT N MACHINERY BANK AUDIT'!AO226)</f>
        <v>130</v>
      </c>
      <c r="AQ226" s="92">
        <f>AP226/AN226</f>
        <v>1.2720156555772995</v>
      </c>
      <c r="AR226" s="92">
        <f>AQ226*AJ226*AC226*V226</f>
        <v>2.317356569409303</v>
      </c>
      <c r="AS226" s="92">
        <f t="shared" si="186"/>
        <v>26.530555555555555</v>
      </c>
      <c r="AT226" s="65">
        <f>INDEX('EL&amp;SV1'!$C$3:$G$33,MATCH('PLANT N MACHINERY BANK AUDIT'!AK226,'EL&amp;SV1'!$G$3:$G$76,0),MATCH(IF('PLANT N MACHINERY BANK AUDIT'!I226&gt;5000000,"A",IF('PLANT N MACHINERY BANK AUDIT'!I226&gt;2000000,"B",IF('PLANT N MACHINERY BANK AUDIT'!I226&gt;100000,"C","D"))),'EL&amp;SV1'!$C$3:$G$3,0))</f>
        <v>10</v>
      </c>
      <c r="AU226" s="104">
        <f>INDEX('EL&amp;SV1'!$G$3:$K$76,MATCH(AK226,'EL&amp;SV1'!$G$3:$G$76,0),MATCH(IF('PLANT N MACHINERY BANK AUDIT'!I226&gt;5000000,"A",IF('PLANT N MACHINERY BANK AUDIT'!I226&gt;2000000,"B",IF('PLANT N MACHINERY BANK AUDIT'!I226&gt;100000,"C","D"))),'EL&amp;SV1'!$G$3:$K$3,0))</f>
        <v>0.9</v>
      </c>
      <c r="AV226" s="102">
        <f t="shared" si="187"/>
        <v>751379.69406527246</v>
      </c>
      <c r="AW226" s="103">
        <f t="shared" si="188"/>
        <v>676241.72465874522</v>
      </c>
      <c r="AX226" s="103">
        <f t="shared" si="189"/>
        <v>75137.969406527234</v>
      </c>
    </row>
    <row r="227" spans="1:50" ht="15.6" customHeight="1" x14ac:dyDescent="0.2">
      <c r="A227" s="53">
        <f>ROWS($B$5:B227)</f>
        <v>223</v>
      </c>
      <c r="B227" s="84" t="s">
        <v>4694</v>
      </c>
      <c r="C227" s="84" t="s">
        <v>4636</v>
      </c>
      <c r="D227" s="54" t="s">
        <v>4649</v>
      </c>
      <c r="E227" s="55">
        <v>42399</v>
      </c>
      <c r="F227" s="56">
        <v>15</v>
      </c>
      <c r="G227" s="55">
        <v>47878</v>
      </c>
      <c r="H227" s="57">
        <v>8.8410958904109584</v>
      </c>
      <c r="I227" s="58">
        <v>318000.3232876712</v>
      </c>
      <c r="J227" s="58">
        <v>154950</v>
      </c>
      <c r="K227" s="61">
        <v>15810</v>
      </c>
      <c r="L227" s="61"/>
      <c r="M227" s="60">
        <v>147240.3232876712</v>
      </c>
      <c r="N227" s="60">
        <v>166007.3232876712</v>
      </c>
      <c r="O227" s="88">
        <f t="shared" si="182"/>
        <v>42370</v>
      </c>
      <c r="P227" s="65"/>
      <c r="Q227" s="65"/>
      <c r="R227" s="65"/>
      <c r="S227" s="65"/>
      <c r="T227" s="65"/>
      <c r="U227" s="65"/>
      <c r="V227" s="65"/>
      <c r="W227" s="97"/>
      <c r="X227" s="65"/>
      <c r="Y227" s="65"/>
      <c r="Z227" s="65"/>
      <c r="AA227" s="65"/>
      <c r="AB227" s="65"/>
      <c r="AC227" s="65"/>
      <c r="AD227" s="96"/>
      <c r="AE227" s="65"/>
      <c r="AF227" s="65"/>
      <c r="AG227" s="65"/>
      <c r="AH227" s="65"/>
      <c r="AI227" s="65"/>
      <c r="AJ227" s="65"/>
      <c r="AK227" s="89" t="s">
        <v>1458</v>
      </c>
      <c r="AL227" s="65">
        <f>MATCH(AK227,'Cat-4'!$A:$A,)</f>
        <v>722</v>
      </c>
      <c r="AM227" s="65">
        <f>MATCH(O227,'Cat-4'!$1:$1)</f>
        <v>49</v>
      </c>
      <c r="AN227" s="65">
        <f>INDEX('Cat-4'!$1:$1048576,'PLANT N MACHINERY BANK AUDIT'!AL227,'PLANT N MACHINERY BANK AUDIT'!AM227)</f>
        <v>108.2</v>
      </c>
      <c r="AO227" s="65">
        <f>MATCH($AO$3,'Cat-4'!$1:$1)</f>
        <v>147</v>
      </c>
      <c r="AP227" s="65">
        <f>INDEX('Cat-4'!$1:$1048576,'PLANT N MACHINERY BANK AUDIT'!AL227,'PLANT N MACHINERY BANK AUDIT'!AO227)</f>
        <v>130</v>
      </c>
      <c r="AQ227" s="92">
        <f>AP227/AN227</f>
        <v>1.2014787430683918</v>
      </c>
      <c r="AR227" s="92">
        <f>AQ227</f>
        <v>1.2014787430683918</v>
      </c>
      <c r="AS227" s="92">
        <f t="shared" si="186"/>
        <v>8.5277777777777786</v>
      </c>
      <c r="AT227" s="65">
        <f>INDEX('EL&amp;SV1'!$C$3:$G$33,MATCH('PLANT N MACHINERY BANK AUDIT'!AK227,'EL&amp;SV1'!$G$3:$G$76,0),MATCH(IF('PLANT N MACHINERY BANK AUDIT'!I227&gt;5000000,"A",IF('PLANT N MACHINERY BANK AUDIT'!I227&gt;2000000,"B",IF('PLANT N MACHINERY BANK AUDIT'!I227&gt;100000,"C","D"))),'EL&amp;SV1'!$C$3:$G$3,0))</f>
        <v>10</v>
      </c>
      <c r="AU227" s="104">
        <f>INDEX('EL&amp;SV1'!$G$3:$K$76,MATCH(AK227,'EL&amp;SV1'!$G$3:$G$76,0),MATCH(IF('PLANT N MACHINERY BANK AUDIT'!I227&gt;5000000,"A",IF('PLANT N MACHINERY BANK AUDIT'!I227&gt;2000000,"B",IF('PLANT N MACHINERY BANK AUDIT'!I227&gt;100000,"C","D"))),'EL&amp;SV1'!$G$3:$K$3,0))</f>
        <v>0.9</v>
      </c>
      <c r="AV227" s="102">
        <f t="shared" si="187"/>
        <v>382070.62871901342</v>
      </c>
      <c r="AW227" s="103">
        <f t="shared" si="188"/>
        <v>293239.20754184277</v>
      </c>
      <c r="AX227" s="103">
        <f t="shared" si="189"/>
        <v>88831.421177170647</v>
      </c>
    </row>
    <row r="228" spans="1:50" ht="15.6" customHeight="1" x14ac:dyDescent="0.2">
      <c r="A228" s="53">
        <f>ROWS($B$5:B228)</f>
        <v>224</v>
      </c>
      <c r="B228" s="84" t="s">
        <v>4083</v>
      </c>
      <c r="C228" s="84" t="s">
        <v>4084</v>
      </c>
      <c r="D228" s="54" t="s">
        <v>3945</v>
      </c>
      <c r="E228" s="55">
        <v>36487</v>
      </c>
      <c r="F228" s="56">
        <v>15</v>
      </c>
      <c r="G228" s="55">
        <v>41966</v>
      </c>
      <c r="H228" s="57">
        <v>-7.3561643835616435</v>
      </c>
      <c r="I228" s="58">
        <v>315001</v>
      </c>
      <c r="J228" s="58">
        <v>299251</v>
      </c>
      <c r="K228" s="59">
        <v>15750</v>
      </c>
      <c r="L228" s="59"/>
      <c r="M228" s="60">
        <v>0</v>
      </c>
      <c r="N228" s="60">
        <v>0</v>
      </c>
      <c r="O228" s="88">
        <f t="shared" si="182"/>
        <v>36465</v>
      </c>
      <c r="P228" s="99" t="s">
        <v>3320</v>
      </c>
      <c r="Q228" s="65">
        <f>MATCH(P228,'Cat-1'!$A:$A,0)</f>
        <v>482</v>
      </c>
      <c r="R228" s="65">
        <f>MATCH(O228,'Cat-1'!$1:$1,0)</f>
        <v>214</v>
      </c>
      <c r="S228" s="65">
        <f>INDEX('Cat-1'!$1:$1048576,'PLANT N MACHINERY BANK AUDIT'!Q228,'PLANT N MACHINERY BANK AUDIT'!R228)</f>
        <v>308.89999999999998</v>
      </c>
      <c r="T228" s="65">
        <f>MATCH($T$3,'Cat-1'!$1:$1,)</f>
        <v>215</v>
      </c>
      <c r="U228" s="65">
        <f>INDEX('Cat-1'!$1:$1048576,'PLANT N MACHINERY BANK AUDIT'!Q228,'PLANT N MACHINERY BANK AUDIT'!T228)</f>
        <v>310.10000000000002</v>
      </c>
      <c r="V228" s="92">
        <f>U228/S228</f>
        <v>1.003884752347038</v>
      </c>
      <c r="W228" s="99" t="s">
        <v>3320</v>
      </c>
      <c r="X228" s="65">
        <f>MATCH(W228,'Cat-2'!$A:$A,)</f>
        <v>453</v>
      </c>
      <c r="Y228" s="65">
        <f>MATCH($Y$3,'Cat-2'!$1:$1)</f>
        <v>4</v>
      </c>
      <c r="Z228" s="65">
        <f>INDEX('Cat-2'!$1:$1048576,'PLANT N MACHINERY BANK AUDIT'!X228,'PLANT N MACHINERY BANK AUDIT'!Y228)</f>
        <v>116</v>
      </c>
      <c r="AA228" s="65">
        <f>MATCH($AA$3,'Cat-2'!$1:$1)</f>
        <v>63</v>
      </c>
      <c r="AB228" s="65">
        <f>INDEX('Cat-2'!$1:$1048576,'PLANT N MACHINERY BANK AUDIT'!X228,'PLANT N MACHINERY BANK AUDIT'!AA228)</f>
        <v>143</v>
      </c>
      <c r="AC228" s="93">
        <f>AB228/Z228</f>
        <v>1.2327586206896552</v>
      </c>
      <c r="AD228" s="98" t="s">
        <v>2636</v>
      </c>
      <c r="AE228" s="65">
        <f>MATCH(AD228,'Cat-3'!$A:$A,)</f>
        <v>649</v>
      </c>
      <c r="AF228" s="65">
        <f>MATCH($AF$3,'Cat-3'!$1:$1,)</f>
        <v>4</v>
      </c>
      <c r="AG228" s="65">
        <f>INDEX('Cat-3'!$1:$1048576,'PLANT N MACHINERY BANK AUDIT'!AE228,'PLANT N MACHINERY BANK AUDIT'!AF228)</f>
        <v>101.3</v>
      </c>
      <c r="AH228" s="65">
        <f>MATCH($AH$3,'Cat-3'!$1:$1,)</f>
        <v>90</v>
      </c>
      <c r="AI228" s="65">
        <f>INDEX('Cat-3'!$1:$1048576,'PLANT N MACHINERY BANK AUDIT'!AE228,'PLANT N MACHINERY BANK AUDIT'!AH228)</f>
        <v>144.19999999999999</v>
      </c>
      <c r="AJ228" s="93">
        <f>AI228/AG228</f>
        <v>1.4234945705824285</v>
      </c>
      <c r="AK228" s="89" t="s">
        <v>1458</v>
      </c>
      <c r="AL228" s="65">
        <f>MATCH(AK228,'Cat-4'!$A:$A,)</f>
        <v>722</v>
      </c>
      <c r="AM228" s="65">
        <f>MATCH($AM$3,'Cat-4'!$1:$1)</f>
        <v>4</v>
      </c>
      <c r="AN228" s="65">
        <f>INDEX('Cat-4'!$1:$1048576,'PLANT N MACHINERY BANK AUDIT'!AL228,'PLANT N MACHINERY BANK AUDIT'!AM228)</f>
        <v>102.2</v>
      </c>
      <c r="AO228" s="65">
        <f>MATCH($AO$3,'Cat-4'!$1:$1)</f>
        <v>147</v>
      </c>
      <c r="AP228" s="65">
        <f>INDEX('Cat-4'!$1:$1048576,'PLANT N MACHINERY BANK AUDIT'!AL228,'PLANT N MACHINERY BANK AUDIT'!AO228)</f>
        <v>130</v>
      </c>
      <c r="AQ228" s="92">
        <f>AP228/AN228</f>
        <v>1.2720156555772995</v>
      </c>
      <c r="AR228" s="92">
        <f>AQ228*AJ228*AC228*V228</f>
        <v>2.2408365402478432</v>
      </c>
      <c r="AS228" s="92">
        <f t="shared" si="186"/>
        <v>24.713888888888889</v>
      </c>
      <c r="AT228" s="65">
        <f>INDEX('EL&amp;SV1'!$C$3:$G$33,MATCH('PLANT N MACHINERY BANK AUDIT'!AK228,'EL&amp;SV1'!$G$3:$G$76,0),MATCH(IF('PLANT N MACHINERY BANK AUDIT'!I228&gt;5000000,"A",IF('PLANT N MACHINERY BANK AUDIT'!I228&gt;2000000,"B",IF('PLANT N MACHINERY BANK AUDIT'!I228&gt;100000,"C","D"))),'EL&amp;SV1'!$C$3:$G$3,0))</f>
        <v>10</v>
      </c>
      <c r="AU228" s="104">
        <f>INDEX('EL&amp;SV1'!$G$3:$K$76,MATCH(AK228,'EL&amp;SV1'!$G$3:$G$76,0),MATCH(IF('PLANT N MACHINERY BANK AUDIT'!I228&gt;5000000,"A",IF('PLANT N MACHINERY BANK AUDIT'!I228&gt;2000000,"B",IF('PLANT N MACHINERY BANK AUDIT'!I228&gt;100000,"C","D"))),'EL&amp;SV1'!$G$3:$K$3,0))</f>
        <v>0.9</v>
      </c>
      <c r="AV228" s="102">
        <f t="shared" si="187"/>
        <v>705865.75101461087</v>
      </c>
      <c r="AW228" s="103">
        <f t="shared" si="188"/>
        <v>635279.17591314972</v>
      </c>
      <c r="AX228" s="103">
        <f t="shared" si="189"/>
        <v>70586.575101461145</v>
      </c>
    </row>
    <row r="229" spans="1:50" ht="15.6" customHeight="1" x14ac:dyDescent="0.2">
      <c r="A229" s="53">
        <f>ROWS($B$5:B229)</f>
        <v>225</v>
      </c>
      <c r="B229" s="84" t="s">
        <v>4477</v>
      </c>
      <c r="C229" s="84" t="s">
        <v>4478</v>
      </c>
      <c r="D229" s="54" t="s">
        <v>3965</v>
      </c>
      <c r="E229" s="55">
        <v>39864</v>
      </c>
      <c r="F229" s="56">
        <v>15</v>
      </c>
      <c r="G229" s="55">
        <v>45342</v>
      </c>
      <c r="H229" s="57">
        <v>1.893150684931507</v>
      </c>
      <c r="I229" s="58">
        <v>313910.94520547945</v>
      </c>
      <c r="J229" s="58">
        <v>282526</v>
      </c>
      <c r="K229" s="59">
        <v>16000</v>
      </c>
      <c r="L229" s="59"/>
      <c r="M229" s="60">
        <v>15384.945205479453</v>
      </c>
      <c r="N229" s="60">
        <v>32951.945205479453</v>
      </c>
      <c r="O229" s="88">
        <f t="shared" si="182"/>
        <v>39845</v>
      </c>
      <c r="P229" s="65"/>
      <c r="Q229" s="65"/>
      <c r="R229" s="65"/>
      <c r="S229" s="65"/>
      <c r="T229" s="65"/>
      <c r="U229" s="65"/>
      <c r="V229" s="65"/>
      <c r="W229" s="97"/>
      <c r="X229" s="65"/>
      <c r="Y229" s="65"/>
      <c r="Z229" s="65"/>
      <c r="AA229" s="65"/>
      <c r="AB229" s="65"/>
      <c r="AC229" s="65"/>
      <c r="AD229" s="98" t="s">
        <v>2636</v>
      </c>
      <c r="AE229" s="65">
        <f>MATCH(AD229,'Cat-3'!$A:$A,)</f>
        <v>649</v>
      </c>
      <c r="AF229" s="65">
        <f>MATCH(O229,'Cat-3'!$1:$1,)</f>
        <v>53</v>
      </c>
      <c r="AG229" s="65">
        <f>INDEX('Cat-3'!$1:$1048576,'PLANT N MACHINERY BANK AUDIT'!AE229,'PLANT N MACHINERY BANK AUDIT'!AF229)</f>
        <v>129.80000000000001</v>
      </c>
      <c r="AH229" s="65">
        <f>MATCH($AH$3,'Cat-3'!$1:$1,)</f>
        <v>90</v>
      </c>
      <c r="AI229" s="65">
        <f>INDEX('Cat-3'!$1:$1048576,'PLANT N MACHINERY BANK AUDIT'!AE229,'PLANT N MACHINERY BANK AUDIT'!AH229)</f>
        <v>144.19999999999999</v>
      </c>
      <c r="AJ229" s="93">
        <f t="shared" ref="AJ229" si="215">AI229/AG229</f>
        <v>1.1109399075500768</v>
      </c>
      <c r="AK229" s="89" t="s">
        <v>1458</v>
      </c>
      <c r="AL229" s="65">
        <f>MATCH(AK229,'Cat-4'!$A:$A,)</f>
        <v>722</v>
      </c>
      <c r="AM229" s="65">
        <f>MATCH($AM$3,'Cat-4'!$1:$1)</f>
        <v>4</v>
      </c>
      <c r="AN229" s="65">
        <f>INDEX('Cat-4'!$1:$1048576,'PLANT N MACHINERY BANK AUDIT'!AL229,'PLANT N MACHINERY BANK AUDIT'!AM229)</f>
        <v>102.2</v>
      </c>
      <c r="AO229" s="65">
        <f>MATCH($AO$3,'Cat-4'!$1:$1)</f>
        <v>147</v>
      </c>
      <c r="AP229" s="65">
        <f>INDEX('Cat-4'!$1:$1048576,'PLANT N MACHINERY BANK AUDIT'!AL229,'PLANT N MACHINERY BANK AUDIT'!AO229)</f>
        <v>130</v>
      </c>
      <c r="AQ229" s="92">
        <f t="shared" ref="AQ229" si="216">AP229/AN229</f>
        <v>1.2720156555772995</v>
      </c>
      <c r="AR229" s="92">
        <f>AQ229*AJ229</f>
        <v>1.4131329548092952</v>
      </c>
      <c r="AS229" s="92">
        <f t="shared" si="186"/>
        <v>15.472222222222221</v>
      </c>
      <c r="AT229" s="65">
        <f>INDEX('EL&amp;SV1'!$C$3:$G$33,MATCH('PLANT N MACHINERY BANK AUDIT'!AK229,'EL&amp;SV1'!$G$3:$G$76,0),MATCH(IF('PLANT N MACHINERY BANK AUDIT'!I229&gt;5000000,"A",IF('PLANT N MACHINERY BANK AUDIT'!I229&gt;2000000,"B",IF('PLANT N MACHINERY BANK AUDIT'!I229&gt;100000,"C","D"))),'EL&amp;SV1'!$C$3:$G$3,0))</f>
        <v>10</v>
      </c>
      <c r="AU229" s="104">
        <f>INDEX('EL&amp;SV1'!$G$3:$K$76,MATCH(AK229,'EL&amp;SV1'!$G$3:$G$76,0),MATCH(IF('PLANT N MACHINERY BANK AUDIT'!I229&gt;5000000,"A",IF('PLANT N MACHINERY BANK AUDIT'!I229&gt;2000000,"B",IF('PLANT N MACHINERY BANK AUDIT'!I229&gt;100000,"C","D"))),'EL&amp;SV1'!$G$3:$K$3,0))</f>
        <v>0.9</v>
      </c>
      <c r="AV229" s="102">
        <f t="shared" si="187"/>
        <v>443597.90154519794</v>
      </c>
      <c r="AW229" s="103">
        <f t="shared" si="188"/>
        <v>399238.1113906781</v>
      </c>
      <c r="AX229" s="103">
        <f t="shared" si="189"/>
        <v>44359.79015451984</v>
      </c>
    </row>
    <row r="230" spans="1:50" ht="15.6" customHeight="1" x14ac:dyDescent="0.2">
      <c r="A230" s="53">
        <f>ROWS($B$5:B230)</f>
        <v>226</v>
      </c>
      <c r="B230" s="84" t="s">
        <v>3978</v>
      </c>
      <c r="C230" s="84" t="s">
        <v>3979</v>
      </c>
      <c r="D230" s="54" t="s">
        <v>3933</v>
      </c>
      <c r="E230" s="55">
        <v>35931</v>
      </c>
      <c r="F230" s="56">
        <v>15</v>
      </c>
      <c r="G230" s="55">
        <v>41410</v>
      </c>
      <c r="H230" s="57">
        <v>-8.8794520547945197</v>
      </c>
      <c r="I230" s="58">
        <v>312910</v>
      </c>
      <c r="J230" s="58">
        <v>297265</v>
      </c>
      <c r="K230" s="59">
        <v>15645</v>
      </c>
      <c r="L230" s="59"/>
      <c r="M230" s="60">
        <v>0</v>
      </c>
      <c r="N230" s="60">
        <v>0</v>
      </c>
      <c r="O230" s="88">
        <f t="shared" si="182"/>
        <v>35916</v>
      </c>
      <c r="P230" s="99" t="s">
        <v>3320</v>
      </c>
      <c r="Q230" s="65">
        <f>MATCH(P230,'Cat-1'!$A:$A,0)</f>
        <v>482</v>
      </c>
      <c r="R230" s="65">
        <f>MATCH(O230,'Cat-1'!$1:$1,0)</f>
        <v>196</v>
      </c>
      <c r="S230" s="65">
        <f>INDEX('Cat-1'!$1:$1048576,'PLANT N MACHINERY BANK AUDIT'!Q230,'PLANT N MACHINERY BANK AUDIT'!R230)</f>
        <v>300.39999999999998</v>
      </c>
      <c r="T230" s="65">
        <f>MATCH($T$3,'Cat-1'!$1:$1,)</f>
        <v>215</v>
      </c>
      <c r="U230" s="65">
        <f>INDEX('Cat-1'!$1:$1048576,'PLANT N MACHINERY BANK AUDIT'!Q230,'PLANT N MACHINERY BANK AUDIT'!T230)</f>
        <v>310.10000000000002</v>
      </c>
      <c r="V230" s="92">
        <f t="shared" ref="V230:V231" si="217">U230/S230</f>
        <v>1.032290279627164</v>
      </c>
      <c r="W230" s="99" t="s">
        <v>3320</v>
      </c>
      <c r="X230" s="65">
        <f>MATCH(W230,'Cat-2'!$A:$A,)</f>
        <v>453</v>
      </c>
      <c r="Y230" s="65">
        <f>MATCH($Y$3,'Cat-2'!$1:$1)</f>
        <v>4</v>
      </c>
      <c r="Z230" s="65">
        <f>INDEX('Cat-2'!$1:$1048576,'PLANT N MACHINERY BANK AUDIT'!X230,'PLANT N MACHINERY BANK AUDIT'!Y230)</f>
        <v>116</v>
      </c>
      <c r="AA230" s="65">
        <f>MATCH($AA$3,'Cat-2'!$1:$1)</f>
        <v>63</v>
      </c>
      <c r="AB230" s="65">
        <f>INDEX('Cat-2'!$1:$1048576,'PLANT N MACHINERY BANK AUDIT'!X230,'PLANT N MACHINERY BANK AUDIT'!AA230)</f>
        <v>143</v>
      </c>
      <c r="AC230" s="93">
        <f t="shared" ref="AC230:AC231" si="218">AB230/Z230</f>
        <v>1.2327586206896552</v>
      </c>
      <c r="AD230" s="98" t="s">
        <v>2636</v>
      </c>
      <c r="AE230" s="65">
        <f>MATCH(AD230,'Cat-3'!$A:$A,)</f>
        <v>649</v>
      </c>
      <c r="AF230" s="65">
        <f>MATCH($AF$3,'Cat-3'!$1:$1,)</f>
        <v>4</v>
      </c>
      <c r="AG230" s="65">
        <f>INDEX('Cat-3'!$1:$1048576,'PLANT N MACHINERY BANK AUDIT'!AE230,'PLANT N MACHINERY BANK AUDIT'!AF230)</f>
        <v>101.3</v>
      </c>
      <c r="AH230" s="65">
        <f>MATCH($AH$3,'Cat-3'!$1:$1,)</f>
        <v>90</v>
      </c>
      <c r="AI230" s="65">
        <f>INDEX('Cat-3'!$1:$1048576,'PLANT N MACHINERY BANK AUDIT'!AE230,'PLANT N MACHINERY BANK AUDIT'!AH230)</f>
        <v>144.19999999999999</v>
      </c>
      <c r="AJ230" s="93">
        <f t="shared" ref="AJ230:AJ232" si="219">AI230/AG230</f>
        <v>1.4234945705824285</v>
      </c>
      <c r="AK230" s="89" t="s">
        <v>1458</v>
      </c>
      <c r="AL230" s="65">
        <f>MATCH(AK230,'Cat-4'!$A:$A,)</f>
        <v>722</v>
      </c>
      <c r="AM230" s="65">
        <f>MATCH($AM$3,'Cat-4'!$1:$1)</f>
        <v>4</v>
      </c>
      <c r="AN230" s="65">
        <f>INDEX('Cat-4'!$1:$1048576,'PLANT N MACHINERY BANK AUDIT'!AL230,'PLANT N MACHINERY BANK AUDIT'!AM230)</f>
        <v>102.2</v>
      </c>
      <c r="AO230" s="65">
        <f>MATCH($AO$3,'Cat-4'!$1:$1)</f>
        <v>147</v>
      </c>
      <c r="AP230" s="65">
        <f>INDEX('Cat-4'!$1:$1048576,'PLANT N MACHINERY BANK AUDIT'!AL230,'PLANT N MACHINERY BANK AUDIT'!AO230)</f>
        <v>130</v>
      </c>
      <c r="AQ230" s="92">
        <f t="shared" ref="AQ230:AQ232" si="220">AP230/AN230</f>
        <v>1.2720156555772995</v>
      </c>
      <c r="AR230" s="92">
        <f t="shared" ref="AR230:AR231" si="221">AQ230*AJ230*AC230*V230</f>
        <v>2.3042423677848163</v>
      </c>
      <c r="AS230" s="92">
        <f t="shared" si="186"/>
        <v>26.233333333333334</v>
      </c>
      <c r="AT230" s="65">
        <f>INDEX('EL&amp;SV1'!$C$3:$G$33,MATCH('PLANT N MACHINERY BANK AUDIT'!AK230,'EL&amp;SV1'!$G$3:$G$76,0),MATCH(IF('PLANT N MACHINERY BANK AUDIT'!I230&gt;5000000,"A",IF('PLANT N MACHINERY BANK AUDIT'!I230&gt;2000000,"B",IF('PLANT N MACHINERY BANK AUDIT'!I230&gt;100000,"C","D"))),'EL&amp;SV1'!$C$3:$G$3,0))</f>
        <v>10</v>
      </c>
      <c r="AU230" s="104">
        <f>INDEX('EL&amp;SV1'!$G$3:$K$76,MATCH(AK230,'EL&amp;SV1'!$G$3:$G$76,0),MATCH(IF('PLANT N MACHINERY BANK AUDIT'!I230&gt;5000000,"A",IF('PLANT N MACHINERY BANK AUDIT'!I230&gt;2000000,"B",IF('PLANT N MACHINERY BANK AUDIT'!I230&gt;100000,"C","D"))),'EL&amp;SV1'!$G$3:$K$3,0))</f>
        <v>0.9</v>
      </c>
      <c r="AV230" s="102">
        <f t="shared" si="187"/>
        <v>721020.47930354683</v>
      </c>
      <c r="AW230" s="103">
        <f t="shared" si="188"/>
        <v>648918.43137319211</v>
      </c>
      <c r="AX230" s="103">
        <f t="shared" si="189"/>
        <v>72102.047930354718</v>
      </c>
    </row>
    <row r="231" spans="1:50" ht="15.6" customHeight="1" x14ac:dyDescent="0.2">
      <c r="A231" s="53">
        <f>ROWS($B$5:B231)</f>
        <v>227</v>
      </c>
      <c r="B231" s="84" t="s">
        <v>4080</v>
      </c>
      <c r="C231" s="84" t="s">
        <v>4081</v>
      </c>
      <c r="D231" s="54" t="s">
        <v>4082</v>
      </c>
      <c r="E231" s="55">
        <v>36486</v>
      </c>
      <c r="F231" s="56">
        <v>15</v>
      </c>
      <c r="G231" s="55">
        <v>41965</v>
      </c>
      <c r="H231" s="57">
        <v>-7.3589041095890408</v>
      </c>
      <c r="I231" s="58">
        <v>312000</v>
      </c>
      <c r="J231" s="58">
        <v>296400</v>
      </c>
      <c r="K231" s="59">
        <v>15600</v>
      </c>
      <c r="L231" s="59"/>
      <c r="M231" s="60">
        <v>0</v>
      </c>
      <c r="N231" s="60">
        <v>0</v>
      </c>
      <c r="O231" s="88">
        <f t="shared" si="182"/>
        <v>36465</v>
      </c>
      <c r="P231" s="99" t="s">
        <v>3320</v>
      </c>
      <c r="Q231" s="65">
        <f>MATCH(P231,'Cat-1'!$A:$A,0)</f>
        <v>482</v>
      </c>
      <c r="R231" s="65">
        <f>MATCH(O231,'Cat-1'!$1:$1,0)</f>
        <v>214</v>
      </c>
      <c r="S231" s="65">
        <f>INDEX('Cat-1'!$1:$1048576,'PLANT N MACHINERY BANK AUDIT'!Q231,'PLANT N MACHINERY BANK AUDIT'!R231)</f>
        <v>308.89999999999998</v>
      </c>
      <c r="T231" s="65">
        <f>MATCH($T$3,'Cat-1'!$1:$1,)</f>
        <v>215</v>
      </c>
      <c r="U231" s="65">
        <f>INDEX('Cat-1'!$1:$1048576,'PLANT N MACHINERY BANK AUDIT'!Q231,'PLANT N MACHINERY BANK AUDIT'!T231)</f>
        <v>310.10000000000002</v>
      </c>
      <c r="V231" s="92">
        <f t="shared" si="217"/>
        <v>1.003884752347038</v>
      </c>
      <c r="W231" s="99" t="s">
        <v>3320</v>
      </c>
      <c r="X231" s="65">
        <f>MATCH(W231,'Cat-2'!$A:$A,)</f>
        <v>453</v>
      </c>
      <c r="Y231" s="65">
        <f>MATCH($Y$3,'Cat-2'!$1:$1)</f>
        <v>4</v>
      </c>
      <c r="Z231" s="65">
        <f>INDEX('Cat-2'!$1:$1048576,'PLANT N MACHINERY BANK AUDIT'!X231,'PLANT N MACHINERY BANK AUDIT'!Y231)</f>
        <v>116</v>
      </c>
      <c r="AA231" s="65">
        <f>MATCH($AA$3,'Cat-2'!$1:$1)</f>
        <v>63</v>
      </c>
      <c r="AB231" s="65">
        <f>INDEX('Cat-2'!$1:$1048576,'PLANT N MACHINERY BANK AUDIT'!X231,'PLANT N MACHINERY BANK AUDIT'!AA231)</f>
        <v>143</v>
      </c>
      <c r="AC231" s="93">
        <f t="shared" si="218"/>
        <v>1.2327586206896552</v>
      </c>
      <c r="AD231" s="98" t="s">
        <v>2636</v>
      </c>
      <c r="AE231" s="65">
        <f>MATCH(AD231,'Cat-3'!$A:$A,)</f>
        <v>649</v>
      </c>
      <c r="AF231" s="65">
        <f>MATCH($AF$3,'Cat-3'!$1:$1,)</f>
        <v>4</v>
      </c>
      <c r="AG231" s="65">
        <f>INDEX('Cat-3'!$1:$1048576,'PLANT N MACHINERY BANK AUDIT'!AE231,'PLANT N MACHINERY BANK AUDIT'!AF231)</f>
        <v>101.3</v>
      </c>
      <c r="AH231" s="65">
        <f>MATCH($AH$3,'Cat-3'!$1:$1,)</f>
        <v>90</v>
      </c>
      <c r="AI231" s="65">
        <f>INDEX('Cat-3'!$1:$1048576,'PLANT N MACHINERY BANK AUDIT'!AE231,'PLANT N MACHINERY BANK AUDIT'!AH231)</f>
        <v>144.19999999999999</v>
      </c>
      <c r="AJ231" s="93">
        <f t="shared" si="219"/>
        <v>1.4234945705824285</v>
      </c>
      <c r="AK231" s="89" t="s">
        <v>1458</v>
      </c>
      <c r="AL231" s="65">
        <f>MATCH(AK231,'Cat-4'!$A:$A,)</f>
        <v>722</v>
      </c>
      <c r="AM231" s="65">
        <f>MATCH($AM$3,'Cat-4'!$1:$1)</f>
        <v>4</v>
      </c>
      <c r="AN231" s="65">
        <f>INDEX('Cat-4'!$1:$1048576,'PLANT N MACHINERY BANK AUDIT'!AL231,'PLANT N MACHINERY BANK AUDIT'!AM231)</f>
        <v>102.2</v>
      </c>
      <c r="AO231" s="65">
        <f>MATCH($AO$3,'Cat-4'!$1:$1)</f>
        <v>147</v>
      </c>
      <c r="AP231" s="65">
        <f>INDEX('Cat-4'!$1:$1048576,'PLANT N MACHINERY BANK AUDIT'!AL231,'PLANT N MACHINERY BANK AUDIT'!AO231)</f>
        <v>130</v>
      </c>
      <c r="AQ231" s="92">
        <f t="shared" si="220"/>
        <v>1.2720156555772995</v>
      </c>
      <c r="AR231" s="92">
        <f t="shared" si="221"/>
        <v>2.2408365402478432</v>
      </c>
      <c r="AS231" s="92">
        <f t="shared" si="186"/>
        <v>24.716666666666665</v>
      </c>
      <c r="AT231" s="65">
        <f>INDEX('EL&amp;SV1'!$C$3:$G$33,MATCH('PLANT N MACHINERY BANK AUDIT'!AK231,'EL&amp;SV1'!$G$3:$G$76,0),MATCH(IF('PLANT N MACHINERY BANK AUDIT'!I231&gt;5000000,"A",IF('PLANT N MACHINERY BANK AUDIT'!I231&gt;2000000,"B",IF('PLANT N MACHINERY BANK AUDIT'!I231&gt;100000,"C","D"))),'EL&amp;SV1'!$C$3:$G$3,0))</f>
        <v>10</v>
      </c>
      <c r="AU231" s="104">
        <f>INDEX('EL&amp;SV1'!$G$3:$K$76,MATCH(AK231,'EL&amp;SV1'!$G$3:$G$76,0),MATCH(IF('PLANT N MACHINERY BANK AUDIT'!I231&gt;5000000,"A",IF('PLANT N MACHINERY BANK AUDIT'!I231&gt;2000000,"B",IF('PLANT N MACHINERY BANK AUDIT'!I231&gt;100000,"C","D"))),'EL&amp;SV1'!$G$3:$K$3,0))</f>
        <v>0.9</v>
      </c>
      <c r="AV231" s="102">
        <f t="shared" si="187"/>
        <v>699141.00055732706</v>
      </c>
      <c r="AW231" s="103">
        <f t="shared" si="188"/>
        <v>629226.90050159441</v>
      </c>
      <c r="AX231" s="103">
        <f t="shared" si="189"/>
        <v>69914.100055732648</v>
      </c>
    </row>
    <row r="232" spans="1:50" ht="15.6" customHeight="1" x14ac:dyDescent="0.2">
      <c r="A232" s="53">
        <f>ROWS($B$5:B232)</f>
        <v>228</v>
      </c>
      <c r="B232" s="84" t="s">
        <v>4475</v>
      </c>
      <c r="C232" s="84" t="s">
        <v>4476</v>
      </c>
      <c r="D232" s="54" t="s">
        <v>4474</v>
      </c>
      <c r="E232" s="55">
        <v>39861</v>
      </c>
      <c r="F232" s="56">
        <v>15</v>
      </c>
      <c r="G232" s="55">
        <v>45339</v>
      </c>
      <c r="H232" s="57">
        <v>1.8849315068493151</v>
      </c>
      <c r="I232" s="58">
        <v>306031.83561643836</v>
      </c>
      <c r="J232" s="58">
        <v>275576</v>
      </c>
      <c r="K232" s="59">
        <v>15600</v>
      </c>
      <c r="L232" s="59"/>
      <c r="M232" s="60">
        <v>14855.835616438359</v>
      </c>
      <c r="N232" s="60">
        <v>31979.835616438359</v>
      </c>
      <c r="O232" s="88">
        <f t="shared" si="182"/>
        <v>39845</v>
      </c>
      <c r="P232" s="65"/>
      <c r="Q232" s="65"/>
      <c r="R232" s="65"/>
      <c r="S232" s="65"/>
      <c r="T232" s="65"/>
      <c r="U232" s="65"/>
      <c r="V232" s="65"/>
      <c r="W232" s="96"/>
      <c r="X232" s="65"/>
      <c r="Y232" s="65"/>
      <c r="Z232" s="65"/>
      <c r="AA232" s="65"/>
      <c r="AB232" s="65"/>
      <c r="AC232" s="65"/>
      <c r="AD232" s="98" t="s">
        <v>2636</v>
      </c>
      <c r="AE232" s="65">
        <f>MATCH(AD232,'Cat-3'!$A:$A,)</f>
        <v>649</v>
      </c>
      <c r="AF232" s="65">
        <f>MATCH(O232,'Cat-3'!$1:$1,)</f>
        <v>53</v>
      </c>
      <c r="AG232" s="65">
        <f>INDEX('Cat-3'!$1:$1048576,'PLANT N MACHINERY BANK AUDIT'!AE232,'PLANT N MACHINERY BANK AUDIT'!AF232)</f>
        <v>129.80000000000001</v>
      </c>
      <c r="AH232" s="65">
        <f>MATCH($AH$3,'Cat-3'!$1:$1,)</f>
        <v>90</v>
      </c>
      <c r="AI232" s="65">
        <f>INDEX('Cat-3'!$1:$1048576,'PLANT N MACHINERY BANK AUDIT'!AE232,'PLANT N MACHINERY BANK AUDIT'!AH232)</f>
        <v>144.19999999999999</v>
      </c>
      <c r="AJ232" s="93">
        <f t="shared" si="219"/>
        <v>1.1109399075500768</v>
      </c>
      <c r="AK232" s="89" t="s">
        <v>1458</v>
      </c>
      <c r="AL232" s="65">
        <f>MATCH(AK232,'Cat-4'!$A:$A,)</f>
        <v>722</v>
      </c>
      <c r="AM232" s="65">
        <f>MATCH($AM$3,'Cat-4'!$1:$1)</f>
        <v>4</v>
      </c>
      <c r="AN232" s="65">
        <f>INDEX('Cat-4'!$1:$1048576,'PLANT N MACHINERY BANK AUDIT'!AL232,'PLANT N MACHINERY BANK AUDIT'!AM232)</f>
        <v>102.2</v>
      </c>
      <c r="AO232" s="65">
        <f>MATCH($AO$3,'Cat-4'!$1:$1)</f>
        <v>147</v>
      </c>
      <c r="AP232" s="65">
        <f>INDEX('Cat-4'!$1:$1048576,'PLANT N MACHINERY BANK AUDIT'!AL232,'PLANT N MACHINERY BANK AUDIT'!AO232)</f>
        <v>130</v>
      </c>
      <c r="AQ232" s="92">
        <f t="shared" si="220"/>
        <v>1.2720156555772995</v>
      </c>
      <c r="AR232" s="92">
        <f>AQ232*AJ232</f>
        <v>1.4131329548092952</v>
      </c>
      <c r="AS232" s="92">
        <f t="shared" si="186"/>
        <v>15.480555555555556</v>
      </c>
      <c r="AT232" s="65">
        <f>INDEX('EL&amp;SV1'!$C$3:$G$33,MATCH('PLANT N MACHINERY BANK AUDIT'!AK232,'EL&amp;SV1'!$G$3:$G$76,0),MATCH(IF('PLANT N MACHINERY BANK AUDIT'!I232&gt;5000000,"A",IF('PLANT N MACHINERY BANK AUDIT'!I232&gt;2000000,"B",IF('PLANT N MACHINERY BANK AUDIT'!I232&gt;100000,"C","D"))),'EL&amp;SV1'!$C$3:$G$3,0))</f>
        <v>10</v>
      </c>
      <c r="AU232" s="104">
        <f>INDEX('EL&amp;SV1'!$G$3:$K$76,MATCH(AK232,'EL&amp;SV1'!$G$3:$G$76,0),MATCH(IF('PLANT N MACHINERY BANK AUDIT'!I232&gt;5000000,"A",IF('PLANT N MACHINERY BANK AUDIT'!I232&gt;2000000,"B",IF('PLANT N MACHINERY BANK AUDIT'!I232&gt;100000,"C","D"))),'EL&amp;SV1'!$G$3:$K$3,0))</f>
        <v>0.9</v>
      </c>
      <c r="AV232" s="102">
        <f t="shared" si="187"/>
        <v>432463.67213037005</v>
      </c>
      <c r="AW232" s="103">
        <f t="shared" si="188"/>
        <v>389217.30491733301</v>
      </c>
      <c r="AX232" s="103">
        <f t="shared" si="189"/>
        <v>43246.36721303704</v>
      </c>
    </row>
    <row r="233" spans="1:50" ht="15.6" customHeight="1" x14ac:dyDescent="0.2">
      <c r="A233" s="53">
        <f>ROWS($B$5:B233)</f>
        <v>229</v>
      </c>
      <c r="B233" s="84" t="s">
        <v>4121</v>
      </c>
      <c r="C233" s="84" t="s">
        <v>4122</v>
      </c>
      <c r="D233" s="54" t="s">
        <v>3895</v>
      </c>
      <c r="E233" s="55">
        <v>36860</v>
      </c>
      <c r="F233" s="56">
        <v>15</v>
      </c>
      <c r="G233" s="55">
        <v>42338</v>
      </c>
      <c r="H233" s="57">
        <v>-6.3369863013698629</v>
      </c>
      <c r="I233" s="58">
        <v>301344</v>
      </c>
      <c r="J233" s="58">
        <v>286277</v>
      </c>
      <c r="K233" s="59">
        <v>15067</v>
      </c>
      <c r="L233" s="59"/>
      <c r="M233" s="60">
        <v>0</v>
      </c>
      <c r="N233" s="60">
        <v>0</v>
      </c>
      <c r="O233" s="88">
        <f t="shared" si="182"/>
        <v>36831</v>
      </c>
      <c r="P233" s="65"/>
      <c r="Q233" s="65"/>
      <c r="R233" s="65"/>
      <c r="S233" s="65"/>
      <c r="T233" s="65"/>
      <c r="U233" s="65"/>
      <c r="V233" s="65"/>
      <c r="W233" s="99" t="s">
        <v>3320</v>
      </c>
      <c r="X233" s="65">
        <f>MATCH(W233,'Cat-2'!$A:$A,)</f>
        <v>453</v>
      </c>
      <c r="Y233" s="65">
        <f>MATCH(O233,'Cat-2'!$1:$1,)</f>
        <v>14</v>
      </c>
      <c r="Z233" s="65">
        <f>INDEX('Cat-2'!$1:$1048576,'PLANT N MACHINERY BANK AUDIT'!X233,'PLANT N MACHINERY BANK AUDIT'!Y233)</f>
        <v>125.6</v>
      </c>
      <c r="AA233" s="65">
        <f>MATCH($AA$3,'Cat-2'!$1:$1,)</f>
        <v>63</v>
      </c>
      <c r="AB233" s="65">
        <f>INDEX('Cat-2'!$1:$1048576,'PLANT N MACHINERY BANK AUDIT'!X233,'PLANT N MACHINERY BANK AUDIT'!AA233)</f>
        <v>143</v>
      </c>
      <c r="AC233" s="93">
        <f t="shared" ref="AC233:AC235" si="222">AB233/Z233</f>
        <v>1.1385350318471339</v>
      </c>
      <c r="AD233" s="98" t="s">
        <v>2636</v>
      </c>
      <c r="AE233" s="65">
        <f>MATCH(AD233,'Cat-3'!$A:$A,)</f>
        <v>649</v>
      </c>
      <c r="AF233" s="65">
        <f>MATCH($AF$3,'Cat-3'!$1:$1,)</f>
        <v>4</v>
      </c>
      <c r="AG233" s="65">
        <f>INDEX('Cat-3'!$1:$1048576,'PLANT N MACHINERY BANK AUDIT'!AE233,'PLANT N MACHINERY BANK AUDIT'!AF233)</f>
        <v>101.3</v>
      </c>
      <c r="AH233" s="65">
        <f>MATCH($AH$3,'Cat-3'!$1:$1,)</f>
        <v>90</v>
      </c>
      <c r="AI233" s="65">
        <f>INDEX('Cat-3'!$1:$1048576,'PLANT N MACHINERY BANK AUDIT'!AE233,'PLANT N MACHINERY BANK AUDIT'!AH233)</f>
        <v>144.19999999999999</v>
      </c>
      <c r="AJ233" s="93">
        <f t="shared" ref="AJ233:AJ235" si="223">AI233/AG233</f>
        <v>1.4234945705824285</v>
      </c>
      <c r="AK233" s="89" t="s">
        <v>1458</v>
      </c>
      <c r="AL233" s="65">
        <f>MATCH(AK233,'Cat-4'!$A:$A,)</f>
        <v>722</v>
      </c>
      <c r="AM233" s="65">
        <f>MATCH($AM$3,'Cat-4'!$1:$1)</f>
        <v>4</v>
      </c>
      <c r="AN233" s="65">
        <f>INDEX('Cat-4'!$1:$1048576,'PLANT N MACHINERY BANK AUDIT'!AL233,'PLANT N MACHINERY BANK AUDIT'!AM233)</f>
        <v>102.2</v>
      </c>
      <c r="AO233" s="65">
        <f>MATCH($AO$3,'Cat-4'!$1:$1)</f>
        <v>147</v>
      </c>
      <c r="AP233" s="65">
        <f>INDEX('Cat-4'!$1:$1048576,'PLANT N MACHINERY BANK AUDIT'!AL233,'PLANT N MACHINERY BANK AUDIT'!AO233)</f>
        <v>130</v>
      </c>
      <c r="AQ233" s="92">
        <f t="shared" ref="AQ233:AQ235" si="224">AP233/AN233</f>
        <v>1.2720156555772995</v>
      </c>
      <c r="AR233" s="101">
        <f t="shared" ref="AR233:AR235" si="225">AQ233*AJ233*AC233</f>
        <v>2.0615537838825575</v>
      </c>
      <c r="AS233" s="92">
        <f t="shared" si="186"/>
        <v>23.694444444444443</v>
      </c>
      <c r="AT233" s="65">
        <f>INDEX('EL&amp;SV1'!$C$3:$G$33,MATCH('PLANT N MACHINERY BANK AUDIT'!AK233,'EL&amp;SV1'!$G$3:$G$76,0),MATCH(IF('PLANT N MACHINERY BANK AUDIT'!I233&gt;5000000,"A",IF('PLANT N MACHINERY BANK AUDIT'!I233&gt;2000000,"B",IF('PLANT N MACHINERY BANK AUDIT'!I233&gt;100000,"C","D"))),'EL&amp;SV1'!$C$3:$G$3,0))</f>
        <v>10</v>
      </c>
      <c r="AU233" s="104">
        <f>INDEX('EL&amp;SV1'!$G$3:$K$76,MATCH(AK233,'EL&amp;SV1'!$G$3:$G$76,0),MATCH(IF('PLANT N MACHINERY BANK AUDIT'!I233&gt;5000000,"A",IF('PLANT N MACHINERY BANK AUDIT'!I233&gt;2000000,"B",IF('PLANT N MACHINERY BANK AUDIT'!I233&gt;100000,"C","D"))),'EL&amp;SV1'!$G$3:$K$3,0))</f>
        <v>0.9</v>
      </c>
      <c r="AV233" s="102">
        <f t="shared" si="187"/>
        <v>621236.86345030542</v>
      </c>
      <c r="AW233" s="103">
        <f t="shared" si="188"/>
        <v>559113.17710527487</v>
      </c>
      <c r="AX233" s="103">
        <f t="shared" si="189"/>
        <v>62123.686345030554</v>
      </c>
    </row>
    <row r="234" spans="1:50" ht="15.6" customHeight="1" x14ac:dyDescent="0.2">
      <c r="A234" s="53">
        <f>ROWS($B$5:B234)</f>
        <v>230</v>
      </c>
      <c r="B234" s="84" t="s">
        <v>4159</v>
      </c>
      <c r="C234" s="84" t="s">
        <v>4160</v>
      </c>
      <c r="D234" s="54" t="s">
        <v>3945</v>
      </c>
      <c r="E234" s="55">
        <v>37298</v>
      </c>
      <c r="F234" s="56">
        <v>15</v>
      </c>
      <c r="G234" s="55">
        <v>42777</v>
      </c>
      <c r="H234" s="57">
        <v>-5.1342465753424653</v>
      </c>
      <c r="I234" s="58">
        <v>300282</v>
      </c>
      <c r="J234" s="58">
        <v>285268</v>
      </c>
      <c r="K234" s="59">
        <v>15014</v>
      </c>
      <c r="L234" s="59"/>
      <c r="M234" s="60">
        <v>0</v>
      </c>
      <c r="N234" s="60">
        <v>0</v>
      </c>
      <c r="O234" s="88">
        <f t="shared" si="182"/>
        <v>37288</v>
      </c>
      <c r="P234" s="65"/>
      <c r="Q234" s="65"/>
      <c r="R234" s="65"/>
      <c r="S234" s="65"/>
      <c r="T234" s="65"/>
      <c r="U234" s="65"/>
      <c r="V234" s="65"/>
      <c r="W234" s="99" t="s">
        <v>3320</v>
      </c>
      <c r="X234" s="65">
        <f>MATCH(W234,'Cat-2'!$A:$A,)</f>
        <v>453</v>
      </c>
      <c r="Y234" s="65">
        <f>MATCH(O234,'Cat-2'!$1:$1,)</f>
        <v>29</v>
      </c>
      <c r="Z234" s="65">
        <f>INDEX('Cat-2'!$1:$1048576,'PLANT N MACHINERY BANK AUDIT'!X234,'PLANT N MACHINERY BANK AUDIT'!Y234)</f>
        <v>129.30000000000001</v>
      </c>
      <c r="AA234" s="65">
        <f>MATCH($AA$3,'Cat-2'!$1:$1,)</f>
        <v>63</v>
      </c>
      <c r="AB234" s="65">
        <f>INDEX('Cat-2'!$1:$1048576,'PLANT N MACHINERY BANK AUDIT'!X234,'PLANT N MACHINERY BANK AUDIT'!AA234)</f>
        <v>143</v>
      </c>
      <c r="AC234" s="93">
        <f t="shared" si="222"/>
        <v>1.1059551430781127</v>
      </c>
      <c r="AD234" s="98" t="s">
        <v>2636</v>
      </c>
      <c r="AE234" s="65">
        <f>MATCH(AD234,'Cat-3'!$A:$A,)</f>
        <v>649</v>
      </c>
      <c r="AF234" s="65">
        <f>MATCH($AF$3,'Cat-3'!$1:$1,)</f>
        <v>4</v>
      </c>
      <c r="AG234" s="65">
        <f>INDEX('Cat-3'!$1:$1048576,'PLANT N MACHINERY BANK AUDIT'!AE234,'PLANT N MACHINERY BANK AUDIT'!AF234)</f>
        <v>101.3</v>
      </c>
      <c r="AH234" s="65">
        <f>MATCH($AH$3,'Cat-3'!$1:$1,)</f>
        <v>90</v>
      </c>
      <c r="AI234" s="65">
        <f>INDEX('Cat-3'!$1:$1048576,'PLANT N MACHINERY BANK AUDIT'!AE234,'PLANT N MACHINERY BANK AUDIT'!AH234)</f>
        <v>144.19999999999999</v>
      </c>
      <c r="AJ234" s="93">
        <f t="shared" si="223"/>
        <v>1.4234945705824285</v>
      </c>
      <c r="AK234" s="89" t="s">
        <v>1601</v>
      </c>
      <c r="AL234" s="65">
        <f>MATCH(AK234,'Cat-4'!$A:$A,)</f>
        <v>794</v>
      </c>
      <c r="AM234" s="65">
        <f>MATCH($AM$3,'Cat-4'!$1:$1)</f>
        <v>4</v>
      </c>
      <c r="AN234" s="65">
        <f>INDEX('Cat-4'!$1:$1048576,'PLANT N MACHINERY BANK AUDIT'!AL234,'PLANT N MACHINERY BANK AUDIT'!AM234)</f>
        <v>91.2</v>
      </c>
      <c r="AO234" s="65">
        <f>MATCH($AO$3,'Cat-4'!$1:$1)</f>
        <v>147</v>
      </c>
      <c r="AP234" s="65">
        <f>INDEX('Cat-4'!$1:$1048576,'PLANT N MACHINERY BANK AUDIT'!AL234,'PLANT N MACHINERY BANK AUDIT'!AO234)</f>
        <v>115.5</v>
      </c>
      <c r="AQ234" s="92">
        <f t="shared" si="224"/>
        <v>1.2664473684210527</v>
      </c>
      <c r="AR234" s="101">
        <f t="shared" si="225"/>
        <v>1.993794866676222</v>
      </c>
      <c r="AS234" s="92">
        <f t="shared" si="186"/>
        <v>22.497222222222224</v>
      </c>
      <c r="AT234" s="65">
        <f>INDEX('EL&amp;SV1'!$C$3:$G$33,MATCH('PLANT N MACHINERY BANK AUDIT'!AK234,'EL&amp;SV1'!$G$3:$G$76,0),MATCH(IF('PLANT N MACHINERY BANK AUDIT'!I234&gt;5000000,"A",IF('PLANT N MACHINERY BANK AUDIT'!I234&gt;2000000,"B",IF('PLANT N MACHINERY BANK AUDIT'!I234&gt;100000,"C","D"))),'EL&amp;SV1'!$C$3:$G$3,0))</f>
        <v>10</v>
      </c>
      <c r="AU234" s="104">
        <f>INDEX('EL&amp;SV1'!$G$3:$K$76,MATCH(AK234,'EL&amp;SV1'!$G$3:$G$76,0),MATCH(IF('PLANT N MACHINERY BANK AUDIT'!I234&gt;5000000,"A",IF('PLANT N MACHINERY BANK AUDIT'!I234&gt;2000000,"B",IF('PLANT N MACHINERY BANK AUDIT'!I234&gt;100000,"C","D"))),'EL&amp;SV1'!$G$3:$K$3,0))</f>
        <v>0.9</v>
      </c>
      <c r="AV234" s="102">
        <f t="shared" si="187"/>
        <v>598700.71015526925</v>
      </c>
      <c r="AW234" s="103">
        <f t="shared" si="188"/>
        <v>538830.63913974224</v>
      </c>
      <c r="AX234" s="103">
        <f t="shared" si="189"/>
        <v>59870.071015527006</v>
      </c>
    </row>
    <row r="235" spans="1:50" ht="15.6" customHeight="1" x14ac:dyDescent="0.2">
      <c r="A235" s="53">
        <f>ROWS($B$5:B235)</f>
        <v>231</v>
      </c>
      <c r="B235" s="84" t="s">
        <v>4134</v>
      </c>
      <c r="C235" s="84" t="s">
        <v>4135</v>
      </c>
      <c r="D235" s="54" t="s">
        <v>3895</v>
      </c>
      <c r="E235" s="55">
        <v>36967</v>
      </c>
      <c r="F235" s="56">
        <v>15</v>
      </c>
      <c r="G235" s="55">
        <v>42446</v>
      </c>
      <c r="H235" s="57">
        <v>-6.0410958904109586</v>
      </c>
      <c r="I235" s="58">
        <v>300000</v>
      </c>
      <c r="J235" s="58">
        <v>285000</v>
      </c>
      <c r="K235" s="59">
        <v>15000</v>
      </c>
      <c r="L235" s="59"/>
      <c r="M235" s="60">
        <v>0</v>
      </c>
      <c r="N235" s="60">
        <v>0</v>
      </c>
      <c r="O235" s="88">
        <f t="shared" si="182"/>
        <v>36951</v>
      </c>
      <c r="P235" s="65"/>
      <c r="Q235" s="65"/>
      <c r="R235" s="65"/>
      <c r="S235" s="65"/>
      <c r="T235" s="65"/>
      <c r="U235" s="65"/>
      <c r="V235" s="65"/>
      <c r="W235" s="99" t="s">
        <v>3320</v>
      </c>
      <c r="X235" s="65">
        <f>MATCH(W235,'Cat-2'!$A:$A,)</f>
        <v>453</v>
      </c>
      <c r="Y235" s="65">
        <f>MATCH(O235,'Cat-2'!$1:$1,)</f>
        <v>18</v>
      </c>
      <c r="Z235" s="65">
        <f>INDEX('Cat-2'!$1:$1048576,'PLANT N MACHINERY BANK AUDIT'!X235,'PLANT N MACHINERY BANK AUDIT'!Y235)</f>
        <v>127.8</v>
      </c>
      <c r="AA235" s="65">
        <f>MATCH($AA$3,'Cat-2'!$1:$1,)</f>
        <v>63</v>
      </c>
      <c r="AB235" s="65">
        <f>INDEX('Cat-2'!$1:$1048576,'PLANT N MACHINERY BANK AUDIT'!X235,'PLANT N MACHINERY BANK AUDIT'!AA235)</f>
        <v>143</v>
      </c>
      <c r="AC235" s="93">
        <f t="shared" si="222"/>
        <v>1.1189358372456963</v>
      </c>
      <c r="AD235" s="98" t="s">
        <v>2636</v>
      </c>
      <c r="AE235" s="65">
        <f>MATCH(AD235,'Cat-3'!$A:$A,)</f>
        <v>649</v>
      </c>
      <c r="AF235" s="65">
        <f>MATCH($AF$3,'Cat-3'!$1:$1,)</f>
        <v>4</v>
      </c>
      <c r="AG235" s="65">
        <f>INDEX('Cat-3'!$1:$1048576,'PLANT N MACHINERY BANK AUDIT'!AE235,'PLANT N MACHINERY BANK AUDIT'!AF235)</f>
        <v>101.3</v>
      </c>
      <c r="AH235" s="65">
        <f>MATCH($AH$3,'Cat-3'!$1:$1,)</f>
        <v>90</v>
      </c>
      <c r="AI235" s="65">
        <f>INDEX('Cat-3'!$1:$1048576,'PLANT N MACHINERY BANK AUDIT'!AE235,'PLANT N MACHINERY BANK AUDIT'!AH235)</f>
        <v>144.19999999999999</v>
      </c>
      <c r="AJ235" s="93">
        <f t="shared" si="223"/>
        <v>1.4234945705824285</v>
      </c>
      <c r="AK235" s="89" t="s">
        <v>1458</v>
      </c>
      <c r="AL235" s="65">
        <f>MATCH(AK235,'Cat-4'!$A:$A,)</f>
        <v>722</v>
      </c>
      <c r="AM235" s="65">
        <f>MATCH($AM$3,'Cat-4'!$1:$1)</f>
        <v>4</v>
      </c>
      <c r="AN235" s="65">
        <f>INDEX('Cat-4'!$1:$1048576,'PLANT N MACHINERY BANK AUDIT'!AL235,'PLANT N MACHINERY BANK AUDIT'!AM235)</f>
        <v>102.2</v>
      </c>
      <c r="AO235" s="65">
        <f>MATCH($AO$3,'Cat-4'!$1:$1)</f>
        <v>147</v>
      </c>
      <c r="AP235" s="65">
        <f>INDEX('Cat-4'!$1:$1048576,'PLANT N MACHINERY BANK AUDIT'!AL235,'PLANT N MACHINERY BANK AUDIT'!AO235)</f>
        <v>130</v>
      </c>
      <c r="AQ235" s="92">
        <f t="shared" si="224"/>
        <v>1.2720156555772995</v>
      </c>
      <c r="AR235" s="101">
        <f t="shared" si="225"/>
        <v>2.0260653775872393</v>
      </c>
      <c r="AS235" s="92">
        <f t="shared" si="186"/>
        <v>23.397222222222222</v>
      </c>
      <c r="AT235" s="65">
        <f>INDEX('EL&amp;SV1'!$C$3:$G$33,MATCH('PLANT N MACHINERY BANK AUDIT'!AK235,'EL&amp;SV1'!$G$3:$G$76,0),MATCH(IF('PLANT N MACHINERY BANK AUDIT'!I235&gt;5000000,"A",IF('PLANT N MACHINERY BANK AUDIT'!I235&gt;2000000,"B",IF('PLANT N MACHINERY BANK AUDIT'!I235&gt;100000,"C","D"))),'EL&amp;SV1'!$C$3:$G$3,0))</f>
        <v>10</v>
      </c>
      <c r="AU235" s="104">
        <f>INDEX('EL&amp;SV1'!$G$3:$K$76,MATCH(AK235,'EL&amp;SV1'!$G$3:$G$76,0),MATCH(IF('PLANT N MACHINERY BANK AUDIT'!I235&gt;5000000,"A",IF('PLANT N MACHINERY BANK AUDIT'!I235&gt;2000000,"B",IF('PLANT N MACHINERY BANK AUDIT'!I235&gt;100000,"C","D"))),'EL&amp;SV1'!$G$3:$K$3,0))</f>
        <v>0.9</v>
      </c>
      <c r="AV235" s="102">
        <f t="shared" si="187"/>
        <v>607819.61327617173</v>
      </c>
      <c r="AW235" s="103">
        <f t="shared" si="188"/>
        <v>547037.65194855456</v>
      </c>
      <c r="AX235" s="103">
        <f t="shared" si="189"/>
        <v>60781.961327617173</v>
      </c>
    </row>
    <row r="236" spans="1:50" ht="15.6" customHeight="1" x14ac:dyDescent="0.2">
      <c r="A236" s="53">
        <f>ROWS($B$5:B236)</f>
        <v>232</v>
      </c>
      <c r="B236" s="85" t="s">
        <v>4748</v>
      </c>
      <c r="C236" s="87" t="s">
        <v>4749</v>
      </c>
      <c r="D236" s="54" t="s">
        <v>4496</v>
      </c>
      <c r="E236" s="64">
        <v>43804</v>
      </c>
      <c r="F236" s="63">
        <v>15</v>
      </c>
      <c r="G236" s="55">
        <v>49283</v>
      </c>
      <c r="H236" s="57">
        <v>12.69041095890411</v>
      </c>
      <c r="I236" s="58">
        <v>300000</v>
      </c>
      <c r="J236" s="58">
        <v>63048</v>
      </c>
      <c r="K236" s="58">
        <v>15000</v>
      </c>
      <c r="L236" s="58"/>
      <c r="M236" s="60">
        <v>221952</v>
      </c>
      <c r="N236" s="60">
        <v>240938</v>
      </c>
      <c r="O236" s="88">
        <f t="shared" si="182"/>
        <v>43800</v>
      </c>
      <c r="P236" s="65"/>
      <c r="Q236" s="65"/>
      <c r="R236" s="65"/>
      <c r="S236" s="65"/>
      <c r="T236" s="65"/>
      <c r="U236" s="65"/>
      <c r="V236" s="65"/>
      <c r="W236" s="97"/>
      <c r="X236" s="65"/>
      <c r="Y236" s="65"/>
      <c r="Z236" s="65"/>
      <c r="AA236" s="65"/>
      <c r="AB236" s="65"/>
      <c r="AC236" s="65"/>
      <c r="AD236" s="96"/>
      <c r="AE236" s="65"/>
      <c r="AF236" s="65"/>
      <c r="AG236" s="65"/>
      <c r="AH236" s="65"/>
      <c r="AI236" s="65"/>
      <c r="AJ236" s="65"/>
      <c r="AK236" s="89" t="s">
        <v>1351</v>
      </c>
      <c r="AL236" s="65">
        <f>MATCH(AK236,'Cat-4'!$A:$A,)</f>
        <v>668</v>
      </c>
      <c r="AM236" s="65">
        <f>MATCH(O236,'Cat-4'!$1:$1)</f>
        <v>96</v>
      </c>
      <c r="AN236" s="65">
        <f>INDEX('Cat-4'!$1:$1048576,'PLANT N MACHINERY BANK AUDIT'!AL236,'PLANT N MACHINERY BANK AUDIT'!AM236)</f>
        <v>117.2</v>
      </c>
      <c r="AO236" s="65">
        <f>MATCH($AO$3,'Cat-4'!$1:$1)</f>
        <v>147</v>
      </c>
      <c r="AP236" s="65">
        <f>INDEX('Cat-4'!$1:$1048576,'PLANT N MACHINERY BANK AUDIT'!AL236,'PLANT N MACHINERY BANK AUDIT'!AO236)</f>
        <v>140.9</v>
      </c>
      <c r="AQ236" s="92">
        <f>AP236/AN236</f>
        <v>1.2022184300341296</v>
      </c>
      <c r="AR236" s="92">
        <f>AQ236</f>
        <v>1.2022184300341296</v>
      </c>
      <c r="AS236" s="92">
        <f t="shared" si="186"/>
        <v>4.6805555555555554</v>
      </c>
      <c r="AT236" s="65">
        <f>INDEX('EL&amp;SV1'!$C$3:$G$33,MATCH('PLANT N MACHINERY BANK AUDIT'!AK236,'EL&amp;SV1'!$G$3:$G$76,0),MATCH(IF('PLANT N MACHINERY BANK AUDIT'!I236&gt;5000000,"A",IF('PLANT N MACHINERY BANK AUDIT'!I236&gt;2000000,"B",IF('PLANT N MACHINERY BANK AUDIT'!I236&gt;100000,"C","D"))),'EL&amp;SV1'!$C$3:$G$3,0))</f>
        <v>10</v>
      </c>
      <c r="AU236" s="104">
        <f>INDEX('EL&amp;SV1'!$G$3:$K$76,MATCH(AK236,'EL&amp;SV1'!$G$3:$G$76,0),MATCH(IF('PLANT N MACHINERY BANK AUDIT'!I236&gt;5000000,"A",IF('PLANT N MACHINERY BANK AUDIT'!I236&gt;2000000,"B",IF('PLANT N MACHINERY BANK AUDIT'!I236&gt;100000,"C","D"))),'EL&amp;SV1'!$G$3:$K$3,0))</f>
        <v>0.95</v>
      </c>
      <c r="AV236" s="102">
        <f t="shared" si="187"/>
        <v>360665.52901023888</v>
      </c>
      <c r="AW236" s="103">
        <f t="shared" si="188"/>
        <v>160370.9293230944</v>
      </c>
      <c r="AX236" s="103">
        <f t="shared" si="189"/>
        <v>200294.59968714448</v>
      </c>
    </row>
    <row r="237" spans="1:50" ht="15.6" customHeight="1" x14ac:dyDescent="0.2">
      <c r="A237" s="53">
        <f>ROWS($B$5:B237)</f>
        <v>233</v>
      </c>
      <c r="B237" s="84" t="s">
        <v>4457</v>
      </c>
      <c r="C237" s="84" t="s">
        <v>4304</v>
      </c>
      <c r="D237" s="54" t="s">
        <v>4453</v>
      </c>
      <c r="E237" s="55">
        <v>39803</v>
      </c>
      <c r="F237" s="56">
        <v>15</v>
      </c>
      <c r="G237" s="55">
        <v>45281</v>
      </c>
      <c r="H237" s="57">
        <v>1.726027397260274</v>
      </c>
      <c r="I237" s="58">
        <v>299587.12328767125</v>
      </c>
      <c r="J237" s="58">
        <v>272462</v>
      </c>
      <c r="K237" s="59">
        <v>15300</v>
      </c>
      <c r="L237" s="59"/>
      <c r="M237" s="60">
        <v>11825.123287671246</v>
      </c>
      <c r="N237" s="60">
        <v>28553.123287671246</v>
      </c>
      <c r="O237" s="88">
        <f t="shared" si="182"/>
        <v>39783</v>
      </c>
      <c r="P237" s="65"/>
      <c r="Q237" s="65"/>
      <c r="R237" s="65"/>
      <c r="S237" s="65"/>
      <c r="T237" s="65"/>
      <c r="U237" s="65"/>
      <c r="V237" s="65"/>
      <c r="W237" s="65"/>
      <c r="X237" s="65"/>
      <c r="Y237" s="65"/>
      <c r="Z237" s="65"/>
      <c r="AA237" s="65"/>
      <c r="AB237" s="65"/>
      <c r="AC237" s="65"/>
      <c r="AD237" s="98" t="s">
        <v>2636</v>
      </c>
      <c r="AE237" s="65">
        <f>MATCH(AD237,'Cat-3'!$A:$A,)</f>
        <v>649</v>
      </c>
      <c r="AF237" s="65">
        <f>MATCH(O237,'Cat-3'!$1:$1,)</f>
        <v>51</v>
      </c>
      <c r="AG237" s="65">
        <f>INDEX('Cat-3'!$1:$1048576,'PLANT N MACHINERY BANK AUDIT'!AE237,'PLANT N MACHINERY BANK AUDIT'!AF237)</f>
        <v>128.5</v>
      </c>
      <c r="AH237" s="65">
        <f>MATCH($AH$3,'Cat-3'!$1:$1,)</f>
        <v>90</v>
      </c>
      <c r="AI237" s="65">
        <f>INDEX('Cat-3'!$1:$1048576,'PLANT N MACHINERY BANK AUDIT'!AE237,'PLANT N MACHINERY BANK AUDIT'!AH237)</f>
        <v>144.19999999999999</v>
      </c>
      <c r="AJ237" s="93">
        <f t="shared" ref="AJ237:AJ239" si="226">AI237/AG237</f>
        <v>1.1221789883268483</v>
      </c>
      <c r="AK237" s="89" t="s">
        <v>1458</v>
      </c>
      <c r="AL237" s="65">
        <f>MATCH(AK237,'Cat-4'!$A:$A,)</f>
        <v>722</v>
      </c>
      <c r="AM237" s="65">
        <f>MATCH($AM$3,'Cat-4'!$1:$1)</f>
        <v>4</v>
      </c>
      <c r="AN237" s="65">
        <f>INDEX('Cat-4'!$1:$1048576,'PLANT N MACHINERY BANK AUDIT'!AL237,'PLANT N MACHINERY BANK AUDIT'!AM237)</f>
        <v>102.2</v>
      </c>
      <c r="AO237" s="65">
        <f>MATCH($AO$3,'Cat-4'!$1:$1)</f>
        <v>147</v>
      </c>
      <c r="AP237" s="65">
        <f>INDEX('Cat-4'!$1:$1048576,'PLANT N MACHINERY BANK AUDIT'!AL237,'PLANT N MACHINERY BANK AUDIT'!AO237)</f>
        <v>130</v>
      </c>
      <c r="AQ237" s="92">
        <f t="shared" ref="AQ237:AQ239" si="227">AP237/AN237</f>
        <v>1.2720156555772995</v>
      </c>
      <c r="AR237" s="92">
        <f t="shared" ref="AR237:AR239" si="228">AQ237*AJ237</f>
        <v>1.4274292415116465</v>
      </c>
      <c r="AS237" s="92">
        <f t="shared" si="186"/>
        <v>15.636111111111111</v>
      </c>
      <c r="AT237" s="65">
        <f>INDEX('EL&amp;SV1'!$C$3:$G$33,MATCH('PLANT N MACHINERY BANK AUDIT'!AK237,'EL&amp;SV1'!$G$3:$G$76,0),MATCH(IF('PLANT N MACHINERY BANK AUDIT'!I237&gt;5000000,"A",IF('PLANT N MACHINERY BANK AUDIT'!I237&gt;2000000,"B",IF('PLANT N MACHINERY BANK AUDIT'!I237&gt;100000,"C","D"))),'EL&amp;SV1'!$C$3:$G$3,0))</f>
        <v>10</v>
      </c>
      <c r="AU237" s="104">
        <f>INDEX('EL&amp;SV1'!$G$3:$K$76,MATCH(AK237,'EL&amp;SV1'!$G$3:$G$76,0),MATCH(IF('PLANT N MACHINERY BANK AUDIT'!I237&gt;5000000,"A",IF('PLANT N MACHINERY BANK AUDIT'!I237&gt;2000000,"B",IF('PLANT N MACHINERY BANK AUDIT'!I237&gt;100000,"C","D"))),'EL&amp;SV1'!$G$3:$K$3,0))</f>
        <v>0.9</v>
      </c>
      <c r="AV237" s="102">
        <f t="shared" si="187"/>
        <v>427639.42016117671</v>
      </c>
      <c r="AW237" s="103">
        <f t="shared" si="188"/>
        <v>384875.47814505902</v>
      </c>
      <c r="AX237" s="103">
        <f t="shared" si="189"/>
        <v>42763.942016117682</v>
      </c>
    </row>
    <row r="238" spans="1:50" ht="15.6" customHeight="1" x14ac:dyDescent="0.2">
      <c r="A238" s="53">
        <f>ROWS($B$5:B238)</f>
        <v>234</v>
      </c>
      <c r="B238" s="84" t="s">
        <v>4440</v>
      </c>
      <c r="C238" s="84" t="s">
        <v>4304</v>
      </c>
      <c r="D238" s="54" t="s">
        <v>4146</v>
      </c>
      <c r="E238" s="55">
        <v>39665</v>
      </c>
      <c r="F238" s="56">
        <v>15</v>
      </c>
      <c r="G238" s="55">
        <v>45143</v>
      </c>
      <c r="H238" s="57">
        <v>1.3479452054794521</v>
      </c>
      <c r="I238" s="58">
        <v>298280.89041095891</v>
      </c>
      <c r="J238" s="58">
        <v>277607</v>
      </c>
      <c r="K238" s="59">
        <v>15300</v>
      </c>
      <c r="L238" s="59"/>
      <c r="M238" s="60">
        <v>5373.8904109589057</v>
      </c>
      <c r="N238" s="60">
        <v>21926.890410958906</v>
      </c>
      <c r="O238" s="88">
        <f t="shared" si="182"/>
        <v>39661</v>
      </c>
      <c r="P238" s="65"/>
      <c r="Q238" s="65"/>
      <c r="R238" s="65"/>
      <c r="S238" s="65"/>
      <c r="T238" s="65"/>
      <c r="U238" s="65"/>
      <c r="V238" s="65"/>
      <c r="W238" s="65"/>
      <c r="X238" s="65"/>
      <c r="Y238" s="65"/>
      <c r="Z238" s="65"/>
      <c r="AA238" s="65"/>
      <c r="AB238" s="65"/>
      <c r="AC238" s="65"/>
      <c r="AD238" s="98" t="s">
        <v>2636</v>
      </c>
      <c r="AE238" s="65">
        <f>MATCH(AD238,'Cat-3'!$A:$A,)</f>
        <v>649</v>
      </c>
      <c r="AF238" s="65">
        <f>MATCH(O238,'Cat-3'!$1:$1,)</f>
        <v>47</v>
      </c>
      <c r="AG238" s="65">
        <f>INDEX('Cat-3'!$1:$1048576,'PLANT N MACHINERY BANK AUDIT'!AE238,'PLANT N MACHINERY BANK AUDIT'!AF238)</f>
        <v>129.30000000000001</v>
      </c>
      <c r="AH238" s="65">
        <f>MATCH($AH$3,'Cat-3'!$1:$1,)</f>
        <v>90</v>
      </c>
      <c r="AI238" s="65">
        <f>INDEX('Cat-3'!$1:$1048576,'PLANT N MACHINERY BANK AUDIT'!AE238,'PLANT N MACHINERY BANK AUDIT'!AH238)</f>
        <v>144.19999999999999</v>
      </c>
      <c r="AJ238" s="93">
        <f t="shared" si="226"/>
        <v>1.1152358855375095</v>
      </c>
      <c r="AK238" s="89" t="s">
        <v>1458</v>
      </c>
      <c r="AL238" s="65">
        <f>MATCH(AK238,'Cat-4'!$A:$A,)</f>
        <v>722</v>
      </c>
      <c r="AM238" s="65">
        <f>MATCH($AM$3,'Cat-4'!$1:$1)</f>
        <v>4</v>
      </c>
      <c r="AN238" s="65">
        <f>INDEX('Cat-4'!$1:$1048576,'PLANT N MACHINERY BANK AUDIT'!AL238,'PLANT N MACHINERY BANK AUDIT'!AM238)</f>
        <v>102.2</v>
      </c>
      <c r="AO238" s="65">
        <f>MATCH($AO$3,'Cat-4'!$1:$1)</f>
        <v>147</v>
      </c>
      <c r="AP238" s="65">
        <f>INDEX('Cat-4'!$1:$1048576,'PLANT N MACHINERY BANK AUDIT'!AL238,'PLANT N MACHINERY BANK AUDIT'!AO238)</f>
        <v>130</v>
      </c>
      <c r="AQ238" s="92">
        <f t="shared" si="227"/>
        <v>1.2720156555772995</v>
      </c>
      <c r="AR238" s="92">
        <f t="shared" si="228"/>
        <v>1.4185975060653253</v>
      </c>
      <c r="AS238" s="92">
        <f t="shared" si="186"/>
        <v>16.013888888888889</v>
      </c>
      <c r="AT238" s="65">
        <f>INDEX('EL&amp;SV1'!$C$3:$G$33,MATCH('PLANT N MACHINERY BANK AUDIT'!AK238,'EL&amp;SV1'!$G$3:$G$76,0),MATCH(IF('PLANT N MACHINERY BANK AUDIT'!I238&gt;5000000,"A",IF('PLANT N MACHINERY BANK AUDIT'!I238&gt;2000000,"B",IF('PLANT N MACHINERY BANK AUDIT'!I238&gt;100000,"C","D"))),'EL&amp;SV1'!$C$3:$G$3,0))</f>
        <v>10</v>
      </c>
      <c r="AU238" s="104">
        <f>INDEX('EL&amp;SV1'!$G$3:$K$76,MATCH(AK238,'EL&amp;SV1'!$G$3:$G$76,0),MATCH(IF('PLANT N MACHINERY BANK AUDIT'!I238&gt;5000000,"A",IF('PLANT N MACHINERY BANK AUDIT'!I238&gt;2000000,"B",IF('PLANT N MACHINERY BANK AUDIT'!I238&gt;100000,"C","D"))),'EL&amp;SV1'!$G$3:$K$3,0))</f>
        <v>0.9</v>
      </c>
      <c r="AV238" s="102">
        <f t="shared" si="187"/>
        <v>423140.5272439309</v>
      </c>
      <c r="AW238" s="103">
        <f t="shared" si="188"/>
        <v>380826.47451953782</v>
      </c>
      <c r="AX238" s="103">
        <f t="shared" si="189"/>
        <v>42314.052724393085</v>
      </c>
    </row>
    <row r="239" spans="1:50" ht="15.6" customHeight="1" x14ac:dyDescent="0.2">
      <c r="A239" s="53">
        <f>ROWS($B$5:B239)</f>
        <v>235</v>
      </c>
      <c r="B239" s="84" t="s">
        <v>4415</v>
      </c>
      <c r="C239" s="84" t="s">
        <v>4416</v>
      </c>
      <c r="D239" s="54" t="s">
        <v>4417</v>
      </c>
      <c r="E239" s="55">
        <v>39505</v>
      </c>
      <c r="F239" s="56">
        <v>15</v>
      </c>
      <c r="G239" s="55">
        <v>44984</v>
      </c>
      <c r="H239" s="57">
        <v>0.9123287671232877</v>
      </c>
      <c r="I239" s="58">
        <v>293188.85947031964</v>
      </c>
      <c r="J239" s="58">
        <v>279967</v>
      </c>
      <c r="K239" s="59">
        <v>15347</v>
      </c>
      <c r="L239" s="59"/>
      <c r="M239" s="60">
        <v>-2125.1405296803568</v>
      </c>
      <c r="N239" s="60">
        <v>14276.859470319643</v>
      </c>
      <c r="O239" s="88">
        <f t="shared" si="182"/>
        <v>39479</v>
      </c>
      <c r="P239" s="65"/>
      <c r="Q239" s="65"/>
      <c r="R239" s="65"/>
      <c r="S239" s="65"/>
      <c r="T239" s="65"/>
      <c r="U239" s="65"/>
      <c r="V239" s="65"/>
      <c r="W239" s="65"/>
      <c r="X239" s="65"/>
      <c r="Y239" s="65"/>
      <c r="Z239" s="65"/>
      <c r="AA239" s="65"/>
      <c r="AB239" s="65"/>
      <c r="AC239" s="65"/>
      <c r="AD239" s="98" t="s">
        <v>2636</v>
      </c>
      <c r="AE239" s="65">
        <f>MATCH(AD239,'Cat-3'!$A:$A,)</f>
        <v>649</v>
      </c>
      <c r="AF239" s="65">
        <f>MATCH(O239,'Cat-3'!$1:$1,)</f>
        <v>41</v>
      </c>
      <c r="AG239" s="65">
        <f>INDEX('Cat-3'!$1:$1048576,'PLANT N MACHINERY BANK AUDIT'!AE239,'PLANT N MACHINERY BANK AUDIT'!AF239)</f>
        <v>124.4</v>
      </c>
      <c r="AH239" s="65">
        <f>MATCH($AH$3,'Cat-3'!$1:$1,)</f>
        <v>90</v>
      </c>
      <c r="AI239" s="65">
        <f>INDEX('Cat-3'!$1:$1048576,'PLANT N MACHINERY BANK AUDIT'!AE239,'PLANT N MACHINERY BANK AUDIT'!AH239)</f>
        <v>144.19999999999999</v>
      </c>
      <c r="AJ239" s="93">
        <f t="shared" si="226"/>
        <v>1.1591639871382635</v>
      </c>
      <c r="AK239" s="89" t="s">
        <v>1458</v>
      </c>
      <c r="AL239" s="65">
        <f>MATCH(AK239,'Cat-4'!$A:$A,)</f>
        <v>722</v>
      </c>
      <c r="AM239" s="65">
        <f>MATCH($AM$3,'Cat-4'!$1:$1)</f>
        <v>4</v>
      </c>
      <c r="AN239" s="65">
        <f>INDEX('Cat-4'!$1:$1048576,'PLANT N MACHINERY BANK AUDIT'!AL239,'PLANT N MACHINERY BANK AUDIT'!AM239)</f>
        <v>102.2</v>
      </c>
      <c r="AO239" s="65">
        <f>MATCH($AO$3,'Cat-4'!$1:$1)</f>
        <v>147</v>
      </c>
      <c r="AP239" s="65">
        <f>INDEX('Cat-4'!$1:$1048576,'PLANT N MACHINERY BANK AUDIT'!AL239,'PLANT N MACHINERY BANK AUDIT'!AO239)</f>
        <v>130</v>
      </c>
      <c r="AQ239" s="92">
        <f t="shared" si="227"/>
        <v>1.2720156555772995</v>
      </c>
      <c r="AR239" s="92">
        <f t="shared" si="228"/>
        <v>1.4744747390212747</v>
      </c>
      <c r="AS239" s="92">
        <f t="shared" si="186"/>
        <v>16.452777777777779</v>
      </c>
      <c r="AT239" s="65">
        <f>INDEX('EL&amp;SV1'!$C$3:$G$33,MATCH('PLANT N MACHINERY BANK AUDIT'!AK239,'EL&amp;SV1'!$G$3:$G$76,0),MATCH(IF('PLANT N MACHINERY BANK AUDIT'!I239&gt;5000000,"A",IF('PLANT N MACHINERY BANK AUDIT'!I239&gt;2000000,"B",IF('PLANT N MACHINERY BANK AUDIT'!I239&gt;100000,"C","D"))),'EL&amp;SV1'!$C$3:$G$3,0))</f>
        <v>10</v>
      </c>
      <c r="AU239" s="104">
        <f>INDEX('EL&amp;SV1'!$G$3:$K$76,MATCH(AK239,'EL&amp;SV1'!$G$3:$G$76,0),MATCH(IF('PLANT N MACHINERY BANK AUDIT'!I239&gt;5000000,"A",IF('PLANT N MACHINERY BANK AUDIT'!I239&gt;2000000,"B",IF('PLANT N MACHINERY BANK AUDIT'!I239&gt;100000,"C","D"))),'EL&amp;SV1'!$G$3:$K$3,0))</f>
        <v>0.9</v>
      </c>
      <c r="AV239" s="102">
        <f t="shared" si="187"/>
        <v>432299.56705144473</v>
      </c>
      <c r="AW239" s="103">
        <f t="shared" si="188"/>
        <v>389069.61034630024</v>
      </c>
      <c r="AX239" s="103">
        <f t="shared" si="189"/>
        <v>43229.95670514449</v>
      </c>
    </row>
    <row r="240" spans="1:50" ht="15.6" customHeight="1" x14ac:dyDescent="0.2">
      <c r="A240" s="53">
        <f>ROWS($B$5:B240)</f>
        <v>236</v>
      </c>
      <c r="B240" s="84" t="s">
        <v>3888</v>
      </c>
      <c r="C240" s="84" t="s">
        <v>3889</v>
      </c>
      <c r="D240" s="54" t="s">
        <v>3885</v>
      </c>
      <c r="E240" s="55">
        <v>34689</v>
      </c>
      <c r="F240" s="56">
        <v>15</v>
      </c>
      <c r="G240" s="55">
        <v>40168</v>
      </c>
      <c r="H240" s="57"/>
      <c r="I240" s="58">
        <v>288750</v>
      </c>
      <c r="J240" s="58">
        <v>275000</v>
      </c>
      <c r="K240" s="59">
        <v>13750</v>
      </c>
      <c r="L240" s="59"/>
      <c r="M240" s="60">
        <v>0</v>
      </c>
      <c r="N240" s="60">
        <v>0</v>
      </c>
      <c r="O240" s="88">
        <f t="shared" si="182"/>
        <v>34669</v>
      </c>
      <c r="P240" s="99" t="s">
        <v>3320</v>
      </c>
      <c r="Q240" s="65">
        <f>MATCH(P240,'Cat-1'!$A:$A,0)</f>
        <v>482</v>
      </c>
      <c r="R240" s="65">
        <f>MATCH(O240,'Cat-1'!$1:$1,0)</f>
        <v>155</v>
      </c>
      <c r="S240" s="65">
        <f>INDEX('Cat-1'!$1:$1048576,'PLANT N MACHINERY BANK AUDIT'!Q240,'PLANT N MACHINERY BANK AUDIT'!R240)</f>
        <v>273</v>
      </c>
      <c r="T240" s="65">
        <f>MATCH($T$3,'Cat-1'!$1:$1,)</f>
        <v>215</v>
      </c>
      <c r="U240" s="65">
        <f>INDEX('Cat-1'!$1:$1048576,'PLANT N MACHINERY BANK AUDIT'!Q240,'PLANT N MACHINERY BANK AUDIT'!T240)</f>
        <v>310.10000000000002</v>
      </c>
      <c r="V240" s="92">
        <f>U240/S240</f>
        <v>1.1358974358974361</v>
      </c>
      <c r="W240" s="99" t="s">
        <v>3320</v>
      </c>
      <c r="X240" s="65">
        <f>MATCH(W240,'Cat-2'!$A:$A,)</f>
        <v>453</v>
      </c>
      <c r="Y240" s="65">
        <f>MATCH($Y$3,'Cat-2'!$1:$1)</f>
        <v>4</v>
      </c>
      <c r="Z240" s="65">
        <f>INDEX('Cat-2'!$1:$1048576,'PLANT N MACHINERY BANK AUDIT'!X240,'PLANT N MACHINERY BANK AUDIT'!Y240)</f>
        <v>116</v>
      </c>
      <c r="AA240" s="65">
        <f>MATCH($AA$3,'Cat-2'!$1:$1)</f>
        <v>63</v>
      </c>
      <c r="AB240" s="65">
        <f>INDEX('Cat-2'!$1:$1048576,'PLANT N MACHINERY BANK AUDIT'!X240,'PLANT N MACHINERY BANK AUDIT'!AA240)</f>
        <v>143</v>
      </c>
      <c r="AC240" s="93">
        <f>AB240/Z240</f>
        <v>1.2327586206896552</v>
      </c>
      <c r="AD240" s="98" t="s">
        <v>2636</v>
      </c>
      <c r="AE240" s="65">
        <f>MATCH(AD240,'Cat-3'!$A:$A,)</f>
        <v>649</v>
      </c>
      <c r="AF240" s="65">
        <f>MATCH($AF$3,'Cat-3'!$1:$1,)</f>
        <v>4</v>
      </c>
      <c r="AG240" s="65">
        <f>INDEX('Cat-3'!$1:$1048576,'PLANT N MACHINERY BANK AUDIT'!AE240,'PLANT N MACHINERY BANK AUDIT'!AF240)</f>
        <v>101.3</v>
      </c>
      <c r="AH240" s="65">
        <f>MATCH($AH$3,'Cat-3'!$1:$1,)</f>
        <v>90</v>
      </c>
      <c r="AI240" s="65">
        <f>INDEX('Cat-3'!$1:$1048576,'PLANT N MACHINERY BANK AUDIT'!AE240,'PLANT N MACHINERY BANK AUDIT'!AH240)</f>
        <v>144.19999999999999</v>
      </c>
      <c r="AJ240" s="93">
        <f>AI240/AG240</f>
        <v>1.4234945705824285</v>
      </c>
      <c r="AK240" s="89" t="s">
        <v>1458</v>
      </c>
      <c r="AL240" s="65">
        <f>MATCH(AK240,'Cat-4'!$A:$A,)</f>
        <v>722</v>
      </c>
      <c r="AM240" s="65">
        <f>MATCH($AM$3,'Cat-4'!$1:$1)</f>
        <v>4</v>
      </c>
      <c r="AN240" s="65">
        <f>INDEX('Cat-4'!$1:$1048576,'PLANT N MACHINERY BANK AUDIT'!AL240,'PLANT N MACHINERY BANK AUDIT'!AM240)</f>
        <v>102.2</v>
      </c>
      <c r="AO240" s="65">
        <f>MATCH($AO$3,'Cat-4'!$1:$1)</f>
        <v>147</v>
      </c>
      <c r="AP240" s="65">
        <f>INDEX('Cat-4'!$1:$1048576,'PLANT N MACHINERY BANK AUDIT'!AL240,'PLANT N MACHINERY BANK AUDIT'!AO240)</f>
        <v>130</v>
      </c>
      <c r="AQ240" s="92">
        <f>AP240/AN240</f>
        <v>1.2720156555772995</v>
      </c>
      <c r="AR240" s="92">
        <f>AQ240*AJ240*AC240*V240</f>
        <v>2.5355106493866622</v>
      </c>
      <c r="AS240" s="92">
        <f t="shared" si="186"/>
        <v>29.636111111111113</v>
      </c>
      <c r="AT240" s="65">
        <f>INDEX('EL&amp;SV1'!$C$3:$G$33,MATCH('PLANT N MACHINERY BANK AUDIT'!AK240,'EL&amp;SV1'!$G$3:$G$76,0),MATCH(IF('PLANT N MACHINERY BANK AUDIT'!I240&gt;5000000,"A",IF('PLANT N MACHINERY BANK AUDIT'!I240&gt;2000000,"B",IF('PLANT N MACHINERY BANK AUDIT'!I240&gt;100000,"C","D"))),'EL&amp;SV1'!$C$3:$G$3,0))</f>
        <v>10</v>
      </c>
      <c r="AU240" s="104">
        <f>INDEX('EL&amp;SV1'!$G$3:$K$76,MATCH(AK240,'EL&amp;SV1'!$G$3:$G$76,0),MATCH(IF('PLANT N MACHINERY BANK AUDIT'!I240&gt;5000000,"A",IF('PLANT N MACHINERY BANK AUDIT'!I240&gt;2000000,"B",IF('PLANT N MACHINERY BANK AUDIT'!I240&gt;100000,"C","D"))),'EL&amp;SV1'!$G$3:$K$3,0))</f>
        <v>0.9</v>
      </c>
      <c r="AV240" s="102">
        <f t="shared" si="187"/>
        <v>732128.70001039875</v>
      </c>
      <c r="AW240" s="103">
        <f t="shared" si="188"/>
        <v>658915.83000935894</v>
      </c>
      <c r="AX240" s="103">
        <f t="shared" si="189"/>
        <v>73212.870001039817</v>
      </c>
    </row>
    <row r="241" spans="1:50" ht="15.6" customHeight="1" x14ac:dyDescent="0.2">
      <c r="A241" s="53">
        <f>ROWS($B$5:B241)</f>
        <v>237</v>
      </c>
      <c r="B241" s="84" t="s">
        <v>4526</v>
      </c>
      <c r="C241" s="84" t="s">
        <v>3998</v>
      </c>
      <c r="D241" s="54" t="s">
        <v>4474</v>
      </c>
      <c r="E241" s="55">
        <v>40343</v>
      </c>
      <c r="F241" s="56">
        <v>15</v>
      </c>
      <c r="G241" s="55">
        <v>45822</v>
      </c>
      <c r="H241" s="57">
        <v>3.2082191780821918</v>
      </c>
      <c r="I241" s="58">
        <v>287752.64748858451</v>
      </c>
      <c r="J241" s="58">
        <v>236621</v>
      </c>
      <c r="K241" s="59">
        <v>14740</v>
      </c>
      <c r="L241" s="59"/>
      <c r="M241" s="60">
        <v>36391.647488584509</v>
      </c>
      <c r="N241" s="60">
        <v>53031.647488584509</v>
      </c>
      <c r="O241" s="88">
        <f t="shared" si="182"/>
        <v>40330</v>
      </c>
      <c r="P241" s="65"/>
      <c r="Q241" s="65"/>
      <c r="R241" s="65"/>
      <c r="S241" s="65"/>
      <c r="T241" s="65"/>
      <c r="U241" s="65"/>
      <c r="V241" s="65"/>
      <c r="W241" s="97"/>
      <c r="X241" s="65"/>
      <c r="Y241" s="65"/>
      <c r="Z241" s="65"/>
      <c r="AA241" s="65"/>
      <c r="AB241" s="65"/>
      <c r="AC241" s="65"/>
      <c r="AD241" s="98" t="s">
        <v>2636</v>
      </c>
      <c r="AE241" s="65">
        <f>MATCH(AD241,'Cat-3'!$A:$A,)</f>
        <v>649</v>
      </c>
      <c r="AF241" s="65">
        <f>MATCH(O241,'Cat-3'!$1:$1,)</f>
        <v>69</v>
      </c>
      <c r="AG241" s="65">
        <f>INDEX('Cat-3'!$1:$1048576,'PLANT N MACHINERY BANK AUDIT'!AE241,'PLANT N MACHINERY BANK AUDIT'!AF241)</f>
        <v>138.19999999999999</v>
      </c>
      <c r="AH241" s="65">
        <f>MATCH($AH$3,'Cat-3'!$1:$1,)</f>
        <v>90</v>
      </c>
      <c r="AI241" s="65">
        <f>INDEX('Cat-3'!$1:$1048576,'PLANT N MACHINERY BANK AUDIT'!AE241,'PLANT N MACHINERY BANK AUDIT'!AH241)</f>
        <v>144.19999999999999</v>
      </c>
      <c r="AJ241" s="93">
        <f t="shared" ref="AJ241" si="229">AI241/AG241</f>
        <v>1.0434153400868307</v>
      </c>
      <c r="AK241" s="89" t="s">
        <v>1458</v>
      </c>
      <c r="AL241" s="65">
        <f>MATCH(AK241,'Cat-4'!$A:$A,)</f>
        <v>722</v>
      </c>
      <c r="AM241" s="65">
        <f>MATCH($AM$3,'Cat-4'!$1:$1)</f>
        <v>4</v>
      </c>
      <c r="AN241" s="65">
        <f>INDEX('Cat-4'!$1:$1048576,'PLANT N MACHINERY BANK AUDIT'!AL241,'PLANT N MACHINERY BANK AUDIT'!AM241)</f>
        <v>102.2</v>
      </c>
      <c r="AO241" s="65">
        <f>MATCH($AO$3,'Cat-4'!$1:$1)</f>
        <v>147</v>
      </c>
      <c r="AP241" s="65">
        <f>INDEX('Cat-4'!$1:$1048576,'PLANT N MACHINERY BANK AUDIT'!AL241,'PLANT N MACHINERY BANK AUDIT'!AO241)</f>
        <v>130</v>
      </c>
      <c r="AQ241" s="92">
        <f t="shared" ref="AQ241" si="230">AP241/AN241</f>
        <v>1.2720156555772995</v>
      </c>
      <c r="AR241" s="92">
        <f>AQ241*AJ241</f>
        <v>1.3272406478599608</v>
      </c>
      <c r="AS241" s="92">
        <f t="shared" si="186"/>
        <v>14.155555555555555</v>
      </c>
      <c r="AT241" s="65">
        <f>INDEX('EL&amp;SV1'!$C$3:$G$33,MATCH('PLANT N MACHINERY BANK AUDIT'!AK241,'EL&amp;SV1'!$G$3:$G$76,0),MATCH(IF('PLANT N MACHINERY BANK AUDIT'!I241&gt;5000000,"A",IF('PLANT N MACHINERY BANK AUDIT'!I241&gt;2000000,"B",IF('PLANT N MACHINERY BANK AUDIT'!I241&gt;100000,"C","D"))),'EL&amp;SV1'!$C$3:$G$3,0))</f>
        <v>10</v>
      </c>
      <c r="AU241" s="104">
        <f>INDEX('EL&amp;SV1'!$G$3:$K$76,MATCH(AK241,'EL&amp;SV1'!$G$3:$G$76,0),MATCH(IF('PLANT N MACHINERY BANK AUDIT'!I241&gt;5000000,"A",IF('PLANT N MACHINERY BANK AUDIT'!I241&gt;2000000,"B",IF('PLANT N MACHINERY BANK AUDIT'!I241&gt;100000,"C","D"))),'EL&amp;SV1'!$G$3:$K$3,0))</f>
        <v>0.9</v>
      </c>
      <c r="AV241" s="102">
        <f t="shared" si="187"/>
        <v>381917.01027616783</v>
      </c>
      <c r="AW241" s="103">
        <f t="shared" si="188"/>
        <v>343725.30924855103</v>
      </c>
      <c r="AX241" s="103">
        <f t="shared" si="189"/>
        <v>38191.7010276168</v>
      </c>
    </row>
    <row r="242" spans="1:50" ht="15.6" customHeight="1" x14ac:dyDescent="0.2">
      <c r="A242" s="53">
        <f>ROWS($B$5:B242)</f>
        <v>238</v>
      </c>
      <c r="B242" s="85" t="s">
        <v>4545</v>
      </c>
      <c r="C242" s="87" t="s">
        <v>4614</v>
      </c>
      <c r="D242" s="54" t="s">
        <v>3933</v>
      </c>
      <c r="E242" s="64">
        <v>42723</v>
      </c>
      <c r="F242" s="63">
        <v>15</v>
      </c>
      <c r="G242" s="55">
        <v>48201</v>
      </c>
      <c r="H242" s="57">
        <v>9.7260273972602747</v>
      </c>
      <c r="I242" s="58">
        <v>278951</v>
      </c>
      <c r="J242" s="58">
        <v>111741</v>
      </c>
      <c r="K242" s="61">
        <v>14680</v>
      </c>
      <c r="L242" s="61"/>
      <c r="M242" s="60">
        <v>152530</v>
      </c>
      <c r="N242" s="60">
        <v>170094</v>
      </c>
      <c r="O242" s="88">
        <f t="shared" si="182"/>
        <v>42705</v>
      </c>
      <c r="P242" s="65"/>
      <c r="Q242" s="65"/>
      <c r="R242" s="65"/>
      <c r="S242" s="65"/>
      <c r="T242" s="65"/>
      <c r="U242" s="65"/>
      <c r="V242" s="65"/>
      <c r="W242" s="95"/>
      <c r="X242" s="65"/>
      <c r="Y242" s="65"/>
      <c r="Z242" s="65"/>
      <c r="AA242" s="65"/>
      <c r="AB242" s="65"/>
      <c r="AC242" s="65"/>
      <c r="AD242" s="96"/>
      <c r="AE242" s="65"/>
      <c r="AF242" s="65"/>
      <c r="AG242" s="65"/>
      <c r="AH242" s="65"/>
      <c r="AI242" s="65"/>
      <c r="AJ242" s="65"/>
      <c r="AK242" s="89" t="s">
        <v>1458</v>
      </c>
      <c r="AL242" s="65">
        <f>MATCH(AK242,'Cat-4'!$A:$A,)</f>
        <v>722</v>
      </c>
      <c r="AM242" s="65">
        <f>MATCH(O242,'Cat-4'!$1:$1)</f>
        <v>60</v>
      </c>
      <c r="AN242" s="65">
        <f>INDEX('Cat-4'!$1:$1048576,'PLANT N MACHINERY BANK AUDIT'!AL242,'PLANT N MACHINERY BANK AUDIT'!AM242)</f>
        <v>108.3</v>
      </c>
      <c r="AO242" s="65">
        <f>MATCH($AO$3,'Cat-4'!$1:$1)</f>
        <v>147</v>
      </c>
      <c r="AP242" s="65">
        <f>INDEX('Cat-4'!$1:$1048576,'PLANT N MACHINERY BANK AUDIT'!AL242,'PLANT N MACHINERY BANK AUDIT'!AO242)</f>
        <v>130</v>
      </c>
      <c r="AQ242" s="92">
        <f>AP242/AN242</f>
        <v>1.2003693444136658</v>
      </c>
      <c r="AR242" s="92">
        <f>AQ242</f>
        <v>1.2003693444136658</v>
      </c>
      <c r="AS242" s="92">
        <f t="shared" si="186"/>
        <v>7.6416666666666666</v>
      </c>
      <c r="AT242" s="65">
        <f>INDEX('EL&amp;SV1'!$C$3:$G$33,MATCH('PLANT N MACHINERY BANK AUDIT'!AK242,'EL&amp;SV1'!$G$3:$G$76,0),MATCH(IF('PLANT N MACHINERY BANK AUDIT'!I242&gt;5000000,"A",IF('PLANT N MACHINERY BANK AUDIT'!I242&gt;2000000,"B",IF('PLANT N MACHINERY BANK AUDIT'!I242&gt;100000,"C","D"))),'EL&amp;SV1'!$C$3:$G$3,0))</f>
        <v>10</v>
      </c>
      <c r="AU242" s="104">
        <f>INDEX('EL&amp;SV1'!$G$3:$K$76,MATCH(AK242,'EL&amp;SV1'!$G$3:$G$76,0),MATCH(IF('PLANT N MACHINERY BANK AUDIT'!I242&gt;5000000,"A",IF('PLANT N MACHINERY BANK AUDIT'!I242&gt;2000000,"B",IF('PLANT N MACHINERY BANK AUDIT'!I242&gt;100000,"C","D"))),'EL&amp;SV1'!$G$3:$K$3,0))</f>
        <v>0.9</v>
      </c>
      <c r="AV242" s="102">
        <f t="shared" si="187"/>
        <v>334844.2289935365</v>
      </c>
      <c r="AW242" s="103">
        <f t="shared" si="188"/>
        <v>230289.11849030471</v>
      </c>
      <c r="AX242" s="103">
        <f t="shared" si="189"/>
        <v>104555.11050323179</v>
      </c>
    </row>
    <row r="243" spans="1:50" ht="15.6" customHeight="1" x14ac:dyDescent="0.2">
      <c r="A243" s="53">
        <f>ROWS($B$5:B243)</f>
        <v>239</v>
      </c>
      <c r="B243" s="84" t="s">
        <v>4123</v>
      </c>
      <c r="C243" s="84" t="s">
        <v>4124</v>
      </c>
      <c r="D243" s="54" t="s">
        <v>4020</v>
      </c>
      <c r="E243" s="55">
        <v>36873</v>
      </c>
      <c r="F243" s="56">
        <v>15</v>
      </c>
      <c r="G243" s="55">
        <v>42351</v>
      </c>
      <c r="H243" s="57">
        <v>-6.3013698630136989</v>
      </c>
      <c r="I243" s="58">
        <v>277718</v>
      </c>
      <c r="J243" s="58">
        <v>263832</v>
      </c>
      <c r="K243" s="59">
        <v>13886</v>
      </c>
      <c r="L243" s="59"/>
      <c r="M243" s="60">
        <v>0</v>
      </c>
      <c r="N243" s="60">
        <v>0</v>
      </c>
      <c r="O243" s="88">
        <f t="shared" si="182"/>
        <v>36861</v>
      </c>
      <c r="P243" s="65"/>
      <c r="Q243" s="65"/>
      <c r="R243" s="65"/>
      <c r="S243" s="65"/>
      <c r="T243" s="65"/>
      <c r="U243" s="65"/>
      <c r="V243" s="65"/>
      <c r="W243" s="99" t="s">
        <v>3320</v>
      </c>
      <c r="X243" s="65">
        <f>MATCH(W243,'Cat-2'!$A:$A,)</f>
        <v>453</v>
      </c>
      <c r="Y243" s="65">
        <f>MATCH(O243,'Cat-2'!$1:$1,)</f>
        <v>15</v>
      </c>
      <c r="Z243" s="65">
        <f>INDEX('Cat-2'!$1:$1048576,'PLANT N MACHINERY BANK AUDIT'!X243,'PLANT N MACHINERY BANK AUDIT'!Y243)</f>
        <v>126.1</v>
      </c>
      <c r="AA243" s="65">
        <f>MATCH($AA$3,'Cat-2'!$1:$1,)</f>
        <v>63</v>
      </c>
      <c r="AB243" s="65">
        <f>INDEX('Cat-2'!$1:$1048576,'PLANT N MACHINERY BANK AUDIT'!X243,'PLANT N MACHINERY BANK AUDIT'!AA243)</f>
        <v>143</v>
      </c>
      <c r="AC243" s="93">
        <f t="shared" ref="AC243:AC244" si="231">AB243/Z243</f>
        <v>1.134020618556701</v>
      </c>
      <c r="AD243" s="98" t="s">
        <v>2636</v>
      </c>
      <c r="AE243" s="65">
        <f>MATCH(AD243,'Cat-3'!$A:$A,)</f>
        <v>649</v>
      </c>
      <c r="AF243" s="65">
        <f>MATCH($AF$3,'Cat-3'!$1:$1,)</f>
        <v>4</v>
      </c>
      <c r="AG243" s="65">
        <f>INDEX('Cat-3'!$1:$1048576,'PLANT N MACHINERY BANK AUDIT'!AE243,'PLANT N MACHINERY BANK AUDIT'!AF243)</f>
        <v>101.3</v>
      </c>
      <c r="AH243" s="65">
        <f>MATCH($AH$3,'Cat-3'!$1:$1,)</f>
        <v>90</v>
      </c>
      <c r="AI243" s="65">
        <f>INDEX('Cat-3'!$1:$1048576,'PLANT N MACHINERY BANK AUDIT'!AE243,'PLANT N MACHINERY BANK AUDIT'!AH243)</f>
        <v>144.19999999999999</v>
      </c>
      <c r="AJ243" s="93">
        <f t="shared" ref="AJ243:AJ245" si="232">AI243/AG243</f>
        <v>1.4234945705824285</v>
      </c>
      <c r="AK243" s="89" t="s">
        <v>1458</v>
      </c>
      <c r="AL243" s="65">
        <f>MATCH(AK243,'Cat-4'!$A:$A,)</f>
        <v>722</v>
      </c>
      <c r="AM243" s="65">
        <f>MATCH($AM$3,'Cat-4'!$1:$1)</f>
        <v>4</v>
      </c>
      <c r="AN243" s="65">
        <f>INDEX('Cat-4'!$1:$1048576,'PLANT N MACHINERY BANK AUDIT'!AL243,'PLANT N MACHINERY BANK AUDIT'!AM243)</f>
        <v>102.2</v>
      </c>
      <c r="AO243" s="65">
        <f>MATCH($AO$3,'Cat-4'!$1:$1)</f>
        <v>147</v>
      </c>
      <c r="AP243" s="65">
        <f>INDEX('Cat-4'!$1:$1048576,'PLANT N MACHINERY BANK AUDIT'!AL243,'PLANT N MACHINERY BANK AUDIT'!AO243)</f>
        <v>130</v>
      </c>
      <c r="AQ243" s="92">
        <f t="shared" ref="AQ243:AQ245" si="233">AP243/AN243</f>
        <v>1.2720156555772995</v>
      </c>
      <c r="AR243" s="101">
        <f t="shared" ref="AR243:AR244" si="234">AQ243*AJ243*AC243</f>
        <v>2.0533795024238635</v>
      </c>
      <c r="AS243" s="92">
        <f t="shared" si="186"/>
        <v>23.658333333333335</v>
      </c>
      <c r="AT243" s="65">
        <f>INDEX('EL&amp;SV1'!$C$3:$G$33,MATCH('PLANT N MACHINERY BANK AUDIT'!AK243,'EL&amp;SV1'!$G$3:$G$76,0),MATCH(IF('PLANT N MACHINERY BANK AUDIT'!I243&gt;5000000,"A",IF('PLANT N MACHINERY BANK AUDIT'!I243&gt;2000000,"B",IF('PLANT N MACHINERY BANK AUDIT'!I243&gt;100000,"C","D"))),'EL&amp;SV1'!$C$3:$G$3,0))</f>
        <v>10</v>
      </c>
      <c r="AU243" s="104">
        <f>INDEX('EL&amp;SV1'!$G$3:$K$76,MATCH(AK243,'EL&amp;SV1'!$G$3:$G$76,0),MATCH(IF('PLANT N MACHINERY BANK AUDIT'!I243&gt;5000000,"A",IF('PLANT N MACHINERY BANK AUDIT'!I243&gt;2000000,"B",IF('PLANT N MACHINERY BANK AUDIT'!I243&gt;100000,"C","D"))),'EL&amp;SV1'!$G$3:$K$3,0))</f>
        <v>0.9</v>
      </c>
      <c r="AV243" s="102">
        <f t="shared" si="187"/>
        <v>570260.44865415047</v>
      </c>
      <c r="AW243" s="103">
        <f t="shared" si="188"/>
        <v>513234.40378873545</v>
      </c>
      <c r="AX243" s="103">
        <f t="shared" si="189"/>
        <v>57026.044865415024</v>
      </c>
    </row>
    <row r="244" spans="1:50" ht="15.6" customHeight="1" x14ac:dyDescent="0.2">
      <c r="A244" s="53">
        <f>ROWS($B$5:B244)</f>
        <v>240</v>
      </c>
      <c r="B244" s="84" t="s">
        <v>4178</v>
      </c>
      <c r="C244" s="84" t="s">
        <v>4075</v>
      </c>
      <c r="D244" s="54" t="s">
        <v>4076</v>
      </c>
      <c r="E244" s="55">
        <v>37499</v>
      </c>
      <c r="F244" s="56">
        <v>15</v>
      </c>
      <c r="G244" s="55">
        <v>42978</v>
      </c>
      <c r="H244" s="57">
        <v>-4.5835616438356164</v>
      </c>
      <c r="I244" s="58">
        <v>270873</v>
      </c>
      <c r="J244" s="58">
        <v>257329</v>
      </c>
      <c r="K244" s="59">
        <v>13544</v>
      </c>
      <c r="L244" s="59"/>
      <c r="M244" s="60">
        <v>0</v>
      </c>
      <c r="N244" s="60">
        <v>0</v>
      </c>
      <c r="O244" s="88">
        <f t="shared" si="182"/>
        <v>37469</v>
      </c>
      <c r="P244" s="65"/>
      <c r="Q244" s="65"/>
      <c r="R244" s="65"/>
      <c r="S244" s="65"/>
      <c r="T244" s="65"/>
      <c r="U244" s="65"/>
      <c r="V244" s="65"/>
      <c r="W244" s="99" t="s">
        <v>3368</v>
      </c>
      <c r="X244" s="65">
        <f>MATCH(W244,'Cat-2'!$A:$A,)</f>
        <v>479</v>
      </c>
      <c r="Y244" s="65">
        <f>MATCH(O244,'Cat-2'!$1:$1,)</f>
        <v>35</v>
      </c>
      <c r="Z244" s="65">
        <f>INDEX('Cat-2'!$1:$1048576,'PLANT N MACHINERY BANK AUDIT'!X244,'PLANT N MACHINERY BANK AUDIT'!Y244)</f>
        <v>112.2</v>
      </c>
      <c r="AA244" s="65">
        <f>MATCH($AA$3,'Cat-2'!$1:$1,)</f>
        <v>63</v>
      </c>
      <c r="AB244" s="65">
        <f>INDEX('Cat-2'!$1:$1048576,'PLANT N MACHINERY BANK AUDIT'!X244,'PLANT N MACHINERY BANK AUDIT'!AA244)</f>
        <v>130.69999999999999</v>
      </c>
      <c r="AC244" s="93">
        <f t="shared" si="231"/>
        <v>1.1648841354723707</v>
      </c>
      <c r="AD244" s="98" t="s">
        <v>2716</v>
      </c>
      <c r="AE244" s="65">
        <f>MATCH(AD244,'Cat-3'!$A:$A,)</f>
        <v>692</v>
      </c>
      <c r="AF244" s="65">
        <f>MATCH($AF$3,'Cat-3'!$1:$1,)</f>
        <v>4</v>
      </c>
      <c r="AG244" s="65">
        <f>INDEX('Cat-3'!$1:$1048576,'PLANT N MACHINERY BANK AUDIT'!AE244,'PLANT N MACHINERY BANK AUDIT'!AF244)</f>
        <v>100.4</v>
      </c>
      <c r="AH244" s="65">
        <f>MATCH($AH$3,'Cat-3'!$1:$1,)</f>
        <v>90</v>
      </c>
      <c r="AI244" s="65">
        <f>INDEX('Cat-3'!$1:$1048576,'PLANT N MACHINERY BANK AUDIT'!AE244,'PLANT N MACHINERY BANK AUDIT'!AH244)</f>
        <v>111.8</v>
      </c>
      <c r="AJ244" s="93">
        <f t="shared" si="232"/>
        <v>1.1135458167330676</v>
      </c>
      <c r="AK244" s="89" t="s">
        <v>1484</v>
      </c>
      <c r="AL244" s="65">
        <f>MATCH(AK244,'Cat-4'!$A:$A,)</f>
        <v>735</v>
      </c>
      <c r="AM244" s="65">
        <f>MATCH($AM$3,'Cat-4'!$1:$1)</f>
        <v>4</v>
      </c>
      <c r="AN244" s="65">
        <f>INDEX('Cat-4'!$1:$1048576,'PLANT N MACHINERY BANK AUDIT'!AL244,'PLANT N MACHINERY BANK AUDIT'!AM244)</f>
        <v>104</v>
      </c>
      <c r="AO244" s="65">
        <f>MATCH($AO$3,'Cat-4'!$1:$1)</f>
        <v>147</v>
      </c>
      <c r="AP244" s="65">
        <f>INDEX('Cat-4'!$1:$1048576,'PLANT N MACHINERY BANK AUDIT'!AL244,'PLANT N MACHINERY BANK AUDIT'!AO244)</f>
        <v>135.80000000000001</v>
      </c>
      <c r="AQ244" s="92">
        <f t="shared" si="233"/>
        <v>1.3057692307692308</v>
      </c>
      <c r="AR244" s="101">
        <f t="shared" si="234"/>
        <v>1.6937809812443627</v>
      </c>
      <c r="AS244" s="92">
        <f t="shared" si="186"/>
        <v>21.944444444444443</v>
      </c>
      <c r="AT244" s="65">
        <f>INDEX('EL&amp;SV1'!$C$3:$G$33,MATCH('PLANT N MACHINERY BANK AUDIT'!AK244,'EL&amp;SV1'!$G$3:$G$76,0),MATCH(IF('PLANT N MACHINERY BANK AUDIT'!I244&gt;5000000,"A",IF('PLANT N MACHINERY BANK AUDIT'!I244&gt;2000000,"B",IF('PLANT N MACHINERY BANK AUDIT'!I244&gt;100000,"C","D"))),'EL&amp;SV1'!$C$3:$G$3,0))</f>
        <v>10</v>
      </c>
      <c r="AU244" s="104">
        <f>INDEX('EL&amp;SV1'!$G$3:$K$76,MATCH(AK244,'EL&amp;SV1'!$G$3:$G$76,0),MATCH(IF('PLANT N MACHINERY BANK AUDIT'!I244&gt;5000000,"A",IF('PLANT N MACHINERY BANK AUDIT'!I244&gt;2000000,"B",IF('PLANT N MACHINERY BANK AUDIT'!I244&gt;100000,"C","D"))),'EL&amp;SV1'!$G$3:$K$3,0))</f>
        <v>0.95</v>
      </c>
      <c r="AV244" s="102">
        <f t="shared" si="187"/>
        <v>458799.53573260427</v>
      </c>
      <c r="AW244" s="103">
        <f t="shared" si="188"/>
        <v>435859.55894597404</v>
      </c>
      <c r="AX244" s="103">
        <f t="shared" si="189"/>
        <v>22939.976786630228</v>
      </c>
    </row>
    <row r="245" spans="1:50" ht="15.6" customHeight="1" x14ac:dyDescent="0.2">
      <c r="A245" s="53">
        <f>ROWS($B$5:B245)</f>
        <v>241</v>
      </c>
      <c r="B245" s="84" t="s">
        <v>4337</v>
      </c>
      <c r="C245" s="84" t="s">
        <v>4319</v>
      </c>
      <c r="D245" s="54" t="s">
        <v>3885</v>
      </c>
      <c r="E245" s="55">
        <v>39113</v>
      </c>
      <c r="F245" s="56">
        <v>15</v>
      </c>
      <c r="G245" s="55">
        <v>44592</v>
      </c>
      <c r="H245" s="57">
        <v>-0.16164383561643836</v>
      </c>
      <c r="I245" s="58">
        <v>270616.92237442924</v>
      </c>
      <c r="J245" s="58">
        <v>256317</v>
      </c>
      <c r="K245" s="59">
        <v>14300</v>
      </c>
      <c r="L245" s="59"/>
      <c r="M245" s="60">
        <v>-7.7625570760574192E-2</v>
      </c>
      <c r="N245" s="60">
        <v>-7.7625570760574192E-2</v>
      </c>
      <c r="O245" s="88">
        <f t="shared" si="182"/>
        <v>39083</v>
      </c>
      <c r="P245" s="65"/>
      <c r="Q245" s="65"/>
      <c r="R245" s="65"/>
      <c r="S245" s="65"/>
      <c r="T245" s="65"/>
      <c r="U245" s="65"/>
      <c r="V245" s="65"/>
      <c r="W245" s="96"/>
      <c r="X245" s="65"/>
      <c r="Y245" s="65"/>
      <c r="Z245" s="65"/>
      <c r="AA245" s="65"/>
      <c r="AB245" s="65"/>
      <c r="AC245" s="65"/>
      <c r="AD245" s="98" t="s">
        <v>2636</v>
      </c>
      <c r="AE245" s="65">
        <f>MATCH(AD245,'Cat-3'!$A:$A,)</f>
        <v>649</v>
      </c>
      <c r="AF245" s="65">
        <f>MATCH(O245,'Cat-3'!$1:$1,)</f>
        <v>28</v>
      </c>
      <c r="AG245" s="65">
        <f>INDEX('Cat-3'!$1:$1048576,'PLANT N MACHINERY BANK AUDIT'!AE245,'PLANT N MACHINERY BANK AUDIT'!AF245)</f>
        <v>117.3</v>
      </c>
      <c r="AH245" s="65">
        <f>MATCH($AH$3,'Cat-3'!$1:$1,)</f>
        <v>90</v>
      </c>
      <c r="AI245" s="65">
        <f>INDEX('Cat-3'!$1:$1048576,'PLANT N MACHINERY BANK AUDIT'!AE245,'PLANT N MACHINERY BANK AUDIT'!AH245)</f>
        <v>144.19999999999999</v>
      </c>
      <c r="AJ245" s="93">
        <f t="shared" si="232"/>
        <v>1.2293265132139812</v>
      </c>
      <c r="AK245" s="89" t="s">
        <v>1458</v>
      </c>
      <c r="AL245" s="65">
        <f>MATCH(AK245,'Cat-4'!$A:$A,)</f>
        <v>722</v>
      </c>
      <c r="AM245" s="65">
        <f>MATCH($AM$3,'Cat-4'!$1:$1)</f>
        <v>4</v>
      </c>
      <c r="AN245" s="65">
        <f>INDEX('Cat-4'!$1:$1048576,'PLANT N MACHINERY BANK AUDIT'!AL245,'PLANT N MACHINERY BANK AUDIT'!AM245)</f>
        <v>102.2</v>
      </c>
      <c r="AO245" s="65">
        <f>MATCH($AO$3,'Cat-4'!$1:$1)</f>
        <v>147</v>
      </c>
      <c r="AP245" s="65">
        <f>INDEX('Cat-4'!$1:$1048576,'PLANT N MACHINERY BANK AUDIT'!AL245,'PLANT N MACHINERY BANK AUDIT'!AO245)</f>
        <v>130</v>
      </c>
      <c r="AQ245" s="92">
        <f t="shared" si="233"/>
        <v>1.2720156555772995</v>
      </c>
      <c r="AR245" s="92">
        <f>AQ245*AJ245</f>
        <v>1.563722570624438</v>
      </c>
      <c r="AS245" s="92">
        <f t="shared" si="186"/>
        <v>17.527777777777779</v>
      </c>
      <c r="AT245" s="65">
        <f>INDEX('EL&amp;SV1'!$C$3:$G$33,MATCH('PLANT N MACHINERY BANK AUDIT'!AK245,'EL&amp;SV1'!$G$3:$G$76,0),MATCH(IF('PLANT N MACHINERY BANK AUDIT'!I245&gt;5000000,"A",IF('PLANT N MACHINERY BANK AUDIT'!I245&gt;2000000,"B",IF('PLANT N MACHINERY BANK AUDIT'!I245&gt;100000,"C","D"))),'EL&amp;SV1'!$C$3:$G$3,0))</f>
        <v>10</v>
      </c>
      <c r="AU245" s="104">
        <f>INDEX('EL&amp;SV1'!$G$3:$K$76,MATCH(AK245,'EL&amp;SV1'!$G$3:$G$76,0),MATCH(IF('PLANT N MACHINERY BANK AUDIT'!I245&gt;5000000,"A",IF('PLANT N MACHINERY BANK AUDIT'!I245&gt;2000000,"B",IF('PLANT N MACHINERY BANK AUDIT'!I245&gt;100000,"C","D"))),'EL&amp;SV1'!$G$3:$K$3,0))</f>
        <v>0.9</v>
      </c>
      <c r="AV245" s="102">
        <f t="shared" si="187"/>
        <v>423169.7895098165</v>
      </c>
      <c r="AW245" s="103">
        <f t="shared" si="188"/>
        <v>380852.81055883481</v>
      </c>
      <c r="AX245" s="103">
        <f t="shared" si="189"/>
        <v>42316.978950981691</v>
      </c>
    </row>
    <row r="246" spans="1:50" ht="15.6" customHeight="1" x14ac:dyDescent="0.2">
      <c r="A246" s="53">
        <f>ROWS($B$5:B246)</f>
        <v>242</v>
      </c>
      <c r="B246" s="84" t="s">
        <v>3861</v>
      </c>
      <c r="C246" s="84" t="s">
        <v>4181</v>
      </c>
      <c r="D246" s="54" t="s">
        <v>3933</v>
      </c>
      <c r="E246" s="55">
        <v>37578</v>
      </c>
      <c r="F246" s="56">
        <v>15</v>
      </c>
      <c r="G246" s="55">
        <v>43057</v>
      </c>
      <c r="H246" s="57">
        <v>-4.3671232876712329</v>
      </c>
      <c r="I246" s="58">
        <v>270270</v>
      </c>
      <c r="J246" s="58">
        <v>256757</v>
      </c>
      <c r="K246" s="59">
        <v>13513</v>
      </c>
      <c r="L246" s="59"/>
      <c r="M246" s="60">
        <v>0</v>
      </c>
      <c r="N246" s="60">
        <v>0</v>
      </c>
      <c r="O246" s="88">
        <f t="shared" si="182"/>
        <v>37561</v>
      </c>
      <c r="P246" s="65"/>
      <c r="Q246" s="65"/>
      <c r="R246" s="65"/>
      <c r="S246" s="65"/>
      <c r="T246" s="65"/>
      <c r="U246" s="65"/>
      <c r="V246" s="65"/>
      <c r="W246" s="99" t="s">
        <v>3320</v>
      </c>
      <c r="X246" s="65">
        <f>MATCH(W246,'Cat-2'!$A:$A,)</f>
        <v>453</v>
      </c>
      <c r="Y246" s="65">
        <f>MATCH(O246,'Cat-2'!$1:$1,)</f>
        <v>38</v>
      </c>
      <c r="Z246" s="65">
        <f>INDEX('Cat-2'!$1:$1048576,'PLANT N MACHINERY BANK AUDIT'!X246,'PLANT N MACHINERY BANK AUDIT'!Y246)</f>
        <v>130.5</v>
      </c>
      <c r="AA246" s="65">
        <f>MATCH($AA$3,'Cat-2'!$1:$1,)</f>
        <v>63</v>
      </c>
      <c r="AB246" s="65">
        <f>INDEX('Cat-2'!$1:$1048576,'PLANT N MACHINERY BANK AUDIT'!X246,'PLANT N MACHINERY BANK AUDIT'!AA246)</f>
        <v>143</v>
      </c>
      <c r="AC246" s="93">
        <f>AB246/Z246</f>
        <v>1.0957854406130267</v>
      </c>
      <c r="AD246" s="98" t="s">
        <v>2636</v>
      </c>
      <c r="AE246" s="65">
        <f>MATCH(AD246,'Cat-3'!$A:$A,)</f>
        <v>649</v>
      </c>
      <c r="AF246" s="65">
        <f>MATCH($AF$3,'Cat-3'!$1:$1,)</f>
        <v>4</v>
      </c>
      <c r="AG246" s="65">
        <f>INDEX('Cat-3'!$1:$1048576,'PLANT N MACHINERY BANK AUDIT'!AE246,'PLANT N MACHINERY BANK AUDIT'!AF246)</f>
        <v>101.3</v>
      </c>
      <c r="AH246" s="65">
        <f>MATCH($AH$3,'Cat-3'!$1:$1,)</f>
        <v>90</v>
      </c>
      <c r="AI246" s="65">
        <f>INDEX('Cat-3'!$1:$1048576,'PLANT N MACHINERY BANK AUDIT'!AE246,'PLANT N MACHINERY BANK AUDIT'!AH246)</f>
        <v>144.19999999999999</v>
      </c>
      <c r="AJ246" s="93">
        <f t="shared" ref="AJ246" si="235">AI246/AG246</f>
        <v>1.4234945705824285</v>
      </c>
      <c r="AK246" s="89" t="s">
        <v>1458</v>
      </c>
      <c r="AL246" s="65">
        <f>MATCH(AK246,'Cat-4'!$A:$A,)</f>
        <v>722</v>
      </c>
      <c r="AM246" s="65">
        <f>MATCH($AM$3,'Cat-4'!$1:$1)</f>
        <v>4</v>
      </c>
      <c r="AN246" s="65">
        <f>INDEX('Cat-4'!$1:$1048576,'PLANT N MACHINERY BANK AUDIT'!AL246,'PLANT N MACHINERY BANK AUDIT'!AM246)</f>
        <v>102.2</v>
      </c>
      <c r="AO246" s="65">
        <f>MATCH($AO$3,'Cat-4'!$1:$1)</f>
        <v>147</v>
      </c>
      <c r="AP246" s="65">
        <f>INDEX('Cat-4'!$1:$1048576,'PLANT N MACHINERY BANK AUDIT'!AL246,'PLANT N MACHINERY BANK AUDIT'!AO246)</f>
        <v>130</v>
      </c>
      <c r="AQ246" s="92">
        <f t="shared" ref="AQ246:AQ248" si="236">AP246/AN246</f>
        <v>1.2720156555772995</v>
      </c>
      <c r="AR246" s="101">
        <f>AQ246*AJ246*AC246</f>
        <v>1.9841467835681927</v>
      </c>
      <c r="AS246" s="92">
        <f t="shared" si="186"/>
        <v>21.727777777777778</v>
      </c>
      <c r="AT246" s="65">
        <f>INDEX('EL&amp;SV1'!$C$3:$G$33,MATCH('PLANT N MACHINERY BANK AUDIT'!AK246,'EL&amp;SV1'!$G$3:$G$76,0),MATCH(IF('PLANT N MACHINERY BANK AUDIT'!I246&gt;5000000,"A",IF('PLANT N MACHINERY BANK AUDIT'!I246&gt;2000000,"B",IF('PLANT N MACHINERY BANK AUDIT'!I246&gt;100000,"C","D"))),'EL&amp;SV1'!$C$3:$G$3,0))</f>
        <v>10</v>
      </c>
      <c r="AU246" s="104">
        <f>INDEX('EL&amp;SV1'!$G$3:$K$76,MATCH(AK246,'EL&amp;SV1'!$G$3:$G$76,0),MATCH(IF('PLANT N MACHINERY BANK AUDIT'!I246&gt;5000000,"A",IF('PLANT N MACHINERY BANK AUDIT'!I246&gt;2000000,"B",IF('PLANT N MACHINERY BANK AUDIT'!I246&gt;100000,"C","D"))),'EL&amp;SV1'!$G$3:$K$3,0))</f>
        <v>0.9</v>
      </c>
      <c r="AV246" s="102">
        <f t="shared" si="187"/>
        <v>536255.35119497543</v>
      </c>
      <c r="AW246" s="103">
        <f t="shared" si="188"/>
        <v>482629.81607547787</v>
      </c>
      <c r="AX246" s="103">
        <f t="shared" si="189"/>
        <v>53625.535119497566</v>
      </c>
    </row>
    <row r="247" spans="1:50" ht="15.6" customHeight="1" x14ac:dyDescent="0.2">
      <c r="A247" s="53">
        <f>ROWS($B$5:B247)</f>
        <v>243</v>
      </c>
      <c r="B247" s="84" t="s">
        <v>4664</v>
      </c>
      <c r="C247" s="84" t="s">
        <v>4591</v>
      </c>
      <c r="D247" s="54" t="s">
        <v>4647</v>
      </c>
      <c r="E247" s="55">
        <v>42215</v>
      </c>
      <c r="F247" s="62">
        <v>15</v>
      </c>
      <c r="G247" s="55">
        <v>47694</v>
      </c>
      <c r="H247" s="57">
        <v>8.3369863013698637</v>
      </c>
      <c r="I247" s="58">
        <v>267653</v>
      </c>
      <c r="J247" s="58">
        <v>135705</v>
      </c>
      <c r="K247" s="61">
        <v>13036.900000000023</v>
      </c>
      <c r="L247" s="61"/>
      <c r="M247" s="60">
        <v>118911.09999999998</v>
      </c>
      <c r="N247" s="60">
        <v>135071.09999999998</v>
      </c>
      <c r="O247" s="88">
        <f t="shared" si="182"/>
        <v>42186</v>
      </c>
      <c r="P247" s="65"/>
      <c r="Q247" s="65"/>
      <c r="R247" s="65"/>
      <c r="S247" s="65"/>
      <c r="T247" s="65"/>
      <c r="U247" s="65"/>
      <c r="V247" s="65"/>
      <c r="W247" s="97"/>
      <c r="X247" s="65"/>
      <c r="Y247" s="65"/>
      <c r="Z247" s="65"/>
      <c r="AA247" s="65"/>
      <c r="AB247" s="65"/>
      <c r="AC247" s="65"/>
      <c r="AD247" s="97"/>
      <c r="AE247" s="65"/>
      <c r="AF247" s="65"/>
      <c r="AG247" s="65"/>
      <c r="AH247" s="65"/>
      <c r="AI247" s="65"/>
      <c r="AJ247" s="65"/>
      <c r="AK247" s="89" t="s">
        <v>1458</v>
      </c>
      <c r="AL247" s="65">
        <f>MATCH(AK247,'Cat-4'!$A:$A,)</f>
        <v>722</v>
      </c>
      <c r="AM247" s="65">
        <f>MATCH(O247,'Cat-4'!$1:$1)</f>
        <v>43</v>
      </c>
      <c r="AN247" s="65">
        <f>INDEX('Cat-4'!$1:$1048576,'PLANT N MACHINERY BANK AUDIT'!AL247,'PLANT N MACHINERY BANK AUDIT'!AM247)</f>
        <v>110.2</v>
      </c>
      <c r="AO247" s="65">
        <f>MATCH($AO$3,'Cat-4'!$1:$1)</f>
        <v>147</v>
      </c>
      <c r="AP247" s="65">
        <f>INDEX('Cat-4'!$1:$1048576,'PLANT N MACHINERY BANK AUDIT'!AL247,'PLANT N MACHINERY BANK AUDIT'!AO247)</f>
        <v>130</v>
      </c>
      <c r="AQ247" s="92">
        <f t="shared" si="236"/>
        <v>1.1796733212341197</v>
      </c>
      <c r="AR247" s="92">
        <f t="shared" ref="AR247:AR248" si="237">AQ247</f>
        <v>1.1796733212341197</v>
      </c>
      <c r="AS247" s="92">
        <f t="shared" si="186"/>
        <v>9.0277777777777786</v>
      </c>
      <c r="AT247" s="65">
        <f>INDEX('EL&amp;SV1'!$C$3:$G$33,MATCH('PLANT N MACHINERY BANK AUDIT'!AK247,'EL&amp;SV1'!$G$3:$G$76,0),MATCH(IF('PLANT N MACHINERY BANK AUDIT'!I247&gt;5000000,"A",IF('PLANT N MACHINERY BANK AUDIT'!I247&gt;2000000,"B",IF('PLANT N MACHINERY BANK AUDIT'!I247&gt;100000,"C","D"))),'EL&amp;SV1'!$C$3:$G$3,0))</f>
        <v>10</v>
      </c>
      <c r="AU247" s="104">
        <f>INDEX('EL&amp;SV1'!$G$3:$K$76,MATCH(AK247,'EL&amp;SV1'!$G$3:$G$76,0),MATCH(IF('PLANT N MACHINERY BANK AUDIT'!I247&gt;5000000,"A",IF('PLANT N MACHINERY BANK AUDIT'!I247&gt;2000000,"B",IF('PLANT N MACHINERY BANK AUDIT'!I247&gt;100000,"C","D"))),'EL&amp;SV1'!$G$3:$K$3,0))</f>
        <v>0.9</v>
      </c>
      <c r="AV247" s="102">
        <f t="shared" si="187"/>
        <v>315743.10344827583</v>
      </c>
      <c r="AW247" s="103">
        <f t="shared" si="188"/>
        <v>256541.27155172412</v>
      </c>
      <c r="AX247" s="103">
        <f t="shared" si="189"/>
        <v>59201.83189655171</v>
      </c>
    </row>
    <row r="248" spans="1:50" ht="15.6" customHeight="1" x14ac:dyDescent="0.2">
      <c r="A248" s="53">
        <f>ROWS($B$5:B248)</f>
        <v>244</v>
      </c>
      <c r="B248" s="84" t="s">
        <v>4664</v>
      </c>
      <c r="C248" s="84" t="s">
        <v>4591</v>
      </c>
      <c r="D248" s="54" t="s">
        <v>4647</v>
      </c>
      <c r="E248" s="55">
        <v>41806</v>
      </c>
      <c r="F248" s="62">
        <v>15</v>
      </c>
      <c r="G248" s="55">
        <v>47285</v>
      </c>
      <c r="H248" s="57">
        <v>7.2164383561643834</v>
      </c>
      <c r="I248" s="58">
        <v>267554</v>
      </c>
      <c r="J248" s="58">
        <v>108048</v>
      </c>
      <c r="K248" s="61">
        <v>12827</v>
      </c>
      <c r="L248" s="61"/>
      <c r="M248" s="60">
        <v>146679</v>
      </c>
      <c r="N248" s="60">
        <v>146679</v>
      </c>
      <c r="O248" s="88">
        <f t="shared" si="182"/>
        <v>41791</v>
      </c>
      <c r="P248" s="65"/>
      <c r="Q248" s="65"/>
      <c r="R248" s="65"/>
      <c r="S248" s="65"/>
      <c r="T248" s="65"/>
      <c r="U248" s="65"/>
      <c r="V248" s="65"/>
      <c r="W248" s="65"/>
      <c r="X248" s="65"/>
      <c r="Y248" s="65"/>
      <c r="Z248" s="65"/>
      <c r="AA248" s="65"/>
      <c r="AB248" s="65"/>
      <c r="AC248" s="65"/>
      <c r="AD248" s="95"/>
      <c r="AE248" s="65"/>
      <c r="AF248" s="65"/>
      <c r="AG248" s="65"/>
      <c r="AH248" s="65"/>
      <c r="AI248" s="65"/>
      <c r="AJ248" s="65"/>
      <c r="AK248" s="89" t="s">
        <v>1458</v>
      </c>
      <c r="AL248" s="65">
        <f>MATCH(AK248,'Cat-4'!$A:$A,)</f>
        <v>722</v>
      </c>
      <c r="AM248" s="65">
        <f>MATCH(O248,'Cat-4'!$1:$1)</f>
        <v>30</v>
      </c>
      <c r="AN248" s="65">
        <f>INDEX('Cat-4'!$1:$1048576,'PLANT N MACHINERY BANK AUDIT'!AL248,'PLANT N MACHINERY BANK AUDIT'!AM248)</f>
        <v>108.2</v>
      </c>
      <c r="AO248" s="65">
        <f>MATCH($AO$3,'Cat-4'!$1:$1)</f>
        <v>147</v>
      </c>
      <c r="AP248" s="65">
        <f>INDEX('Cat-4'!$1:$1048576,'PLANT N MACHINERY BANK AUDIT'!AL248,'PLANT N MACHINERY BANK AUDIT'!AO248)</f>
        <v>130</v>
      </c>
      <c r="AQ248" s="92">
        <f t="shared" si="236"/>
        <v>1.2014787430683918</v>
      </c>
      <c r="AR248" s="92">
        <f t="shared" si="237"/>
        <v>1.2014787430683918</v>
      </c>
      <c r="AS248" s="92">
        <f t="shared" si="186"/>
        <v>10.15</v>
      </c>
      <c r="AT248" s="65">
        <f>INDEX('EL&amp;SV1'!$C$3:$G$33,MATCH('PLANT N MACHINERY BANK AUDIT'!AK248,'EL&amp;SV1'!$G$3:$G$76,0),MATCH(IF('PLANT N MACHINERY BANK AUDIT'!I248&gt;5000000,"A",IF('PLANT N MACHINERY BANK AUDIT'!I248&gt;2000000,"B",IF('PLANT N MACHINERY BANK AUDIT'!I248&gt;100000,"C","D"))),'EL&amp;SV1'!$C$3:$G$3,0))</f>
        <v>10</v>
      </c>
      <c r="AU248" s="104">
        <f>INDEX('EL&amp;SV1'!$G$3:$K$76,MATCH(AK248,'EL&amp;SV1'!$G$3:$G$76,0),MATCH(IF('PLANT N MACHINERY BANK AUDIT'!I248&gt;5000000,"A",IF('PLANT N MACHINERY BANK AUDIT'!I248&gt;2000000,"B",IF('PLANT N MACHINERY BANK AUDIT'!I248&gt;100000,"C","D"))),'EL&amp;SV1'!$G$3:$K$3,0))</f>
        <v>0.9</v>
      </c>
      <c r="AV248" s="102">
        <f t="shared" si="187"/>
        <v>321460.44362292049</v>
      </c>
      <c r="AW248" s="103">
        <f t="shared" si="188"/>
        <v>289314.39926062839</v>
      </c>
      <c r="AX248" s="103">
        <f t="shared" si="189"/>
        <v>32146.044362292101</v>
      </c>
    </row>
    <row r="249" spans="1:50" ht="15.6" customHeight="1" x14ac:dyDescent="0.2">
      <c r="A249" s="53">
        <f>ROWS($B$5:B249)</f>
        <v>245</v>
      </c>
      <c r="B249" s="84" t="s">
        <v>4463</v>
      </c>
      <c r="C249" s="84" t="s">
        <v>4483</v>
      </c>
      <c r="D249" s="54" t="s">
        <v>4020</v>
      </c>
      <c r="E249" s="55">
        <v>39899</v>
      </c>
      <c r="F249" s="56">
        <v>15</v>
      </c>
      <c r="G249" s="55">
        <v>45378</v>
      </c>
      <c r="H249" s="57">
        <v>1.9917808219178081</v>
      </c>
      <c r="I249" s="58">
        <v>267264</v>
      </c>
      <c r="J249" s="58">
        <v>238774</v>
      </c>
      <c r="K249" s="59">
        <v>13833</v>
      </c>
      <c r="L249" s="59"/>
      <c r="M249" s="60">
        <v>14657</v>
      </c>
      <c r="N249" s="60">
        <v>29910</v>
      </c>
      <c r="O249" s="88">
        <f t="shared" si="182"/>
        <v>39873</v>
      </c>
      <c r="P249" s="65"/>
      <c r="Q249" s="65"/>
      <c r="R249" s="65"/>
      <c r="S249" s="65"/>
      <c r="T249" s="65"/>
      <c r="U249" s="65"/>
      <c r="V249" s="65"/>
      <c r="W249" s="65"/>
      <c r="X249" s="65"/>
      <c r="Y249" s="65"/>
      <c r="Z249" s="65"/>
      <c r="AA249" s="65"/>
      <c r="AB249" s="65"/>
      <c r="AC249" s="65"/>
      <c r="AD249" s="98" t="s">
        <v>2684</v>
      </c>
      <c r="AE249" s="65">
        <f>MATCH(AD249,'Cat-3'!$A:$A,)</f>
        <v>674</v>
      </c>
      <c r="AF249" s="65">
        <f>MATCH(O249,'Cat-3'!$1:$1,)</f>
        <v>54</v>
      </c>
      <c r="AG249" s="65">
        <f>INDEX('Cat-3'!$1:$1048576,'PLANT N MACHINERY BANK AUDIT'!AE249,'PLANT N MACHINERY BANK AUDIT'!AF249)</f>
        <v>124.8</v>
      </c>
      <c r="AH249" s="65">
        <f>MATCH($AH$3,'Cat-3'!$1:$1,)</f>
        <v>90</v>
      </c>
      <c r="AI249" s="65">
        <f>INDEX('Cat-3'!$1:$1048576,'PLANT N MACHINERY BANK AUDIT'!AE249,'PLANT N MACHINERY BANK AUDIT'!AH249)</f>
        <v>131.80000000000001</v>
      </c>
      <c r="AJ249" s="93">
        <f t="shared" ref="AJ249:AJ250" si="238">AI249/AG249</f>
        <v>1.0560897435897436</v>
      </c>
      <c r="AK249" s="89" t="s">
        <v>1511</v>
      </c>
      <c r="AL249" s="65">
        <f>MATCH(AK249,'Cat-4'!$A:$A,)</f>
        <v>749</v>
      </c>
      <c r="AM249" s="65">
        <f>MATCH($AM$3,'Cat-4'!$1:$1)</f>
        <v>4</v>
      </c>
      <c r="AN249" s="65">
        <f>INDEX('Cat-4'!$1:$1048576,'PLANT N MACHINERY BANK AUDIT'!AL249,'PLANT N MACHINERY BANK AUDIT'!AM249)</f>
        <v>107</v>
      </c>
      <c r="AO249" s="65">
        <f>MATCH($AO$3,'Cat-4'!$1:$1)</f>
        <v>147</v>
      </c>
      <c r="AP249" s="65">
        <f>INDEX('Cat-4'!$1:$1048576,'PLANT N MACHINERY BANK AUDIT'!AL249,'PLANT N MACHINERY BANK AUDIT'!AO249)</f>
        <v>144.69999999999999</v>
      </c>
      <c r="AQ249" s="92">
        <f t="shared" ref="AQ249:AQ250" si="239">AP249/AN249</f>
        <v>1.3523364485981306</v>
      </c>
      <c r="AR249" s="92">
        <f t="shared" ref="AR249:AR250" si="240">AQ249*AJ249</f>
        <v>1.4281886532470642</v>
      </c>
      <c r="AS249" s="92">
        <f t="shared" si="186"/>
        <v>15.369444444444444</v>
      </c>
      <c r="AT249" s="65">
        <f>INDEX('EL&amp;SV1'!$C$3:$G$33,MATCH('PLANT N MACHINERY BANK AUDIT'!AK249,'EL&amp;SV1'!$G$3:$G$76,0),MATCH(IF('PLANT N MACHINERY BANK AUDIT'!I249&gt;5000000,"A",IF('PLANT N MACHINERY BANK AUDIT'!I249&gt;2000000,"B",IF('PLANT N MACHINERY BANK AUDIT'!I249&gt;100000,"C","D"))),'EL&amp;SV1'!$C$3:$G$3,0))</f>
        <v>6</v>
      </c>
      <c r="AU249" s="104">
        <f>INDEX('EL&amp;SV1'!$G$3:$K$76,MATCH(AK249,'EL&amp;SV1'!$G$3:$G$76,0),MATCH(IF('PLANT N MACHINERY BANK AUDIT'!I249&gt;5000000,"A",IF('PLANT N MACHINERY BANK AUDIT'!I249&gt;2000000,"B",IF('PLANT N MACHINERY BANK AUDIT'!I249&gt;100000,"C","D"))),'EL&amp;SV1'!$G$3:$K$3,0))</f>
        <v>0.95</v>
      </c>
      <c r="AV249" s="102">
        <f t="shared" si="187"/>
        <v>381703.41222142335</v>
      </c>
      <c r="AW249" s="103">
        <f t="shared" si="188"/>
        <v>362618.24161035218</v>
      </c>
      <c r="AX249" s="103">
        <f t="shared" si="189"/>
        <v>19085.170611071168</v>
      </c>
    </row>
    <row r="250" spans="1:50" ht="15.6" customHeight="1" x14ac:dyDescent="0.2">
      <c r="A250" s="53">
        <f>ROWS($B$5:B250)</f>
        <v>246</v>
      </c>
      <c r="B250" s="84" t="s">
        <v>4308</v>
      </c>
      <c r="C250" s="84" t="s">
        <v>4309</v>
      </c>
      <c r="D250" s="54" t="s">
        <v>4104</v>
      </c>
      <c r="E250" s="55">
        <v>38836</v>
      </c>
      <c r="F250" s="56">
        <v>15</v>
      </c>
      <c r="G250" s="55">
        <v>44315</v>
      </c>
      <c r="H250" s="57">
        <v>-0.92054794520547945</v>
      </c>
      <c r="I250" s="58">
        <v>263722.01369863015</v>
      </c>
      <c r="J250" s="58">
        <v>249885</v>
      </c>
      <c r="K250" s="59">
        <v>13837</v>
      </c>
      <c r="L250" s="59"/>
      <c r="M250" s="60">
        <v>1.3698630151338875E-2</v>
      </c>
      <c r="N250" s="60">
        <v>1.3698630151338875E-2</v>
      </c>
      <c r="O250" s="88">
        <f t="shared" si="182"/>
        <v>38808</v>
      </c>
      <c r="P250" s="65"/>
      <c r="Q250" s="65"/>
      <c r="R250" s="65"/>
      <c r="S250" s="65"/>
      <c r="T250" s="65"/>
      <c r="U250" s="65"/>
      <c r="V250" s="65"/>
      <c r="W250" s="95"/>
      <c r="X250" s="65"/>
      <c r="Y250" s="65"/>
      <c r="Z250" s="65"/>
      <c r="AA250" s="65"/>
      <c r="AB250" s="65"/>
      <c r="AC250" s="65"/>
      <c r="AD250" s="98" t="s">
        <v>2636</v>
      </c>
      <c r="AE250" s="65">
        <f>MATCH(AD250,'Cat-3'!$A:$A,)</f>
        <v>649</v>
      </c>
      <c r="AF250" s="65">
        <f>MATCH(O250,'Cat-3'!$1:$1,)</f>
        <v>19</v>
      </c>
      <c r="AG250" s="65">
        <f>INDEX('Cat-3'!$1:$1048576,'PLANT N MACHINERY BANK AUDIT'!AE250,'PLANT N MACHINERY BANK AUDIT'!AF250)</f>
        <v>113.5</v>
      </c>
      <c r="AH250" s="65">
        <f>MATCH($AH$3,'Cat-3'!$1:$1,)</f>
        <v>90</v>
      </c>
      <c r="AI250" s="65">
        <f>INDEX('Cat-3'!$1:$1048576,'PLANT N MACHINERY BANK AUDIT'!AE250,'PLANT N MACHINERY BANK AUDIT'!AH250)</f>
        <v>144.19999999999999</v>
      </c>
      <c r="AJ250" s="93">
        <f t="shared" si="238"/>
        <v>1.2704845814977972</v>
      </c>
      <c r="AK250" s="89" t="s">
        <v>1458</v>
      </c>
      <c r="AL250" s="65">
        <f>MATCH(AK250,'Cat-4'!$A:$A,)</f>
        <v>722</v>
      </c>
      <c r="AM250" s="65">
        <f>MATCH($AM$3,'Cat-4'!$1:$1)</f>
        <v>4</v>
      </c>
      <c r="AN250" s="65">
        <f>INDEX('Cat-4'!$1:$1048576,'PLANT N MACHINERY BANK AUDIT'!AL250,'PLANT N MACHINERY BANK AUDIT'!AM250)</f>
        <v>102.2</v>
      </c>
      <c r="AO250" s="65">
        <f>MATCH($AO$3,'Cat-4'!$1:$1)</f>
        <v>147</v>
      </c>
      <c r="AP250" s="65">
        <f>INDEX('Cat-4'!$1:$1048576,'PLANT N MACHINERY BANK AUDIT'!AL250,'PLANT N MACHINERY BANK AUDIT'!AO250)</f>
        <v>130</v>
      </c>
      <c r="AQ250" s="92">
        <f t="shared" si="239"/>
        <v>1.2720156555772995</v>
      </c>
      <c r="AR250" s="92">
        <f t="shared" si="240"/>
        <v>1.6160762778347715</v>
      </c>
      <c r="AS250" s="92">
        <f t="shared" si="186"/>
        <v>18.280555555555555</v>
      </c>
      <c r="AT250" s="65">
        <f>INDEX('EL&amp;SV1'!$C$3:$G$33,MATCH('PLANT N MACHINERY BANK AUDIT'!AK250,'EL&amp;SV1'!$G$3:$G$76,0),MATCH(IF('PLANT N MACHINERY BANK AUDIT'!I250&gt;5000000,"A",IF('PLANT N MACHINERY BANK AUDIT'!I250&gt;2000000,"B",IF('PLANT N MACHINERY BANK AUDIT'!I250&gt;100000,"C","D"))),'EL&amp;SV1'!$C$3:$G$3,0))</f>
        <v>10</v>
      </c>
      <c r="AU250" s="104">
        <f>INDEX('EL&amp;SV1'!$G$3:$K$76,MATCH(AK250,'EL&amp;SV1'!$G$3:$G$76,0),MATCH(IF('PLANT N MACHINERY BANK AUDIT'!I250&gt;5000000,"A",IF('PLANT N MACHINERY BANK AUDIT'!I250&gt;2000000,"B",IF('PLANT N MACHINERY BANK AUDIT'!I250&gt;100000,"C","D"))),'EL&amp;SV1'!$G$3:$K$3,0))</f>
        <v>0.9</v>
      </c>
      <c r="AV250" s="102">
        <f t="shared" si="187"/>
        <v>426194.89028117282</v>
      </c>
      <c r="AW250" s="103">
        <f t="shared" si="188"/>
        <v>383575.40125305555</v>
      </c>
      <c r="AX250" s="103">
        <f t="shared" si="189"/>
        <v>42619.48902811727</v>
      </c>
    </row>
    <row r="251" spans="1:50" ht="15.6" customHeight="1" x14ac:dyDescent="0.2">
      <c r="A251" s="53">
        <f>ROWS($B$5:B251)</f>
        <v>247</v>
      </c>
      <c r="B251" s="84" t="s">
        <v>4175</v>
      </c>
      <c r="C251" s="84" t="s">
        <v>4176</v>
      </c>
      <c r="D251" s="54" t="s">
        <v>4177</v>
      </c>
      <c r="E251" s="55">
        <v>37455</v>
      </c>
      <c r="F251" s="56">
        <v>15</v>
      </c>
      <c r="G251" s="55">
        <v>42934</v>
      </c>
      <c r="H251" s="57">
        <v>-4.7041095890410958</v>
      </c>
      <c r="I251" s="58">
        <v>261807</v>
      </c>
      <c r="J251" s="58">
        <v>248717</v>
      </c>
      <c r="K251" s="59">
        <v>13090</v>
      </c>
      <c r="L251" s="59"/>
      <c r="M251" s="60">
        <v>0</v>
      </c>
      <c r="N251" s="60">
        <v>0</v>
      </c>
      <c r="O251" s="88">
        <f t="shared" si="182"/>
        <v>37438</v>
      </c>
      <c r="P251" s="65"/>
      <c r="Q251" s="65"/>
      <c r="R251" s="65"/>
      <c r="S251" s="65"/>
      <c r="T251" s="65"/>
      <c r="U251" s="65"/>
      <c r="V251" s="65"/>
      <c r="W251" s="99" t="s">
        <v>3320</v>
      </c>
      <c r="X251" s="65">
        <f>MATCH(W251,'Cat-2'!$A:$A,)</f>
        <v>453</v>
      </c>
      <c r="Y251" s="65">
        <f>MATCH(O251,'Cat-2'!$1:$1,)</f>
        <v>34</v>
      </c>
      <c r="Z251" s="65">
        <f>INDEX('Cat-2'!$1:$1048576,'PLANT N MACHINERY BANK AUDIT'!X251,'PLANT N MACHINERY BANK AUDIT'!Y251)</f>
        <v>130.19999999999999</v>
      </c>
      <c r="AA251" s="65">
        <f>MATCH($AA$3,'Cat-2'!$1:$1,)</f>
        <v>63</v>
      </c>
      <c r="AB251" s="65">
        <f>INDEX('Cat-2'!$1:$1048576,'PLANT N MACHINERY BANK AUDIT'!X251,'PLANT N MACHINERY BANK AUDIT'!AA251)</f>
        <v>143</v>
      </c>
      <c r="AC251" s="93">
        <f>AB251/Z251</f>
        <v>1.0983102918586791</v>
      </c>
      <c r="AD251" s="98" t="s">
        <v>2636</v>
      </c>
      <c r="AE251" s="65">
        <f>MATCH(AD251,'Cat-3'!$A:$A,)</f>
        <v>649</v>
      </c>
      <c r="AF251" s="65">
        <f>MATCH($AF$3,'Cat-3'!$1:$1,)</f>
        <v>4</v>
      </c>
      <c r="AG251" s="65">
        <f>INDEX('Cat-3'!$1:$1048576,'PLANT N MACHINERY BANK AUDIT'!AE251,'PLANT N MACHINERY BANK AUDIT'!AF251)</f>
        <v>101.3</v>
      </c>
      <c r="AH251" s="65">
        <f>MATCH($AH$3,'Cat-3'!$1:$1,)</f>
        <v>90</v>
      </c>
      <c r="AI251" s="65">
        <f>INDEX('Cat-3'!$1:$1048576,'PLANT N MACHINERY BANK AUDIT'!AE251,'PLANT N MACHINERY BANK AUDIT'!AH251)</f>
        <v>144.19999999999999</v>
      </c>
      <c r="AJ251" s="93">
        <f t="shared" ref="AJ251" si="241">AI251/AG251</f>
        <v>1.4234945705824285</v>
      </c>
      <c r="AK251" s="89" t="s">
        <v>1458</v>
      </c>
      <c r="AL251" s="65">
        <f>MATCH(AK251,'Cat-4'!$A:$A,)</f>
        <v>722</v>
      </c>
      <c r="AM251" s="65">
        <f>MATCH($AM$3,'Cat-4'!$1:$1)</f>
        <v>4</v>
      </c>
      <c r="AN251" s="65">
        <f>INDEX('Cat-4'!$1:$1048576,'PLANT N MACHINERY BANK AUDIT'!AL251,'PLANT N MACHINERY BANK AUDIT'!AM251)</f>
        <v>102.2</v>
      </c>
      <c r="AO251" s="65">
        <f>MATCH($AO$3,'Cat-4'!$1:$1)</f>
        <v>147</v>
      </c>
      <c r="AP251" s="65">
        <f>INDEX('Cat-4'!$1:$1048576,'PLANT N MACHINERY BANK AUDIT'!AL251,'PLANT N MACHINERY BANK AUDIT'!AO251)</f>
        <v>130</v>
      </c>
      <c r="AQ251" s="92">
        <f t="shared" ref="AQ251" si="242">AP251/AN251</f>
        <v>1.2720156555772995</v>
      </c>
      <c r="AR251" s="101">
        <f>AQ251*AJ251*AC251</f>
        <v>1.9887185503506084</v>
      </c>
      <c r="AS251" s="92">
        <f t="shared" si="186"/>
        <v>22.06111111111111</v>
      </c>
      <c r="AT251" s="65">
        <f>INDEX('EL&amp;SV1'!$C$3:$G$33,MATCH('PLANT N MACHINERY BANK AUDIT'!AK251,'EL&amp;SV1'!$G$3:$G$76,0),MATCH(IF('PLANT N MACHINERY BANK AUDIT'!I251&gt;5000000,"A",IF('PLANT N MACHINERY BANK AUDIT'!I251&gt;2000000,"B",IF('PLANT N MACHINERY BANK AUDIT'!I251&gt;100000,"C","D"))),'EL&amp;SV1'!$C$3:$G$3,0))</f>
        <v>10</v>
      </c>
      <c r="AU251" s="104">
        <f>INDEX('EL&amp;SV1'!$G$3:$K$76,MATCH(AK251,'EL&amp;SV1'!$G$3:$G$76,0),MATCH(IF('PLANT N MACHINERY BANK AUDIT'!I251&gt;5000000,"A",IF('PLANT N MACHINERY BANK AUDIT'!I251&gt;2000000,"B",IF('PLANT N MACHINERY BANK AUDIT'!I251&gt;100000,"C","D"))),'EL&amp;SV1'!$G$3:$K$3,0))</f>
        <v>0.9</v>
      </c>
      <c r="AV251" s="102">
        <f t="shared" si="187"/>
        <v>520660.43751164171</v>
      </c>
      <c r="AW251" s="103">
        <f t="shared" si="188"/>
        <v>468594.39376047754</v>
      </c>
      <c r="AX251" s="103">
        <f t="shared" si="189"/>
        <v>52066.043751164165</v>
      </c>
    </row>
    <row r="252" spans="1:50" ht="15.6" customHeight="1" x14ac:dyDescent="0.2">
      <c r="A252" s="53">
        <f>ROWS($B$5:B252)</f>
        <v>248</v>
      </c>
      <c r="B252" s="84">
        <v>708</v>
      </c>
      <c r="C252" s="84" t="s">
        <v>3915</v>
      </c>
      <c r="D252" s="54" t="s">
        <v>3885</v>
      </c>
      <c r="E252" s="55">
        <v>35698</v>
      </c>
      <c r="F252" s="56">
        <v>15</v>
      </c>
      <c r="G252" s="55">
        <v>41177</v>
      </c>
      <c r="H252" s="57">
        <v>-9.5178082191780824</v>
      </c>
      <c r="I252" s="58">
        <v>260000</v>
      </c>
      <c r="J252" s="58">
        <v>247000</v>
      </c>
      <c r="K252" s="59">
        <v>13000</v>
      </c>
      <c r="L252" s="59"/>
      <c r="M252" s="60">
        <v>0</v>
      </c>
      <c r="N252" s="60">
        <v>0</v>
      </c>
      <c r="O252" s="88">
        <f t="shared" si="182"/>
        <v>35674</v>
      </c>
      <c r="P252" s="99" t="s">
        <v>3320</v>
      </c>
      <c r="Q252" s="65">
        <f>MATCH(P252,'Cat-1'!$A:$A,0)</f>
        <v>482</v>
      </c>
      <c r="R252" s="65">
        <f>MATCH(O252,'Cat-1'!$1:$1,0)</f>
        <v>188</v>
      </c>
      <c r="S252" s="65">
        <f>INDEX('Cat-1'!$1:$1048576,'PLANT N MACHINERY BANK AUDIT'!Q252,'PLANT N MACHINERY BANK AUDIT'!R252)</f>
        <v>299.39999999999998</v>
      </c>
      <c r="T252" s="65">
        <f>MATCH($T$3,'Cat-1'!$1:$1,)</f>
        <v>215</v>
      </c>
      <c r="U252" s="65">
        <f>INDEX('Cat-1'!$1:$1048576,'PLANT N MACHINERY BANK AUDIT'!Q252,'PLANT N MACHINERY BANK AUDIT'!T252)</f>
        <v>310.10000000000002</v>
      </c>
      <c r="V252" s="92">
        <f>U252/S252</f>
        <v>1.035738142952572</v>
      </c>
      <c r="W252" s="99" t="s">
        <v>3320</v>
      </c>
      <c r="X252" s="65">
        <f>MATCH(W252,'Cat-2'!$A:$A,)</f>
        <v>453</v>
      </c>
      <c r="Y252" s="65">
        <f>MATCH($Y$3,'Cat-2'!$1:$1)</f>
        <v>4</v>
      </c>
      <c r="Z252" s="65">
        <f>INDEX('Cat-2'!$1:$1048576,'PLANT N MACHINERY BANK AUDIT'!X252,'PLANT N MACHINERY BANK AUDIT'!Y252)</f>
        <v>116</v>
      </c>
      <c r="AA252" s="65">
        <f>MATCH($AA$3,'Cat-2'!$1:$1)</f>
        <v>63</v>
      </c>
      <c r="AB252" s="65">
        <f>INDEX('Cat-2'!$1:$1048576,'PLANT N MACHINERY BANK AUDIT'!X252,'PLANT N MACHINERY BANK AUDIT'!AA252)</f>
        <v>143</v>
      </c>
      <c r="AC252" s="93">
        <f>AB252/Z252</f>
        <v>1.2327586206896552</v>
      </c>
      <c r="AD252" s="98" t="s">
        <v>2636</v>
      </c>
      <c r="AE252" s="65">
        <f>MATCH(AD252,'Cat-3'!$A:$A,)</f>
        <v>649</v>
      </c>
      <c r="AF252" s="65">
        <f>MATCH($AF$3,'Cat-3'!$1:$1,)</f>
        <v>4</v>
      </c>
      <c r="AG252" s="65">
        <f>INDEX('Cat-3'!$1:$1048576,'PLANT N MACHINERY BANK AUDIT'!AE252,'PLANT N MACHINERY BANK AUDIT'!AF252)</f>
        <v>101.3</v>
      </c>
      <c r="AH252" s="65">
        <f>MATCH($AH$3,'Cat-3'!$1:$1,)</f>
        <v>90</v>
      </c>
      <c r="AI252" s="65">
        <f>INDEX('Cat-3'!$1:$1048576,'PLANT N MACHINERY BANK AUDIT'!AE252,'PLANT N MACHINERY BANK AUDIT'!AH252)</f>
        <v>144.19999999999999</v>
      </c>
      <c r="AJ252" s="93">
        <f>AI252/AG252</f>
        <v>1.4234945705824285</v>
      </c>
      <c r="AK252" s="89" t="s">
        <v>1458</v>
      </c>
      <c r="AL252" s="65">
        <f>MATCH(AK252,'Cat-4'!$A:$A,)</f>
        <v>722</v>
      </c>
      <c r="AM252" s="65">
        <f>MATCH($AM$3,'Cat-4'!$1:$1)</f>
        <v>4</v>
      </c>
      <c r="AN252" s="65">
        <f>INDEX('Cat-4'!$1:$1048576,'PLANT N MACHINERY BANK AUDIT'!AL252,'PLANT N MACHINERY BANK AUDIT'!AM252)</f>
        <v>102.2</v>
      </c>
      <c r="AO252" s="65">
        <f>MATCH($AO$3,'Cat-4'!$1:$1)</f>
        <v>147</v>
      </c>
      <c r="AP252" s="65">
        <f>INDEX('Cat-4'!$1:$1048576,'PLANT N MACHINERY BANK AUDIT'!AL252,'PLANT N MACHINERY BANK AUDIT'!AO252)</f>
        <v>130</v>
      </c>
      <c r="AQ252" s="92">
        <f>AP252/AN252</f>
        <v>1.2720156555772995</v>
      </c>
      <c r="AR252" s="92">
        <f>AQ252*AJ252*AC252*V252</f>
        <v>2.3119385680780189</v>
      </c>
      <c r="AS252" s="92">
        <f t="shared" si="186"/>
        <v>26.875</v>
      </c>
      <c r="AT252" s="65">
        <f>INDEX('EL&amp;SV1'!$C$3:$G$33,MATCH('PLANT N MACHINERY BANK AUDIT'!AK252,'EL&amp;SV1'!$G$3:$G$76,0),MATCH(IF('PLANT N MACHINERY BANK AUDIT'!I252&gt;5000000,"A",IF('PLANT N MACHINERY BANK AUDIT'!I252&gt;2000000,"B",IF('PLANT N MACHINERY BANK AUDIT'!I252&gt;100000,"C","D"))),'EL&amp;SV1'!$C$3:$G$3,0))</f>
        <v>10</v>
      </c>
      <c r="AU252" s="104">
        <f>INDEX('EL&amp;SV1'!$G$3:$K$76,MATCH(AK252,'EL&amp;SV1'!$G$3:$G$76,0),MATCH(IF('PLANT N MACHINERY BANK AUDIT'!I252&gt;5000000,"A",IF('PLANT N MACHINERY BANK AUDIT'!I252&gt;2000000,"B",IF('PLANT N MACHINERY BANK AUDIT'!I252&gt;100000,"C","D"))),'EL&amp;SV1'!$G$3:$K$3,0))</f>
        <v>0.9</v>
      </c>
      <c r="AV252" s="102">
        <f t="shared" si="187"/>
        <v>601104.02770028496</v>
      </c>
      <c r="AW252" s="103">
        <f t="shared" si="188"/>
        <v>540993.6249302564</v>
      </c>
      <c r="AX252" s="103">
        <f t="shared" si="189"/>
        <v>60110.402770028566</v>
      </c>
    </row>
    <row r="253" spans="1:50" ht="15.6" customHeight="1" x14ac:dyDescent="0.2">
      <c r="A253" s="53">
        <f>ROWS($B$5:B253)</f>
        <v>249</v>
      </c>
      <c r="B253" s="84" t="s">
        <v>4207</v>
      </c>
      <c r="C253" s="84" t="s">
        <v>4208</v>
      </c>
      <c r="D253" s="54" t="s">
        <v>4104</v>
      </c>
      <c r="E253" s="55">
        <v>37833</v>
      </c>
      <c r="F253" s="56">
        <v>15</v>
      </c>
      <c r="G253" s="55">
        <v>43312</v>
      </c>
      <c r="H253" s="57">
        <v>-3.6684931506849314</v>
      </c>
      <c r="I253" s="58">
        <v>256787</v>
      </c>
      <c r="J253" s="58">
        <v>243634</v>
      </c>
      <c r="K253" s="59">
        <v>13153</v>
      </c>
      <c r="L253" s="59"/>
      <c r="M253" s="60">
        <v>0</v>
      </c>
      <c r="N253" s="60">
        <v>0</v>
      </c>
      <c r="O253" s="88">
        <f t="shared" si="182"/>
        <v>37803</v>
      </c>
      <c r="P253" s="65"/>
      <c r="Q253" s="65"/>
      <c r="R253" s="65"/>
      <c r="S253" s="65"/>
      <c r="T253" s="65"/>
      <c r="U253" s="65"/>
      <c r="V253" s="65"/>
      <c r="W253" s="100" t="s">
        <v>3320</v>
      </c>
      <c r="X253" s="65">
        <f>MATCH(W253,'Cat-2'!$A:$A,)</f>
        <v>453</v>
      </c>
      <c r="Y253" s="65">
        <f>MATCH(O253,'Cat-2'!$1:$1,)</f>
        <v>46</v>
      </c>
      <c r="Z253" s="65">
        <f>INDEX('Cat-2'!$1:$1048576,'PLANT N MACHINERY BANK AUDIT'!X253,'PLANT N MACHINERY BANK AUDIT'!Y253)</f>
        <v>132.4</v>
      </c>
      <c r="AA253" s="65">
        <f>MATCH($AA$3,'Cat-2'!$1:$1,)</f>
        <v>63</v>
      </c>
      <c r="AB253" s="65">
        <f>INDEX('Cat-2'!$1:$1048576,'PLANT N MACHINERY BANK AUDIT'!X253,'PLANT N MACHINERY BANK AUDIT'!AA253)</f>
        <v>143</v>
      </c>
      <c r="AC253" s="93">
        <f>AB253/Z253</f>
        <v>1.0800604229607251</v>
      </c>
      <c r="AD253" s="98" t="s">
        <v>2636</v>
      </c>
      <c r="AE253" s="65">
        <f>MATCH(AD253,'Cat-3'!$A:$A,)</f>
        <v>649</v>
      </c>
      <c r="AF253" s="65">
        <f>MATCH($AF$3,'Cat-3'!$1:$1,)</f>
        <v>4</v>
      </c>
      <c r="AG253" s="65">
        <f>INDEX('Cat-3'!$1:$1048576,'PLANT N MACHINERY BANK AUDIT'!AE253,'PLANT N MACHINERY BANK AUDIT'!AF253)</f>
        <v>101.3</v>
      </c>
      <c r="AH253" s="65">
        <f>MATCH($AH$3,'Cat-3'!$1:$1,)</f>
        <v>90</v>
      </c>
      <c r="AI253" s="65">
        <f>INDEX('Cat-3'!$1:$1048576,'PLANT N MACHINERY BANK AUDIT'!AE253,'PLANT N MACHINERY BANK AUDIT'!AH253)</f>
        <v>144.19999999999999</v>
      </c>
      <c r="AJ253" s="93">
        <f t="shared" ref="AJ253" si="243">AI253/AG253</f>
        <v>1.4234945705824285</v>
      </c>
      <c r="AK253" s="89" t="s">
        <v>1458</v>
      </c>
      <c r="AL253" s="65">
        <f>MATCH(AK253,'Cat-4'!$A:$A,)</f>
        <v>722</v>
      </c>
      <c r="AM253" s="65">
        <f>MATCH($AM$3,'Cat-4'!$1:$1)</f>
        <v>4</v>
      </c>
      <c r="AN253" s="65">
        <f>INDEX('Cat-4'!$1:$1048576,'PLANT N MACHINERY BANK AUDIT'!AL253,'PLANT N MACHINERY BANK AUDIT'!AM253)</f>
        <v>102.2</v>
      </c>
      <c r="AO253" s="65">
        <f>MATCH($AO$3,'Cat-4'!$1:$1)</f>
        <v>147</v>
      </c>
      <c r="AP253" s="65">
        <f>INDEX('Cat-4'!$1:$1048576,'PLANT N MACHINERY BANK AUDIT'!AL253,'PLANT N MACHINERY BANK AUDIT'!AO253)</f>
        <v>130</v>
      </c>
      <c r="AQ253" s="92">
        <f t="shared" ref="AQ253" si="244">AP253/AN253</f>
        <v>1.2720156555772995</v>
      </c>
      <c r="AR253" s="101">
        <f>AQ253*AJ253*AC253</f>
        <v>1.9556733780638156</v>
      </c>
      <c r="AS253" s="92">
        <f t="shared" si="186"/>
        <v>21.027777777777779</v>
      </c>
      <c r="AT253" s="65">
        <f>INDEX('EL&amp;SV1'!$C$3:$G$33,MATCH('PLANT N MACHINERY BANK AUDIT'!AK253,'EL&amp;SV1'!$G$3:$G$76,0),MATCH(IF('PLANT N MACHINERY BANK AUDIT'!I253&gt;5000000,"A",IF('PLANT N MACHINERY BANK AUDIT'!I253&gt;2000000,"B",IF('PLANT N MACHINERY BANK AUDIT'!I253&gt;100000,"C","D"))),'EL&amp;SV1'!$C$3:$G$3,0))</f>
        <v>10</v>
      </c>
      <c r="AU253" s="104">
        <f>INDEX('EL&amp;SV1'!$G$3:$K$76,MATCH(AK253,'EL&amp;SV1'!$G$3:$G$76,0),MATCH(IF('PLANT N MACHINERY BANK AUDIT'!I253&gt;5000000,"A",IF('PLANT N MACHINERY BANK AUDIT'!I253&gt;2000000,"B",IF('PLANT N MACHINERY BANK AUDIT'!I253&gt;100000,"C","D"))),'EL&amp;SV1'!$G$3:$K$3,0))</f>
        <v>0.9</v>
      </c>
      <c r="AV253" s="102">
        <f t="shared" si="187"/>
        <v>502191.499732873</v>
      </c>
      <c r="AW253" s="103">
        <f t="shared" si="188"/>
        <v>451972.34975958569</v>
      </c>
      <c r="AX253" s="103">
        <f t="shared" si="189"/>
        <v>50219.149973287305</v>
      </c>
    </row>
    <row r="254" spans="1:50" ht="15.6" customHeight="1" x14ac:dyDescent="0.2">
      <c r="A254" s="53">
        <f>ROWS($B$5:B254)</f>
        <v>250</v>
      </c>
      <c r="B254" s="84" t="s">
        <v>3991</v>
      </c>
      <c r="C254" s="84" t="s">
        <v>3985</v>
      </c>
      <c r="D254" s="54" t="s">
        <v>3945</v>
      </c>
      <c r="E254" s="55">
        <v>36015</v>
      </c>
      <c r="F254" s="56">
        <v>15</v>
      </c>
      <c r="G254" s="55">
        <v>41494</v>
      </c>
      <c r="H254" s="57">
        <v>-8.6493150684931503</v>
      </c>
      <c r="I254" s="58">
        <v>256650</v>
      </c>
      <c r="J254" s="58">
        <v>243818</v>
      </c>
      <c r="K254" s="59">
        <v>12832</v>
      </c>
      <c r="L254" s="59"/>
      <c r="M254" s="60">
        <v>0</v>
      </c>
      <c r="N254" s="60">
        <v>0</v>
      </c>
      <c r="O254" s="88">
        <f t="shared" si="182"/>
        <v>36008</v>
      </c>
      <c r="P254" s="99" t="s">
        <v>3320</v>
      </c>
      <c r="Q254" s="65">
        <f>MATCH(P254,'Cat-1'!$A:$A,0)</f>
        <v>482</v>
      </c>
      <c r="R254" s="65">
        <f>MATCH(O254,'Cat-1'!$1:$1,0)</f>
        <v>199</v>
      </c>
      <c r="S254" s="65">
        <f>INDEX('Cat-1'!$1:$1048576,'PLANT N MACHINERY BANK AUDIT'!Q254,'PLANT N MACHINERY BANK AUDIT'!R254)</f>
        <v>305.8</v>
      </c>
      <c r="T254" s="65">
        <f>MATCH($T$3,'Cat-1'!$1:$1,)</f>
        <v>215</v>
      </c>
      <c r="U254" s="65">
        <f>INDEX('Cat-1'!$1:$1048576,'PLANT N MACHINERY BANK AUDIT'!Q254,'PLANT N MACHINERY BANK AUDIT'!T254)</f>
        <v>310.10000000000002</v>
      </c>
      <c r="V254" s="92">
        <f>U254/S254</f>
        <v>1.014061478090255</v>
      </c>
      <c r="W254" s="99" t="s">
        <v>3320</v>
      </c>
      <c r="X254" s="65">
        <f>MATCH(W254,'Cat-2'!$A:$A,)</f>
        <v>453</v>
      </c>
      <c r="Y254" s="65">
        <f>MATCH($Y$3,'Cat-2'!$1:$1)</f>
        <v>4</v>
      </c>
      <c r="Z254" s="65">
        <f>INDEX('Cat-2'!$1:$1048576,'PLANT N MACHINERY BANK AUDIT'!X254,'PLANT N MACHINERY BANK AUDIT'!Y254)</f>
        <v>116</v>
      </c>
      <c r="AA254" s="65">
        <f>MATCH($AA$3,'Cat-2'!$1:$1)</f>
        <v>63</v>
      </c>
      <c r="AB254" s="65">
        <f>INDEX('Cat-2'!$1:$1048576,'PLANT N MACHINERY BANK AUDIT'!X254,'PLANT N MACHINERY BANK AUDIT'!AA254)</f>
        <v>143</v>
      </c>
      <c r="AC254" s="93">
        <f>AB254/Z254</f>
        <v>1.2327586206896552</v>
      </c>
      <c r="AD254" s="98" t="s">
        <v>2636</v>
      </c>
      <c r="AE254" s="65">
        <f>MATCH(AD254,'Cat-3'!$A:$A,)</f>
        <v>649</v>
      </c>
      <c r="AF254" s="65">
        <f>MATCH($AF$3,'Cat-3'!$1:$1,)</f>
        <v>4</v>
      </c>
      <c r="AG254" s="65">
        <f>INDEX('Cat-3'!$1:$1048576,'PLANT N MACHINERY BANK AUDIT'!AE254,'PLANT N MACHINERY BANK AUDIT'!AF254)</f>
        <v>101.3</v>
      </c>
      <c r="AH254" s="65">
        <f>MATCH($AH$3,'Cat-3'!$1:$1,)</f>
        <v>90</v>
      </c>
      <c r="AI254" s="65">
        <f>INDEX('Cat-3'!$1:$1048576,'PLANT N MACHINERY BANK AUDIT'!AE254,'PLANT N MACHINERY BANK AUDIT'!AH254)</f>
        <v>144.19999999999999</v>
      </c>
      <c r="AJ254" s="93">
        <f>AI254/AG254</f>
        <v>1.4234945705824285</v>
      </c>
      <c r="AK254" s="89" t="s">
        <v>1601</v>
      </c>
      <c r="AL254" s="65">
        <f>MATCH(AK254,'Cat-4'!$A:$A,)</f>
        <v>794</v>
      </c>
      <c r="AM254" s="65">
        <f>MATCH($AM$3,'Cat-4'!$1:$1)</f>
        <v>4</v>
      </c>
      <c r="AN254" s="65">
        <f>INDEX('Cat-4'!$1:$1048576,'PLANT N MACHINERY BANK AUDIT'!AL254,'PLANT N MACHINERY BANK AUDIT'!AM254)</f>
        <v>91.2</v>
      </c>
      <c r="AO254" s="65">
        <f>MATCH($AO$3,'Cat-4'!$1:$1)</f>
        <v>147</v>
      </c>
      <c r="AP254" s="65">
        <f>INDEX('Cat-4'!$1:$1048576,'PLANT N MACHINERY BANK AUDIT'!AL254,'PLANT N MACHINERY BANK AUDIT'!AO254)</f>
        <v>115.5</v>
      </c>
      <c r="AQ254" s="92">
        <f>AP254/AN254</f>
        <v>1.2664473684210527</v>
      </c>
      <c r="AR254" s="92">
        <f>AQ254*AJ254*AC254*V254</f>
        <v>2.2536439020491517</v>
      </c>
      <c r="AS254" s="92">
        <f t="shared" si="186"/>
        <v>26.005555555555556</v>
      </c>
      <c r="AT254" s="65">
        <f>INDEX('EL&amp;SV1'!$C$3:$G$33,MATCH('PLANT N MACHINERY BANK AUDIT'!AK254,'EL&amp;SV1'!$G$3:$G$76,0),MATCH(IF('PLANT N MACHINERY BANK AUDIT'!I254&gt;5000000,"A",IF('PLANT N MACHINERY BANK AUDIT'!I254&gt;2000000,"B",IF('PLANT N MACHINERY BANK AUDIT'!I254&gt;100000,"C","D"))),'EL&amp;SV1'!$C$3:$G$3,0))</f>
        <v>10</v>
      </c>
      <c r="AU254" s="104">
        <f>INDEX('EL&amp;SV1'!$G$3:$K$76,MATCH(AK254,'EL&amp;SV1'!$G$3:$G$76,0),MATCH(IF('PLANT N MACHINERY BANK AUDIT'!I254&gt;5000000,"A",IF('PLANT N MACHINERY BANK AUDIT'!I254&gt;2000000,"B",IF('PLANT N MACHINERY BANK AUDIT'!I254&gt;100000,"C","D"))),'EL&amp;SV1'!$G$3:$K$3,0))</f>
        <v>0.9</v>
      </c>
      <c r="AV254" s="102">
        <f t="shared" si="187"/>
        <v>578397.70746091474</v>
      </c>
      <c r="AW254" s="103">
        <f t="shared" si="188"/>
        <v>520557.93671482324</v>
      </c>
      <c r="AX254" s="103">
        <f t="shared" si="189"/>
        <v>57839.770746091497</v>
      </c>
    </row>
    <row r="255" spans="1:50" ht="15.6" customHeight="1" x14ac:dyDescent="0.2">
      <c r="A255" s="53">
        <f>ROWS($B$5:B255)</f>
        <v>251</v>
      </c>
      <c r="B255" s="84" t="s">
        <v>4434</v>
      </c>
      <c r="C255" s="84" t="s">
        <v>4435</v>
      </c>
      <c r="D255" s="54" t="s">
        <v>3885</v>
      </c>
      <c r="E255" s="55">
        <v>39604</v>
      </c>
      <c r="F255" s="56">
        <v>15</v>
      </c>
      <c r="G255" s="55">
        <v>45082</v>
      </c>
      <c r="H255" s="57">
        <v>1.1808219178082191</v>
      </c>
      <c r="I255" s="58">
        <v>256121.16522374429</v>
      </c>
      <c r="J255" s="58">
        <v>240706</v>
      </c>
      <c r="K255" s="59">
        <v>13369</v>
      </c>
      <c r="L255" s="59"/>
      <c r="M255" s="60">
        <v>2046.1652237442904</v>
      </c>
      <c r="N255" s="60">
        <v>16474.16522374429</v>
      </c>
      <c r="O255" s="88">
        <f t="shared" si="182"/>
        <v>39600</v>
      </c>
      <c r="P255" s="65"/>
      <c r="Q255" s="65"/>
      <c r="R255" s="65"/>
      <c r="S255" s="65"/>
      <c r="T255" s="65"/>
      <c r="U255" s="65"/>
      <c r="V255" s="65"/>
      <c r="W255" s="97"/>
      <c r="X255" s="65"/>
      <c r="Y255" s="65"/>
      <c r="Z255" s="65"/>
      <c r="AA255" s="65"/>
      <c r="AB255" s="65"/>
      <c r="AC255" s="65"/>
      <c r="AD255" s="98" t="s">
        <v>2839</v>
      </c>
      <c r="AE255" s="65">
        <f>MATCH(AD255,'Cat-3'!$A:$A,)</f>
        <v>757</v>
      </c>
      <c r="AF255" s="65">
        <f>MATCH(O255,'Cat-3'!$1:$1,)</f>
        <v>45</v>
      </c>
      <c r="AG255" s="65">
        <f>INDEX('Cat-3'!$1:$1048576,'PLANT N MACHINERY BANK AUDIT'!AE255,'PLANT N MACHINERY BANK AUDIT'!AF255)</f>
        <v>94.8</v>
      </c>
      <c r="AH255" s="65">
        <f>MATCH($AH$3,'Cat-3'!$1:$1,)</f>
        <v>90</v>
      </c>
      <c r="AI255" s="65">
        <f>INDEX('Cat-3'!$1:$1048576,'PLANT N MACHINERY BANK AUDIT'!AE255,'PLANT N MACHINERY BANK AUDIT'!AH255)</f>
        <v>93.3</v>
      </c>
      <c r="AJ255" s="93">
        <f t="shared" ref="AJ255" si="245">AI255/AG255</f>
        <v>0.98417721518987344</v>
      </c>
      <c r="AK255" s="89" t="s">
        <v>1309</v>
      </c>
      <c r="AL255" s="65">
        <f>MATCH(AK255,'Cat-4'!$A:$A,)</f>
        <v>647</v>
      </c>
      <c r="AM255" s="65">
        <f>MATCH($AM$3,'Cat-4'!$1:$1)</f>
        <v>4</v>
      </c>
      <c r="AN255" s="65">
        <f>INDEX('Cat-4'!$1:$1048576,'PLANT N MACHINERY BANK AUDIT'!AL255,'PLANT N MACHINERY BANK AUDIT'!AM255)</f>
        <v>100.5</v>
      </c>
      <c r="AO255" s="65">
        <f>MATCH($AO$3,'Cat-4'!$1:$1)</f>
        <v>147</v>
      </c>
      <c r="AP255" s="65">
        <f>INDEX('Cat-4'!$1:$1048576,'PLANT N MACHINERY BANK AUDIT'!AL255,'PLANT N MACHINERY BANK AUDIT'!AO255)</f>
        <v>95.4</v>
      </c>
      <c r="AQ255" s="92">
        <f t="shared" ref="AQ255" si="246">AP255/AN255</f>
        <v>0.94925373134328361</v>
      </c>
      <c r="AR255" s="92">
        <f>AQ255*AJ255</f>
        <v>0.93423389382202915</v>
      </c>
      <c r="AS255" s="92">
        <f t="shared" si="186"/>
        <v>16.180555555555557</v>
      </c>
      <c r="AT255" s="65">
        <v>5</v>
      </c>
      <c r="AU255" s="104">
        <v>1</v>
      </c>
      <c r="AV255" s="102">
        <f t="shared" si="187"/>
        <v>239277.07347721391</v>
      </c>
      <c r="AW255" s="103">
        <f t="shared" si="188"/>
        <v>239277.07347721391</v>
      </c>
      <c r="AX255" s="103">
        <f t="shared" si="189"/>
        <v>0</v>
      </c>
    </row>
    <row r="256" spans="1:50" ht="15.6" customHeight="1" x14ac:dyDescent="0.2">
      <c r="A256" s="53">
        <f>ROWS($B$5:B256)</f>
        <v>252</v>
      </c>
      <c r="B256" s="85" t="s">
        <v>4734</v>
      </c>
      <c r="C256" s="87" t="s">
        <v>4591</v>
      </c>
      <c r="D256" s="54" t="s">
        <v>4706</v>
      </c>
      <c r="E256" s="64">
        <v>43342</v>
      </c>
      <c r="F256" s="63">
        <v>15</v>
      </c>
      <c r="G256" s="55">
        <v>48821</v>
      </c>
      <c r="H256" s="57">
        <v>11.424657534246576</v>
      </c>
      <c r="I256" s="58">
        <v>255000</v>
      </c>
      <c r="J256" s="58">
        <v>72487</v>
      </c>
      <c r="K256" s="58">
        <v>12750</v>
      </c>
      <c r="L256" s="58"/>
      <c r="M256" s="60">
        <v>169763</v>
      </c>
      <c r="N256" s="60">
        <v>186048</v>
      </c>
      <c r="O256" s="88">
        <f t="shared" si="182"/>
        <v>43313</v>
      </c>
      <c r="P256" s="65"/>
      <c r="Q256" s="65"/>
      <c r="R256" s="65"/>
      <c r="S256" s="65"/>
      <c r="T256" s="65"/>
      <c r="U256" s="65"/>
      <c r="V256" s="65"/>
      <c r="W256" s="65"/>
      <c r="X256" s="65"/>
      <c r="Y256" s="65"/>
      <c r="Z256" s="65"/>
      <c r="AA256" s="65"/>
      <c r="AB256" s="65"/>
      <c r="AC256" s="65"/>
      <c r="AD256" s="96"/>
      <c r="AE256" s="65"/>
      <c r="AF256" s="65"/>
      <c r="AG256" s="65"/>
      <c r="AH256" s="65"/>
      <c r="AI256" s="65"/>
      <c r="AJ256" s="65"/>
      <c r="AK256" s="89" t="s">
        <v>1458</v>
      </c>
      <c r="AL256" s="65">
        <f>MATCH(AK256,'Cat-4'!$A:$A,)</f>
        <v>722</v>
      </c>
      <c r="AM256" s="65">
        <f>MATCH(O256,'Cat-4'!$1:$1)</f>
        <v>80</v>
      </c>
      <c r="AN256" s="65">
        <f>INDEX('Cat-4'!$1:$1048576,'PLANT N MACHINERY BANK AUDIT'!AL256,'PLANT N MACHINERY BANK AUDIT'!AM256)</f>
        <v>111.2</v>
      </c>
      <c r="AO256" s="65">
        <f>MATCH($AO$3,'Cat-4'!$1:$1)</f>
        <v>147</v>
      </c>
      <c r="AP256" s="65">
        <f>INDEX('Cat-4'!$1:$1048576,'PLANT N MACHINERY BANK AUDIT'!AL256,'PLANT N MACHINERY BANK AUDIT'!AO256)</f>
        <v>130</v>
      </c>
      <c r="AQ256" s="92">
        <f>AP256/AN256</f>
        <v>1.1690647482014389</v>
      </c>
      <c r="AR256" s="92">
        <f>AQ256</f>
        <v>1.1690647482014389</v>
      </c>
      <c r="AS256" s="92">
        <f t="shared" si="186"/>
        <v>5.9444444444444446</v>
      </c>
      <c r="AT256" s="65">
        <f>INDEX('EL&amp;SV1'!$C$3:$G$33,MATCH('PLANT N MACHINERY BANK AUDIT'!AK256,'EL&amp;SV1'!$G$3:$G$76,0),MATCH(IF('PLANT N MACHINERY BANK AUDIT'!I256&gt;5000000,"A",IF('PLANT N MACHINERY BANK AUDIT'!I256&gt;2000000,"B",IF('PLANT N MACHINERY BANK AUDIT'!I256&gt;100000,"C","D"))),'EL&amp;SV1'!$C$3:$G$3,0))</f>
        <v>10</v>
      </c>
      <c r="AU256" s="104">
        <f>INDEX('EL&amp;SV1'!$G$3:$K$76,MATCH(AK256,'EL&amp;SV1'!$G$3:$G$76,0),MATCH(IF('PLANT N MACHINERY BANK AUDIT'!I256&gt;5000000,"A",IF('PLANT N MACHINERY BANK AUDIT'!I256&gt;2000000,"B",IF('PLANT N MACHINERY BANK AUDIT'!I256&gt;100000,"C","D"))),'EL&amp;SV1'!$G$3:$K$3,0))</f>
        <v>0.9</v>
      </c>
      <c r="AV256" s="102">
        <f t="shared" si="187"/>
        <v>298111.51079136692</v>
      </c>
      <c r="AW256" s="103">
        <f t="shared" si="188"/>
        <v>159489.6582733813</v>
      </c>
      <c r="AX256" s="103">
        <f t="shared" si="189"/>
        <v>138621.85251798562</v>
      </c>
    </row>
    <row r="257" spans="1:50" ht="15.6" customHeight="1" x14ac:dyDescent="0.2">
      <c r="A257" s="53">
        <f>ROWS($B$5:B257)</f>
        <v>253</v>
      </c>
      <c r="B257" s="84" t="s">
        <v>4463</v>
      </c>
      <c r="C257" s="84" t="s">
        <v>4464</v>
      </c>
      <c r="D257" s="54" t="s">
        <v>4020</v>
      </c>
      <c r="E257" s="55">
        <v>39829</v>
      </c>
      <c r="F257" s="56">
        <v>15</v>
      </c>
      <c r="G257" s="55">
        <v>45307</v>
      </c>
      <c r="H257" s="57">
        <v>1.7972602739726027</v>
      </c>
      <c r="I257" s="58">
        <v>254874.25684931508</v>
      </c>
      <c r="J257" s="58">
        <v>230559</v>
      </c>
      <c r="K257" s="59">
        <v>13219</v>
      </c>
      <c r="L257" s="59"/>
      <c r="M257" s="60">
        <v>11096.256849315076</v>
      </c>
      <c r="N257" s="60">
        <v>25611.256849315076</v>
      </c>
      <c r="O257" s="88">
        <f t="shared" si="182"/>
        <v>39814</v>
      </c>
      <c r="P257" s="65"/>
      <c r="Q257" s="65"/>
      <c r="R257" s="65"/>
      <c r="S257" s="65"/>
      <c r="T257" s="65"/>
      <c r="U257" s="65"/>
      <c r="V257" s="65"/>
      <c r="W257" s="65"/>
      <c r="X257" s="65"/>
      <c r="Y257" s="65"/>
      <c r="Z257" s="65"/>
      <c r="AA257" s="65"/>
      <c r="AB257" s="65"/>
      <c r="AC257" s="65"/>
      <c r="AD257" s="98" t="s">
        <v>2684</v>
      </c>
      <c r="AE257" s="65">
        <f>MATCH(AD257,'Cat-3'!$A:$A,)</f>
        <v>674</v>
      </c>
      <c r="AF257" s="65">
        <f>MATCH(O257,'Cat-3'!$1:$1,)</f>
        <v>52</v>
      </c>
      <c r="AG257" s="65">
        <f>INDEX('Cat-3'!$1:$1048576,'PLANT N MACHINERY BANK AUDIT'!AE257,'PLANT N MACHINERY BANK AUDIT'!AF257)</f>
        <v>126.3</v>
      </c>
      <c r="AH257" s="65">
        <f>MATCH($AH$3,'Cat-3'!$1:$1,)</f>
        <v>90</v>
      </c>
      <c r="AI257" s="65">
        <f>INDEX('Cat-3'!$1:$1048576,'PLANT N MACHINERY BANK AUDIT'!AE257,'PLANT N MACHINERY BANK AUDIT'!AH257)</f>
        <v>131.80000000000001</v>
      </c>
      <c r="AJ257" s="93">
        <f t="shared" ref="AJ257" si="247">AI257/AG257</f>
        <v>1.0435471100554237</v>
      </c>
      <c r="AK257" s="89" t="s">
        <v>1511</v>
      </c>
      <c r="AL257" s="65">
        <f>MATCH(AK257,'Cat-4'!$A:$A,)</f>
        <v>749</v>
      </c>
      <c r="AM257" s="65">
        <f>MATCH($AM$3,'Cat-4'!$1:$1)</f>
        <v>4</v>
      </c>
      <c r="AN257" s="65">
        <f>INDEX('Cat-4'!$1:$1048576,'PLANT N MACHINERY BANK AUDIT'!AL257,'PLANT N MACHINERY BANK AUDIT'!AM257)</f>
        <v>107</v>
      </c>
      <c r="AO257" s="65">
        <f>MATCH($AO$3,'Cat-4'!$1:$1)</f>
        <v>147</v>
      </c>
      <c r="AP257" s="65">
        <f>INDEX('Cat-4'!$1:$1048576,'PLANT N MACHINERY BANK AUDIT'!AL257,'PLANT N MACHINERY BANK AUDIT'!AO257)</f>
        <v>144.69999999999999</v>
      </c>
      <c r="AQ257" s="92">
        <f t="shared" ref="AQ257" si="248">AP257/AN257</f>
        <v>1.3523364485981306</v>
      </c>
      <c r="AR257" s="92">
        <f>AQ257*AJ257</f>
        <v>1.4112267927571942</v>
      </c>
      <c r="AS257" s="92">
        <f t="shared" si="186"/>
        <v>15.566666666666666</v>
      </c>
      <c r="AT257" s="65">
        <f>INDEX('EL&amp;SV1'!$C$3:$G$33,MATCH('PLANT N MACHINERY BANK AUDIT'!AK257,'EL&amp;SV1'!$G$3:$G$76,0),MATCH(IF('PLANT N MACHINERY BANK AUDIT'!I257&gt;5000000,"A",IF('PLANT N MACHINERY BANK AUDIT'!I257&gt;2000000,"B",IF('PLANT N MACHINERY BANK AUDIT'!I257&gt;100000,"C","D"))),'EL&amp;SV1'!$C$3:$G$3,0))</f>
        <v>6</v>
      </c>
      <c r="AU257" s="104">
        <f>INDEX('EL&amp;SV1'!$G$3:$K$76,MATCH(AK257,'EL&amp;SV1'!$G$3:$G$76,0),MATCH(IF('PLANT N MACHINERY BANK AUDIT'!I257&gt;5000000,"A",IF('PLANT N MACHINERY BANK AUDIT'!I257&gt;2000000,"B",IF('PLANT N MACHINERY BANK AUDIT'!I257&gt;100000,"C","D"))),'EL&amp;SV1'!$G$3:$K$3,0))</f>
        <v>0.95</v>
      </c>
      <c r="AV257" s="102">
        <f t="shared" si="187"/>
        <v>359685.38004983222</v>
      </c>
      <c r="AW257" s="103">
        <f t="shared" si="188"/>
        <v>341701.11104734062</v>
      </c>
      <c r="AX257" s="103">
        <f t="shared" si="189"/>
        <v>17984.269002491608</v>
      </c>
    </row>
    <row r="258" spans="1:50" ht="15.6" customHeight="1" x14ac:dyDescent="0.2">
      <c r="A258" s="53">
        <f>ROWS($B$5:B258)</f>
        <v>254</v>
      </c>
      <c r="B258" s="84" t="s">
        <v>4651</v>
      </c>
      <c r="C258" s="84" t="s">
        <v>4500</v>
      </c>
      <c r="D258" s="54" t="s">
        <v>4647</v>
      </c>
      <c r="E258" s="55">
        <v>41663</v>
      </c>
      <c r="F258" s="56">
        <v>15</v>
      </c>
      <c r="G258" s="55">
        <v>47142</v>
      </c>
      <c r="H258" s="57">
        <v>6.8246575342465752</v>
      </c>
      <c r="I258" s="58">
        <v>252220.88219178084</v>
      </c>
      <c r="J258" s="58">
        <v>148687</v>
      </c>
      <c r="K258" s="61">
        <v>13260</v>
      </c>
      <c r="L258" s="61"/>
      <c r="M258" s="60">
        <v>90273.882191780838</v>
      </c>
      <c r="N258" s="60">
        <v>105883.88219178084</v>
      </c>
      <c r="O258" s="88">
        <f t="shared" si="182"/>
        <v>41640</v>
      </c>
      <c r="P258" s="65"/>
      <c r="Q258" s="65"/>
      <c r="R258" s="65"/>
      <c r="S258" s="65"/>
      <c r="T258" s="65"/>
      <c r="U258" s="65"/>
      <c r="V258" s="65"/>
      <c r="W258" s="65"/>
      <c r="X258" s="65"/>
      <c r="Y258" s="65"/>
      <c r="Z258" s="65"/>
      <c r="AA258" s="65"/>
      <c r="AB258" s="65"/>
      <c r="AC258" s="65"/>
      <c r="AD258" s="96"/>
      <c r="AE258" s="65"/>
      <c r="AF258" s="65"/>
      <c r="AG258" s="65"/>
      <c r="AH258" s="65"/>
      <c r="AI258" s="65"/>
      <c r="AJ258" s="65"/>
      <c r="AK258" s="89" t="s">
        <v>1458</v>
      </c>
      <c r="AL258" s="65">
        <f>MATCH(AK258,'Cat-4'!$A:$A,)</f>
        <v>722</v>
      </c>
      <c r="AM258" s="65">
        <f>MATCH(O258,'Cat-4'!$1:$1)</f>
        <v>25</v>
      </c>
      <c r="AN258" s="65">
        <f>INDEX('Cat-4'!$1:$1048576,'PLANT N MACHINERY BANK AUDIT'!AL258,'PLANT N MACHINERY BANK AUDIT'!AM258)</f>
        <v>105.9</v>
      </c>
      <c r="AO258" s="65">
        <f>MATCH($AO$3,'Cat-4'!$1:$1)</f>
        <v>147</v>
      </c>
      <c r="AP258" s="65">
        <f>INDEX('Cat-4'!$1:$1048576,'PLANT N MACHINERY BANK AUDIT'!AL258,'PLANT N MACHINERY BANK AUDIT'!AO258)</f>
        <v>130</v>
      </c>
      <c r="AQ258" s="92">
        <f>AP258/AN258</f>
        <v>1.2275731822474032</v>
      </c>
      <c r="AR258" s="92">
        <f>AQ258</f>
        <v>1.2275731822474032</v>
      </c>
      <c r="AS258" s="92">
        <f t="shared" si="186"/>
        <v>10.544444444444444</v>
      </c>
      <c r="AT258" s="65">
        <f>INDEX('EL&amp;SV1'!$C$3:$G$33,MATCH('PLANT N MACHINERY BANK AUDIT'!AK258,'EL&amp;SV1'!$G$3:$G$76,0),MATCH(IF('PLANT N MACHINERY BANK AUDIT'!I258&gt;5000000,"A",IF('PLANT N MACHINERY BANK AUDIT'!I258&gt;2000000,"B",IF('PLANT N MACHINERY BANK AUDIT'!I258&gt;100000,"C","D"))),'EL&amp;SV1'!$C$3:$G$3,0))</f>
        <v>10</v>
      </c>
      <c r="AU258" s="104">
        <f>INDEX('EL&amp;SV1'!$G$3:$K$76,MATCH(AK258,'EL&amp;SV1'!$G$3:$G$76,0),MATCH(IF('PLANT N MACHINERY BANK AUDIT'!I258&gt;5000000,"A",IF('PLANT N MACHINERY BANK AUDIT'!I258&gt;2000000,"B",IF('PLANT N MACHINERY BANK AUDIT'!I258&gt;100000,"C","D"))),'EL&amp;SV1'!$G$3:$K$3,0))</f>
        <v>0.9</v>
      </c>
      <c r="AV258" s="102">
        <f t="shared" si="187"/>
        <v>309619.59098141181</v>
      </c>
      <c r="AW258" s="103">
        <f t="shared" si="188"/>
        <v>278657.63188327063</v>
      </c>
      <c r="AX258" s="103">
        <f t="shared" si="189"/>
        <v>30961.959098141175</v>
      </c>
    </row>
    <row r="259" spans="1:50" ht="15.6" customHeight="1" x14ac:dyDescent="0.2">
      <c r="A259" s="53">
        <f>ROWS($B$5:B259)</f>
        <v>255</v>
      </c>
      <c r="B259" s="84" t="s">
        <v>4090</v>
      </c>
      <c r="C259" s="84"/>
      <c r="D259" s="54" t="s">
        <v>4031</v>
      </c>
      <c r="E259" s="55">
        <v>36518</v>
      </c>
      <c r="F259" s="56">
        <v>15</v>
      </c>
      <c r="G259" s="55">
        <v>41997</v>
      </c>
      <c r="H259" s="57">
        <v>-7.2712328767123289</v>
      </c>
      <c r="I259" s="58">
        <v>251602</v>
      </c>
      <c r="J259" s="58">
        <v>239022</v>
      </c>
      <c r="K259" s="59">
        <v>12580</v>
      </c>
      <c r="L259" s="59"/>
      <c r="M259" s="60">
        <v>0</v>
      </c>
      <c r="N259" s="60">
        <v>0</v>
      </c>
      <c r="O259" s="88">
        <f t="shared" si="182"/>
        <v>36495</v>
      </c>
      <c r="P259" s="99" t="s">
        <v>3790</v>
      </c>
      <c r="Q259" s="65">
        <f>MATCH(P259,'Cat-1'!$A:$A,0)</f>
        <v>507</v>
      </c>
      <c r="R259" s="65">
        <f>MATCH(O259,'Cat-1'!$1:$1,0)</f>
        <v>215</v>
      </c>
      <c r="S259" s="65">
        <f>INDEX('Cat-1'!$1:$1048576,'PLANT N MACHINERY BANK AUDIT'!Q259,'PLANT N MACHINERY BANK AUDIT'!R259)</f>
        <v>282.3</v>
      </c>
      <c r="T259" s="65">
        <f>MATCH($T$3,'Cat-1'!$1:$1,)</f>
        <v>215</v>
      </c>
      <c r="U259" s="65">
        <f>INDEX('Cat-1'!$1:$1048576,'PLANT N MACHINERY BANK AUDIT'!Q259,'PLANT N MACHINERY BANK AUDIT'!T259)</f>
        <v>282.3</v>
      </c>
      <c r="V259" s="92">
        <f>U259/S259</f>
        <v>1</v>
      </c>
      <c r="W259" s="99" t="s">
        <v>3400</v>
      </c>
      <c r="X259" s="65">
        <f>MATCH(W259,'Cat-2'!$A:$A,)</f>
        <v>496</v>
      </c>
      <c r="Y259" s="65">
        <f>MATCH($Y$3,'Cat-2'!$1:$1)</f>
        <v>4</v>
      </c>
      <c r="Z259" s="65">
        <f>INDEX('Cat-2'!$1:$1048576,'PLANT N MACHINERY BANK AUDIT'!X259,'PLANT N MACHINERY BANK AUDIT'!Y259)</f>
        <v>66</v>
      </c>
      <c r="AA259" s="65">
        <f>MATCH($AA$3,'Cat-2'!$1:$1)</f>
        <v>63</v>
      </c>
      <c r="AB259" s="65">
        <f>INDEX('Cat-2'!$1:$1048576,'PLANT N MACHINERY BANK AUDIT'!X259,'PLANT N MACHINERY BANK AUDIT'!AA259)</f>
        <v>66</v>
      </c>
      <c r="AC259" s="93">
        <f>AB259/Z259</f>
        <v>1</v>
      </c>
      <c r="AD259" s="98" t="s">
        <v>2722</v>
      </c>
      <c r="AE259" s="65">
        <f>MATCH(AD259,'Cat-3'!$A:$A,)</f>
        <v>695</v>
      </c>
      <c r="AF259" s="65">
        <f>MATCH($AF$3,'Cat-3'!$1:$1,)</f>
        <v>4</v>
      </c>
      <c r="AG259" s="65">
        <f>INDEX('Cat-3'!$1:$1048576,'PLANT N MACHINERY BANK AUDIT'!AE259,'PLANT N MACHINERY BANK AUDIT'!AF259)</f>
        <v>101.5</v>
      </c>
      <c r="AH259" s="65">
        <f>MATCH($AH$3,'Cat-3'!$1:$1,)</f>
        <v>90</v>
      </c>
      <c r="AI259" s="65">
        <f>INDEX('Cat-3'!$1:$1048576,'PLANT N MACHINERY BANK AUDIT'!AE259,'PLANT N MACHINERY BANK AUDIT'!AH259)</f>
        <v>102.9</v>
      </c>
      <c r="AJ259" s="93">
        <f>AI259/AG259</f>
        <v>1.0137931034482759</v>
      </c>
      <c r="AK259" s="89" t="s">
        <v>1323</v>
      </c>
      <c r="AL259" s="65">
        <f>MATCH(AK259,'Cat-4'!$A:$A,)</f>
        <v>654</v>
      </c>
      <c r="AM259" s="65">
        <f>MATCH($AM$3,'Cat-4'!$1:$1)</f>
        <v>4</v>
      </c>
      <c r="AN259" s="65">
        <f>INDEX('Cat-4'!$1:$1048576,'PLANT N MACHINERY BANK AUDIT'!AL259,'PLANT N MACHINERY BANK AUDIT'!AM259)</f>
        <v>94.7</v>
      </c>
      <c r="AO259" s="65">
        <f>MATCH($AO$3,'Cat-4'!$1:$1)</f>
        <v>147</v>
      </c>
      <c r="AP259" s="65">
        <f>INDEX('Cat-4'!$1:$1048576,'PLANT N MACHINERY BANK AUDIT'!AL259,'PLANT N MACHINERY BANK AUDIT'!AO259)</f>
        <v>114</v>
      </c>
      <c r="AQ259" s="92">
        <f>AP259/AN259</f>
        <v>1.2038014783526927</v>
      </c>
      <c r="AR259" s="92">
        <f>AQ259*AJ259*AC259*V259</f>
        <v>1.2204056366747988</v>
      </c>
      <c r="AS259" s="92">
        <f t="shared" si="186"/>
        <v>24.627777777777776</v>
      </c>
      <c r="AT259" s="65">
        <f>INDEX('EL&amp;SV1'!$C$3:$G$33,MATCH('PLANT N MACHINERY BANK AUDIT'!AK259,'EL&amp;SV1'!$G$3:$G$76,0),MATCH(IF('PLANT N MACHINERY BANK AUDIT'!I259&gt;5000000,"A",IF('PLANT N MACHINERY BANK AUDIT'!I259&gt;2000000,"B",IF('PLANT N MACHINERY BANK AUDIT'!I259&gt;100000,"C","D"))),'EL&amp;SV1'!$C$3:$G$3,0))</f>
        <v>6</v>
      </c>
      <c r="AU259" s="104">
        <f>INDEX('EL&amp;SV1'!$G$3:$K$76,MATCH(AK259,'EL&amp;SV1'!$G$3:$G$76,0),MATCH(IF('PLANT N MACHINERY BANK AUDIT'!I259&gt;5000000,"A",IF('PLANT N MACHINERY BANK AUDIT'!I259&gt;2000000,"B",IF('PLANT N MACHINERY BANK AUDIT'!I259&gt;100000,"C","D"))),'EL&amp;SV1'!$G$3:$K$3,0))</f>
        <v>0.95</v>
      </c>
      <c r="AV259" s="102">
        <f t="shared" si="187"/>
        <v>307056.49899865274</v>
      </c>
      <c r="AW259" s="103">
        <f t="shared" si="188"/>
        <v>291703.6740487201</v>
      </c>
      <c r="AX259" s="103">
        <f t="shared" si="189"/>
        <v>15352.824949932634</v>
      </c>
    </row>
    <row r="260" spans="1:50" ht="15.6" customHeight="1" x14ac:dyDescent="0.2">
      <c r="A260" s="53">
        <f>ROWS($B$5:B260)</f>
        <v>256</v>
      </c>
      <c r="B260" s="85" t="s">
        <v>4739</v>
      </c>
      <c r="C260" s="87" t="s">
        <v>4603</v>
      </c>
      <c r="D260" s="54" t="s">
        <v>4721</v>
      </c>
      <c r="E260" s="64">
        <v>43210</v>
      </c>
      <c r="F260" s="63">
        <v>15</v>
      </c>
      <c r="G260" s="55">
        <v>48689</v>
      </c>
      <c r="H260" s="57">
        <v>11.063013698630137</v>
      </c>
      <c r="I260" s="58">
        <v>250000</v>
      </c>
      <c r="J260" s="58">
        <v>78293</v>
      </c>
      <c r="K260" s="58">
        <v>12500</v>
      </c>
      <c r="L260" s="58"/>
      <c r="M260" s="60">
        <v>159207</v>
      </c>
      <c r="N260" s="60">
        <v>175028</v>
      </c>
      <c r="O260" s="88">
        <f t="shared" si="182"/>
        <v>43191</v>
      </c>
      <c r="P260" s="65"/>
      <c r="Q260" s="65"/>
      <c r="R260" s="65"/>
      <c r="S260" s="65"/>
      <c r="T260" s="65"/>
      <c r="U260" s="65"/>
      <c r="V260" s="65"/>
      <c r="W260" s="97"/>
      <c r="X260" s="65"/>
      <c r="Y260" s="65"/>
      <c r="Z260" s="65"/>
      <c r="AA260" s="65"/>
      <c r="AB260" s="65"/>
      <c r="AC260" s="65"/>
      <c r="AD260" s="96"/>
      <c r="AE260" s="65"/>
      <c r="AF260" s="65"/>
      <c r="AG260" s="65"/>
      <c r="AH260" s="65"/>
      <c r="AI260" s="65"/>
      <c r="AJ260" s="65"/>
      <c r="AK260" s="89" t="s">
        <v>1482</v>
      </c>
      <c r="AL260" s="65">
        <f>MATCH(AK260,'Cat-4'!$A:$A,)</f>
        <v>734</v>
      </c>
      <c r="AM260" s="65">
        <f>MATCH(O260,'Cat-4'!$1:$1)</f>
        <v>76</v>
      </c>
      <c r="AN260" s="65">
        <f>INDEX('Cat-4'!$1:$1048576,'PLANT N MACHINERY BANK AUDIT'!AL260,'PLANT N MACHINERY BANK AUDIT'!AM260)</f>
        <v>101.5</v>
      </c>
      <c r="AO260" s="65">
        <f>MATCH($AO$3,'Cat-4'!$1:$1)</f>
        <v>147</v>
      </c>
      <c r="AP260" s="65">
        <f>INDEX('Cat-4'!$1:$1048576,'PLANT N MACHINERY BANK AUDIT'!AL260,'PLANT N MACHINERY BANK AUDIT'!AO260)</f>
        <v>124.4</v>
      </c>
      <c r="AQ260" s="92">
        <f>AP260/AN260</f>
        <v>1.2256157635467981</v>
      </c>
      <c r="AR260" s="92">
        <f>AQ260</f>
        <v>1.2256157635467981</v>
      </c>
      <c r="AS260" s="92">
        <f t="shared" si="186"/>
        <v>6.3055555555555554</v>
      </c>
      <c r="AT260" s="65">
        <f>INDEX('EL&amp;SV1'!$C$3:$G$33,MATCH('PLANT N MACHINERY BANK AUDIT'!AK260,'EL&amp;SV1'!$G$3:$G$76,0),MATCH(IF('PLANT N MACHINERY BANK AUDIT'!I260&gt;5000000,"A",IF('PLANT N MACHINERY BANK AUDIT'!I260&gt;2000000,"B",IF('PLANT N MACHINERY BANK AUDIT'!I260&gt;100000,"C","D"))),'EL&amp;SV1'!$C$3:$G$3,0))</f>
        <v>6</v>
      </c>
      <c r="AU260" s="104">
        <f>INDEX('EL&amp;SV1'!$G$3:$K$76,MATCH(AK260,'EL&amp;SV1'!$G$3:$G$76,0),MATCH(IF('PLANT N MACHINERY BANK AUDIT'!I260&gt;5000000,"A",IF('PLANT N MACHINERY BANK AUDIT'!I260&gt;2000000,"B",IF('PLANT N MACHINERY BANK AUDIT'!I260&gt;100000,"C","D"))),'EL&amp;SV1'!$G$3:$K$3,0))</f>
        <v>0.95</v>
      </c>
      <c r="AV260" s="102">
        <f t="shared" si="187"/>
        <v>306403.94088669954</v>
      </c>
      <c r="AW260" s="103">
        <f t="shared" si="188"/>
        <v>291083.74384236452</v>
      </c>
      <c r="AX260" s="103">
        <f t="shared" si="189"/>
        <v>15320.197044335015</v>
      </c>
    </row>
    <row r="261" spans="1:50" ht="15.6" customHeight="1" x14ac:dyDescent="0.2">
      <c r="A261" s="53">
        <f>ROWS($B$5:B261)</f>
        <v>257</v>
      </c>
      <c r="B261" s="84" t="s">
        <v>4281</v>
      </c>
      <c r="C261" s="84" t="s">
        <v>4282</v>
      </c>
      <c r="D261" s="54" t="s">
        <v>3945</v>
      </c>
      <c r="E261" s="55">
        <v>38472</v>
      </c>
      <c r="F261" s="56">
        <v>15</v>
      </c>
      <c r="G261" s="55">
        <v>43951</v>
      </c>
      <c r="H261" s="57">
        <v>-1.9178082191780821</v>
      </c>
      <c r="I261" s="58">
        <v>249459.67123287672</v>
      </c>
      <c r="J261" s="58">
        <v>237760</v>
      </c>
      <c r="K261" s="59">
        <v>11700</v>
      </c>
      <c r="L261" s="59"/>
      <c r="M261" s="60">
        <v>-0.32876712328288704</v>
      </c>
      <c r="N261" s="60">
        <v>-0.32876712328288704</v>
      </c>
      <c r="O261" s="88">
        <f t="shared" ref="O261:O324" si="249">DATE(YEAR(E261),MONTH(E261),1)</f>
        <v>38443</v>
      </c>
      <c r="P261" s="65"/>
      <c r="Q261" s="65"/>
      <c r="R261" s="65"/>
      <c r="S261" s="65"/>
      <c r="T261" s="65"/>
      <c r="U261" s="65"/>
      <c r="V261" s="65"/>
      <c r="W261" s="95"/>
      <c r="X261" s="65"/>
      <c r="Y261" s="65"/>
      <c r="Z261" s="65"/>
      <c r="AA261" s="65"/>
      <c r="AB261" s="65"/>
      <c r="AC261" s="65"/>
      <c r="AD261" s="98" t="s">
        <v>2636</v>
      </c>
      <c r="AE261" s="65">
        <f>MATCH(AD261,'Cat-3'!$A:$A,)</f>
        <v>649</v>
      </c>
      <c r="AF261" s="65">
        <f>MATCH(O261,'Cat-3'!$1:$1,)</f>
        <v>7</v>
      </c>
      <c r="AG261" s="65">
        <f>INDEX('Cat-3'!$1:$1048576,'PLANT N MACHINERY BANK AUDIT'!AE261,'PLANT N MACHINERY BANK AUDIT'!AF261)</f>
        <v>105.6</v>
      </c>
      <c r="AH261" s="65">
        <f>MATCH($AH$3,'Cat-3'!$1:$1,)</f>
        <v>90</v>
      </c>
      <c r="AI261" s="65">
        <f>INDEX('Cat-3'!$1:$1048576,'PLANT N MACHINERY BANK AUDIT'!AE261,'PLANT N MACHINERY BANK AUDIT'!AH261)</f>
        <v>144.19999999999999</v>
      </c>
      <c r="AJ261" s="93">
        <f t="shared" ref="AJ261" si="250">AI261/AG261</f>
        <v>1.365530303030303</v>
      </c>
      <c r="AK261" s="89" t="s">
        <v>1458</v>
      </c>
      <c r="AL261" s="65">
        <f>MATCH(AK261,'Cat-4'!$A:$A,)</f>
        <v>722</v>
      </c>
      <c r="AM261" s="65">
        <f>MATCH($AM$3,'Cat-4'!$1:$1)</f>
        <v>4</v>
      </c>
      <c r="AN261" s="65">
        <f>INDEX('Cat-4'!$1:$1048576,'PLANT N MACHINERY BANK AUDIT'!AL261,'PLANT N MACHINERY BANK AUDIT'!AM261)</f>
        <v>102.2</v>
      </c>
      <c r="AO261" s="65">
        <f>MATCH($AO$3,'Cat-4'!$1:$1)</f>
        <v>147</v>
      </c>
      <c r="AP261" s="65">
        <f>INDEX('Cat-4'!$1:$1048576,'PLANT N MACHINERY BANK AUDIT'!AL261,'PLANT N MACHINERY BANK AUDIT'!AO261)</f>
        <v>130</v>
      </c>
      <c r="AQ261" s="92">
        <f t="shared" ref="AQ261" si="251">AP261/AN261</f>
        <v>1.2720156555772995</v>
      </c>
      <c r="AR261" s="92">
        <f>AQ261*AJ261</f>
        <v>1.7369759236197593</v>
      </c>
      <c r="AS261" s="92">
        <f t="shared" si="186"/>
        <v>19.277777777777779</v>
      </c>
      <c r="AT261" s="65">
        <f>INDEX('EL&amp;SV1'!$C$3:$G$33,MATCH('PLANT N MACHINERY BANK AUDIT'!AK261,'EL&amp;SV1'!$G$3:$G$76,0),MATCH(IF('PLANT N MACHINERY BANK AUDIT'!I261&gt;5000000,"A",IF('PLANT N MACHINERY BANK AUDIT'!I261&gt;2000000,"B",IF('PLANT N MACHINERY BANK AUDIT'!I261&gt;100000,"C","D"))),'EL&amp;SV1'!$C$3:$G$3,0))</f>
        <v>10</v>
      </c>
      <c r="AU261" s="104">
        <f>INDEX('EL&amp;SV1'!$G$3:$K$76,MATCH(AK261,'EL&amp;SV1'!$G$3:$G$76,0),MATCH(IF('PLANT N MACHINERY BANK AUDIT'!I261&gt;5000000,"A",IF('PLANT N MACHINERY BANK AUDIT'!I261&gt;2000000,"B",IF('PLANT N MACHINERY BANK AUDIT'!I261&gt;100000,"C","D"))),'EL&amp;SV1'!$G$3:$K$3,0))</f>
        <v>0.9</v>
      </c>
      <c r="AV261" s="102">
        <f t="shared" si="187"/>
        <v>433305.44284560753</v>
      </c>
      <c r="AW261" s="103">
        <f t="shared" si="188"/>
        <v>389974.89856104681</v>
      </c>
      <c r="AX261" s="103">
        <f t="shared" si="189"/>
        <v>43330.544284560718</v>
      </c>
    </row>
    <row r="262" spans="1:50" ht="15.6" customHeight="1" x14ac:dyDescent="0.2">
      <c r="A262" s="53">
        <f>ROWS($B$5:B262)</f>
        <v>258</v>
      </c>
      <c r="B262" s="84" t="s">
        <v>4231</v>
      </c>
      <c r="C262" s="84" t="s">
        <v>4126</v>
      </c>
      <c r="D262" s="54" t="s">
        <v>4155</v>
      </c>
      <c r="E262" s="55">
        <v>38077</v>
      </c>
      <c r="F262" s="56">
        <v>15</v>
      </c>
      <c r="G262" s="55">
        <v>43555</v>
      </c>
      <c r="H262" s="57">
        <v>-3.0027397260273974</v>
      </c>
      <c r="I262" s="58">
        <v>248050.80223744293</v>
      </c>
      <c r="J262" s="58">
        <v>235803</v>
      </c>
      <c r="K262" s="59">
        <v>12248</v>
      </c>
      <c r="L262" s="59"/>
      <c r="M262" s="60">
        <v>-0.19776255707256496</v>
      </c>
      <c r="N262" s="60">
        <v>-0.19776255707256496</v>
      </c>
      <c r="O262" s="88">
        <f t="shared" si="249"/>
        <v>38047</v>
      </c>
      <c r="P262" s="65"/>
      <c r="Q262" s="65"/>
      <c r="R262" s="65"/>
      <c r="S262" s="65"/>
      <c r="T262" s="65"/>
      <c r="U262" s="65"/>
      <c r="V262" s="65"/>
      <c r="W262" s="99" t="s">
        <v>3387</v>
      </c>
      <c r="X262" s="65">
        <f>MATCH(W262,'Cat-2'!$A:$A,)</f>
        <v>489</v>
      </c>
      <c r="Y262" s="65">
        <f>MATCH(O262,'Cat-2'!$1:$1,)</f>
        <v>54</v>
      </c>
      <c r="Z262" s="65">
        <f>INDEX('Cat-2'!$1:$1048576,'PLANT N MACHINERY BANK AUDIT'!X262,'PLANT N MACHINERY BANK AUDIT'!Y262)</f>
        <v>125.7</v>
      </c>
      <c r="AA262" s="65">
        <f>MATCH($AA$3,'Cat-2'!$1:$1,)</f>
        <v>63</v>
      </c>
      <c r="AB262" s="65">
        <f>INDEX('Cat-2'!$1:$1048576,'PLANT N MACHINERY BANK AUDIT'!X262,'PLANT N MACHINERY BANK AUDIT'!AA262)</f>
        <v>132.5</v>
      </c>
      <c r="AC262" s="93">
        <f>AB262/Z262</f>
        <v>1.0540970564836913</v>
      </c>
      <c r="AD262" s="98" t="s">
        <v>2750</v>
      </c>
      <c r="AE262" s="65">
        <f>MATCH(AD262,'Cat-3'!$A:$A,)</f>
        <v>710</v>
      </c>
      <c r="AF262" s="65">
        <f>MATCH($AF$3,'Cat-3'!$1:$1,)</f>
        <v>4</v>
      </c>
      <c r="AG262" s="65">
        <f>INDEX('Cat-3'!$1:$1048576,'PLANT N MACHINERY BANK AUDIT'!AE262,'PLANT N MACHINERY BANK AUDIT'!AF262)</f>
        <v>100</v>
      </c>
      <c r="AH262" s="65">
        <f>MATCH($AH$3,'Cat-3'!$1:$1,)</f>
        <v>90</v>
      </c>
      <c r="AI262" s="65">
        <f>INDEX('Cat-3'!$1:$1048576,'PLANT N MACHINERY BANK AUDIT'!AE262,'PLANT N MACHINERY BANK AUDIT'!AH262)</f>
        <v>115.5</v>
      </c>
      <c r="AJ262" s="93">
        <f t="shared" ref="AJ262" si="252">AI262/AG262</f>
        <v>1.155</v>
      </c>
      <c r="AK262" s="89" t="s">
        <v>1351</v>
      </c>
      <c r="AL262" s="65">
        <f>MATCH(AK262,'Cat-4'!$A:$A,)</f>
        <v>668</v>
      </c>
      <c r="AM262" s="65">
        <f>MATCH($AM$3,'Cat-4'!$1:$1)</f>
        <v>4</v>
      </c>
      <c r="AN262" s="65">
        <f>INDEX('Cat-4'!$1:$1048576,'PLANT N MACHINERY BANK AUDIT'!AL262,'PLANT N MACHINERY BANK AUDIT'!AM262)</f>
        <v>104.4</v>
      </c>
      <c r="AO262" s="65">
        <f>MATCH($AO$3,'Cat-4'!$1:$1)</f>
        <v>147</v>
      </c>
      <c r="AP262" s="65">
        <f>INDEX('Cat-4'!$1:$1048576,'PLANT N MACHINERY BANK AUDIT'!AL262,'PLANT N MACHINERY BANK AUDIT'!AO262)</f>
        <v>140.9</v>
      </c>
      <c r="AQ262" s="92">
        <f t="shared" ref="AQ262" si="253">AP262/AN262</f>
        <v>1.3496168582375478</v>
      </c>
      <c r="AR262" s="101">
        <f>AQ262*AJ262*AC262</f>
        <v>1.6431343670845564</v>
      </c>
      <c r="AS262" s="92">
        <f t="shared" ref="AS262:AS325" si="254">YEARFRAC(E262,$AS$3)</f>
        <v>20.361111111111111</v>
      </c>
      <c r="AT262" s="65">
        <f>INDEX('EL&amp;SV1'!$C$3:$G$33,MATCH('PLANT N MACHINERY BANK AUDIT'!AK262,'EL&amp;SV1'!$G$3:$G$76,0),MATCH(IF('PLANT N MACHINERY BANK AUDIT'!I262&gt;5000000,"A",IF('PLANT N MACHINERY BANK AUDIT'!I262&gt;2000000,"B",IF('PLANT N MACHINERY BANK AUDIT'!I262&gt;100000,"C","D"))),'EL&amp;SV1'!$C$3:$G$3,0))</f>
        <v>10</v>
      </c>
      <c r="AU262" s="104">
        <f>INDEX('EL&amp;SV1'!$G$3:$K$76,MATCH(AK262,'EL&amp;SV1'!$G$3:$G$76,0),MATCH(IF('PLANT N MACHINERY BANK AUDIT'!I262&gt;5000000,"A",IF('PLANT N MACHINERY BANK AUDIT'!I262&gt;2000000,"B",IF('PLANT N MACHINERY BANK AUDIT'!I262&gt;100000,"C","D"))),'EL&amp;SV1'!$G$3:$K$3,0))</f>
        <v>0.95</v>
      </c>
      <c r="AV262" s="102">
        <f t="shared" ref="AV262:AV325" si="255">AR262*I262</f>
        <v>407580.79793923727</v>
      </c>
      <c r="AW262" s="103">
        <f t="shared" ref="AW262:AW325" si="256">AV262*(AU262/AT262)*IF(AS262&gt;AT262,AT262,AS262)</f>
        <v>387201.75804227538</v>
      </c>
      <c r="AX262" s="103">
        <f t="shared" ref="AX262:AX325" si="257">AV262-AW262</f>
        <v>20379.039896961884</v>
      </c>
    </row>
    <row r="263" spans="1:50" ht="15.6" customHeight="1" x14ac:dyDescent="0.2">
      <c r="A263" s="53">
        <f>ROWS($B$5:B263)</f>
        <v>259</v>
      </c>
      <c r="B263" s="84" t="s">
        <v>4687</v>
      </c>
      <c r="C263" s="84" t="s">
        <v>4688</v>
      </c>
      <c r="D263" s="54" t="s">
        <v>4647</v>
      </c>
      <c r="E263" s="55">
        <v>42121</v>
      </c>
      <c r="F263" s="62">
        <v>15</v>
      </c>
      <c r="G263" s="55">
        <v>47600</v>
      </c>
      <c r="H263" s="57">
        <v>8.0794520547945208</v>
      </c>
      <c r="I263" s="58">
        <v>246168.28246575344</v>
      </c>
      <c r="J263" s="58">
        <v>129349</v>
      </c>
      <c r="K263" s="61">
        <v>11918.700000000012</v>
      </c>
      <c r="L263" s="61"/>
      <c r="M263" s="60">
        <v>104900.58246575342</v>
      </c>
      <c r="N263" s="60">
        <v>119662.58246575342</v>
      </c>
      <c r="O263" s="88">
        <f t="shared" si="249"/>
        <v>42095</v>
      </c>
      <c r="P263" s="65"/>
      <c r="Q263" s="65"/>
      <c r="R263" s="65"/>
      <c r="S263" s="65"/>
      <c r="T263" s="65"/>
      <c r="U263" s="65"/>
      <c r="V263" s="65"/>
      <c r="W263" s="97"/>
      <c r="X263" s="65"/>
      <c r="Y263" s="65"/>
      <c r="Z263" s="65"/>
      <c r="AA263" s="65"/>
      <c r="AB263" s="65"/>
      <c r="AC263" s="65"/>
      <c r="AD263" s="96"/>
      <c r="AE263" s="65"/>
      <c r="AF263" s="65"/>
      <c r="AG263" s="65"/>
      <c r="AH263" s="65"/>
      <c r="AI263" s="65"/>
      <c r="AJ263" s="65"/>
      <c r="AK263" s="89" t="s">
        <v>1458</v>
      </c>
      <c r="AL263" s="65">
        <f>MATCH(AK263,'Cat-4'!$A:$A,)</f>
        <v>722</v>
      </c>
      <c r="AM263" s="65">
        <f>MATCH(O263,'Cat-4'!$1:$1)</f>
        <v>40</v>
      </c>
      <c r="AN263" s="65">
        <f>INDEX('Cat-4'!$1:$1048576,'PLANT N MACHINERY BANK AUDIT'!AL263,'PLANT N MACHINERY BANK AUDIT'!AM263)</f>
        <v>108.9</v>
      </c>
      <c r="AO263" s="65">
        <f>MATCH($AO$3,'Cat-4'!$1:$1)</f>
        <v>147</v>
      </c>
      <c r="AP263" s="65">
        <f>INDEX('Cat-4'!$1:$1048576,'PLANT N MACHINERY BANK AUDIT'!AL263,'PLANT N MACHINERY BANK AUDIT'!AO263)</f>
        <v>130</v>
      </c>
      <c r="AQ263" s="92">
        <f>AP263/AN263</f>
        <v>1.1937557392102847</v>
      </c>
      <c r="AR263" s="92">
        <f>AQ263</f>
        <v>1.1937557392102847</v>
      </c>
      <c r="AS263" s="92">
        <f t="shared" si="254"/>
        <v>9.2861111111111114</v>
      </c>
      <c r="AT263" s="65">
        <f>INDEX('EL&amp;SV1'!$C$3:$G$33,MATCH('PLANT N MACHINERY BANK AUDIT'!AK263,'EL&amp;SV1'!$G$3:$G$76,0),MATCH(IF('PLANT N MACHINERY BANK AUDIT'!I263&gt;5000000,"A",IF('PLANT N MACHINERY BANK AUDIT'!I263&gt;2000000,"B",IF('PLANT N MACHINERY BANK AUDIT'!I263&gt;100000,"C","D"))),'EL&amp;SV1'!$C$3:$G$3,0))</f>
        <v>10</v>
      </c>
      <c r="AU263" s="104">
        <f>INDEX('EL&amp;SV1'!$G$3:$K$76,MATCH(AK263,'EL&amp;SV1'!$G$3:$G$76,0),MATCH(IF('PLANT N MACHINERY BANK AUDIT'!I263&gt;5000000,"A",IF('PLANT N MACHINERY BANK AUDIT'!I263&gt;2000000,"B",IF('PLANT N MACHINERY BANK AUDIT'!I263&gt;100000,"C","D"))),'EL&amp;SV1'!$G$3:$K$3,0))</f>
        <v>0.9</v>
      </c>
      <c r="AV263" s="102">
        <f t="shared" si="255"/>
        <v>293864.80000503163</v>
      </c>
      <c r="AW263" s="103">
        <f t="shared" si="256"/>
        <v>245597.50660420521</v>
      </c>
      <c r="AX263" s="103">
        <f t="shared" si="257"/>
        <v>48267.293400826427</v>
      </c>
    </row>
    <row r="264" spans="1:50" ht="15.6" customHeight="1" x14ac:dyDescent="0.2">
      <c r="A264" s="53">
        <f>ROWS($B$5:B264)</f>
        <v>260</v>
      </c>
      <c r="B264" s="84" t="s">
        <v>4372</v>
      </c>
      <c r="C264" s="84" t="s">
        <v>4359</v>
      </c>
      <c r="D264" s="54" t="s">
        <v>3955</v>
      </c>
      <c r="E264" s="55">
        <v>39541</v>
      </c>
      <c r="F264" s="56">
        <v>15</v>
      </c>
      <c r="G264" s="55">
        <v>45019</v>
      </c>
      <c r="H264" s="57">
        <v>1.0082191780821919</v>
      </c>
      <c r="I264" s="58">
        <v>238293</v>
      </c>
      <c r="J264" s="58">
        <v>226268</v>
      </c>
      <c r="K264" s="59">
        <v>12460</v>
      </c>
      <c r="L264" s="59"/>
      <c r="M264" s="60">
        <v>-435</v>
      </c>
      <c r="N264" s="60">
        <v>12935</v>
      </c>
      <c r="O264" s="88">
        <f t="shared" si="249"/>
        <v>39539</v>
      </c>
      <c r="P264" s="65"/>
      <c r="Q264" s="65"/>
      <c r="R264" s="65"/>
      <c r="S264" s="65"/>
      <c r="T264" s="65"/>
      <c r="U264" s="65"/>
      <c r="V264" s="65"/>
      <c r="W264" s="65"/>
      <c r="X264" s="65"/>
      <c r="Y264" s="65"/>
      <c r="Z264" s="65"/>
      <c r="AA264" s="65"/>
      <c r="AB264" s="65"/>
      <c r="AC264" s="65"/>
      <c r="AD264" s="98" t="s">
        <v>2706</v>
      </c>
      <c r="AE264" s="65">
        <f>MATCH(AD264,'Cat-3'!$A:$A,)</f>
        <v>686</v>
      </c>
      <c r="AF264" s="65">
        <f>MATCH(O264,'Cat-3'!$1:$1,)</f>
        <v>43</v>
      </c>
      <c r="AG264" s="65">
        <f>INDEX('Cat-3'!$1:$1048576,'PLANT N MACHINERY BANK AUDIT'!AE264,'PLANT N MACHINERY BANK AUDIT'!AF264)</f>
        <v>98.8</v>
      </c>
      <c r="AH264" s="65">
        <f>MATCH($AH$3,'Cat-3'!$1:$1,)</f>
        <v>90</v>
      </c>
      <c r="AI264" s="65">
        <f>INDEX('Cat-3'!$1:$1048576,'PLANT N MACHINERY BANK AUDIT'!AE264,'PLANT N MACHINERY BANK AUDIT'!AH264)</f>
        <v>103.4</v>
      </c>
      <c r="AJ264" s="93">
        <f t="shared" ref="AJ264:AJ265" si="258">AI264/AG264</f>
        <v>1.0465587044534415</v>
      </c>
      <c r="AK264" s="89" t="s">
        <v>1321</v>
      </c>
      <c r="AL264" s="65">
        <f>MATCH(AK264,'Cat-4'!$A:$A,)</f>
        <v>653</v>
      </c>
      <c r="AM264" s="65">
        <f>MATCH($AM$3,'Cat-4'!$1:$1)</f>
        <v>4</v>
      </c>
      <c r="AN264" s="65">
        <f>INDEX('Cat-4'!$1:$1048576,'PLANT N MACHINERY BANK AUDIT'!AL264,'PLANT N MACHINERY BANK AUDIT'!AM264)</f>
        <v>100.8</v>
      </c>
      <c r="AO264" s="65">
        <f>MATCH($AO$3,'Cat-4'!$1:$1)</f>
        <v>147</v>
      </c>
      <c r="AP264" s="65">
        <f>INDEX('Cat-4'!$1:$1048576,'PLANT N MACHINERY BANK AUDIT'!AL264,'PLANT N MACHINERY BANK AUDIT'!AO264)</f>
        <v>121.7</v>
      </c>
      <c r="AQ264" s="92">
        <f t="shared" ref="AQ264:AQ265" si="259">AP264/AN264</f>
        <v>1.20734126984127</v>
      </c>
      <c r="AR264" s="92">
        <f t="shared" ref="AR264:AR265" si="260">AQ264*AJ264</f>
        <v>1.2635535151982524</v>
      </c>
      <c r="AS264" s="92">
        <f t="shared" si="254"/>
        <v>16.352777777777778</v>
      </c>
      <c r="AT264" s="65">
        <f>INDEX('EL&amp;SV1'!$C$3:$G$33,MATCH('PLANT N MACHINERY BANK AUDIT'!AK264,'EL&amp;SV1'!$G$3:$G$76,0),MATCH(IF('PLANT N MACHINERY BANK AUDIT'!I264&gt;5000000,"A",IF('PLANT N MACHINERY BANK AUDIT'!I264&gt;2000000,"B",IF('PLANT N MACHINERY BANK AUDIT'!I264&gt;100000,"C","D"))),'EL&amp;SV1'!$C$3:$G$3,0))</f>
        <v>6</v>
      </c>
      <c r="AU264" s="104">
        <f>INDEX('EL&amp;SV1'!$G$3:$K$76,MATCH(AK264,'EL&amp;SV1'!$G$3:$G$76,0),MATCH(IF('PLANT N MACHINERY BANK AUDIT'!I264&gt;5000000,"A",IF('PLANT N MACHINERY BANK AUDIT'!I264&gt;2000000,"B",IF('PLANT N MACHINERY BANK AUDIT'!I264&gt;100000,"C","D"))),'EL&amp;SV1'!$G$3:$K$3,0))</f>
        <v>0.95</v>
      </c>
      <c r="AV264" s="102">
        <f t="shared" si="255"/>
        <v>301095.95779713715</v>
      </c>
      <c r="AW264" s="103">
        <f t="shared" si="256"/>
        <v>286041.15990728029</v>
      </c>
      <c r="AX264" s="103">
        <f t="shared" si="257"/>
        <v>15054.797889856854</v>
      </c>
    </row>
    <row r="265" spans="1:50" ht="15.6" customHeight="1" x14ac:dyDescent="0.2">
      <c r="A265" s="53">
        <f>ROWS($B$5:B265)</f>
        <v>261</v>
      </c>
      <c r="B265" s="84" t="s">
        <v>4069</v>
      </c>
      <c r="C265" s="84" t="s">
        <v>4573</v>
      </c>
      <c r="D265" s="54" t="s">
        <v>4020</v>
      </c>
      <c r="E265" s="55">
        <v>40660</v>
      </c>
      <c r="F265" s="56">
        <v>15</v>
      </c>
      <c r="G265" s="55">
        <v>46139</v>
      </c>
      <c r="H265" s="57">
        <v>4.0767123287671234</v>
      </c>
      <c r="I265" s="58">
        <v>235813</v>
      </c>
      <c r="J265" s="58">
        <v>181264</v>
      </c>
      <c r="K265" s="59">
        <v>12144.5</v>
      </c>
      <c r="L265" s="59"/>
      <c r="M265" s="60">
        <v>42404.5</v>
      </c>
      <c r="N265" s="60">
        <v>56302.5</v>
      </c>
      <c r="O265" s="88">
        <f t="shared" si="249"/>
        <v>40634</v>
      </c>
      <c r="P265" s="65"/>
      <c r="Q265" s="65"/>
      <c r="R265" s="65"/>
      <c r="S265" s="65"/>
      <c r="T265" s="65"/>
      <c r="U265" s="65"/>
      <c r="V265" s="65"/>
      <c r="W265" s="65"/>
      <c r="X265" s="65"/>
      <c r="Y265" s="65"/>
      <c r="Z265" s="65"/>
      <c r="AA265" s="65"/>
      <c r="AB265" s="65"/>
      <c r="AC265" s="65"/>
      <c r="AD265" s="98" t="s">
        <v>2706</v>
      </c>
      <c r="AE265" s="65">
        <f>MATCH(AD265,'Cat-3'!$A:$A,)</f>
        <v>686</v>
      </c>
      <c r="AF265" s="65">
        <f>MATCH(O265,'Cat-3'!$1:$1,)</f>
        <v>79</v>
      </c>
      <c r="AG265" s="65">
        <f>INDEX('Cat-3'!$1:$1048576,'PLANT N MACHINERY BANK AUDIT'!AE265,'PLANT N MACHINERY BANK AUDIT'!AF265)</f>
        <v>101.8</v>
      </c>
      <c r="AH265" s="65">
        <f>MATCH($AH$3,'Cat-3'!$1:$1,)</f>
        <v>90</v>
      </c>
      <c r="AI265" s="65">
        <f>INDEX('Cat-3'!$1:$1048576,'PLANT N MACHINERY BANK AUDIT'!AE265,'PLANT N MACHINERY BANK AUDIT'!AH265)</f>
        <v>103.4</v>
      </c>
      <c r="AJ265" s="93">
        <f t="shared" si="258"/>
        <v>1.0157170923379175</v>
      </c>
      <c r="AK265" s="89" t="s">
        <v>1321</v>
      </c>
      <c r="AL265" s="65">
        <f>MATCH(AK265,'Cat-4'!$A:$A,)</f>
        <v>653</v>
      </c>
      <c r="AM265" s="65">
        <f>MATCH($AM$3,'Cat-4'!$1:$1)</f>
        <v>4</v>
      </c>
      <c r="AN265" s="65">
        <f>INDEX('Cat-4'!$1:$1048576,'PLANT N MACHINERY BANK AUDIT'!AL265,'PLANT N MACHINERY BANK AUDIT'!AM265)</f>
        <v>100.8</v>
      </c>
      <c r="AO265" s="65">
        <f>MATCH($AO$3,'Cat-4'!$1:$1)</f>
        <v>147</v>
      </c>
      <c r="AP265" s="65">
        <f>INDEX('Cat-4'!$1:$1048576,'PLANT N MACHINERY BANK AUDIT'!AL265,'PLANT N MACHINERY BANK AUDIT'!AO265)</f>
        <v>121.7</v>
      </c>
      <c r="AQ265" s="92">
        <f t="shared" si="259"/>
        <v>1.20734126984127</v>
      </c>
      <c r="AR265" s="92">
        <f t="shared" si="260"/>
        <v>1.2263171640627437</v>
      </c>
      <c r="AS265" s="92">
        <f t="shared" si="254"/>
        <v>13.286111111111111</v>
      </c>
      <c r="AT265" s="65">
        <f>INDEX('EL&amp;SV1'!$C$3:$G$33,MATCH('PLANT N MACHINERY BANK AUDIT'!AK265,'EL&amp;SV1'!$G$3:$G$76,0),MATCH(IF('PLANT N MACHINERY BANK AUDIT'!I265&gt;5000000,"A",IF('PLANT N MACHINERY BANK AUDIT'!I265&gt;2000000,"B",IF('PLANT N MACHINERY BANK AUDIT'!I265&gt;100000,"C","D"))),'EL&amp;SV1'!$C$3:$G$3,0))</f>
        <v>6</v>
      </c>
      <c r="AU265" s="104">
        <f>INDEX('EL&amp;SV1'!$G$3:$K$76,MATCH(AK265,'EL&amp;SV1'!$G$3:$G$76,0),MATCH(IF('PLANT N MACHINERY BANK AUDIT'!I265&gt;5000000,"A",IF('PLANT N MACHINERY BANK AUDIT'!I265&gt;2000000,"B",IF('PLANT N MACHINERY BANK AUDIT'!I265&gt;100000,"C","D"))),'EL&amp;SV1'!$G$3:$K$3,0))</f>
        <v>0.95</v>
      </c>
      <c r="AV265" s="102">
        <f t="shared" si="255"/>
        <v>289181.52940912778</v>
      </c>
      <c r="AW265" s="103">
        <f t="shared" si="256"/>
        <v>274722.45293867134</v>
      </c>
      <c r="AX265" s="103">
        <f t="shared" si="257"/>
        <v>14459.076470456435</v>
      </c>
    </row>
    <row r="266" spans="1:50" ht="15.6" customHeight="1" x14ac:dyDescent="0.2">
      <c r="A266" s="53">
        <f>ROWS($B$5:B266)</f>
        <v>262</v>
      </c>
      <c r="B266" s="84" t="s">
        <v>4621</v>
      </c>
      <c r="C266" s="84" t="s">
        <v>4493</v>
      </c>
      <c r="D266" s="54" t="s">
        <v>4474</v>
      </c>
      <c r="E266" s="55">
        <v>41097</v>
      </c>
      <c r="F266" s="56">
        <v>15</v>
      </c>
      <c r="G266" s="55">
        <v>46575</v>
      </c>
      <c r="H266" s="57">
        <v>5.2712328767123289</v>
      </c>
      <c r="I266" s="58">
        <v>235693.76438356162</v>
      </c>
      <c r="J266" s="58">
        <v>163194</v>
      </c>
      <c r="K266" s="61">
        <v>12240</v>
      </c>
      <c r="L266" s="61"/>
      <c r="M266" s="60">
        <v>60259.764383561618</v>
      </c>
      <c r="N266" s="60">
        <v>74474.764383561618</v>
      </c>
      <c r="O266" s="88">
        <f t="shared" si="249"/>
        <v>41091</v>
      </c>
      <c r="P266" s="65"/>
      <c r="Q266" s="65"/>
      <c r="R266" s="65"/>
      <c r="S266" s="65"/>
      <c r="T266" s="65"/>
      <c r="U266" s="65"/>
      <c r="V266" s="65"/>
      <c r="W266" s="65"/>
      <c r="X266" s="65"/>
      <c r="Y266" s="65"/>
      <c r="Z266" s="65"/>
      <c r="AA266" s="65"/>
      <c r="AB266" s="65"/>
      <c r="AC266" s="65"/>
      <c r="AD266" s="96"/>
      <c r="AE266" s="65"/>
      <c r="AF266" s="65"/>
      <c r="AG266" s="65"/>
      <c r="AH266" s="65"/>
      <c r="AI266" s="65"/>
      <c r="AJ266" s="65"/>
      <c r="AK266" s="89" t="s">
        <v>1458</v>
      </c>
      <c r="AL266" s="65">
        <f>MATCH(AK266,'Cat-4'!$A:$A,)</f>
        <v>722</v>
      </c>
      <c r="AM266" s="65">
        <f>MATCH(O266,'Cat-4'!$1:$1)</f>
        <v>7</v>
      </c>
      <c r="AN266" s="65">
        <f>INDEX('Cat-4'!$1:$1048576,'PLANT N MACHINERY BANK AUDIT'!AL266,'PLANT N MACHINERY BANK AUDIT'!AM266)</f>
        <v>102.9</v>
      </c>
      <c r="AO266" s="65">
        <f>MATCH($AO$3,'Cat-4'!$1:$1)</f>
        <v>147</v>
      </c>
      <c r="AP266" s="65">
        <f>INDEX('Cat-4'!$1:$1048576,'PLANT N MACHINERY BANK AUDIT'!AL266,'PLANT N MACHINERY BANK AUDIT'!AO266)</f>
        <v>130</v>
      </c>
      <c r="AQ266" s="92">
        <f>AP266/AN266</f>
        <v>1.2633624878522838</v>
      </c>
      <c r="AR266" s="92">
        <f>AQ266</f>
        <v>1.2633624878522838</v>
      </c>
      <c r="AS266" s="92">
        <f t="shared" si="254"/>
        <v>12.091666666666667</v>
      </c>
      <c r="AT266" s="65">
        <f>INDEX('EL&amp;SV1'!$C$3:$G$33,MATCH('PLANT N MACHINERY BANK AUDIT'!AK266,'EL&amp;SV1'!$G$3:$G$76,0),MATCH(IF('PLANT N MACHINERY BANK AUDIT'!I266&gt;5000000,"A",IF('PLANT N MACHINERY BANK AUDIT'!I266&gt;2000000,"B",IF('PLANT N MACHINERY BANK AUDIT'!I266&gt;100000,"C","D"))),'EL&amp;SV1'!$C$3:$G$3,0))</f>
        <v>10</v>
      </c>
      <c r="AU266" s="104">
        <f>INDEX('EL&amp;SV1'!$G$3:$K$76,MATCH(AK266,'EL&amp;SV1'!$G$3:$G$76,0),MATCH(IF('PLANT N MACHINERY BANK AUDIT'!I266&gt;5000000,"A",IF('PLANT N MACHINERY BANK AUDIT'!I266&gt;2000000,"B",IF('PLANT N MACHINERY BANK AUDIT'!I266&gt;100000,"C","D"))),'EL&amp;SV1'!$G$3:$K$3,0))</f>
        <v>0.9</v>
      </c>
      <c r="AV266" s="102">
        <f t="shared" si="255"/>
        <v>297766.66054288641</v>
      </c>
      <c r="AW266" s="103">
        <f t="shared" si="256"/>
        <v>267989.99448859779</v>
      </c>
      <c r="AX266" s="103">
        <f t="shared" si="257"/>
        <v>29776.666054288624</v>
      </c>
    </row>
    <row r="267" spans="1:50" ht="15.6" customHeight="1" x14ac:dyDescent="0.2">
      <c r="A267" s="53">
        <f>ROWS($B$5:B267)</f>
        <v>263</v>
      </c>
      <c r="B267" s="84" t="s">
        <v>4545</v>
      </c>
      <c r="C267" s="84" t="s">
        <v>4546</v>
      </c>
      <c r="D267" s="54" t="s">
        <v>4474</v>
      </c>
      <c r="E267" s="55">
        <v>40481</v>
      </c>
      <c r="F267" s="56">
        <v>15</v>
      </c>
      <c r="G267" s="55">
        <v>45960</v>
      </c>
      <c r="H267" s="57">
        <v>3.5863013698630137</v>
      </c>
      <c r="I267" s="58">
        <v>233336.49908675798</v>
      </c>
      <c r="J267" s="58">
        <v>186471</v>
      </c>
      <c r="K267" s="59">
        <v>11979.5</v>
      </c>
      <c r="L267" s="59"/>
      <c r="M267" s="60">
        <v>34885.999086757976</v>
      </c>
      <c r="N267" s="60">
        <v>48494.999086757976</v>
      </c>
      <c r="O267" s="88">
        <f t="shared" si="249"/>
        <v>40452</v>
      </c>
      <c r="P267" s="65"/>
      <c r="Q267" s="65"/>
      <c r="R267" s="65"/>
      <c r="S267" s="65"/>
      <c r="T267" s="65"/>
      <c r="U267" s="65"/>
      <c r="V267" s="65"/>
      <c r="W267" s="65"/>
      <c r="X267" s="65"/>
      <c r="Y267" s="65"/>
      <c r="Z267" s="65"/>
      <c r="AA267" s="65"/>
      <c r="AB267" s="65"/>
      <c r="AC267" s="65"/>
      <c r="AD267" s="98" t="s">
        <v>2636</v>
      </c>
      <c r="AE267" s="65">
        <f>MATCH(AD267,'Cat-3'!$A:$A,)</f>
        <v>649</v>
      </c>
      <c r="AF267" s="65">
        <f>MATCH(O267,'Cat-3'!$1:$1,)</f>
        <v>73</v>
      </c>
      <c r="AG267" s="65">
        <f>INDEX('Cat-3'!$1:$1048576,'PLANT N MACHINERY BANK AUDIT'!AE267,'PLANT N MACHINERY BANK AUDIT'!AF267)</f>
        <v>138.69999999999999</v>
      </c>
      <c r="AH267" s="65">
        <f>MATCH($AH$3,'Cat-3'!$1:$1,)</f>
        <v>90</v>
      </c>
      <c r="AI267" s="65">
        <f>INDEX('Cat-3'!$1:$1048576,'PLANT N MACHINERY BANK AUDIT'!AE267,'PLANT N MACHINERY BANK AUDIT'!AH267)</f>
        <v>144.19999999999999</v>
      </c>
      <c r="AJ267" s="93">
        <f t="shared" ref="AJ267:AJ270" si="261">AI267/AG267</f>
        <v>1.0396539293439078</v>
      </c>
      <c r="AK267" s="89" t="s">
        <v>1458</v>
      </c>
      <c r="AL267" s="65">
        <f>MATCH(AK267,'Cat-4'!$A:$A,)</f>
        <v>722</v>
      </c>
      <c r="AM267" s="65">
        <f>MATCH($AM$3,'Cat-4'!$1:$1)</f>
        <v>4</v>
      </c>
      <c r="AN267" s="65">
        <f>INDEX('Cat-4'!$1:$1048576,'PLANT N MACHINERY BANK AUDIT'!AL267,'PLANT N MACHINERY BANK AUDIT'!AM267)</f>
        <v>102.2</v>
      </c>
      <c r="AO267" s="65">
        <f>MATCH($AO$3,'Cat-4'!$1:$1)</f>
        <v>147</v>
      </c>
      <c r="AP267" s="65">
        <f>INDEX('Cat-4'!$1:$1048576,'PLANT N MACHINERY BANK AUDIT'!AL267,'PLANT N MACHINERY BANK AUDIT'!AO267)</f>
        <v>130</v>
      </c>
      <c r="AQ267" s="92">
        <f t="shared" ref="AQ267:AQ270" si="262">AP267/AN267</f>
        <v>1.2720156555772995</v>
      </c>
      <c r="AR267" s="92">
        <f t="shared" ref="AR267:AR270" si="263">AQ267*AJ267</f>
        <v>1.3224560745079061</v>
      </c>
      <c r="AS267" s="92">
        <f t="shared" si="254"/>
        <v>13.777777777777779</v>
      </c>
      <c r="AT267" s="65">
        <f>INDEX('EL&amp;SV1'!$C$3:$G$33,MATCH('PLANT N MACHINERY BANK AUDIT'!AK267,'EL&amp;SV1'!$G$3:$G$76,0),MATCH(IF('PLANT N MACHINERY BANK AUDIT'!I267&gt;5000000,"A",IF('PLANT N MACHINERY BANK AUDIT'!I267&gt;2000000,"B",IF('PLANT N MACHINERY BANK AUDIT'!I267&gt;100000,"C","D"))),'EL&amp;SV1'!$C$3:$G$3,0))</f>
        <v>10</v>
      </c>
      <c r="AU267" s="104">
        <f>INDEX('EL&amp;SV1'!$G$3:$K$76,MATCH(AK267,'EL&amp;SV1'!$G$3:$G$76,0),MATCH(IF('PLANT N MACHINERY BANK AUDIT'!I267&gt;5000000,"A",IF('PLANT N MACHINERY BANK AUDIT'!I267&gt;2000000,"B",IF('PLANT N MACHINERY BANK AUDIT'!I267&gt;100000,"C","D"))),'EL&amp;SV1'!$G$3:$K$3,0))</f>
        <v>0.9</v>
      </c>
      <c r="AV267" s="102">
        <f t="shared" si="255"/>
        <v>308577.2706216916</v>
      </c>
      <c r="AW267" s="103">
        <f t="shared" si="256"/>
        <v>277719.54355952243</v>
      </c>
      <c r="AX267" s="103">
        <f t="shared" si="257"/>
        <v>30857.727062169171</v>
      </c>
    </row>
    <row r="268" spans="1:50" ht="15.6" customHeight="1" x14ac:dyDescent="0.2">
      <c r="A268" s="53">
        <f>ROWS($B$5:B268)</f>
        <v>264</v>
      </c>
      <c r="B268" s="84" t="s">
        <v>4519</v>
      </c>
      <c r="C268" s="84" t="s">
        <v>4476</v>
      </c>
      <c r="D268" s="54" t="s">
        <v>4474</v>
      </c>
      <c r="E268" s="55">
        <v>40245</v>
      </c>
      <c r="F268" s="56">
        <v>15</v>
      </c>
      <c r="G268" s="55">
        <v>45724</v>
      </c>
      <c r="H268" s="57">
        <v>2.9397260273972603</v>
      </c>
      <c r="I268" s="58">
        <v>232752.20410958905</v>
      </c>
      <c r="J268" s="58">
        <v>195143</v>
      </c>
      <c r="K268" s="59">
        <v>11917</v>
      </c>
      <c r="L268" s="59"/>
      <c r="M268" s="60">
        <v>25692.204109589045</v>
      </c>
      <c r="N268" s="60">
        <v>39082.204109589045</v>
      </c>
      <c r="O268" s="88">
        <f t="shared" si="249"/>
        <v>40238</v>
      </c>
      <c r="P268" s="65"/>
      <c r="Q268" s="65"/>
      <c r="R268" s="65"/>
      <c r="S268" s="65"/>
      <c r="T268" s="65"/>
      <c r="U268" s="65"/>
      <c r="V268" s="65"/>
      <c r="W268" s="65"/>
      <c r="X268" s="65"/>
      <c r="Y268" s="65"/>
      <c r="Z268" s="65"/>
      <c r="AA268" s="65"/>
      <c r="AB268" s="65"/>
      <c r="AC268" s="65"/>
      <c r="AD268" s="98" t="s">
        <v>2636</v>
      </c>
      <c r="AE268" s="65">
        <f>MATCH(AD268,'Cat-3'!$A:$A,)</f>
        <v>649</v>
      </c>
      <c r="AF268" s="65">
        <f>MATCH(O268,'Cat-3'!$1:$1,)</f>
        <v>66</v>
      </c>
      <c r="AG268" s="65">
        <f>INDEX('Cat-3'!$1:$1048576,'PLANT N MACHINERY BANK AUDIT'!AE268,'PLANT N MACHINERY BANK AUDIT'!AF268)</f>
        <v>135.6</v>
      </c>
      <c r="AH268" s="65">
        <f>MATCH($AH$3,'Cat-3'!$1:$1,)</f>
        <v>90</v>
      </c>
      <c r="AI268" s="65">
        <f>INDEX('Cat-3'!$1:$1048576,'PLANT N MACHINERY BANK AUDIT'!AE268,'PLANT N MACHINERY BANK AUDIT'!AH268)</f>
        <v>144.19999999999999</v>
      </c>
      <c r="AJ268" s="93">
        <f t="shared" si="261"/>
        <v>1.0634218289085546</v>
      </c>
      <c r="AK268" s="89" t="s">
        <v>1458</v>
      </c>
      <c r="AL268" s="65">
        <f>MATCH(AK268,'Cat-4'!$A:$A,)</f>
        <v>722</v>
      </c>
      <c r="AM268" s="65">
        <f>MATCH($AM$3,'Cat-4'!$1:$1)</f>
        <v>4</v>
      </c>
      <c r="AN268" s="65">
        <f>INDEX('Cat-4'!$1:$1048576,'PLANT N MACHINERY BANK AUDIT'!AL268,'PLANT N MACHINERY BANK AUDIT'!AM268)</f>
        <v>102.2</v>
      </c>
      <c r="AO268" s="65">
        <f>MATCH($AO$3,'Cat-4'!$1:$1)</f>
        <v>147</v>
      </c>
      <c r="AP268" s="65">
        <f>INDEX('Cat-4'!$1:$1048576,'PLANT N MACHINERY BANK AUDIT'!AL268,'PLANT N MACHINERY BANK AUDIT'!AO268)</f>
        <v>130</v>
      </c>
      <c r="AQ268" s="92">
        <f t="shared" si="262"/>
        <v>1.2720156555772995</v>
      </c>
      <c r="AR268" s="92">
        <f t="shared" si="263"/>
        <v>1.3526892148543259</v>
      </c>
      <c r="AS268" s="92">
        <f t="shared" si="254"/>
        <v>14.422222222222222</v>
      </c>
      <c r="AT268" s="65">
        <f>INDEX('EL&amp;SV1'!$C$3:$G$33,MATCH('PLANT N MACHINERY BANK AUDIT'!AK268,'EL&amp;SV1'!$G$3:$G$76,0),MATCH(IF('PLANT N MACHINERY BANK AUDIT'!I268&gt;5000000,"A",IF('PLANT N MACHINERY BANK AUDIT'!I268&gt;2000000,"B",IF('PLANT N MACHINERY BANK AUDIT'!I268&gt;100000,"C","D"))),'EL&amp;SV1'!$C$3:$G$3,0))</f>
        <v>10</v>
      </c>
      <c r="AU268" s="104">
        <f>INDEX('EL&amp;SV1'!$G$3:$K$76,MATCH(AK268,'EL&amp;SV1'!$G$3:$G$76,0),MATCH(IF('PLANT N MACHINERY BANK AUDIT'!I268&gt;5000000,"A",IF('PLANT N MACHINERY BANK AUDIT'!I268&gt;2000000,"B",IF('PLANT N MACHINERY BANK AUDIT'!I268&gt;100000,"C","D"))),'EL&amp;SV1'!$G$3:$K$3,0))</f>
        <v>0.9</v>
      </c>
      <c r="AV268" s="102">
        <f t="shared" si="255"/>
        <v>314841.39623261383</v>
      </c>
      <c r="AW268" s="103">
        <f t="shared" si="256"/>
        <v>283357.25660935242</v>
      </c>
      <c r="AX268" s="103">
        <f t="shared" si="257"/>
        <v>31484.139623261406</v>
      </c>
    </row>
    <row r="269" spans="1:50" ht="15.6" customHeight="1" x14ac:dyDescent="0.2">
      <c r="A269" s="53">
        <f>ROWS($B$5:B269)</f>
        <v>265</v>
      </c>
      <c r="B269" s="84" t="s">
        <v>4272</v>
      </c>
      <c r="C269" s="84" t="s">
        <v>4263</v>
      </c>
      <c r="D269" s="54" t="s">
        <v>3895</v>
      </c>
      <c r="E269" s="55">
        <v>38411</v>
      </c>
      <c r="F269" s="56">
        <v>15</v>
      </c>
      <c r="G269" s="55">
        <v>43889</v>
      </c>
      <c r="H269" s="57">
        <v>-2.0876712328767124</v>
      </c>
      <c r="I269" s="58">
        <v>232665.06821917807</v>
      </c>
      <c r="J269" s="58">
        <v>220368.06821917807</v>
      </c>
      <c r="K269" s="59">
        <v>12297</v>
      </c>
      <c r="L269" s="59"/>
      <c r="M269" s="60">
        <v>0</v>
      </c>
      <c r="N269" s="60">
        <v>0</v>
      </c>
      <c r="O269" s="88">
        <f t="shared" si="249"/>
        <v>38384</v>
      </c>
      <c r="P269" s="65"/>
      <c r="Q269" s="65"/>
      <c r="R269" s="65"/>
      <c r="S269" s="65"/>
      <c r="T269" s="65"/>
      <c r="U269" s="65"/>
      <c r="V269" s="65"/>
      <c r="W269" s="65"/>
      <c r="X269" s="65"/>
      <c r="Y269" s="65"/>
      <c r="Z269" s="65"/>
      <c r="AA269" s="65"/>
      <c r="AB269" s="65"/>
      <c r="AC269" s="65"/>
      <c r="AD269" s="98" t="s">
        <v>2636</v>
      </c>
      <c r="AE269" s="65">
        <f>MATCH(AD269,'Cat-3'!$A:$A,)</f>
        <v>649</v>
      </c>
      <c r="AF269" s="65">
        <f>MATCH(O269,'Cat-3'!$1:$1,)</f>
        <v>5</v>
      </c>
      <c r="AG269" s="65">
        <f>INDEX('Cat-3'!$1:$1048576,'PLANT N MACHINERY BANK AUDIT'!AE269,'PLANT N MACHINERY BANK AUDIT'!AF269)</f>
        <v>100.8</v>
      </c>
      <c r="AH269" s="65">
        <f>MATCH($AH$3,'Cat-3'!$1:$1,)</f>
        <v>90</v>
      </c>
      <c r="AI269" s="65">
        <f>INDEX('Cat-3'!$1:$1048576,'PLANT N MACHINERY BANK AUDIT'!AE269,'PLANT N MACHINERY BANK AUDIT'!AH269)</f>
        <v>144.19999999999999</v>
      </c>
      <c r="AJ269" s="93">
        <f t="shared" si="261"/>
        <v>1.4305555555555556</v>
      </c>
      <c r="AK269" s="89" t="s">
        <v>1589</v>
      </c>
      <c r="AL269" s="65">
        <f>MATCH(AK269,'Cat-4'!$A:$A,)</f>
        <v>788</v>
      </c>
      <c r="AM269" s="65">
        <f>MATCH($AM$3,'Cat-4'!$1:$1)</f>
        <v>4</v>
      </c>
      <c r="AN269" s="65">
        <f>INDEX('Cat-4'!$1:$1048576,'PLANT N MACHINERY BANK AUDIT'!AL269,'PLANT N MACHINERY BANK AUDIT'!AM269)</f>
        <v>109.1</v>
      </c>
      <c r="AO269" s="65">
        <f>MATCH($AO$3,'Cat-4'!$1:$1)</f>
        <v>147</v>
      </c>
      <c r="AP269" s="65">
        <f>INDEX('Cat-4'!$1:$1048576,'PLANT N MACHINERY BANK AUDIT'!AL269,'PLANT N MACHINERY BANK AUDIT'!AO269)</f>
        <v>124.1</v>
      </c>
      <c r="AQ269" s="92">
        <f t="shared" si="262"/>
        <v>1.1374885426214483</v>
      </c>
      <c r="AR269" s="92">
        <f t="shared" si="263"/>
        <v>1.6272405540279051</v>
      </c>
      <c r="AS269" s="92">
        <f t="shared" si="254"/>
        <v>19.444444444444443</v>
      </c>
      <c r="AT269" s="65">
        <f>INDEX('EL&amp;SV1'!$C$3:$G$33,MATCH('PLANT N MACHINERY BANK AUDIT'!AK269,'EL&amp;SV1'!$G$3:$G$76,0),MATCH(IF('PLANT N MACHINERY BANK AUDIT'!I269&gt;5000000,"A",IF('PLANT N MACHINERY BANK AUDIT'!I269&gt;2000000,"B",IF('PLANT N MACHINERY BANK AUDIT'!I269&gt;100000,"C","D"))),'EL&amp;SV1'!$C$3:$G$3,0))</f>
        <v>10</v>
      </c>
      <c r="AU269" s="104">
        <f>INDEX('EL&amp;SV1'!$G$3:$K$76,MATCH(AK269,'EL&amp;SV1'!$G$3:$G$76,0),MATCH(IF('PLANT N MACHINERY BANK AUDIT'!I269&gt;5000000,"A",IF('PLANT N MACHINERY BANK AUDIT'!I269&gt;2000000,"B",IF('PLANT N MACHINERY BANK AUDIT'!I269&gt;100000,"C","D"))),'EL&amp;SV1'!$G$3:$K$3,0))</f>
        <v>0.9</v>
      </c>
      <c r="AV269" s="102">
        <f t="shared" si="255"/>
        <v>378602.03451191564</v>
      </c>
      <c r="AW269" s="103">
        <f t="shared" si="256"/>
        <v>340741.8310607241</v>
      </c>
      <c r="AX269" s="103">
        <f t="shared" si="257"/>
        <v>37860.203451191541</v>
      </c>
    </row>
    <row r="270" spans="1:50" ht="15.6" customHeight="1" x14ac:dyDescent="0.2">
      <c r="A270" s="53">
        <f>ROWS($B$5:B270)</f>
        <v>266</v>
      </c>
      <c r="B270" s="84" t="s">
        <v>4338</v>
      </c>
      <c r="C270" s="84" t="s">
        <v>4339</v>
      </c>
      <c r="D270" s="54" t="s">
        <v>3885</v>
      </c>
      <c r="E270" s="55">
        <v>39147</v>
      </c>
      <c r="F270" s="56">
        <v>15</v>
      </c>
      <c r="G270" s="55">
        <v>44626</v>
      </c>
      <c r="H270" s="57">
        <v>-6.8493150684931503E-2</v>
      </c>
      <c r="I270" s="58">
        <v>231992.83561643836</v>
      </c>
      <c r="J270" s="58">
        <v>219743</v>
      </c>
      <c r="K270" s="59">
        <v>12250</v>
      </c>
      <c r="L270" s="59"/>
      <c r="M270" s="60">
        <v>-0.16438356164144352</v>
      </c>
      <c r="N270" s="60">
        <v>-0.16438356164144352</v>
      </c>
      <c r="O270" s="88">
        <f t="shared" si="249"/>
        <v>39142</v>
      </c>
      <c r="P270" s="65"/>
      <c r="Q270" s="65"/>
      <c r="R270" s="65"/>
      <c r="S270" s="65"/>
      <c r="T270" s="65"/>
      <c r="U270" s="65"/>
      <c r="V270" s="65"/>
      <c r="W270" s="65"/>
      <c r="X270" s="65"/>
      <c r="Y270" s="65"/>
      <c r="Z270" s="65"/>
      <c r="AA270" s="65"/>
      <c r="AB270" s="65"/>
      <c r="AC270" s="65"/>
      <c r="AD270" s="98" t="s">
        <v>2839</v>
      </c>
      <c r="AE270" s="65">
        <f>MATCH(AD270,'Cat-3'!$A:$A,)</f>
        <v>757</v>
      </c>
      <c r="AF270" s="65">
        <f>MATCH(O270,'Cat-3'!$1:$1,)</f>
        <v>30</v>
      </c>
      <c r="AG270" s="65">
        <f>INDEX('Cat-3'!$1:$1048576,'PLANT N MACHINERY BANK AUDIT'!AE270,'PLANT N MACHINERY BANK AUDIT'!AF270)</f>
        <v>97.1</v>
      </c>
      <c r="AH270" s="65">
        <f>MATCH($AH$3,'Cat-3'!$1:$1,)</f>
        <v>90</v>
      </c>
      <c r="AI270" s="65">
        <f>INDEX('Cat-3'!$1:$1048576,'PLANT N MACHINERY BANK AUDIT'!AE270,'PLANT N MACHINERY BANK AUDIT'!AH270)</f>
        <v>93.3</v>
      </c>
      <c r="AJ270" s="93">
        <f t="shared" si="261"/>
        <v>0.96086508753861999</v>
      </c>
      <c r="AK270" s="89" t="s">
        <v>1309</v>
      </c>
      <c r="AL270" s="65">
        <f>MATCH(AK270,'Cat-4'!$A:$A,)</f>
        <v>647</v>
      </c>
      <c r="AM270" s="65">
        <f>MATCH($AM$3,'Cat-4'!$1:$1)</f>
        <v>4</v>
      </c>
      <c r="AN270" s="65">
        <f>INDEX('Cat-4'!$1:$1048576,'PLANT N MACHINERY BANK AUDIT'!AL270,'PLANT N MACHINERY BANK AUDIT'!AM270)</f>
        <v>100.5</v>
      </c>
      <c r="AO270" s="65">
        <f>MATCH($AO$3,'Cat-4'!$1:$1)</f>
        <v>147</v>
      </c>
      <c r="AP270" s="65">
        <f>INDEX('Cat-4'!$1:$1048576,'PLANT N MACHINERY BANK AUDIT'!AL270,'PLANT N MACHINERY BANK AUDIT'!AO270)</f>
        <v>95.4</v>
      </c>
      <c r="AQ270" s="92">
        <f t="shared" si="262"/>
        <v>0.94925373134328361</v>
      </c>
      <c r="AR270" s="92">
        <f t="shared" si="263"/>
        <v>0.91210476966352583</v>
      </c>
      <c r="AS270" s="92">
        <f t="shared" si="254"/>
        <v>17.427777777777777</v>
      </c>
      <c r="AT270" s="65">
        <f>INDEX('EL&amp;SV1'!$C$3:$G$33,MATCH('PLANT N MACHINERY BANK AUDIT'!AK270,'EL&amp;SV1'!$G$3:$G$76,0),MATCH(IF('PLANT N MACHINERY BANK AUDIT'!I270&gt;5000000,"A",IF('PLANT N MACHINERY BANK AUDIT'!I270&gt;2000000,"B",IF('PLANT N MACHINERY BANK AUDIT'!I270&gt;100000,"C","D"))),'EL&amp;SV1'!$C$3:$G$3,0))</f>
        <v>6</v>
      </c>
      <c r="AU270" s="104">
        <f>INDEX('EL&amp;SV1'!$G$3:$K$76,MATCH(AK270,'EL&amp;SV1'!$G$3:$G$76,0),MATCH(IF('PLANT N MACHINERY BANK AUDIT'!I270&gt;5000000,"A",IF('PLANT N MACHINERY BANK AUDIT'!I270&gt;2000000,"B",IF('PLANT N MACHINERY BANK AUDIT'!I270&gt;100000,"C","D"))),'EL&amp;SV1'!$G$3:$K$3,0))</f>
        <v>1</v>
      </c>
      <c r="AV270" s="102">
        <f t="shared" si="255"/>
        <v>211601.77189351973</v>
      </c>
      <c r="AW270" s="103">
        <f t="shared" si="256"/>
        <v>211601.7718935197</v>
      </c>
      <c r="AX270" s="103">
        <f t="shared" si="257"/>
        <v>0</v>
      </c>
    </row>
    <row r="271" spans="1:50" ht="15.6" customHeight="1" x14ac:dyDescent="0.2">
      <c r="A271" s="53">
        <f>ROWS($B$5:B271)</f>
        <v>267</v>
      </c>
      <c r="B271" s="84" t="s">
        <v>4000</v>
      </c>
      <c r="C271" s="84" t="s">
        <v>4001</v>
      </c>
      <c r="D271" s="54" t="s">
        <v>3965</v>
      </c>
      <c r="E271" s="55">
        <v>36029</v>
      </c>
      <c r="F271" s="56">
        <v>15</v>
      </c>
      <c r="G271" s="55">
        <v>41508</v>
      </c>
      <c r="H271" s="57">
        <v>-8.6109589041095891</v>
      </c>
      <c r="I271" s="58">
        <v>226555</v>
      </c>
      <c r="J271" s="58">
        <v>215227</v>
      </c>
      <c r="K271" s="59">
        <v>11328</v>
      </c>
      <c r="L271" s="59"/>
      <c r="M271" s="60">
        <v>0</v>
      </c>
      <c r="N271" s="60">
        <v>0</v>
      </c>
      <c r="O271" s="88">
        <f t="shared" si="249"/>
        <v>36008</v>
      </c>
      <c r="P271" s="99" t="s">
        <v>3791</v>
      </c>
      <c r="Q271" s="65">
        <f>MATCH(P271,'Cat-1'!$A:$A,0)</f>
        <v>509</v>
      </c>
      <c r="R271" s="65">
        <f>MATCH(O271,'Cat-1'!$1:$1,0)</f>
        <v>199</v>
      </c>
      <c r="S271" s="65">
        <f>INDEX('Cat-1'!$1:$1048576,'PLANT N MACHINERY BANK AUDIT'!Q271,'PLANT N MACHINERY BANK AUDIT'!R271)</f>
        <v>386.6</v>
      </c>
      <c r="T271" s="65">
        <f>MATCH($T$3,'Cat-1'!$1:$1,)</f>
        <v>215</v>
      </c>
      <c r="U271" s="65">
        <f>INDEX('Cat-1'!$1:$1048576,'PLANT N MACHINERY BANK AUDIT'!Q271,'PLANT N MACHINERY BANK AUDIT'!T271)</f>
        <v>386.6</v>
      </c>
      <c r="V271" s="92">
        <f>U271/S271</f>
        <v>1</v>
      </c>
      <c r="W271" s="99" t="s">
        <v>3387</v>
      </c>
      <c r="X271" s="65">
        <f>MATCH(W271,'Cat-2'!$A:$A,)</f>
        <v>489</v>
      </c>
      <c r="Y271" s="65">
        <f>MATCH($Y$3,'Cat-2'!$1:$1)</f>
        <v>4</v>
      </c>
      <c r="Z271" s="65">
        <f>INDEX('Cat-2'!$1:$1048576,'PLANT N MACHINERY BANK AUDIT'!X271,'PLANT N MACHINERY BANK AUDIT'!Y271)</f>
        <v>120.1</v>
      </c>
      <c r="AA271" s="65">
        <f>MATCH($AA$3,'Cat-2'!$1:$1)</f>
        <v>63</v>
      </c>
      <c r="AB271" s="65">
        <f>INDEX('Cat-2'!$1:$1048576,'PLANT N MACHINERY BANK AUDIT'!X271,'PLANT N MACHINERY BANK AUDIT'!AA271)</f>
        <v>132.5</v>
      </c>
      <c r="AC271" s="93">
        <f>AB271/Z271</f>
        <v>1.1032472939217319</v>
      </c>
      <c r="AD271" s="98" t="s">
        <v>2750</v>
      </c>
      <c r="AE271" s="65">
        <f>MATCH(AD271,'Cat-3'!$A:$A,)</f>
        <v>710</v>
      </c>
      <c r="AF271" s="65">
        <f>MATCH($AF$3,'Cat-3'!$1:$1,)</f>
        <v>4</v>
      </c>
      <c r="AG271" s="65">
        <f>INDEX('Cat-3'!$1:$1048576,'PLANT N MACHINERY BANK AUDIT'!AE271,'PLANT N MACHINERY BANK AUDIT'!AF271)</f>
        <v>100</v>
      </c>
      <c r="AH271" s="65">
        <f>MATCH($AH$3,'Cat-3'!$1:$1,)</f>
        <v>90</v>
      </c>
      <c r="AI271" s="65">
        <f>INDEX('Cat-3'!$1:$1048576,'PLANT N MACHINERY BANK AUDIT'!AE271,'PLANT N MACHINERY BANK AUDIT'!AH271)</f>
        <v>115.5</v>
      </c>
      <c r="AJ271" s="93">
        <f>AI271/AG271</f>
        <v>1.155</v>
      </c>
      <c r="AK271" s="89" t="s">
        <v>1351</v>
      </c>
      <c r="AL271" s="65">
        <f>MATCH(AK271,'Cat-4'!$A:$A,)</f>
        <v>668</v>
      </c>
      <c r="AM271" s="65">
        <f>MATCH($AM$3,'Cat-4'!$1:$1)</f>
        <v>4</v>
      </c>
      <c r="AN271" s="65">
        <f>INDEX('Cat-4'!$1:$1048576,'PLANT N MACHINERY BANK AUDIT'!AL271,'PLANT N MACHINERY BANK AUDIT'!AM271)</f>
        <v>104.4</v>
      </c>
      <c r="AO271" s="65">
        <f>MATCH($AO$3,'Cat-4'!$1:$1)</f>
        <v>147</v>
      </c>
      <c r="AP271" s="65">
        <f>INDEX('Cat-4'!$1:$1048576,'PLANT N MACHINERY BANK AUDIT'!AL271,'PLANT N MACHINERY BANK AUDIT'!AO271)</f>
        <v>140.9</v>
      </c>
      <c r="AQ271" s="92">
        <f>AP271/AN271</f>
        <v>1.3496168582375478</v>
      </c>
      <c r="AR271" s="92">
        <f>AQ271*AJ271*AC271*V271</f>
        <v>1.7197501244173916</v>
      </c>
      <c r="AS271" s="92">
        <f t="shared" si="254"/>
        <v>25.966666666666665</v>
      </c>
      <c r="AT271" s="65">
        <f>INDEX('EL&amp;SV1'!$C$3:$G$33,MATCH('PLANT N MACHINERY BANK AUDIT'!AK271,'EL&amp;SV1'!$G$3:$G$76,0),MATCH(IF('PLANT N MACHINERY BANK AUDIT'!I271&gt;5000000,"A",IF('PLANT N MACHINERY BANK AUDIT'!I271&gt;2000000,"B",IF('PLANT N MACHINERY BANK AUDIT'!I271&gt;100000,"C","D"))),'EL&amp;SV1'!$C$3:$G$3,0))</f>
        <v>10</v>
      </c>
      <c r="AU271" s="104">
        <f>INDEX('EL&amp;SV1'!$G$3:$K$76,MATCH(AK271,'EL&amp;SV1'!$G$3:$G$76,0),MATCH(IF('PLANT N MACHINERY BANK AUDIT'!I271&gt;5000000,"A",IF('PLANT N MACHINERY BANK AUDIT'!I271&gt;2000000,"B",IF('PLANT N MACHINERY BANK AUDIT'!I271&gt;100000,"C","D"))),'EL&amp;SV1'!$G$3:$K$3,0))</f>
        <v>0.95</v>
      </c>
      <c r="AV271" s="102">
        <f t="shared" si="255"/>
        <v>389617.98943738214</v>
      </c>
      <c r="AW271" s="103">
        <f t="shared" si="256"/>
        <v>370137.08996551298</v>
      </c>
      <c r="AX271" s="103">
        <f t="shared" si="257"/>
        <v>19480.899471869168</v>
      </c>
    </row>
    <row r="272" spans="1:50" ht="15.6" customHeight="1" x14ac:dyDescent="0.2">
      <c r="A272" s="53">
        <f>ROWS($B$5:B272)</f>
        <v>268</v>
      </c>
      <c r="B272" s="84" t="s">
        <v>4069</v>
      </c>
      <c r="C272" s="84" t="s">
        <v>4684</v>
      </c>
      <c r="D272" s="54" t="s">
        <v>4020</v>
      </c>
      <c r="E272" s="55">
        <v>42032</v>
      </c>
      <c r="F272" s="62">
        <v>15</v>
      </c>
      <c r="G272" s="55">
        <v>47511</v>
      </c>
      <c r="H272" s="57">
        <v>7.8356164383561646</v>
      </c>
      <c r="I272" s="58">
        <v>223036</v>
      </c>
      <c r="J272" s="58">
        <v>120830</v>
      </c>
      <c r="K272" s="61">
        <v>10761</v>
      </c>
      <c r="L272" s="61"/>
      <c r="M272" s="60">
        <v>91445</v>
      </c>
      <c r="N272" s="60">
        <v>104765</v>
      </c>
      <c r="O272" s="88">
        <f t="shared" si="249"/>
        <v>42005</v>
      </c>
      <c r="P272" s="65"/>
      <c r="Q272" s="65"/>
      <c r="R272" s="65"/>
      <c r="S272" s="65"/>
      <c r="T272" s="65"/>
      <c r="U272" s="65"/>
      <c r="V272" s="65"/>
      <c r="W272" s="97"/>
      <c r="X272" s="65"/>
      <c r="Y272" s="65"/>
      <c r="Z272" s="65"/>
      <c r="AA272" s="65"/>
      <c r="AB272" s="65"/>
      <c r="AC272" s="65"/>
      <c r="AD272" s="96"/>
      <c r="AE272" s="65"/>
      <c r="AF272" s="65"/>
      <c r="AG272" s="65"/>
      <c r="AH272" s="65"/>
      <c r="AI272" s="65"/>
      <c r="AJ272" s="65"/>
      <c r="AK272" s="89" t="s">
        <v>1321</v>
      </c>
      <c r="AL272" s="65">
        <f>MATCH(AK272,'Cat-4'!$A:$A,)</f>
        <v>653</v>
      </c>
      <c r="AM272" s="65">
        <f>MATCH(O272,'Cat-4'!$1:$1)</f>
        <v>37</v>
      </c>
      <c r="AN272" s="65">
        <f>INDEX('Cat-4'!$1:$1048576,'PLANT N MACHINERY BANK AUDIT'!AL272,'PLANT N MACHINERY BANK AUDIT'!AM272)</f>
        <v>108.5</v>
      </c>
      <c r="AO272" s="65">
        <f>MATCH($AO$3,'Cat-4'!$1:$1)</f>
        <v>147</v>
      </c>
      <c r="AP272" s="65">
        <f>INDEX('Cat-4'!$1:$1048576,'PLANT N MACHINERY BANK AUDIT'!AL272,'PLANT N MACHINERY BANK AUDIT'!AO272)</f>
        <v>121.7</v>
      </c>
      <c r="AQ272" s="92">
        <f>AP272/AN272</f>
        <v>1.1216589861751152</v>
      </c>
      <c r="AR272" s="92">
        <f>AQ272</f>
        <v>1.1216589861751152</v>
      </c>
      <c r="AS272" s="92">
        <f t="shared" si="254"/>
        <v>9.5333333333333332</v>
      </c>
      <c r="AT272" s="65">
        <f>INDEX('EL&amp;SV1'!$C$3:$G$33,MATCH('PLANT N MACHINERY BANK AUDIT'!AK272,'EL&amp;SV1'!$G$3:$G$76,0),MATCH(IF('PLANT N MACHINERY BANK AUDIT'!I272&gt;5000000,"A",IF('PLANT N MACHINERY BANK AUDIT'!I272&gt;2000000,"B",IF('PLANT N MACHINERY BANK AUDIT'!I272&gt;100000,"C","D"))),'EL&amp;SV1'!$C$3:$G$3,0))</f>
        <v>6</v>
      </c>
      <c r="AU272" s="104">
        <f>INDEX('EL&amp;SV1'!$G$3:$K$76,MATCH(AK272,'EL&amp;SV1'!$G$3:$G$76,0),MATCH(IF('PLANT N MACHINERY BANK AUDIT'!I272&gt;5000000,"A",IF('PLANT N MACHINERY BANK AUDIT'!I272&gt;2000000,"B",IF('PLANT N MACHINERY BANK AUDIT'!I272&gt;100000,"C","D"))),'EL&amp;SV1'!$G$3:$K$3,0))</f>
        <v>0.95</v>
      </c>
      <c r="AV272" s="102">
        <f t="shared" si="255"/>
        <v>250170.333640553</v>
      </c>
      <c r="AW272" s="103">
        <f t="shared" si="256"/>
        <v>237661.81695852533</v>
      </c>
      <c r="AX272" s="103">
        <f t="shared" si="257"/>
        <v>12508.516682027665</v>
      </c>
    </row>
    <row r="273" spans="1:50" ht="15.6" customHeight="1" x14ac:dyDescent="0.2">
      <c r="A273" s="53">
        <f>ROWS($B$5:B273)</f>
        <v>269</v>
      </c>
      <c r="B273" s="84" t="s">
        <v>4566</v>
      </c>
      <c r="C273" s="84" t="s">
        <v>4567</v>
      </c>
      <c r="D273" s="54" t="s">
        <v>4020</v>
      </c>
      <c r="E273" s="55">
        <v>40634</v>
      </c>
      <c r="F273" s="56">
        <v>15</v>
      </c>
      <c r="G273" s="55">
        <v>46113</v>
      </c>
      <c r="H273" s="57">
        <v>4.0054794520547947</v>
      </c>
      <c r="I273" s="58">
        <v>222917.35616438356</v>
      </c>
      <c r="J273" s="58">
        <v>172344</v>
      </c>
      <c r="K273" s="59">
        <v>11475</v>
      </c>
      <c r="L273" s="59"/>
      <c r="M273" s="60">
        <v>39098.356164383556</v>
      </c>
      <c r="N273" s="60">
        <v>52216.356164383556</v>
      </c>
      <c r="O273" s="88">
        <f t="shared" si="249"/>
        <v>40634</v>
      </c>
      <c r="P273" s="65"/>
      <c r="Q273" s="65"/>
      <c r="R273" s="65"/>
      <c r="S273" s="65"/>
      <c r="T273" s="65"/>
      <c r="U273" s="65"/>
      <c r="V273" s="65"/>
      <c r="W273" s="65"/>
      <c r="X273" s="65"/>
      <c r="Y273" s="65"/>
      <c r="Z273" s="65"/>
      <c r="AA273" s="65"/>
      <c r="AB273" s="65"/>
      <c r="AC273" s="65"/>
      <c r="AD273" s="98" t="s">
        <v>2636</v>
      </c>
      <c r="AE273" s="65">
        <f>MATCH(AD273,'Cat-3'!$A:$A,)</f>
        <v>649</v>
      </c>
      <c r="AF273" s="65">
        <f>MATCH(O273,'Cat-3'!$1:$1,)</f>
        <v>79</v>
      </c>
      <c r="AG273" s="65">
        <f>INDEX('Cat-3'!$1:$1048576,'PLANT N MACHINERY BANK AUDIT'!AE273,'PLANT N MACHINERY BANK AUDIT'!AF273)</f>
        <v>141.4</v>
      </c>
      <c r="AH273" s="65">
        <f>MATCH($AH$3,'Cat-3'!$1:$1,)</f>
        <v>90</v>
      </c>
      <c r="AI273" s="65">
        <f>INDEX('Cat-3'!$1:$1048576,'PLANT N MACHINERY BANK AUDIT'!AE273,'PLANT N MACHINERY BANK AUDIT'!AH273)</f>
        <v>144.19999999999999</v>
      </c>
      <c r="AJ273" s="93">
        <f t="shared" ref="AJ273" si="264">AI273/AG273</f>
        <v>1.0198019801980196</v>
      </c>
      <c r="AK273" s="89" t="s">
        <v>1458</v>
      </c>
      <c r="AL273" s="65">
        <f>MATCH(AK273,'Cat-4'!$A:$A,)</f>
        <v>722</v>
      </c>
      <c r="AM273" s="65">
        <f>MATCH($AM$3,'Cat-4'!$1:$1)</f>
        <v>4</v>
      </c>
      <c r="AN273" s="65">
        <f>INDEX('Cat-4'!$1:$1048576,'PLANT N MACHINERY BANK AUDIT'!AL273,'PLANT N MACHINERY BANK AUDIT'!AM273)</f>
        <v>102.2</v>
      </c>
      <c r="AO273" s="65">
        <f>MATCH($AO$3,'Cat-4'!$1:$1)</f>
        <v>147</v>
      </c>
      <c r="AP273" s="65">
        <f>INDEX('Cat-4'!$1:$1048576,'PLANT N MACHINERY BANK AUDIT'!AL273,'PLANT N MACHINERY BANK AUDIT'!AO273)</f>
        <v>130</v>
      </c>
      <c r="AQ273" s="92">
        <f t="shared" ref="AQ273" si="265">AP273/AN273</f>
        <v>1.2720156555772995</v>
      </c>
      <c r="AR273" s="92">
        <f>AQ273*AJ273</f>
        <v>1.2972040844006121</v>
      </c>
      <c r="AS273" s="92">
        <f t="shared" si="254"/>
        <v>13.358333333333333</v>
      </c>
      <c r="AT273" s="65">
        <f>INDEX('EL&amp;SV1'!$C$3:$G$33,MATCH('PLANT N MACHINERY BANK AUDIT'!AK273,'EL&amp;SV1'!$G$3:$G$76,0),MATCH(IF('PLANT N MACHINERY BANK AUDIT'!I273&gt;5000000,"A",IF('PLANT N MACHINERY BANK AUDIT'!I273&gt;2000000,"B",IF('PLANT N MACHINERY BANK AUDIT'!I273&gt;100000,"C","D"))),'EL&amp;SV1'!$C$3:$G$3,0))</f>
        <v>10</v>
      </c>
      <c r="AU273" s="104">
        <f>INDEX('EL&amp;SV1'!$G$3:$K$76,MATCH(AK273,'EL&amp;SV1'!$G$3:$G$76,0),MATCH(IF('PLANT N MACHINERY BANK AUDIT'!I273&gt;5000000,"A",IF('PLANT N MACHINERY BANK AUDIT'!I273&gt;2000000,"B",IF('PLANT N MACHINERY BANK AUDIT'!I273&gt;100000,"C","D"))),'EL&amp;SV1'!$G$3:$K$3,0))</f>
        <v>0.9</v>
      </c>
      <c r="AV273" s="102">
        <f t="shared" si="255"/>
        <v>289169.30490022432</v>
      </c>
      <c r="AW273" s="103">
        <f t="shared" si="256"/>
        <v>260252.37441020188</v>
      </c>
      <c r="AX273" s="103">
        <f t="shared" si="257"/>
        <v>28916.930490022438</v>
      </c>
    </row>
    <row r="274" spans="1:50" ht="15.6" customHeight="1" x14ac:dyDescent="0.2">
      <c r="A274" s="53">
        <f>ROWS($B$5:B274)</f>
        <v>270</v>
      </c>
      <c r="B274" s="84" t="s">
        <v>4085</v>
      </c>
      <c r="C274" s="84" t="s">
        <v>4086</v>
      </c>
      <c r="D274" s="54" t="s">
        <v>3933</v>
      </c>
      <c r="E274" s="55">
        <v>36493</v>
      </c>
      <c r="F274" s="56">
        <v>15</v>
      </c>
      <c r="G274" s="55">
        <v>41972</v>
      </c>
      <c r="H274" s="57">
        <v>-7.3397260273972602</v>
      </c>
      <c r="I274" s="58">
        <v>219350</v>
      </c>
      <c r="J274" s="58">
        <v>208383</v>
      </c>
      <c r="K274" s="59">
        <v>10967</v>
      </c>
      <c r="L274" s="59"/>
      <c r="M274" s="60">
        <v>0</v>
      </c>
      <c r="N274" s="60">
        <v>0</v>
      </c>
      <c r="O274" s="88">
        <f t="shared" si="249"/>
        <v>36465</v>
      </c>
      <c r="P274" s="99" t="s">
        <v>3320</v>
      </c>
      <c r="Q274" s="65">
        <f>MATCH(P274,'Cat-1'!$A:$A,0)</f>
        <v>482</v>
      </c>
      <c r="R274" s="65">
        <f>MATCH(O274,'Cat-1'!$1:$1,0)</f>
        <v>214</v>
      </c>
      <c r="S274" s="65">
        <f>INDEX('Cat-1'!$1:$1048576,'PLANT N MACHINERY BANK AUDIT'!Q274,'PLANT N MACHINERY BANK AUDIT'!R274)</f>
        <v>308.89999999999998</v>
      </c>
      <c r="T274" s="65">
        <f>MATCH($T$3,'Cat-1'!$1:$1,)</f>
        <v>215</v>
      </c>
      <c r="U274" s="65">
        <f>INDEX('Cat-1'!$1:$1048576,'PLANT N MACHINERY BANK AUDIT'!Q274,'PLANT N MACHINERY BANK AUDIT'!T274)</f>
        <v>310.10000000000002</v>
      </c>
      <c r="V274" s="92">
        <f>U274/S274</f>
        <v>1.003884752347038</v>
      </c>
      <c r="W274" s="99" t="s">
        <v>3320</v>
      </c>
      <c r="X274" s="65">
        <f>MATCH(W274,'Cat-2'!$A:$A,)</f>
        <v>453</v>
      </c>
      <c r="Y274" s="65">
        <f>MATCH($Y$3,'Cat-2'!$1:$1)</f>
        <v>4</v>
      </c>
      <c r="Z274" s="65">
        <f>INDEX('Cat-2'!$1:$1048576,'PLANT N MACHINERY BANK AUDIT'!X274,'PLANT N MACHINERY BANK AUDIT'!Y274)</f>
        <v>116</v>
      </c>
      <c r="AA274" s="65">
        <f>MATCH($AA$3,'Cat-2'!$1:$1)</f>
        <v>63</v>
      </c>
      <c r="AB274" s="65">
        <f>INDEX('Cat-2'!$1:$1048576,'PLANT N MACHINERY BANK AUDIT'!X274,'PLANT N MACHINERY BANK AUDIT'!AA274)</f>
        <v>143</v>
      </c>
      <c r="AC274" s="93">
        <f>AB274/Z274</f>
        <v>1.2327586206896552</v>
      </c>
      <c r="AD274" s="98" t="s">
        <v>2636</v>
      </c>
      <c r="AE274" s="65">
        <f>MATCH(AD274,'Cat-3'!$A:$A,)</f>
        <v>649</v>
      </c>
      <c r="AF274" s="65">
        <f>MATCH($AF$3,'Cat-3'!$1:$1,)</f>
        <v>4</v>
      </c>
      <c r="AG274" s="65">
        <f>INDEX('Cat-3'!$1:$1048576,'PLANT N MACHINERY BANK AUDIT'!AE274,'PLANT N MACHINERY BANK AUDIT'!AF274)</f>
        <v>101.3</v>
      </c>
      <c r="AH274" s="65">
        <f>MATCH($AH$3,'Cat-3'!$1:$1,)</f>
        <v>90</v>
      </c>
      <c r="AI274" s="65">
        <f>INDEX('Cat-3'!$1:$1048576,'PLANT N MACHINERY BANK AUDIT'!AE274,'PLANT N MACHINERY BANK AUDIT'!AH274)</f>
        <v>144.19999999999999</v>
      </c>
      <c r="AJ274" s="93">
        <f>AI274/AG274</f>
        <v>1.4234945705824285</v>
      </c>
      <c r="AK274" s="89" t="s">
        <v>1458</v>
      </c>
      <c r="AL274" s="65">
        <f>MATCH(AK274,'Cat-4'!$A:$A,)</f>
        <v>722</v>
      </c>
      <c r="AM274" s="65">
        <f>MATCH($AM$3,'Cat-4'!$1:$1)</f>
        <v>4</v>
      </c>
      <c r="AN274" s="65">
        <f>INDEX('Cat-4'!$1:$1048576,'PLANT N MACHINERY BANK AUDIT'!AL274,'PLANT N MACHINERY BANK AUDIT'!AM274)</f>
        <v>102.2</v>
      </c>
      <c r="AO274" s="65">
        <f>MATCH($AO$3,'Cat-4'!$1:$1)</f>
        <v>147</v>
      </c>
      <c r="AP274" s="65">
        <f>INDEX('Cat-4'!$1:$1048576,'PLANT N MACHINERY BANK AUDIT'!AL274,'PLANT N MACHINERY BANK AUDIT'!AO274)</f>
        <v>130</v>
      </c>
      <c r="AQ274" s="92">
        <f>AP274/AN274</f>
        <v>1.2720156555772995</v>
      </c>
      <c r="AR274" s="92">
        <f>AQ274*AJ274*AC274*V274</f>
        <v>2.2408365402478432</v>
      </c>
      <c r="AS274" s="92">
        <f t="shared" si="254"/>
        <v>24.697222222222223</v>
      </c>
      <c r="AT274" s="65">
        <f>INDEX('EL&amp;SV1'!$C$3:$G$33,MATCH('PLANT N MACHINERY BANK AUDIT'!AK274,'EL&amp;SV1'!$G$3:$G$76,0),MATCH(IF('PLANT N MACHINERY BANK AUDIT'!I274&gt;5000000,"A",IF('PLANT N MACHINERY BANK AUDIT'!I274&gt;2000000,"B",IF('PLANT N MACHINERY BANK AUDIT'!I274&gt;100000,"C","D"))),'EL&amp;SV1'!$C$3:$G$3,0))</f>
        <v>10</v>
      </c>
      <c r="AU274" s="104">
        <f>INDEX('EL&amp;SV1'!$G$3:$K$76,MATCH(AK274,'EL&amp;SV1'!$G$3:$G$76,0),MATCH(IF('PLANT N MACHINERY BANK AUDIT'!I274&gt;5000000,"A",IF('PLANT N MACHINERY BANK AUDIT'!I274&gt;2000000,"B",IF('PLANT N MACHINERY BANK AUDIT'!I274&gt;100000,"C","D"))),'EL&amp;SV1'!$G$3:$K$3,0))</f>
        <v>0.9</v>
      </c>
      <c r="AV274" s="102">
        <f t="shared" si="255"/>
        <v>491527.4951033644</v>
      </c>
      <c r="AW274" s="103">
        <f t="shared" si="256"/>
        <v>442374.74559302791</v>
      </c>
      <c r="AX274" s="103">
        <f t="shared" si="257"/>
        <v>49152.749510336493</v>
      </c>
    </row>
    <row r="275" spans="1:50" ht="15.6" customHeight="1" x14ac:dyDescent="0.2">
      <c r="A275" s="53">
        <f>ROWS($B$5:B275)</f>
        <v>271</v>
      </c>
      <c r="B275" s="84" t="s">
        <v>4373</v>
      </c>
      <c r="C275" s="84" t="s">
        <v>4374</v>
      </c>
      <c r="D275" s="54" t="s">
        <v>4146</v>
      </c>
      <c r="E275" s="55">
        <v>39335</v>
      </c>
      <c r="F275" s="56">
        <v>15</v>
      </c>
      <c r="G275" s="55">
        <v>44814</v>
      </c>
      <c r="H275" s="57">
        <v>0.44657534246575342</v>
      </c>
      <c r="I275" s="58">
        <v>219340.72260273973</v>
      </c>
      <c r="J275" s="58">
        <v>207810</v>
      </c>
      <c r="K275" s="59">
        <v>11531</v>
      </c>
      <c r="L275" s="59"/>
      <c r="M275" s="60">
        <v>-0.27739726027357392</v>
      </c>
      <c r="N275" s="60">
        <v>4837.7226027397264</v>
      </c>
      <c r="O275" s="88">
        <f t="shared" si="249"/>
        <v>39326</v>
      </c>
      <c r="P275" s="65"/>
      <c r="Q275" s="65"/>
      <c r="R275" s="65"/>
      <c r="S275" s="65"/>
      <c r="T275" s="65"/>
      <c r="U275" s="65"/>
      <c r="V275" s="65"/>
      <c r="W275" s="97"/>
      <c r="X275" s="65"/>
      <c r="Y275" s="65"/>
      <c r="Z275" s="65"/>
      <c r="AA275" s="65"/>
      <c r="AB275" s="65"/>
      <c r="AC275" s="65"/>
      <c r="AD275" s="98" t="s">
        <v>2636</v>
      </c>
      <c r="AE275" s="65">
        <f>MATCH(AD275,'Cat-3'!$A:$A,)</f>
        <v>649</v>
      </c>
      <c r="AF275" s="65">
        <f>MATCH(O275,'Cat-3'!$1:$1,)</f>
        <v>36</v>
      </c>
      <c r="AG275" s="65">
        <f>INDEX('Cat-3'!$1:$1048576,'PLANT N MACHINERY BANK AUDIT'!AE275,'PLANT N MACHINERY BANK AUDIT'!AF275)</f>
        <v>122.6</v>
      </c>
      <c r="AH275" s="65">
        <f>MATCH($AH$3,'Cat-3'!$1:$1,)</f>
        <v>90</v>
      </c>
      <c r="AI275" s="65">
        <f>INDEX('Cat-3'!$1:$1048576,'PLANT N MACHINERY BANK AUDIT'!AE275,'PLANT N MACHINERY BANK AUDIT'!AH275)</f>
        <v>144.19999999999999</v>
      </c>
      <c r="AJ275" s="93">
        <f t="shared" ref="AJ275" si="266">AI275/AG275</f>
        <v>1.1761827079934746</v>
      </c>
      <c r="AK275" s="89" t="s">
        <v>1458</v>
      </c>
      <c r="AL275" s="65">
        <f>MATCH(AK275,'Cat-4'!$A:$A,)</f>
        <v>722</v>
      </c>
      <c r="AM275" s="65">
        <f>MATCH($AM$3,'Cat-4'!$1:$1)</f>
        <v>4</v>
      </c>
      <c r="AN275" s="65">
        <f>INDEX('Cat-4'!$1:$1048576,'PLANT N MACHINERY BANK AUDIT'!AL275,'PLANT N MACHINERY BANK AUDIT'!AM275)</f>
        <v>102.2</v>
      </c>
      <c r="AO275" s="65">
        <f>MATCH($AO$3,'Cat-4'!$1:$1)</f>
        <v>147</v>
      </c>
      <c r="AP275" s="65">
        <f>INDEX('Cat-4'!$1:$1048576,'PLANT N MACHINERY BANK AUDIT'!AL275,'PLANT N MACHINERY BANK AUDIT'!AO275)</f>
        <v>130</v>
      </c>
      <c r="AQ275" s="92">
        <f t="shared" ref="AQ275" si="267">AP275/AN275</f>
        <v>1.2720156555772995</v>
      </c>
      <c r="AR275" s="92">
        <f>AQ275*AJ275</f>
        <v>1.496122818387003</v>
      </c>
      <c r="AS275" s="92">
        <f t="shared" si="254"/>
        <v>16.916666666666668</v>
      </c>
      <c r="AT275" s="65">
        <f>INDEX('EL&amp;SV1'!$C$3:$G$33,MATCH('PLANT N MACHINERY BANK AUDIT'!AK275,'EL&amp;SV1'!$G$3:$G$76,0),MATCH(IF('PLANT N MACHINERY BANK AUDIT'!I275&gt;5000000,"A",IF('PLANT N MACHINERY BANK AUDIT'!I275&gt;2000000,"B",IF('PLANT N MACHINERY BANK AUDIT'!I275&gt;100000,"C","D"))),'EL&amp;SV1'!$C$3:$G$3,0))</f>
        <v>10</v>
      </c>
      <c r="AU275" s="104">
        <f>INDEX('EL&amp;SV1'!$G$3:$K$76,MATCH(AK275,'EL&amp;SV1'!$G$3:$G$76,0),MATCH(IF('PLANT N MACHINERY BANK AUDIT'!I275&gt;5000000,"A",IF('PLANT N MACHINERY BANK AUDIT'!I275&gt;2000000,"B",IF('PLANT N MACHINERY BANK AUDIT'!I275&gt;100000,"C","D"))),'EL&amp;SV1'!$G$3:$K$3,0))</f>
        <v>0.9</v>
      </c>
      <c r="AV275" s="102">
        <f t="shared" si="255"/>
        <v>328160.66008745279</v>
      </c>
      <c r="AW275" s="103">
        <f t="shared" si="256"/>
        <v>295344.59407870751</v>
      </c>
      <c r="AX275" s="103">
        <f t="shared" si="257"/>
        <v>32816.066008745285</v>
      </c>
    </row>
    <row r="276" spans="1:50" x14ac:dyDescent="0.2">
      <c r="A276" s="53">
        <f>ROWS($B$5:B276)</f>
        <v>272</v>
      </c>
      <c r="B276" s="84" t="s">
        <v>3983</v>
      </c>
      <c r="C276" s="84" t="s">
        <v>3981</v>
      </c>
      <c r="D276" s="54" t="s">
        <v>3982</v>
      </c>
      <c r="E276" s="55">
        <v>35955</v>
      </c>
      <c r="F276" s="56">
        <v>15</v>
      </c>
      <c r="G276" s="55">
        <v>41434</v>
      </c>
      <c r="H276" s="57">
        <v>-8.8136986301369866</v>
      </c>
      <c r="I276" s="58">
        <v>219300</v>
      </c>
      <c r="J276" s="58">
        <v>208335</v>
      </c>
      <c r="K276" s="59">
        <v>10965</v>
      </c>
      <c r="L276" s="59"/>
      <c r="M276" s="60">
        <v>0</v>
      </c>
      <c r="N276" s="60">
        <v>0</v>
      </c>
      <c r="O276" s="88">
        <f t="shared" si="249"/>
        <v>35947</v>
      </c>
      <c r="P276" s="99" t="s">
        <v>3789</v>
      </c>
      <c r="Q276" s="65">
        <f>MATCH(P276,'Cat-1'!$A:$A,0)</f>
        <v>504</v>
      </c>
      <c r="R276" s="65">
        <f>MATCH(O276,'Cat-1'!$1:$1,0)</f>
        <v>197</v>
      </c>
      <c r="S276" s="65">
        <f>INDEX('Cat-1'!$1:$1048576,'PLANT N MACHINERY BANK AUDIT'!Q276,'PLANT N MACHINERY BANK AUDIT'!R276)</f>
        <v>99.2</v>
      </c>
      <c r="T276" s="65">
        <f>MATCH($T$3,'Cat-1'!$1:$1,)</f>
        <v>215</v>
      </c>
      <c r="U276" s="65">
        <f>INDEX('Cat-1'!$1:$1048576,'PLANT N MACHINERY BANK AUDIT'!Q276,'PLANT N MACHINERY BANK AUDIT'!T276)</f>
        <v>99.2</v>
      </c>
      <c r="V276" s="92">
        <f t="shared" ref="V276:V277" si="268">U276/S276</f>
        <v>1</v>
      </c>
      <c r="W276" s="99" t="s">
        <v>3441</v>
      </c>
      <c r="X276" s="65">
        <f>MATCH(W276,'Cat-2'!$A:$A,)</f>
        <v>518</v>
      </c>
      <c r="Y276" s="65">
        <f>MATCH($Y$3,'Cat-2'!$1:$1)</f>
        <v>4</v>
      </c>
      <c r="Z276" s="65">
        <f>INDEX('Cat-2'!$1:$1048576,'PLANT N MACHINERY BANK AUDIT'!X276,'PLANT N MACHINERY BANK AUDIT'!Y276)</f>
        <v>50.8</v>
      </c>
      <c r="AA276" s="65">
        <f>MATCH($AA$3,'Cat-2'!$1:$1)</f>
        <v>63</v>
      </c>
      <c r="AB276" s="65">
        <f>INDEX('Cat-2'!$1:$1048576,'PLANT N MACHINERY BANK AUDIT'!X276,'PLANT N MACHINERY BANK AUDIT'!AA276)</f>
        <v>42.5</v>
      </c>
      <c r="AC276" s="93">
        <f t="shared" ref="AC276:AC277" si="269">AB276/Z276</f>
        <v>0.83661417322834652</v>
      </c>
      <c r="AD276" s="98" t="s">
        <v>2839</v>
      </c>
      <c r="AE276" s="65">
        <f>MATCH(AD276,'Cat-3'!$A:$A,)</f>
        <v>757</v>
      </c>
      <c r="AF276" s="65">
        <f>MATCH($AF$3,'Cat-3'!$1:$1,)</f>
        <v>4</v>
      </c>
      <c r="AG276" s="65">
        <f>INDEX('Cat-3'!$1:$1048576,'PLANT N MACHINERY BANK AUDIT'!AE276,'PLANT N MACHINERY BANK AUDIT'!AF276)</f>
        <v>100</v>
      </c>
      <c r="AH276" s="65">
        <f>MATCH($AH$3,'Cat-3'!$1:$1,)</f>
        <v>90</v>
      </c>
      <c r="AI276" s="65">
        <f>INDEX('Cat-3'!$1:$1048576,'PLANT N MACHINERY BANK AUDIT'!AE276,'PLANT N MACHINERY BANK AUDIT'!AH276)</f>
        <v>93.3</v>
      </c>
      <c r="AJ276" s="93">
        <f t="shared" ref="AJ276:AJ279" si="270">AI276/AG276</f>
        <v>0.93299999999999994</v>
      </c>
      <c r="AK276" s="89" t="s">
        <v>1309</v>
      </c>
      <c r="AL276" s="65">
        <f>MATCH(AK276,'Cat-4'!$A:$A,)</f>
        <v>647</v>
      </c>
      <c r="AM276" s="65">
        <f>MATCH($AM$3,'Cat-4'!$1:$1)</f>
        <v>4</v>
      </c>
      <c r="AN276" s="65">
        <f>INDEX('Cat-4'!$1:$1048576,'PLANT N MACHINERY BANK AUDIT'!AL276,'PLANT N MACHINERY BANK AUDIT'!AM276)</f>
        <v>100.5</v>
      </c>
      <c r="AO276" s="65">
        <f>MATCH($AO$3,'Cat-4'!$1:$1)</f>
        <v>147</v>
      </c>
      <c r="AP276" s="65">
        <f>INDEX('Cat-4'!$1:$1048576,'PLANT N MACHINERY BANK AUDIT'!AL276,'PLANT N MACHINERY BANK AUDIT'!AO276)</f>
        <v>95.4</v>
      </c>
      <c r="AQ276" s="92">
        <f t="shared" ref="AQ276:AQ279" si="271">AP276/AN276</f>
        <v>0.94925373134328361</v>
      </c>
      <c r="AR276" s="92">
        <f t="shared" ref="AR276:AR277" si="272">AQ276*AJ276*AC276*V276</f>
        <v>0.74095046421436128</v>
      </c>
      <c r="AS276" s="92">
        <f t="shared" si="254"/>
        <v>26.169444444444444</v>
      </c>
      <c r="AT276" s="65">
        <f>INDEX('EL&amp;SV1'!$C$3:$G$33,MATCH('PLANT N MACHINERY BANK AUDIT'!AK276,'EL&amp;SV1'!$G$3:$G$76,0),MATCH(IF('PLANT N MACHINERY BANK AUDIT'!I276&gt;5000000,"A",IF('PLANT N MACHINERY BANK AUDIT'!I276&gt;2000000,"B",IF('PLANT N MACHINERY BANK AUDIT'!I276&gt;100000,"C","D"))),'EL&amp;SV1'!$C$3:$G$3,0))</f>
        <v>6</v>
      </c>
      <c r="AU276" s="104">
        <f>INDEX('EL&amp;SV1'!$G$3:$K$76,MATCH(AK276,'EL&amp;SV1'!$G$3:$G$76,0),MATCH(IF('PLANT N MACHINERY BANK AUDIT'!I276&gt;5000000,"A",IF('PLANT N MACHINERY BANK AUDIT'!I276&gt;2000000,"B",IF('PLANT N MACHINERY BANK AUDIT'!I276&gt;100000,"C","D"))),'EL&amp;SV1'!$G$3:$K$3,0))</f>
        <v>1</v>
      </c>
      <c r="AV276" s="102">
        <f t="shared" si="255"/>
        <v>162490.43680220944</v>
      </c>
      <c r="AW276" s="103">
        <f t="shared" si="256"/>
        <v>162490.43680220944</v>
      </c>
      <c r="AX276" s="103">
        <f t="shared" si="257"/>
        <v>0</v>
      </c>
    </row>
    <row r="277" spans="1:50" x14ac:dyDescent="0.2">
      <c r="A277" s="53">
        <f>ROWS($B$5:B277)</f>
        <v>273</v>
      </c>
      <c r="B277" s="84" t="s">
        <v>3983</v>
      </c>
      <c r="C277" s="84" t="s">
        <v>3981</v>
      </c>
      <c r="D277" s="54" t="s">
        <v>3982</v>
      </c>
      <c r="E277" s="55">
        <v>35958</v>
      </c>
      <c r="F277" s="56">
        <v>15</v>
      </c>
      <c r="G277" s="55">
        <v>41437</v>
      </c>
      <c r="H277" s="57">
        <v>-8.8054794520547937</v>
      </c>
      <c r="I277" s="58">
        <v>219300</v>
      </c>
      <c r="J277" s="58">
        <v>208335</v>
      </c>
      <c r="K277" s="59">
        <v>10965</v>
      </c>
      <c r="L277" s="59"/>
      <c r="M277" s="60">
        <v>0</v>
      </c>
      <c r="N277" s="60">
        <v>0</v>
      </c>
      <c r="O277" s="88">
        <f t="shared" si="249"/>
        <v>35947</v>
      </c>
      <c r="P277" s="99" t="s">
        <v>3789</v>
      </c>
      <c r="Q277" s="65">
        <f>MATCH(P277,'Cat-1'!$A:$A,0)</f>
        <v>504</v>
      </c>
      <c r="R277" s="65">
        <f>MATCH(O277,'Cat-1'!$1:$1,0)</f>
        <v>197</v>
      </c>
      <c r="S277" s="65">
        <f>INDEX('Cat-1'!$1:$1048576,'PLANT N MACHINERY BANK AUDIT'!Q277,'PLANT N MACHINERY BANK AUDIT'!R277)</f>
        <v>99.2</v>
      </c>
      <c r="T277" s="65">
        <f>MATCH($T$3,'Cat-1'!$1:$1,)</f>
        <v>215</v>
      </c>
      <c r="U277" s="65">
        <f>INDEX('Cat-1'!$1:$1048576,'PLANT N MACHINERY BANK AUDIT'!Q277,'PLANT N MACHINERY BANK AUDIT'!T277)</f>
        <v>99.2</v>
      </c>
      <c r="V277" s="92">
        <f t="shared" si="268"/>
        <v>1</v>
      </c>
      <c r="W277" s="99" t="s">
        <v>3441</v>
      </c>
      <c r="X277" s="65">
        <f>MATCH(W277,'Cat-2'!$A:$A,)</f>
        <v>518</v>
      </c>
      <c r="Y277" s="65">
        <f>MATCH($Y$3,'Cat-2'!$1:$1)</f>
        <v>4</v>
      </c>
      <c r="Z277" s="65">
        <f>INDEX('Cat-2'!$1:$1048576,'PLANT N MACHINERY BANK AUDIT'!X277,'PLANT N MACHINERY BANK AUDIT'!Y277)</f>
        <v>50.8</v>
      </c>
      <c r="AA277" s="65">
        <f>MATCH($AA$3,'Cat-2'!$1:$1)</f>
        <v>63</v>
      </c>
      <c r="AB277" s="65">
        <f>INDEX('Cat-2'!$1:$1048576,'PLANT N MACHINERY BANK AUDIT'!X277,'PLANT N MACHINERY BANK AUDIT'!AA277)</f>
        <v>42.5</v>
      </c>
      <c r="AC277" s="93">
        <f t="shared" si="269"/>
        <v>0.83661417322834652</v>
      </c>
      <c r="AD277" s="98" t="s">
        <v>2839</v>
      </c>
      <c r="AE277" s="65">
        <f>MATCH(AD277,'Cat-3'!$A:$A,)</f>
        <v>757</v>
      </c>
      <c r="AF277" s="65">
        <f>MATCH($AF$3,'Cat-3'!$1:$1,)</f>
        <v>4</v>
      </c>
      <c r="AG277" s="65">
        <f>INDEX('Cat-3'!$1:$1048576,'PLANT N MACHINERY BANK AUDIT'!AE277,'PLANT N MACHINERY BANK AUDIT'!AF277)</f>
        <v>100</v>
      </c>
      <c r="AH277" s="65">
        <f>MATCH($AH$3,'Cat-3'!$1:$1,)</f>
        <v>90</v>
      </c>
      <c r="AI277" s="65">
        <f>INDEX('Cat-3'!$1:$1048576,'PLANT N MACHINERY BANK AUDIT'!AE277,'PLANT N MACHINERY BANK AUDIT'!AH277)</f>
        <v>93.3</v>
      </c>
      <c r="AJ277" s="93">
        <f t="shared" si="270"/>
        <v>0.93299999999999994</v>
      </c>
      <c r="AK277" s="89" t="s">
        <v>1309</v>
      </c>
      <c r="AL277" s="65">
        <f>MATCH(AK277,'Cat-4'!$A:$A,)</f>
        <v>647</v>
      </c>
      <c r="AM277" s="65">
        <f>MATCH($AM$3,'Cat-4'!$1:$1)</f>
        <v>4</v>
      </c>
      <c r="AN277" s="65">
        <f>INDEX('Cat-4'!$1:$1048576,'PLANT N MACHINERY BANK AUDIT'!AL277,'PLANT N MACHINERY BANK AUDIT'!AM277)</f>
        <v>100.5</v>
      </c>
      <c r="AO277" s="65">
        <f>MATCH($AO$3,'Cat-4'!$1:$1)</f>
        <v>147</v>
      </c>
      <c r="AP277" s="65">
        <f>INDEX('Cat-4'!$1:$1048576,'PLANT N MACHINERY BANK AUDIT'!AL277,'PLANT N MACHINERY BANK AUDIT'!AO277)</f>
        <v>95.4</v>
      </c>
      <c r="AQ277" s="92">
        <f t="shared" si="271"/>
        <v>0.94925373134328361</v>
      </c>
      <c r="AR277" s="92">
        <f t="shared" si="272"/>
        <v>0.74095046421436128</v>
      </c>
      <c r="AS277" s="92">
        <f t="shared" si="254"/>
        <v>26.161111111111111</v>
      </c>
      <c r="AT277" s="65">
        <f>INDEX('EL&amp;SV1'!$C$3:$G$33,MATCH('PLANT N MACHINERY BANK AUDIT'!AK277,'EL&amp;SV1'!$G$3:$G$76,0),MATCH(IF('PLANT N MACHINERY BANK AUDIT'!I277&gt;5000000,"A",IF('PLANT N MACHINERY BANK AUDIT'!I277&gt;2000000,"B",IF('PLANT N MACHINERY BANK AUDIT'!I277&gt;100000,"C","D"))),'EL&amp;SV1'!$C$3:$G$3,0))</f>
        <v>6</v>
      </c>
      <c r="AU277" s="104">
        <f>INDEX('EL&amp;SV1'!$G$3:$K$76,MATCH(AK277,'EL&amp;SV1'!$G$3:$G$76,0),MATCH(IF('PLANT N MACHINERY BANK AUDIT'!I277&gt;5000000,"A",IF('PLANT N MACHINERY BANK AUDIT'!I277&gt;2000000,"B",IF('PLANT N MACHINERY BANK AUDIT'!I277&gt;100000,"C","D"))),'EL&amp;SV1'!$G$3:$K$3,0))</f>
        <v>1</v>
      </c>
      <c r="AV277" s="102">
        <f t="shared" si="255"/>
        <v>162490.43680220944</v>
      </c>
      <c r="AW277" s="103">
        <f t="shared" si="256"/>
        <v>162490.43680220944</v>
      </c>
      <c r="AX277" s="103">
        <f t="shared" si="257"/>
        <v>0</v>
      </c>
    </row>
    <row r="278" spans="1:50" ht="15.6" customHeight="1" x14ac:dyDescent="0.2">
      <c r="A278" s="53">
        <f>ROWS($B$5:B278)</f>
        <v>274</v>
      </c>
      <c r="B278" s="84" t="s">
        <v>3975</v>
      </c>
      <c r="C278" s="84" t="s">
        <v>4290</v>
      </c>
      <c r="D278" s="54" t="s">
        <v>3933</v>
      </c>
      <c r="E278" s="55">
        <v>38510</v>
      </c>
      <c r="F278" s="56">
        <v>15</v>
      </c>
      <c r="G278" s="55">
        <v>43989</v>
      </c>
      <c r="H278" s="57">
        <v>-1.8136986301369864</v>
      </c>
      <c r="I278" s="58">
        <v>218448.59589041094</v>
      </c>
      <c r="J278" s="58">
        <v>206918</v>
      </c>
      <c r="K278" s="59">
        <v>11531</v>
      </c>
      <c r="L278" s="59"/>
      <c r="M278" s="60">
        <v>-0.40410958905704319</v>
      </c>
      <c r="N278" s="60">
        <v>-0.40410958905704319</v>
      </c>
      <c r="O278" s="88">
        <f t="shared" si="249"/>
        <v>38504</v>
      </c>
      <c r="P278" s="65"/>
      <c r="Q278" s="65"/>
      <c r="R278" s="65"/>
      <c r="S278" s="65"/>
      <c r="T278" s="65"/>
      <c r="U278" s="65"/>
      <c r="V278" s="65"/>
      <c r="W278" s="97"/>
      <c r="X278" s="65"/>
      <c r="Y278" s="65"/>
      <c r="Z278" s="65"/>
      <c r="AA278" s="65"/>
      <c r="AB278" s="65"/>
      <c r="AC278" s="65"/>
      <c r="AD278" s="98" t="s">
        <v>2636</v>
      </c>
      <c r="AE278" s="65">
        <f>MATCH(AD278,'Cat-3'!$A:$A,)</f>
        <v>649</v>
      </c>
      <c r="AF278" s="65">
        <f>MATCH(O278,'Cat-3'!$1:$1,)</f>
        <v>9</v>
      </c>
      <c r="AG278" s="65">
        <f>INDEX('Cat-3'!$1:$1048576,'PLANT N MACHINERY BANK AUDIT'!AE278,'PLANT N MACHINERY BANK AUDIT'!AF278)</f>
        <v>107</v>
      </c>
      <c r="AH278" s="65">
        <f>MATCH($AH$3,'Cat-3'!$1:$1,)</f>
        <v>90</v>
      </c>
      <c r="AI278" s="65">
        <f>INDEX('Cat-3'!$1:$1048576,'PLANT N MACHINERY BANK AUDIT'!AE278,'PLANT N MACHINERY BANK AUDIT'!AH278)</f>
        <v>144.19999999999999</v>
      </c>
      <c r="AJ278" s="93">
        <f t="shared" si="270"/>
        <v>1.3476635514018691</v>
      </c>
      <c r="AK278" s="89" t="s">
        <v>1458</v>
      </c>
      <c r="AL278" s="65">
        <f>MATCH(AK278,'Cat-4'!$A:$A,)</f>
        <v>722</v>
      </c>
      <c r="AM278" s="65">
        <f>MATCH($AM$3,'Cat-4'!$1:$1)</f>
        <v>4</v>
      </c>
      <c r="AN278" s="65">
        <f>INDEX('Cat-4'!$1:$1048576,'PLANT N MACHINERY BANK AUDIT'!AL278,'PLANT N MACHINERY BANK AUDIT'!AM278)</f>
        <v>102.2</v>
      </c>
      <c r="AO278" s="65">
        <f>MATCH($AO$3,'Cat-4'!$1:$1)</f>
        <v>147</v>
      </c>
      <c r="AP278" s="65">
        <f>INDEX('Cat-4'!$1:$1048576,'PLANT N MACHINERY BANK AUDIT'!AL278,'PLANT N MACHINERY BANK AUDIT'!AO278)</f>
        <v>130</v>
      </c>
      <c r="AQ278" s="92">
        <f t="shared" si="271"/>
        <v>1.2720156555772995</v>
      </c>
      <c r="AR278" s="92">
        <f t="shared" ref="AR278:AR279" si="273">AQ278*AJ278</f>
        <v>1.7142491358340801</v>
      </c>
      <c r="AS278" s="92">
        <f t="shared" si="254"/>
        <v>19.175000000000001</v>
      </c>
      <c r="AT278" s="65">
        <f>INDEX('EL&amp;SV1'!$C$3:$G$33,MATCH('PLANT N MACHINERY BANK AUDIT'!AK278,'EL&amp;SV1'!$G$3:$G$76,0),MATCH(IF('PLANT N MACHINERY BANK AUDIT'!I278&gt;5000000,"A",IF('PLANT N MACHINERY BANK AUDIT'!I278&gt;2000000,"B",IF('PLANT N MACHINERY BANK AUDIT'!I278&gt;100000,"C","D"))),'EL&amp;SV1'!$C$3:$G$3,0))</f>
        <v>10</v>
      </c>
      <c r="AU278" s="104">
        <f>INDEX('EL&amp;SV1'!$G$3:$K$76,MATCH(AK278,'EL&amp;SV1'!$G$3:$G$76,0),MATCH(IF('PLANT N MACHINERY BANK AUDIT'!I278&gt;5000000,"A",IF('PLANT N MACHINERY BANK AUDIT'!I278&gt;2000000,"B",IF('PLANT N MACHINERY BANK AUDIT'!I278&gt;100000,"C","D"))),'EL&amp;SV1'!$G$3:$K$3,0))</f>
        <v>0.9</v>
      </c>
      <c r="AV278" s="102">
        <f t="shared" si="255"/>
        <v>374475.31672930514</v>
      </c>
      <c r="AW278" s="103">
        <f t="shared" si="256"/>
        <v>337027.78505637462</v>
      </c>
      <c r="AX278" s="103">
        <f t="shared" si="257"/>
        <v>37447.53167293052</v>
      </c>
    </row>
    <row r="279" spans="1:50" ht="15.6" customHeight="1" x14ac:dyDescent="0.2">
      <c r="A279" s="53">
        <f>ROWS($B$5:B279)</f>
        <v>275</v>
      </c>
      <c r="B279" s="84" t="s">
        <v>4558</v>
      </c>
      <c r="C279" s="84" t="s">
        <v>4559</v>
      </c>
      <c r="D279" s="54" t="s">
        <v>4116</v>
      </c>
      <c r="E279" s="55">
        <v>40612</v>
      </c>
      <c r="F279" s="56">
        <v>15</v>
      </c>
      <c r="G279" s="55">
        <v>46091</v>
      </c>
      <c r="H279" s="57">
        <v>3.9452054794520546</v>
      </c>
      <c r="I279" s="58">
        <v>218048.51232876713</v>
      </c>
      <c r="J279" s="58">
        <v>169402</v>
      </c>
      <c r="K279" s="59">
        <v>11220</v>
      </c>
      <c r="L279" s="59"/>
      <c r="M279" s="60">
        <v>37426.51232876713</v>
      </c>
      <c r="N279" s="60">
        <v>50242.51232876713</v>
      </c>
      <c r="O279" s="88">
        <f t="shared" si="249"/>
        <v>40603</v>
      </c>
      <c r="P279" s="65"/>
      <c r="Q279" s="65"/>
      <c r="R279" s="65"/>
      <c r="S279" s="65"/>
      <c r="T279" s="65"/>
      <c r="U279" s="65"/>
      <c r="V279" s="65"/>
      <c r="W279" s="65"/>
      <c r="X279" s="65"/>
      <c r="Y279" s="65"/>
      <c r="Z279" s="65"/>
      <c r="AA279" s="65"/>
      <c r="AB279" s="65"/>
      <c r="AC279" s="65"/>
      <c r="AD279" s="98" t="s">
        <v>2636</v>
      </c>
      <c r="AE279" s="65">
        <f>MATCH(AD279,'Cat-3'!$A:$A,)</f>
        <v>649</v>
      </c>
      <c r="AF279" s="65">
        <f>MATCH(O279,'Cat-3'!$1:$1,)</f>
        <v>78</v>
      </c>
      <c r="AG279" s="65">
        <f>INDEX('Cat-3'!$1:$1048576,'PLANT N MACHINERY BANK AUDIT'!AE279,'PLANT N MACHINERY BANK AUDIT'!AF279)</f>
        <v>140.9</v>
      </c>
      <c r="AH279" s="65">
        <f>MATCH($AH$3,'Cat-3'!$1:$1,)</f>
        <v>90</v>
      </c>
      <c r="AI279" s="65">
        <f>INDEX('Cat-3'!$1:$1048576,'PLANT N MACHINERY BANK AUDIT'!AE279,'PLANT N MACHINERY BANK AUDIT'!AH279)</f>
        <v>144.19999999999999</v>
      </c>
      <c r="AJ279" s="93">
        <f t="shared" si="270"/>
        <v>1.0234208658623136</v>
      </c>
      <c r="AK279" s="89" t="s">
        <v>1458</v>
      </c>
      <c r="AL279" s="65">
        <f>MATCH(AK279,'Cat-4'!$A:$A,)</f>
        <v>722</v>
      </c>
      <c r="AM279" s="65">
        <f>MATCH($AM$3,'Cat-4'!$1:$1)</f>
        <v>4</v>
      </c>
      <c r="AN279" s="65">
        <f>INDEX('Cat-4'!$1:$1048576,'PLANT N MACHINERY BANK AUDIT'!AL279,'PLANT N MACHINERY BANK AUDIT'!AM279)</f>
        <v>102.2</v>
      </c>
      <c r="AO279" s="65">
        <f>MATCH($AO$3,'Cat-4'!$1:$1)</f>
        <v>147</v>
      </c>
      <c r="AP279" s="65">
        <f>INDEX('Cat-4'!$1:$1048576,'PLANT N MACHINERY BANK AUDIT'!AL279,'PLANT N MACHINERY BANK AUDIT'!AO279)</f>
        <v>130</v>
      </c>
      <c r="AQ279" s="92">
        <f t="shared" si="271"/>
        <v>1.2720156555772995</v>
      </c>
      <c r="AR279" s="92">
        <f t="shared" si="273"/>
        <v>1.3018073636213383</v>
      </c>
      <c r="AS279" s="92">
        <f t="shared" si="254"/>
        <v>13.416666666666666</v>
      </c>
      <c r="AT279" s="65">
        <f>INDEX('EL&amp;SV1'!$C$3:$G$33,MATCH('PLANT N MACHINERY BANK AUDIT'!AK279,'EL&amp;SV1'!$G$3:$G$76,0),MATCH(IF('PLANT N MACHINERY BANK AUDIT'!I279&gt;5000000,"A",IF('PLANT N MACHINERY BANK AUDIT'!I279&gt;2000000,"B",IF('PLANT N MACHINERY BANK AUDIT'!I279&gt;100000,"C","D"))),'EL&amp;SV1'!$C$3:$G$3,0))</f>
        <v>10</v>
      </c>
      <c r="AU279" s="104">
        <f>INDEX('EL&amp;SV1'!$G$3:$K$76,MATCH(AK279,'EL&amp;SV1'!$G$3:$G$76,0),MATCH(IF('PLANT N MACHINERY BANK AUDIT'!I279&gt;5000000,"A",IF('PLANT N MACHINERY BANK AUDIT'!I279&gt;2000000,"B",IF('PLANT N MACHINERY BANK AUDIT'!I279&gt;100000,"C","D"))),'EL&amp;SV1'!$G$3:$K$3,0))</f>
        <v>0.9</v>
      </c>
      <c r="AV279" s="102">
        <f t="shared" si="255"/>
        <v>283857.15897626721</v>
      </c>
      <c r="AW279" s="103">
        <f t="shared" si="256"/>
        <v>255471.44307864047</v>
      </c>
      <c r="AX279" s="103">
        <f t="shared" si="257"/>
        <v>28385.715897626738</v>
      </c>
    </row>
    <row r="280" spans="1:50" ht="15.6" customHeight="1" x14ac:dyDescent="0.2">
      <c r="A280" s="53">
        <f>ROWS($B$5:B280)</f>
        <v>276</v>
      </c>
      <c r="B280" s="84" t="s">
        <v>3959</v>
      </c>
      <c r="C280" s="84" t="s">
        <v>3960</v>
      </c>
      <c r="D280" s="54" t="s">
        <v>3895</v>
      </c>
      <c r="E280" s="55">
        <v>35854</v>
      </c>
      <c r="F280" s="56">
        <v>15</v>
      </c>
      <c r="G280" s="55">
        <v>41333</v>
      </c>
      <c r="H280" s="57">
        <v>-9.0904109589041102</v>
      </c>
      <c r="I280" s="58">
        <v>215160</v>
      </c>
      <c r="J280" s="58">
        <v>204402</v>
      </c>
      <c r="K280" s="59">
        <v>10758</v>
      </c>
      <c r="L280" s="59"/>
      <c r="M280" s="60">
        <v>0</v>
      </c>
      <c r="N280" s="60">
        <v>0</v>
      </c>
      <c r="O280" s="88">
        <f t="shared" si="249"/>
        <v>35827</v>
      </c>
      <c r="P280" s="99" t="s">
        <v>3320</v>
      </c>
      <c r="Q280" s="65">
        <f>MATCH(P280,'Cat-1'!$A:$A,0)</f>
        <v>482</v>
      </c>
      <c r="R280" s="65">
        <f>MATCH(O280,'Cat-1'!$1:$1,0)</f>
        <v>193</v>
      </c>
      <c r="S280" s="65">
        <f>INDEX('Cat-1'!$1:$1048576,'PLANT N MACHINERY BANK AUDIT'!Q280,'PLANT N MACHINERY BANK AUDIT'!R280)</f>
        <v>298.5</v>
      </c>
      <c r="T280" s="65">
        <f>MATCH($T$3,'Cat-1'!$1:$1,)</f>
        <v>215</v>
      </c>
      <c r="U280" s="65">
        <f>INDEX('Cat-1'!$1:$1048576,'PLANT N MACHINERY BANK AUDIT'!Q280,'PLANT N MACHINERY BANK AUDIT'!T280)</f>
        <v>310.10000000000002</v>
      </c>
      <c r="V280" s="92">
        <f>U280/S280</f>
        <v>1.0388609715242882</v>
      </c>
      <c r="W280" s="99" t="s">
        <v>3320</v>
      </c>
      <c r="X280" s="65">
        <f>MATCH(W280,'Cat-2'!$A:$A,)</f>
        <v>453</v>
      </c>
      <c r="Y280" s="65">
        <f>MATCH($Y$3,'Cat-2'!$1:$1)</f>
        <v>4</v>
      </c>
      <c r="Z280" s="65">
        <f>INDEX('Cat-2'!$1:$1048576,'PLANT N MACHINERY BANK AUDIT'!X280,'PLANT N MACHINERY BANK AUDIT'!Y280)</f>
        <v>116</v>
      </c>
      <c r="AA280" s="65">
        <f>MATCH($AA$3,'Cat-2'!$1:$1)</f>
        <v>63</v>
      </c>
      <c r="AB280" s="65">
        <f>INDEX('Cat-2'!$1:$1048576,'PLANT N MACHINERY BANK AUDIT'!X280,'PLANT N MACHINERY BANK AUDIT'!AA280)</f>
        <v>143</v>
      </c>
      <c r="AC280" s="93">
        <f>AB280/Z280</f>
        <v>1.2327586206896552</v>
      </c>
      <c r="AD280" s="98" t="s">
        <v>2636</v>
      </c>
      <c r="AE280" s="65">
        <f>MATCH(AD280,'Cat-3'!$A:$A,)</f>
        <v>649</v>
      </c>
      <c r="AF280" s="65">
        <f>MATCH($AF$3,'Cat-3'!$1:$1,)</f>
        <v>4</v>
      </c>
      <c r="AG280" s="65">
        <f>INDEX('Cat-3'!$1:$1048576,'PLANT N MACHINERY BANK AUDIT'!AE280,'PLANT N MACHINERY BANK AUDIT'!AF280)</f>
        <v>101.3</v>
      </c>
      <c r="AH280" s="65">
        <f>MATCH($AH$3,'Cat-3'!$1:$1,)</f>
        <v>90</v>
      </c>
      <c r="AI280" s="65">
        <f>INDEX('Cat-3'!$1:$1048576,'PLANT N MACHINERY BANK AUDIT'!AE280,'PLANT N MACHINERY BANK AUDIT'!AH280)</f>
        <v>144.19999999999999</v>
      </c>
      <c r="AJ280" s="93">
        <f>AI280/AG280</f>
        <v>1.4234945705824285</v>
      </c>
      <c r="AK280" s="89" t="s">
        <v>1458</v>
      </c>
      <c r="AL280" s="65">
        <f>MATCH(AK280,'Cat-4'!$A:$A,)</f>
        <v>722</v>
      </c>
      <c r="AM280" s="65">
        <f>MATCH($AM$3,'Cat-4'!$1:$1)</f>
        <v>4</v>
      </c>
      <c r="AN280" s="65">
        <f>INDEX('Cat-4'!$1:$1048576,'PLANT N MACHINERY BANK AUDIT'!AL280,'PLANT N MACHINERY BANK AUDIT'!AM280)</f>
        <v>102.2</v>
      </c>
      <c r="AO280" s="65">
        <f>MATCH($AO$3,'Cat-4'!$1:$1)</f>
        <v>147</v>
      </c>
      <c r="AP280" s="65">
        <f>INDEX('Cat-4'!$1:$1048576,'PLANT N MACHINERY BANK AUDIT'!AL280,'PLANT N MACHINERY BANK AUDIT'!AO280)</f>
        <v>130</v>
      </c>
      <c r="AQ280" s="92">
        <f>AP280/AN280</f>
        <v>1.2720156555772995</v>
      </c>
      <c r="AR280" s="92">
        <f>AQ280*AJ280*AC280*V280</f>
        <v>2.3189092371275</v>
      </c>
      <c r="AS280" s="92">
        <f t="shared" si="254"/>
        <v>26.444444444444443</v>
      </c>
      <c r="AT280" s="65">
        <f>INDEX('EL&amp;SV1'!$C$3:$G$33,MATCH('PLANT N MACHINERY BANK AUDIT'!AK280,'EL&amp;SV1'!$G$3:$G$76,0),MATCH(IF('PLANT N MACHINERY BANK AUDIT'!I280&gt;5000000,"A",IF('PLANT N MACHINERY BANK AUDIT'!I280&gt;2000000,"B",IF('PLANT N MACHINERY BANK AUDIT'!I280&gt;100000,"C","D"))),'EL&amp;SV1'!$C$3:$G$3,0))</f>
        <v>10</v>
      </c>
      <c r="AU280" s="104">
        <f>INDEX('EL&amp;SV1'!$G$3:$K$76,MATCH(AK280,'EL&amp;SV1'!$G$3:$G$76,0),MATCH(IF('PLANT N MACHINERY BANK AUDIT'!I280&gt;5000000,"A",IF('PLANT N MACHINERY BANK AUDIT'!I280&gt;2000000,"B",IF('PLANT N MACHINERY BANK AUDIT'!I280&gt;100000,"C","D"))),'EL&amp;SV1'!$G$3:$K$3,0))</f>
        <v>0.9</v>
      </c>
      <c r="AV280" s="102">
        <f t="shared" si="255"/>
        <v>498936.51146035292</v>
      </c>
      <c r="AW280" s="103">
        <f t="shared" si="256"/>
        <v>449042.86031431757</v>
      </c>
      <c r="AX280" s="103">
        <f t="shared" si="257"/>
        <v>49893.65114603535</v>
      </c>
    </row>
    <row r="281" spans="1:50" ht="15.6" customHeight="1" x14ac:dyDescent="0.2">
      <c r="A281" s="53">
        <f>ROWS($B$5:B281)</f>
        <v>277</v>
      </c>
      <c r="B281" s="84" t="s">
        <v>4543</v>
      </c>
      <c r="C281" s="84" t="s">
        <v>4544</v>
      </c>
      <c r="D281" s="54" t="s">
        <v>4474</v>
      </c>
      <c r="E281" s="55">
        <v>40481</v>
      </c>
      <c r="F281" s="56">
        <v>15</v>
      </c>
      <c r="G281" s="55">
        <v>45960</v>
      </c>
      <c r="H281" s="57">
        <v>3.5863013698630137</v>
      </c>
      <c r="I281" s="58">
        <v>212582.56438356166</v>
      </c>
      <c r="J281" s="58">
        <v>169887</v>
      </c>
      <c r="K281" s="59">
        <v>10914</v>
      </c>
      <c r="L281" s="59"/>
      <c r="M281" s="60">
        <v>31781.564383561665</v>
      </c>
      <c r="N281" s="60">
        <v>44180.564383561665</v>
      </c>
      <c r="O281" s="88">
        <f t="shared" si="249"/>
        <v>40452</v>
      </c>
      <c r="P281" s="65"/>
      <c r="Q281" s="65"/>
      <c r="R281" s="65"/>
      <c r="S281" s="65"/>
      <c r="T281" s="65"/>
      <c r="U281" s="65"/>
      <c r="V281" s="65"/>
      <c r="W281" s="96"/>
      <c r="X281" s="65"/>
      <c r="Y281" s="65"/>
      <c r="Z281" s="65"/>
      <c r="AA281" s="65"/>
      <c r="AB281" s="65"/>
      <c r="AC281" s="65"/>
      <c r="AD281" s="98" t="s">
        <v>2646</v>
      </c>
      <c r="AE281" s="65">
        <f>MATCH(AD281,'Cat-3'!$A:$A,)</f>
        <v>654</v>
      </c>
      <c r="AF281" s="65">
        <f>MATCH(O281,'Cat-3'!$1:$1,)</f>
        <v>73</v>
      </c>
      <c r="AG281" s="65">
        <f>INDEX('Cat-3'!$1:$1048576,'PLANT N MACHINERY BANK AUDIT'!AE281,'PLANT N MACHINERY BANK AUDIT'!AF281)</f>
        <v>155.69999999999999</v>
      </c>
      <c r="AH281" s="65">
        <f>MATCH($AH$3,'Cat-3'!$1:$1,)</f>
        <v>90</v>
      </c>
      <c r="AI281" s="65">
        <f>INDEX('Cat-3'!$1:$1048576,'PLANT N MACHINERY BANK AUDIT'!AE281,'PLANT N MACHINERY BANK AUDIT'!AH281)</f>
        <v>170.7</v>
      </c>
      <c r="AJ281" s="93">
        <f t="shared" ref="AJ281" si="274">AI281/AG281</f>
        <v>1.0963391136801541</v>
      </c>
      <c r="AK281" s="89" t="s">
        <v>1503</v>
      </c>
      <c r="AL281" s="65">
        <f>MATCH(AK281,'Cat-4'!$A:$A,)</f>
        <v>745</v>
      </c>
      <c r="AM281" s="65">
        <f>MATCH($AM$3,'Cat-4'!$1:$1)</f>
        <v>4</v>
      </c>
      <c r="AN281" s="65">
        <f>INDEX('Cat-4'!$1:$1048576,'PLANT N MACHINERY BANK AUDIT'!AL281,'PLANT N MACHINERY BANK AUDIT'!AM281)</f>
        <v>99.2</v>
      </c>
      <c r="AO281" s="65">
        <f>MATCH($AO$3,'Cat-4'!$1:$1)</f>
        <v>147</v>
      </c>
      <c r="AP281" s="65">
        <f>INDEX('Cat-4'!$1:$1048576,'PLANT N MACHINERY BANK AUDIT'!AL281,'PLANT N MACHINERY BANK AUDIT'!AO281)</f>
        <v>120</v>
      </c>
      <c r="AQ281" s="92">
        <f t="shared" ref="AQ281" si="275">AP281/AN281</f>
        <v>1.2096774193548387</v>
      </c>
      <c r="AR281" s="92">
        <f>AQ281*AJ281</f>
        <v>1.32621666977438</v>
      </c>
      <c r="AS281" s="92">
        <f t="shared" si="254"/>
        <v>13.777777777777779</v>
      </c>
      <c r="AT281" s="65">
        <f>INDEX('EL&amp;SV1'!$C$3:$G$33,MATCH('PLANT N MACHINERY BANK AUDIT'!AK281,'EL&amp;SV1'!$G$3:$G$76,0),MATCH(IF('PLANT N MACHINERY BANK AUDIT'!I281&gt;5000000,"A",IF('PLANT N MACHINERY BANK AUDIT'!I281&gt;2000000,"B",IF('PLANT N MACHINERY BANK AUDIT'!I281&gt;100000,"C","D"))),'EL&amp;SV1'!$C$3:$G$3,0))</f>
        <v>6</v>
      </c>
      <c r="AU281" s="104">
        <f>INDEX('EL&amp;SV1'!$G$3:$K$76,MATCH(AK281,'EL&amp;SV1'!$G$3:$G$76,0),MATCH(IF('PLANT N MACHINERY BANK AUDIT'!I281&gt;5000000,"A",IF('PLANT N MACHINERY BANK AUDIT'!I281&gt;2000000,"B",IF('PLANT N MACHINERY BANK AUDIT'!I281&gt;100000,"C","D"))),'EL&amp;SV1'!$G$3:$K$3,0))</f>
        <v>0.95</v>
      </c>
      <c r="AV281" s="102">
        <f t="shared" si="255"/>
        <v>281930.54058886488</v>
      </c>
      <c r="AW281" s="103">
        <f t="shared" si="256"/>
        <v>267834.01355942164</v>
      </c>
      <c r="AX281" s="103">
        <f t="shared" si="257"/>
        <v>14096.527029443241</v>
      </c>
    </row>
    <row r="282" spans="1:50" ht="15.6" customHeight="1" x14ac:dyDescent="0.2">
      <c r="A282" s="53">
        <f>ROWS($B$5:B282)</f>
        <v>278</v>
      </c>
      <c r="B282" s="84" t="s">
        <v>4143</v>
      </c>
      <c r="C282" s="84" t="s">
        <v>4144</v>
      </c>
      <c r="D282" s="54" t="s">
        <v>3885</v>
      </c>
      <c r="E282" s="55">
        <v>37081</v>
      </c>
      <c r="F282" s="56">
        <v>15</v>
      </c>
      <c r="G282" s="55">
        <v>42560</v>
      </c>
      <c r="H282" s="57">
        <v>-5.7287671232876711</v>
      </c>
      <c r="I282" s="58">
        <v>202800</v>
      </c>
      <c r="J282" s="58">
        <v>192660</v>
      </c>
      <c r="K282" s="59">
        <v>10140</v>
      </c>
      <c r="L282" s="59"/>
      <c r="M282" s="60">
        <v>0</v>
      </c>
      <c r="N282" s="60">
        <v>0</v>
      </c>
      <c r="O282" s="88">
        <f t="shared" si="249"/>
        <v>37073</v>
      </c>
      <c r="P282" s="65"/>
      <c r="Q282" s="65"/>
      <c r="R282" s="65"/>
      <c r="S282" s="65"/>
      <c r="T282" s="65"/>
      <c r="U282" s="65"/>
      <c r="V282" s="65"/>
      <c r="W282" s="99" t="s">
        <v>3320</v>
      </c>
      <c r="X282" s="65">
        <f>MATCH(W282,'Cat-2'!$A:$A,)</f>
        <v>453</v>
      </c>
      <c r="Y282" s="65">
        <f>MATCH(O282,'Cat-2'!$1:$1,)</f>
        <v>22</v>
      </c>
      <c r="Z282" s="65">
        <f>INDEX('Cat-2'!$1:$1048576,'PLANT N MACHINERY BANK AUDIT'!X282,'PLANT N MACHINERY BANK AUDIT'!Y282)</f>
        <v>128.30000000000001</v>
      </c>
      <c r="AA282" s="65">
        <f>MATCH($AA$3,'Cat-2'!$1:$1,)</f>
        <v>63</v>
      </c>
      <c r="AB282" s="65">
        <f>INDEX('Cat-2'!$1:$1048576,'PLANT N MACHINERY BANK AUDIT'!X282,'PLANT N MACHINERY BANK AUDIT'!AA282)</f>
        <v>143</v>
      </c>
      <c r="AC282" s="93">
        <f>AB282/Z282</f>
        <v>1.1145752143413872</v>
      </c>
      <c r="AD282" s="98" t="s">
        <v>2636</v>
      </c>
      <c r="AE282" s="65">
        <f>MATCH(AD282,'Cat-3'!$A:$A,)</f>
        <v>649</v>
      </c>
      <c r="AF282" s="65">
        <f>MATCH($AF$3,'Cat-3'!$1:$1,)</f>
        <v>4</v>
      </c>
      <c r="AG282" s="65">
        <f>INDEX('Cat-3'!$1:$1048576,'PLANT N MACHINERY BANK AUDIT'!AE282,'PLANT N MACHINERY BANK AUDIT'!AF282)</f>
        <v>101.3</v>
      </c>
      <c r="AH282" s="65">
        <f>MATCH($AH$3,'Cat-3'!$1:$1,)</f>
        <v>90</v>
      </c>
      <c r="AI282" s="65">
        <f>INDEX('Cat-3'!$1:$1048576,'PLANT N MACHINERY BANK AUDIT'!AE282,'PLANT N MACHINERY BANK AUDIT'!AH282)</f>
        <v>144.19999999999999</v>
      </c>
      <c r="AJ282" s="93">
        <f t="shared" ref="AJ282:AJ283" si="276">AI282/AG282</f>
        <v>1.4234945705824285</v>
      </c>
      <c r="AK282" s="89" t="s">
        <v>1458</v>
      </c>
      <c r="AL282" s="65">
        <f>MATCH(AK282,'Cat-4'!$A:$A,)</f>
        <v>722</v>
      </c>
      <c r="AM282" s="65">
        <f>MATCH($AM$3,'Cat-4'!$1:$1)</f>
        <v>4</v>
      </c>
      <c r="AN282" s="65">
        <f>INDEX('Cat-4'!$1:$1048576,'PLANT N MACHINERY BANK AUDIT'!AL282,'PLANT N MACHINERY BANK AUDIT'!AM282)</f>
        <v>102.2</v>
      </c>
      <c r="AO282" s="65">
        <f>MATCH($AO$3,'Cat-4'!$1:$1)</f>
        <v>147</v>
      </c>
      <c r="AP282" s="65">
        <f>INDEX('Cat-4'!$1:$1048576,'PLANT N MACHINERY BANK AUDIT'!AL282,'PLANT N MACHINERY BANK AUDIT'!AO282)</f>
        <v>130</v>
      </c>
      <c r="AQ282" s="92">
        <f t="shared" ref="AQ282:AQ283" si="277">AP282/AN282</f>
        <v>1.2720156555772995</v>
      </c>
      <c r="AR282" s="101">
        <f>AQ282*AJ282*AC282</f>
        <v>2.0181695655155818</v>
      </c>
      <c r="AS282" s="92">
        <f t="shared" si="254"/>
        <v>23.086111111111112</v>
      </c>
      <c r="AT282" s="65">
        <f>INDEX('EL&amp;SV1'!$C$3:$G$33,MATCH('PLANT N MACHINERY BANK AUDIT'!AK282,'EL&amp;SV1'!$G$3:$G$76,0),MATCH(IF('PLANT N MACHINERY BANK AUDIT'!I282&gt;5000000,"A",IF('PLANT N MACHINERY BANK AUDIT'!I282&gt;2000000,"B",IF('PLANT N MACHINERY BANK AUDIT'!I282&gt;100000,"C","D"))),'EL&amp;SV1'!$C$3:$G$3,0))</f>
        <v>10</v>
      </c>
      <c r="AU282" s="104">
        <f>INDEX('EL&amp;SV1'!$G$3:$K$76,MATCH(AK282,'EL&amp;SV1'!$G$3:$G$76,0),MATCH(IF('PLANT N MACHINERY BANK AUDIT'!I282&gt;5000000,"A",IF('PLANT N MACHINERY BANK AUDIT'!I282&gt;2000000,"B",IF('PLANT N MACHINERY BANK AUDIT'!I282&gt;100000,"C","D"))),'EL&amp;SV1'!$G$3:$K$3,0))</f>
        <v>0.9</v>
      </c>
      <c r="AV282" s="102">
        <f t="shared" si="255"/>
        <v>409284.78788655996</v>
      </c>
      <c r="AW282" s="103">
        <f t="shared" si="256"/>
        <v>368356.30909790396</v>
      </c>
      <c r="AX282" s="103">
        <f t="shared" si="257"/>
        <v>40928.478788656008</v>
      </c>
    </row>
    <row r="283" spans="1:50" ht="15.6" customHeight="1" x14ac:dyDescent="0.2">
      <c r="A283" s="53">
        <f>ROWS($B$5:B283)</f>
        <v>279</v>
      </c>
      <c r="B283" s="84" t="s">
        <v>4534</v>
      </c>
      <c r="C283" s="84" t="s">
        <v>4535</v>
      </c>
      <c r="D283" s="54" t="s">
        <v>4539</v>
      </c>
      <c r="E283" s="55">
        <v>40760</v>
      </c>
      <c r="F283" s="56">
        <v>15</v>
      </c>
      <c r="G283" s="55">
        <v>46239</v>
      </c>
      <c r="H283" s="57">
        <v>4.3506849315068497</v>
      </c>
      <c r="I283" s="58">
        <v>202636</v>
      </c>
      <c r="J283" s="58">
        <v>152268</v>
      </c>
      <c r="K283" s="59">
        <v>10455</v>
      </c>
      <c r="L283" s="59"/>
      <c r="M283" s="60">
        <v>39913</v>
      </c>
      <c r="N283" s="60">
        <v>51922</v>
      </c>
      <c r="O283" s="88">
        <f t="shared" si="249"/>
        <v>40756</v>
      </c>
      <c r="P283" s="65"/>
      <c r="Q283" s="65"/>
      <c r="R283" s="65"/>
      <c r="S283" s="65"/>
      <c r="T283" s="65"/>
      <c r="U283" s="65"/>
      <c r="V283" s="65"/>
      <c r="W283" s="97"/>
      <c r="X283" s="65"/>
      <c r="Y283" s="65"/>
      <c r="Z283" s="65"/>
      <c r="AA283" s="65"/>
      <c r="AB283" s="65"/>
      <c r="AC283" s="65"/>
      <c r="AD283" s="98" t="s">
        <v>2636</v>
      </c>
      <c r="AE283" s="65">
        <f>MATCH(AD283,'Cat-3'!$A:$A,)</f>
        <v>649</v>
      </c>
      <c r="AF283" s="65">
        <f>MATCH(O283,'Cat-3'!$1:$1,)</f>
        <v>83</v>
      </c>
      <c r="AG283" s="65">
        <f>INDEX('Cat-3'!$1:$1048576,'PLANT N MACHINERY BANK AUDIT'!AE283,'PLANT N MACHINERY BANK AUDIT'!AF283)</f>
        <v>142</v>
      </c>
      <c r="AH283" s="65">
        <f>MATCH($AH$3,'Cat-3'!$1:$1,)</f>
        <v>90</v>
      </c>
      <c r="AI283" s="65">
        <f>INDEX('Cat-3'!$1:$1048576,'PLANT N MACHINERY BANK AUDIT'!AE283,'PLANT N MACHINERY BANK AUDIT'!AH283)</f>
        <v>144.19999999999999</v>
      </c>
      <c r="AJ283" s="93">
        <f t="shared" si="276"/>
        <v>1.0154929577464789</v>
      </c>
      <c r="AK283" s="89" t="s">
        <v>1458</v>
      </c>
      <c r="AL283" s="65">
        <f>MATCH(AK283,'Cat-4'!$A:$A,)</f>
        <v>722</v>
      </c>
      <c r="AM283" s="65">
        <f>MATCH($AM$3,'Cat-4'!$1:$1)</f>
        <v>4</v>
      </c>
      <c r="AN283" s="65">
        <f>INDEX('Cat-4'!$1:$1048576,'PLANT N MACHINERY BANK AUDIT'!AL283,'PLANT N MACHINERY BANK AUDIT'!AM283)</f>
        <v>102.2</v>
      </c>
      <c r="AO283" s="65">
        <f>MATCH($AO$3,'Cat-4'!$1:$1)</f>
        <v>147</v>
      </c>
      <c r="AP283" s="65">
        <f>INDEX('Cat-4'!$1:$1048576,'PLANT N MACHINERY BANK AUDIT'!AL283,'PLANT N MACHINERY BANK AUDIT'!AO283)</f>
        <v>130</v>
      </c>
      <c r="AQ283" s="92">
        <f t="shared" si="277"/>
        <v>1.2720156555772995</v>
      </c>
      <c r="AR283" s="92">
        <f>AQ283*AJ283</f>
        <v>1.2917229403820181</v>
      </c>
      <c r="AS283" s="92">
        <f t="shared" si="254"/>
        <v>13.013888888888889</v>
      </c>
      <c r="AT283" s="65">
        <f>INDEX('EL&amp;SV1'!$C$3:$G$33,MATCH('PLANT N MACHINERY BANK AUDIT'!AK283,'EL&amp;SV1'!$G$3:$G$76,0),MATCH(IF('PLANT N MACHINERY BANK AUDIT'!I283&gt;5000000,"A",IF('PLANT N MACHINERY BANK AUDIT'!I283&gt;2000000,"B",IF('PLANT N MACHINERY BANK AUDIT'!I283&gt;100000,"C","D"))),'EL&amp;SV1'!$C$3:$G$3,0))</f>
        <v>10</v>
      </c>
      <c r="AU283" s="104">
        <f>INDEX('EL&amp;SV1'!$G$3:$K$76,MATCH(AK283,'EL&amp;SV1'!$G$3:$G$76,0),MATCH(IF('PLANT N MACHINERY BANK AUDIT'!I283&gt;5000000,"A",IF('PLANT N MACHINERY BANK AUDIT'!I283&gt;2000000,"B",IF('PLANT N MACHINERY BANK AUDIT'!I283&gt;100000,"C","D"))),'EL&amp;SV1'!$G$3:$K$3,0))</f>
        <v>0.9</v>
      </c>
      <c r="AV283" s="102">
        <f t="shared" si="255"/>
        <v>261749.56974725061</v>
      </c>
      <c r="AW283" s="103">
        <f t="shared" si="256"/>
        <v>235574.61277252555</v>
      </c>
      <c r="AX283" s="103">
        <f t="shared" si="257"/>
        <v>26174.956974725064</v>
      </c>
    </row>
    <row r="284" spans="1:50" ht="15.6" customHeight="1" x14ac:dyDescent="0.2">
      <c r="A284" s="53">
        <f>ROWS($B$5:B284)</f>
        <v>280</v>
      </c>
      <c r="B284" s="85" t="s">
        <v>4756</v>
      </c>
      <c r="C284" s="87" t="s">
        <v>4581</v>
      </c>
      <c r="D284" s="54" t="s">
        <v>4721</v>
      </c>
      <c r="E284" s="64">
        <v>44619</v>
      </c>
      <c r="F284" s="63">
        <v>15</v>
      </c>
      <c r="G284" s="55">
        <v>50098</v>
      </c>
      <c r="H284" s="57">
        <v>14.923287671232877</v>
      </c>
      <c r="I284" s="58">
        <v>200589</v>
      </c>
      <c r="J284" s="58">
        <v>13744</v>
      </c>
      <c r="K284" s="58">
        <v>10029.450000000012</v>
      </c>
      <c r="L284" s="58"/>
      <c r="M284" s="60">
        <v>176815.55</v>
      </c>
      <c r="N284" s="60">
        <v>189445.55</v>
      </c>
      <c r="O284" s="88">
        <f t="shared" si="249"/>
        <v>44593</v>
      </c>
      <c r="P284" s="65"/>
      <c r="Q284" s="65"/>
      <c r="R284" s="65"/>
      <c r="S284" s="65"/>
      <c r="T284" s="65"/>
      <c r="U284" s="65"/>
      <c r="V284" s="65"/>
      <c r="W284" s="65"/>
      <c r="X284" s="65"/>
      <c r="Y284" s="65"/>
      <c r="Z284" s="65"/>
      <c r="AA284" s="65"/>
      <c r="AB284" s="65"/>
      <c r="AC284" s="65"/>
      <c r="AD284" s="96"/>
      <c r="AE284" s="65"/>
      <c r="AF284" s="65"/>
      <c r="AG284" s="65"/>
      <c r="AH284" s="65"/>
      <c r="AI284" s="65"/>
      <c r="AJ284" s="65"/>
      <c r="AK284" s="89" t="s">
        <v>1458</v>
      </c>
      <c r="AL284" s="65">
        <f>MATCH(AK284,'Cat-4'!$A:$A,)</f>
        <v>722</v>
      </c>
      <c r="AM284" s="65">
        <f>MATCH(O284,'Cat-4'!$1:$1)</f>
        <v>122</v>
      </c>
      <c r="AN284" s="65">
        <f>INDEX('Cat-4'!$1:$1048576,'PLANT N MACHINERY BANK AUDIT'!AL284,'PLANT N MACHINERY BANK AUDIT'!AM284)</f>
        <v>122</v>
      </c>
      <c r="AO284" s="65">
        <f>MATCH($AO$3,'Cat-4'!$1:$1)</f>
        <v>147</v>
      </c>
      <c r="AP284" s="65">
        <f>INDEX('Cat-4'!$1:$1048576,'PLANT N MACHINERY BANK AUDIT'!AL284,'PLANT N MACHINERY BANK AUDIT'!AO284)</f>
        <v>130</v>
      </c>
      <c r="AQ284" s="92">
        <f>AP284/AN284</f>
        <v>1.0655737704918034</v>
      </c>
      <c r="AR284" s="92">
        <f>AQ284</f>
        <v>1.0655737704918034</v>
      </c>
      <c r="AS284" s="92">
        <f t="shared" si="254"/>
        <v>2.4527777777777779</v>
      </c>
      <c r="AT284" s="65">
        <f>INDEX('EL&amp;SV1'!$C$3:$G$33,MATCH('PLANT N MACHINERY BANK AUDIT'!AK284,'EL&amp;SV1'!$G$3:$G$76,0),MATCH(IF('PLANT N MACHINERY BANK AUDIT'!I284&gt;5000000,"A",IF('PLANT N MACHINERY BANK AUDIT'!I284&gt;2000000,"B",IF('PLANT N MACHINERY BANK AUDIT'!I284&gt;100000,"C","D"))),'EL&amp;SV1'!$C$3:$G$3,0))</f>
        <v>10</v>
      </c>
      <c r="AU284" s="104">
        <f>INDEX('EL&amp;SV1'!$G$3:$K$76,MATCH(AK284,'EL&amp;SV1'!$G$3:$G$76,0),MATCH(IF('PLANT N MACHINERY BANK AUDIT'!I284&gt;5000000,"A",IF('PLANT N MACHINERY BANK AUDIT'!I284&gt;2000000,"B",IF('PLANT N MACHINERY BANK AUDIT'!I284&gt;100000,"C","D"))),'EL&amp;SV1'!$G$3:$K$3,0))</f>
        <v>0.9</v>
      </c>
      <c r="AV284" s="102">
        <f t="shared" si="255"/>
        <v>213742.37704918033</v>
      </c>
      <c r="AW284" s="103">
        <f t="shared" si="256"/>
        <v>47183.629733606555</v>
      </c>
      <c r="AX284" s="103">
        <f t="shared" si="257"/>
        <v>166558.74731557377</v>
      </c>
    </row>
    <row r="285" spans="1:50" ht="15.6" customHeight="1" x14ac:dyDescent="0.2">
      <c r="A285" s="53">
        <f>ROWS($B$5:B285)</f>
        <v>281</v>
      </c>
      <c r="B285" s="84" t="s">
        <v>4356</v>
      </c>
      <c r="C285" s="84" t="s">
        <v>4357</v>
      </c>
      <c r="D285" s="54" t="s">
        <v>4146</v>
      </c>
      <c r="E285" s="55">
        <v>39173</v>
      </c>
      <c r="F285" s="56">
        <v>15</v>
      </c>
      <c r="G285" s="55">
        <v>44652</v>
      </c>
      <c r="H285" s="57">
        <v>2.7397260273972603E-3</v>
      </c>
      <c r="I285" s="58">
        <v>199850.05936073061</v>
      </c>
      <c r="J285" s="58">
        <v>189450.05936073061</v>
      </c>
      <c r="K285" s="59">
        <v>10400</v>
      </c>
      <c r="L285" s="59"/>
      <c r="M285" s="60">
        <v>0</v>
      </c>
      <c r="N285" s="60">
        <v>0</v>
      </c>
      <c r="O285" s="88">
        <f t="shared" si="249"/>
        <v>39173</v>
      </c>
      <c r="P285" s="65"/>
      <c r="Q285" s="65"/>
      <c r="R285" s="65"/>
      <c r="S285" s="65"/>
      <c r="T285" s="65"/>
      <c r="U285" s="65"/>
      <c r="V285" s="65"/>
      <c r="W285" s="65"/>
      <c r="X285" s="65"/>
      <c r="Y285" s="65"/>
      <c r="Z285" s="65"/>
      <c r="AA285" s="65"/>
      <c r="AB285" s="65"/>
      <c r="AC285" s="65"/>
      <c r="AD285" s="98" t="s">
        <v>2636</v>
      </c>
      <c r="AE285" s="65">
        <f>MATCH(AD285,'Cat-3'!$A:$A,)</f>
        <v>649</v>
      </c>
      <c r="AF285" s="65">
        <f>MATCH(O285,'Cat-3'!$1:$1,)</f>
        <v>31</v>
      </c>
      <c r="AG285" s="65">
        <f>INDEX('Cat-3'!$1:$1048576,'PLANT N MACHINERY BANK AUDIT'!AE285,'PLANT N MACHINERY BANK AUDIT'!AF285)</f>
        <v>121.7</v>
      </c>
      <c r="AH285" s="65">
        <f>MATCH($AH$3,'Cat-3'!$1:$1,)</f>
        <v>90</v>
      </c>
      <c r="AI285" s="65">
        <f>INDEX('Cat-3'!$1:$1048576,'PLANT N MACHINERY BANK AUDIT'!AE285,'PLANT N MACHINERY BANK AUDIT'!AH285)</f>
        <v>144.19999999999999</v>
      </c>
      <c r="AJ285" s="93">
        <f t="shared" ref="AJ285:AJ287" si="278">AI285/AG285</f>
        <v>1.1848808545603944</v>
      </c>
      <c r="AK285" s="89" t="s">
        <v>1589</v>
      </c>
      <c r="AL285" s="65">
        <f>MATCH(AK285,'Cat-4'!$A:$A,)</f>
        <v>788</v>
      </c>
      <c r="AM285" s="65">
        <f>MATCH($AM$3,'Cat-4'!$1:$1)</f>
        <v>4</v>
      </c>
      <c r="AN285" s="65">
        <f>INDEX('Cat-4'!$1:$1048576,'PLANT N MACHINERY BANK AUDIT'!AL285,'PLANT N MACHINERY BANK AUDIT'!AM285)</f>
        <v>109.1</v>
      </c>
      <c r="AO285" s="65">
        <f>MATCH($AO$3,'Cat-4'!$1:$1)</f>
        <v>147</v>
      </c>
      <c r="AP285" s="65">
        <f>INDEX('Cat-4'!$1:$1048576,'PLANT N MACHINERY BANK AUDIT'!AL285,'PLANT N MACHINERY BANK AUDIT'!AO285)</f>
        <v>124.1</v>
      </c>
      <c r="AQ285" s="92">
        <f t="shared" ref="AQ285:AQ287" si="279">AP285/AN285</f>
        <v>1.1374885426214483</v>
      </c>
      <c r="AR285" s="92">
        <f t="shared" ref="AR285:AR287" si="280">AQ285*AJ285</f>
        <v>1.3477883964339592</v>
      </c>
      <c r="AS285" s="92">
        <f t="shared" si="254"/>
        <v>17.358333333333334</v>
      </c>
      <c r="AT285" s="65">
        <f>INDEX('EL&amp;SV1'!$C$3:$G$33,MATCH('PLANT N MACHINERY BANK AUDIT'!AK285,'EL&amp;SV1'!$G$3:$G$76,0),MATCH(IF('PLANT N MACHINERY BANK AUDIT'!I285&gt;5000000,"A",IF('PLANT N MACHINERY BANK AUDIT'!I285&gt;2000000,"B",IF('PLANT N MACHINERY BANK AUDIT'!I285&gt;100000,"C","D"))),'EL&amp;SV1'!$C$3:$G$3,0))</f>
        <v>10</v>
      </c>
      <c r="AU285" s="104">
        <f>INDEX('EL&amp;SV1'!$G$3:$K$76,MATCH(AK285,'EL&amp;SV1'!$G$3:$G$76,0),MATCH(IF('PLANT N MACHINERY BANK AUDIT'!I285&gt;5000000,"A",IF('PLANT N MACHINERY BANK AUDIT'!I285&gt;2000000,"B",IF('PLANT N MACHINERY BANK AUDIT'!I285&gt;100000,"C","D"))),'EL&amp;SV1'!$G$3:$K$3,0))</f>
        <v>0.9</v>
      </c>
      <c r="AV285" s="102">
        <f t="shared" si="255"/>
        <v>269355.59103303065</v>
      </c>
      <c r="AW285" s="103">
        <f t="shared" si="256"/>
        <v>242420.03192972759</v>
      </c>
      <c r="AX285" s="103">
        <f t="shared" si="257"/>
        <v>26935.559103303065</v>
      </c>
    </row>
    <row r="286" spans="1:50" ht="15.6" customHeight="1" x14ac:dyDescent="0.2">
      <c r="A286" s="53">
        <f>ROWS($B$5:B286)</f>
        <v>282</v>
      </c>
      <c r="B286" s="84" t="s">
        <v>4445</v>
      </c>
      <c r="C286" s="84" t="s">
        <v>4442</v>
      </c>
      <c r="D286" s="54" t="s">
        <v>4146</v>
      </c>
      <c r="E286" s="55">
        <v>39678</v>
      </c>
      <c r="F286" s="56">
        <v>15</v>
      </c>
      <c r="G286" s="55">
        <v>45156</v>
      </c>
      <c r="H286" s="57">
        <v>1.3835616438356164</v>
      </c>
      <c r="I286" s="58">
        <v>198935.42465753425</v>
      </c>
      <c r="J286" s="58">
        <v>184751</v>
      </c>
      <c r="K286" s="59">
        <v>10200</v>
      </c>
      <c r="L286" s="59"/>
      <c r="M286" s="60">
        <v>3984.4246575342549</v>
      </c>
      <c r="N286" s="60">
        <v>15031.424657534255</v>
      </c>
      <c r="O286" s="88">
        <f t="shared" si="249"/>
        <v>39661</v>
      </c>
      <c r="P286" s="65"/>
      <c r="Q286" s="65"/>
      <c r="R286" s="65"/>
      <c r="S286" s="65"/>
      <c r="T286" s="65"/>
      <c r="U286" s="65"/>
      <c r="V286" s="65"/>
      <c r="W286" s="65"/>
      <c r="X286" s="65"/>
      <c r="Y286" s="65"/>
      <c r="Z286" s="65"/>
      <c r="AA286" s="65"/>
      <c r="AB286" s="65"/>
      <c r="AC286" s="65"/>
      <c r="AD286" s="98" t="s">
        <v>2636</v>
      </c>
      <c r="AE286" s="65">
        <f>MATCH(AD286,'Cat-3'!$A:$A,)</f>
        <v>649</v>
      </c>
      <c r="AF286" s="65">
        <f>MATCH(O286,'Cat-3'!$1:$1,)</f>
        <v>47</v>
      </c>
      <c r="AG286" s="65">
        <f>INDEX('Cat-3'!$1:$1048576,'PLANT N MACHINERY BANK AUDIT'!AE286,'PLANT N MACHINERY BANK AUDIT'!AF286)</f>
        <v>129.30000000000001</v>
      </c>
      <c r="AH286" s="65">
        <f>MATCH($AH$3,'Cat-3'!$1:$1,)</f>
        <v>90</v>
      </c>
      <c r="AI286" s="65">
        <f>INDEX('Cat-3'!$1:$1048576,'PLANT N MACHINERY BANK AUDIT'!AE286,'PLANT N MACHINERY BANK AUDIT'!AH286)</f>
        <v>144.19999999999999</v>
      </c>
      <c r="AJ286" s="93">
        <f t="shared" si="278"/>
        <v>1.1152358855375095</v>
      </c>
      <c r="AK286" s="89" t="s">
        <v>1458</v>
      </c>
      <c r="AL286" s="65">
        <f>MATCH(AK286,'Cat-4'!$A:$A,)</f>
        <v>722</v>
      </c>
      <c r="AM286" s="65">
        <f>MATCH($AM$3,'Cat-4'!$1:$1)</f>
        <v>4</v>
      </c>
      <c r="AN286" s="65">
        <f>INDEX('Cat-4'!$1:$1048576,'PLANT N MACHINERY BANK AUDIT'!AL286,'PLANT N MACHINERY BANK AUDIT'!AM286)</f>
        <v>102.2</v>
      </c>
      <c r="AO286" s="65">
        <f>MATCH($AO$3,'Cat-4'!$1:$1)</f>
        <v>147</v>
      </c>
      <c r="AP286" s="65">
        <f>INDEX('Cat-4'!$1:$1048576,'PLANT N MACHINERY BANK AUDIT'!AL286,'PLANT N MACHINERY BANK AUDIT'!AO286)</f>
        <v>130</v>
      </c>
      <c r="AQ286" s="92">
        <f t="shared" si="279"/>
        <v>1.2720156555772995</v>
      </c>
      <c r="AR286" s="92">
        <f t="shared" si="280"/>
        <v>1.4185975060653253</v>
      </c>
      <c r="AS286" s="92">
        <f t="shared" si="254"/>
        <v>15.977777777777778</v>
      </c>
      <c r="AT286" s="65">
        <f>INDEX('EL&amp;SV1'!$C$3:$G$33,MATCH('PLANT N MACHINERY BANK AUDIT'!AK286,'EL&amp;SV1'!$G$3:$G$76,0),MATCH(IF('PLANT N MACHINERY BANK AUDIT'!I286&gt;5000000,"A",IF('PLANT N MACHINERY BANK AUDIT'!I286&gt;2000000,"B",IF('PLANT N MACHINERY BANK AUDIT'!I286&gt;100000,"C","D"))),'EL&amp;SV1'!$C$3:$G$3,0))</f>
        <v>10</v>
      </c>
      <c r="AU286" s="104">
        <f>INDEX('EL&amp;SV1'!$G$3:$K$76,MATCH(AK286,'EL&amp;SV1'!$G$3:$G$76,0),MATCH(IF('PLANT N MACHINERY BANK AUDIT'!I286&gt;5000000,"A",IF('PLANT N MACHINERY BANK AUDIT'!I286&gt;2000000,"B",IF('PLANT N MACHINERY BANK AUDIT'!I286&gt;100000,"C","D"))),'EL&amp;SV1'!$G$3:$K$3,0))</f>
        <v>0.9</v>
      </c>
      <c r="AV286" s="102">
        <f t="shared" si="255"/>
        <v>282209.2972872245</v>
      </c>
      <c r="AW286" s="103">
        <f t="shared" si="256"/>
        <v>253988.36755850204</v>
      </c>
      <c r="AX286" s="103">
        <f t="shared" si="257"/>
        <v>28220.929728722462</v>
      </c>
    </row>
    <row r="287" spans="1:50" ht="15.6" customHeight="1" x14ac:dyDescent="0.2">
      <c r="A287" s="53">
        <f>ROWS($B$5:B287)</f>
        <v>283</v>
      </c>
      <c r="B287" s="84" t="s">
        <v>4441</v>
      </c>
      <c r="C287" s="84" t="s">
        <v>4442</v>
      </c>
      <c r="D287" s="54" t="s">
        <v>4286</v>
      </c>
      <c r="E287" s="55">
        <v>39665</v>
      </c>
      <c r="F287" s="56">
        <v>15</v>
      </c>
      <c r="G287" s="55">
        <v>45143</v>
      </c>
      <c r="H287" s="57">
        <v>1.3479452054794521</v>
      </c>
      <c r="I287" s="58">
        <v>195738.26027397258</v>
      </c>
      <c r="J287" s="58">
        <v>182102</v>
      </c>
      <c r="K287" s="59">
        <v>10200</v>
      </c>
      <c r="L287" s="59"/>
      <c r="M287" s="60">
        <v>3436.2602739725844</v>
      </c>
      <c r="N287" s="60">
        <v>14501.260273972584</v>
      </c>
      <c r="O287" s="88">
        <f t="shared" si="249"/>
        <v>39661</v>
      </c>
      <c r="P287" s="65"/>
      <c r="Q287" s="65"/>
      <c r="R287" s="65"/>
      <c r="S287" s="65"/>
      <c r="T287" s="65"/>
      <c r="U287" s="65"/>
      <c r="V287" s="65"/>
      <c r="W287" s="65"/>
      <c r="X287" s="65"/>
      <c r="Y287" s="65"/>
      <c r="Z287" s="65"/>
      <c r="AA287" s="65"/>
      <c r="AB287" s="65"/>
      <c r="AC287" s="65"/>
      <c r="AD287" s="98" t="s">
        <v>2636</v>
      </c>
      <c r="AE287" s="65">
        <f>MATCH(AD287,'Cat-3'!$A:$A,)</f>
        <v>649</v>
      </c>
      <c r="AF287" s="65">
        <f>MATCH(O287,'Cat-3'!$1:$1,)</f>
        <v>47</v>
      </c>
      <c r="AG287" s="65">
        <f>INDEX('Cat-3'!$1:$1048576,'PLANT N MACHINERY BANK AUDIT'!AE287,'PLANT N MACHINERY BANK AUDIT'!AF287)</f>
        <v>129.30000000000001</v>
      </c>
      <c r="AH287" s="65">
        <f>MATCH($AH$3,'Cat-3'!$1:$1,)</f>
        <v>90</v>
      </c>
      <c r="AI287" s="65">
        <f>INDEX('Cat-3'!$1:$1048576,'PLANT N MACHINERY BANK AUDIT'!AE287,'PLANT N MACHINERY BANK AUDIT'!AH287)</f>
        <v>144.19999999999999</v>
      </c>
      <c r="AJ287" s="93">
        <f t="shared" si="278"/>
        <v>1.1152358855375095</v>
      </c>
      <c r="AK287" s="89" t="s">
        <v>1458</v>
      </c>
      <c r="AL287" s="65">
        <f>MATCH(AK287,'Cat-4'!$A:$A,)</f>
        <v>722</v>
      </c>
      <c r="AM287" s="65">
        <f>MATCH($AM$3,'Cat-4'!$1:$1)</f>
        <v>4</v>
      </c>
      <c r="AN287" s="65">
        <f>INDEX('Cat-4'!$1:$1048576,'PLANT N MACHINERY BANK AUDIT'!AL287,'PLANT N MACHINERY BANK AUDIT'!AM287)</f>
        <v>102.2</v>
      </c>
      <c r="AO287" s="65">
        <f>MATCH($AO$3,'Cat-4'!$1:$1)</f>
        <v>147</v>
      </c>
      <c r="AP287" s="65">
        <f>INDEX('Cat-4'!$1:$1048576,'PLANT N MACHINERY BANK AUDIT'!AL287,'PLANT N MACHINERY BANK AUDIT'!AO287)</f>
        <v>130</v>
      </c>
      <c r="AQ287" s="92">
        <f t="shared" si="279"/>
        <v>1.2720156555772995</v>
      </c>
      <c r="AR287" s="92">
        <f t="shared" si="280"/>
        <v>1.4185975060653253</v>
      </c>
      <c r="AS287" s="92">
        <f t="shared" si="254"/>
        <v>16.013888888888889</v>
      </c>
      <c r="AT287" s="65">
        <f>INDEX('EL&amp;SV1'!$C$3:$G$33,MATCH('PLANT N MACHINERY BANK AUDIT'!AK287,'EL&amp;SV1'!$G$3:$G$76,0),MATCH(IF('PLANT N MACHINERY BANK AUDIT'!I287&gt;5000000,"A",IF('PLANT N MACHINERY BANK AUDIT'!I287&gt;2000000,"B",IF('PLANT N MACHINERY BANK AUDIT'!I287&gt;100000,"C","D"))),'EL&amp;SV1'!$C$3:$G$3,0))</f>
        <v>10</v>
      </c>
      <c r="AU287" s="104">
        <f>INDEX('EL&amp;SV1'!$G$3:$K$76,MATCH(AK287,'EL&amp;SV1'!$G$3:$G$76,0),MATCH(IF('PLANT N MACHINERY BANK AUDIT'!I287&gt;5000000,"A",IF('PLANT N MACHINERY BANK AUDIT'!I287&gt;2000000,"B",IF('PLANT N MACHINERY BANK AUDIT'!I287&gt;100000,"C","D"))),'EL&amp;SV1'!$G$3:$K$3,0))</f>
        <v>0.9</v>
      </c>
      <c r="AV287" s="102">
        <f t="shared" si="255"/>
        <v>277673.80786622304</v>
      </c>
      <c r="AW287" s="103">
        <f t="shared" si="256"/>
        <v>249906.42707960072</v>
      </c>
      <c r="AX287" s="103">
        <f t="shared" si="257"/>
        <v>27767.380786622321</v>
      </c>
    </row>
    <row r="288" spans="1:50" ht="15.6" customHeight="1" x14ac:dyDescent="0.2">
      <c r="A288" s="53">
        <f>ROWS($B$5:B288)</f>
        <v>284</v>
      </c>
      <c r="B288" s="85" t="s">
        <v>4699</v>
      </c>
      <c r="C288" s="87" t="s">
        <v>4585</v>
      </c>
      <c r="D288" s="54" t="s">
        <v>3965</v>
      </c>
      <c r="E288" s="64">
        <v>42592</v>
      </c>
      <c r="F288" s="63">
        <v>15</v>
      </c>
      <c r="G288" s="55">
        <v>48070</v>
      </c>
      <c r="H288" s="57">
        <v>9.367123287671232</v>
      </c>
      <c r="I288" s="58">
        <v>194098.04109589042</v>
      </c>
      <c r="J288" s="58">
        <v>82452</v>
      </c>
      <c r="K288" s="61">
        <v>10200</v>
      </c>
      <c r="L288" s="61"/>
      <c r="M288" s="60">
        <v>101446.04109589042</v>
      </c>
      <c r="N288" s="60">
        <v>113629.04109589042</v>
      </c>
      <c r="O288" s="88">
        <f t="shared" si="249"/>
        <v>42583</v>
      </c>
      <c r="P288" s="65"/>
      <c r="Q288" s="65"/>
      <c r="R288" s="65"/>
      <c r="S288" s="65"/>
      <c r="T288" s="65"/>
      <c r="U288" s="65"/>
      <c r="V288" s="65"/>
      <c r="W288" s="65"/>
      <c r="X288" s="65"/>
      <c r="Y288" s="65"/>
      <c r="Z288" s="65"/>
      <c r="AA288" s="65"/>
      <c r="AB288" s="65"/>
      <c r="AC288" s="65"/>
      <c r="AD288" s="96"/>
      <c r="AE288" s="65"/>
      <c r="AF288" s="65"/>
      <c r="AG288" s="65"/>
      <c r="AH288" s="65"/>
      <c r="AI288" s="65"/>
      <c r="AJ288" s="65"/>
      <c r="AK288" s="89" t="s">
        <v>1458</v>
      </c>
      <c r="AL288" s="65">
        <f>MATCH(AK288,'Cat-4'!$A:$A,)</f>
        <v>722</v>
      </c>
      <c r="AM288" s="65">
        <f>MATCH(O288,'Cat-4'!$1:$1)</f>
        <v>56</v>
      </c>
      <c r="AN288" s="65">
        <f>INDEX('Cat-4'!$1:$1048576,'PLANT N MACHINERY BANK AUDIT'!AL288,'PLANT N MACHINERY BANK AUDIT'!AM288)</f>
        <v>107.5</v>
      </c>
      <c r="AO288" s="65">
        <f>MATCH($AO$3,'Cat-4'!$1:$1)</f>
        <v>147</v>
      </c>
      <c r="AP288" s="65">
        <f>INDEX('Cat-4'!$1:$1048576,'PLANT N MACHINERY BANK AUDIT'!AL288,'PLANT N MACHINERY BANK AUDIT'!AO288)</f>
        <v>130</v>
      </c>
      <c r="AQ288" s="92">
        <f>AP288/AN288</f>
        <v>1.2093023255813953</v>
      </c>
      <c r="AR288" s="92">
        <f>AQ288</f>
        <v>1.2093023255813953</v>
      </c>
      <c r="AS288" s="92">
        <f t="shared" si="254"/>
        <v>8</v>
      </c>
      <c r="AT288" s="65">
        <f>INDEX('EL&amp;SV1'!$C$3:$G$33,MATCH('PLANT N MACHINERY BANK AUDIT'!AK288,'EL&amp;SV1'!$G$3:$G$76,0),MATCH(IF('PLANT N MACHINERY BANK AUDIT'!I288&gt;5000000,"A",IF('PLANT N MACHINERY BANK AUDIT'!I288&gt;2000000,"B",IF('PLANT N MACHINERY BANK AUDIT'!I288&gt;100000,"C","D"))),'EL&amp;SV1'!$C$3:$G$3,0))</f>
        <v>10</v>
      </c>
      <c r="AU288" s="104">
        <f>INDEX('EL&amp;SV1'!$G$3:$K$76,MATCH(AK288,'EL&amp;SV1'!$G$3:$G$76,0),MATCH(IF('PLANT N MACHINERY BANK AUDIT'!I288&gt;5000000,"A",IF('PLANT N MACHINERY BANK AUDIT'!I288&gt;2000000,"B",IF('PLANT N MACHINERY BANK AUDIT'!I288&gt;100000,"C","D"))),'EL&amp;SV1'!$G$3:$K$3,0))</f>
        <v>0.9</v>
      </c>
      <c r="AV288" s="102">
        <f t="shared" si="255"/>
        <v>234723.21248805351</v>
      </c>
      <c r="AW288" s="103">
        <f t="shared" si="256"/>
        <v>169000.71299139853</v>
      </c>
      <c r="AX288" s="103">
        <f t="shared" si="257"/>
        <v>65722.499496654986</v>
      </c>
    </row>
    <row r="289" spans="1:50" ht="15.6" customHeight="1" x14ac:dyDescent="0.2">
      <c r="A289" s="53">
        <f>ROWS($B$5:B289)</f>
        <v>285</v>
      </c>
      <c r="B289" s="84" t="s">
        <v>4054</v>
      </c>
      <c r="C289" s="84" t="s">
        <v>4055</v>
      </c>
      <c r="D289" s="54" t="s">
        <v>3945</v>
      </c>
      <c r="E289" s="55">
        <v>36374</v>
      </c>
      <c r="F289" s="56">
        <v>15</v>
      </c>
      <c r="G289" s="55">
        <v>41853</v>
      </c>
      <c r="H289" s="57">
        <v>-7.6657534246575345</v>
      </c>
      <c r="I289" s="58">
        <v>193100</v>
      </c>
      <c r="J289" s="58">
        <v>183445</v>
      </c>
      <c r="K289" s="59">
        <v>9655</v>
      </c>
      <c r="L289" s="59"/>
      <c r="M289" s="60">
        <v>0</v>
      </c>
      <c r="N289" s="60">
        <v>0</v>
      </c>
      <c r="O289" s="88">
        <f t="shared" si="249"/>
        <v>36373</v>
      </c>
      <c r="P289" s="99" t="s">
        <v>3320</v>
      </c>
      <c r="Q289" s="65">
        <f>MATCH(P289,'Cat-1'!$A:$A,0)</f>
        <v>482</v>
      </c>
      <c r="R289" s="65">
        <f>MATCH(O289,'Cat-1'!$1:$1,0)</f>
        <v>211</v>
      </c>
      <c r="S289" s="65">
        <f>INDEX('Cat-1'!$1:$1048576,'PLANT N MACHINERY BANK AUDIT'!Q289,'PLANT N MACHINERY BANK AUDIT'!R289)</f>
        <v>308.2</v>
      </c>
      <c r="T289" s="65">
        <f>MATCH($T$3,'Cat-1'!$1:$1,)</f>
        <v>215</v>
      </c>
      <c r="U289" s="65">
        <f>INDEX('Cat-1'!$1:$1048576,'PLANT N MACHINERY BANK AUDIT'!Q289,'PLANT N MACHINERY BANK AUDIT'!T289)</f>
        <v>310.10000000000002</v>
      </c>
      <c r="V289" s="92">
        <f>U289/S289</f>
        <v>1.0061648280337445</v>
      </c>
      <c r="W289" s="99" t="s">
        <v>3320</v>
      </c>
      <c r="X289" s="65">
        <f>MATCH(W289,'Cat-2'!$A:$A,)</f>
        <v>453</v>
      </c>
      <c r="Y289" s="65">
        <f>MATCH($Y$3,'Cat-2'!$1:$1)</f>
        <v>4</v>
      </c>
      <c r="Z289" s="65">
        <f>INDEX('Cat-2'!$1:$1048576,'PLANT N MACHINERY BANK AUDIT'!X289,'PLANT N MACHINERY BANK AUDIT'!Y289)</f>
        <v>116</v>
      </c>
      <c r="AA289" s="65">
        <f>MATCH($AA$3,'Cat-2'!$1:$1)</f>
        <v>63</v>
      </c>
      <c r="AB289" s="65">
        <f>INDEX('Cat-2'!$1:$1048576,'PLANT N MACHINERY BANK AUDIT'!X289,'PLANT N MACHINERY BANK AUDIT'!AA289)</f>
        <v>143</v>
      </c>
      <c r="AC289" s="93">
        <f>AB289/Z289</f>
        <v>1.2327586206896552</v>
      </c>
      <c r="AD289" s="98" t="s">
        <v>2636</v>
      </c>
      <c r="AE289" s="65">
        <f>MATCH(AD289,'Cat-3'!$A:$A,)</f>
        <v>649</v>
      </c>
      <c r="AF289" s="65">
        <f>MATCH($AF$3,'Cat-3'!$1:$1,)</f>
        <v>4</v>
      </c>
      <c r="AG289" s="65">
        <f>INDEX('Cat-3'!$1:$1048576,'PLANT N MACHINERY BANK AUDIT'!AE289,'PLANT N MACHINERY BANK AUDIT'!AF289)</f>
        <v>101.3</v>
      </c>
      <c r="AH289" s="65">
        <f>MATCH($AH$3,'Cat-3'!$1:$1,)</f>
        <v>90</v>
      </c>
      <c r="AI289" s="65">
        <f>INDEX('Cat-3'!$1:$1048576,'PLANT N MACHINERY BANK AUDIT'!AE289,'PLANT N MACHINERY BANK AUDIT'!AH289)</f>
        <v>144.19999999999999</v>
      </c>
      <c r="AJ289" s="93">
        <f>AI289/AG289</f>
        <v>1.4234945705824285</v>
      </c>
      <c r="AK289" s="89" t="s">
        <v>1458</v>
      </c>
      <c r="AL289" s="65">
        <f>MATCH(AK289,'Cat-4'!$A:$A,)</f>
        <v>722</v>
      </c>
      <c r="AM289" s="65">
        <f>MATCH($AM$3,'Cat-4'!$1:$1)</f>
        <v>4</v>
      </c>
      <c r="AN289" s="65">
        <f>INDEX('Cat-4'!$1:$1048576,'PLANT N MACHINERY BANK AUDIT'!AL289,'PLANT N MACHINERY BANK AUDIT'!AM289)</f>
        <v>102.2</v>
      </c>
      <c r="AO289" s="65">
        <f>MATCH($AO$3,'Cat-4'!$1:$1)</f>
        <v>147</v>
      </c>
      <c r="AP289" s="65">
        <f>INDEX('Cat-4'!$1:$1048576,'PLANT N MACHINERY BANK AUDIT'!AL289,'PLANT N MACHINERY BANK AUDIT'!AO289)</f>
        <v>130</v>
      </c>
      <c r="AQ289" s="92">
        <f>AP289/AN289</f>
        <v>1.2720156555772995</v>
      </c>
      <c r="AR289" s="92">
        <f>AQ289*AJ289*AC289*V289</f>
        <v>2.2459260456929231</v>
      </c>
      <c r="AS289" s="92">
        <f t="shared" si="254"/>
        <v>25.022222222222222</v>
      </c>
      <c r="AT289" s="65">
        <f>INDEX('EL&amp;SV1'!$C$3:$G$33,MATCH('PLANT N MACHINERY BANK AUDIT'!AK289,'EL&amp;SV1'!$G$3:$G$76,0),MATCH(IF('PLANT N MACHINERY BANK AUDIT'!I289&gt;5000000,"A",IF('PLANT N MACHINERY BANK AUDIT'!I289&gt;2000000,"B",IF('PLANT N MACHINERY BANK AUDIT'!I289&gt;100000,"C","D"))),'EL&amp;SV1'!$C$3:$G$3,0))</f>
        <v>10</v>
      </c>
      <c r="AU289" s="104">
        <f>INDEX('EL&amp;SV1'!$G$3:$K$76,MATCH(AK289,'EL&amp;SV1'!$G$3:$G$76,0),MATCH(IF('PLANT N MACHINERY BANK AUDIT'!I289&gt;5000000,"A",IF('PLANT N MACHINERY BANK AUDIT'!I289&gt;2000000,"B",IF('PLANT N MACHINERY BANK AUDIT'!I289&gt;100000,"C","D"))),'EL&amp;SV1'!$G$3:$K$3,0))</f>
        <v>0.9</v>
      </c>
      <c r="AV289" s="102">
        <f t="shared" si="255"/>
        <v>433688.31942330347</v>
      </c>
      <c r="AW289" s="103">
        <f t="shared" si="256"/>
        <v>390319.48748097313</v>
      </c>
      <c r="AX289" s="103">
        <f t="shared" si="257"/>
        <v>43368.831942330347</v>
      </c>
    </row>
    <row r="290" spans="1:50" ht="15.6" customHeight="1" x14ac:dyDescent="0.2">
      <c r="A290" s="53">
        <f>ROWS($B$5:B290)</f>
        <v>286</v>
      </c>
      <c r="B290" s="84" t="s">
        <v>4069</v>
      </c>
      <c r="C290" s="84" t="s">
        <v>4663</v>
      </c>
      <c r="D290" s="54" t="s">
        <v>4020</v>
      </c>
      <c r="E290" s="55">
        <v>41811</v>
      </c>
      <c r="F290" s="62">
        <v>15</v>
      </c>
      <c r="G290" s="55">
        <v>47290</v>
      </c>
      <c r="H290" s="57">
        <v>7.2301369863013702</v>
      </c>
      <c r="I290" s="58">
        <v>191460</v>
      </c>
      <c r="J290" s="58">
        <v>111190</v>
      </c>
      <c r="K290" s="61">
        <v>9180</v>
      </c>
      <c r="L290" s="61"/>
      <c r="M290" s="60">
        <v>71090</v>
      </c>
      <c r="N290" s="60">
        <v>82438</v>
      </c>
      <c r="O290" s="88">
        <f t="shared" si="249"/>
        <v>41791</v>
      </c>
      <c r="P290" s="65"/>
      <c r="Q290" s="65"/>
      <c r="R290" s="65"/>
      <c r="S290" s="65"/>
      <c r="T290" s="65"/>
      <c r="U290" s="65"/>
      <c r="V290" s="65"/>
      <c r="W290" s="96"/>
      <c r="X290" s="65"/>
      <c r="Y290" s="65"/>
      <c r="Z290" s="65"/>
      <c r="AA290" s="65"/>
      <c r="AB290" s="65"/>
      <c r="AC290" s="65"/>
      <c r="AD290" s="96"/>
      <c r="AE290" s="65"/>
      <c r="AF290" s="65"/>
      <c r="AG290" s="65"/>
      <c r="AH290" s="65"/>
      <c r="AI290" s="65"/>
      <c r="AJ290" s="65"/>
      <c r="AK290" s="89" t="s">
        <v>1321</v>
      </c>
      <c r="AL290" s="65">
        <f>MATCH(AK290,'Cat-4'!$A:$A,)</f>
        <v>653</v>
      </c>
      <c r="AM290" s="65">
        <f>MATCH(O290,'Cat-4'!$1:$1)</f>
        <v>30</v>
      </c>
      <c r="AN290" s="65">
        <f>INDEX('Cat-4'!$1:$1048576,'PLANT N MACHINERY BANK AUDIT'!AL290,'PLANT N MACHINERY BANK AUDIT'!AM290)</f>
        <v>107.1</v>
      </c>
      <c r="AO290" s="65">
        <f>MATCH($AO$3,'Cat-4'!$1:$1)</f>
        <v>147</v>
      </c>
      <c r="AP290" s="65">
        <f>INDEX('Cat-4'!$1:$1048576,'PLANT N MACHINERY BANK AUDIT'!AL290,'PLANT N MACHINERY BANK AUDIT'!AO290)</f>
        <v>121.7</v>
      </c>
      <c r="AQ290" s="92">
        <f>AP290/AN290</f>
        <v>1.1363211951447247</v>
      </c>
      <c r="AR290" s="92">
        <f>AQ290</f>
        <v>1.1363211951447247</v>
      </c>
      <c r="AS290" s="92">
        <f t="shared" si="254"/>
        <v>10.136111111111111</v>
      </c>
      <c r="AT290" s="65">
        <f>INDEX('EL&amp;SV1'!$C$3:$G$33,MATCH('PLANT N MACHINERY BANK AUDIT'!AK290,'EL&amp;SV1'!$G$3:$G$76,0),MATCH(IF('PLANT N MACHINERY BANK AUDIT'!I290&gt;5000000,"A",IF('PLANT N MACHINERY BANK AUDIT'!I290&gt;2000000,"B",IF('PLANT N MACHINERY BANK AUDIT'!I290&gt;100000,"C","D"))),'EL&amp;SV1'!$C$3:$G$3,0))</f>
        <v>6</v>
      </c>
      <c r="AU290" s="104">
        <f>INDEX('EL&amp;SV1'!$G$3:$K$76,MATCH(AK290,'EL&amp;SV1'!$G$3:$G$76,0),MATCH(IF('PLANT N MACHINERY BANK AUDIT'!I290&gt;5000000,"A",IF('PLANT N MACHINERY BANK AUDIT'!I290&gt;2000000,"B",IF('PLANT N MACHINERY BANK AUDIT'!I290&gt;100000,"C","D"))),'EL&amp;SV1'!$G$3:$K$3,0))</f>
        <v>0.95</v>
      </c>
      <c r="AV290" s="102">
        <f t="shared" si="255"/>
        <v>217560.056022409</v>
      </c>
      <c r="AW290" s="103">
        <f t="shared" si="256"/>
        <v>206682.05322128854</v>
      </c>
      <c r="AX290" s="103">
        <f t="shared" si="257"/>
        <v>10878.002801120456</v>
      </c>
    </row>
    <row r="291" spans="1:50" ht="15.6" customHeight="1" x14ac:dyDescent="0.2">
      <c r="A291" s="53">
        <f>ROWS($B$5:B291)</f>
        <v>287</v>
      </c>
      <c r="B291" s="84" t="s">
        <v>4197</v>
      </c>
      <c r="C291" s="84" t="s">
        <v>4055</v>
      </c>
      <c r="D291" s="54" t="s">
        <v>3892</v>
      </c>
      <c r="E291" s="55">
        <v>37750</v>
      </c>
      <c r="F291" s="56">
        <v>15</v>
      </c>
      <c r="G291" s="55">
        <v>43229</v>
      </c>
      <c r="H291" s="57">
        <v>-3.8958904109589043</v>
      </c>
      <c r="I291" s="58">
        <v>191100</v>
      </c>
      <c r="J291" s="58">
        <v>181545</v>
      </c>
      <c r="K291" s="59">
        <v>9555</v>
      </c>
      <c r="L291" s="59"/>
      <c r="M291" s="60">
        <v>0</v>
      </c>
      <c r="N291" s="60">
        <v>0</v>
      </c>
      <c r="O291" s="88">
        <f t="shared" si="249"/>
        <v>37742</v>
      </c>
      <c r="P291" s="65"/>
      <c r="Q291" s="65"/>
      <c r="R291" s="65"/>
      <c r="S291" s="65"/>
      <c r="T291" s="65"/>
      <c r="U291" s="65"/>
      <c r="V291" s="65"/>
      <c r="W291" s="99" t="s">
        <v>3320</v>
      </c>
      <c r="X291" s="65">
        <f>MATCH(W291,'Cat-2'!$A:$A,)</f>
        <v>453</v>
      </c>
      <c r="Y291" s="65">
        <f>MATCH(O291,'Cat-2'!$1:$1,)</f>
        <v>44</v>
      </c>
      <c r="Z291" s="65">
        <f>INDEX('Cat-2'!$1:$1048576,'PLANT N MACHINERY BANK AUDIT'!X291,'PLANT N MACHINERY BANK AUDIT'!Y291)</f>
        <v>132.5</v>
      </c>
      <c r="AA291" s="65">
        <f>MATCH($AA$3,'Cat-2'!$1:$1,)</f>
        <v>63</v>
      </c>
      <c r="AB291" s="65">
        <f>INDEX('Cat-2'!$1:$1048576,'PLANT N MACHINERY BANK AUDIT'!X291,'PLANT N MACHINERY BANK AUDIT'!AA291)</f>
        <v>143</v>
      </c>
      <c r="AC291" s="93">
        <f>AB291/Z291</f>
        <v>1.0792452830188679</v>
      </c>
      <c r="AD291" s="98" t="s">
        <v>2636</v>
      </c>
      <c r="AE291" s="65">
        <f>MATCH(AD291,'Cat-3'!$A:$A,)</f>
        <v>649</v>
      </c>
      <c r="AF291" s="65">
        <f>MATCH($AF$3,'Cat-3'!$1:$1,)</f>
        <v>4</v>
      </c>
      <c r="AG291" s="65">
        <f>INDEX('Cat-3'!$1:$1048576,'PLANT N MACHINERY BANK AUDIT'!AE291,'PLANT N MACHINERY BANK AUDIT'!AF291)</f>
        <v>101.3</v>
      </c>
      <c r="AH291" s="65">
        <f>MATCH($AH$3,'Cat-3'!$1:$1,)</f>
        <v>90</v>
      </c>
      <c r="AI291" s="65">
        <f>INDEX('Cat-3'!$1:$1048576,'PLANT N MACHINERY BANK AUDIT'!AE291,'PLANT N MACHINERY BANK AUDIT'!AH291)</f>
        <v>144.19999999999999</v>
      </c>
      <c r="AJ291" s="93">
        <f t="shared" ref="AJ291:AJ293" si="281">AI291/AG291</f>
        <v>1.4234945705824285</v>
      </c>
      <c r="AK291" s="89" t="s">
        <v>1458</v>
      </c>
      <c r="AL291" s="65">
        <f>MATCH(AK291,'Cat-4'!$A:$A,)</f>
        <v>722</v>
      </c>
      <c r="AM291" s="65">
        <f>MATCH($AM$3,'Cat-4'!$1:$1)</f>
        <v>4</v>
      </c>
      <c r="AN291" s="65">
        <f>INDEX('Cat-4'!$1:$1048576,'PLANT N MACHINERY BANK AUDIT'!AL291,'PLANT N MACHINERY BANK AUDIT'!AM291)</f>
        <v>102.2</v>
      </c>
      <c r="AO291" s="65">
        <f>MATCH($AO$3,'Cat-4'!$1:$1)</f>
        <v>147</v>
      </c>
      <c r="AP291" s="65">
        <f>INDEX('Cat-4'!$1:$1048576,'PLANT N MACHINERY BANK AUDIT'!AL291,'PLANT N MACHINERY BANK AUDIT'!AO291)</f>
        <v>130</v>
      </c>
      <c r="AQ291" s="92">
        <f t="shared" ref="AQ291:AQ293" si="282">AP291/AN291</f>
        <v>1.2720156555772995</v>
      </c>
      <c r="AR291" s="101">
        <f>AQ291*AJ291*AC291</f>
        <v>1.9541973981558427</v>
      </c>
      <c r="AS291" s="92">
        <f t="shared" si="254"/>
        <v>21.252777777777776</v>
      </c>
      <c r="AT291" s="65">
        <f>INDEX('EL&amp;SV1'!$C$3:$G$33,MATCH('PLANT N MACHINERY BANK AUDIT'!AK291,'EL&amp;SV1'!$G$3:$G$76,0),MATCH(IF('PLANT N MACHINERY BANK AUDIT'!I291&gt;5000000,"A",IF('PLANT N MACHINERY BANK AUDIT'!I291&gt;2000000,"B",IF('PLANT N MACHINERY BANK AUDIT'!I291&gt;100000,"C","D"))),'EL&amp;SV1'!$C$3:$G$3,0))</f>
        <v>10</v>
      </c>
      <c r="AU291" s="104">
        <f>INDEX('EL&amp;SV1'!$G$3:$K$76,MATCH(AK291,'EL&amp;SV1'!$G$3:$G$76,0),MATCH(IF('PLANT N MACHINERY BANK AUDIT'!I291&gt;5000000,"A",IF('PLANT N MACHINERY BANK AUDIT'!I291&gt;2000000,"B",IF('PLANT N MACHINERY BANK AUDIT'!I291&gt;100000,"C","D"))),'EL&amp;SV1'!$G$3:$K$3,0))</f>
        <v>0.9</v>
      </c>
      <c r="AV291" s="102">
        <f t="shared" si="255"/>
        <v>373447.12278758152</v>
      </c>
      <c r="AW291" s="103">
        <f t="shared" si="256"/>
        <v>336102.41050882335</v>
      </c>
      <c r="AX291" s="103">
        <f t="shared" si="257"/>
        <v>37344.712278758176</v>
      </c>
    </row>
    <row r="292" spans="1:50" ht="15.6" customHeight="1" x14ac:dyDescent="0.2">
      <c r="A292" s="53">
        <f>ROWS($B$5:B292)</f>
        <v>288</v>
      </c>
      <c r="B292" s="84" t="s">
        <v>4353</v>
      </c>
      <c r="C292" s="84" t="s">
        <v>4354</v>
      </c>
      <c r="D292" s="54" t="s">
        <v>4146</v>
      </c>
      <c r="E292" s="55">
        <v>39171</v>
      </c>
      <c r="F292" s="56">
        <v>15</v>
      </c>
      <c r="G292" s="55">
        <v>44650</v>
      </c>
      <c r="H292" s="57">
        <v>-2.7397260273972603E-3</v>
      </c>
      <c r="I292" s="58">
        <v>189483.15068493152</v>
      </c>
      <c r="J292" s="58">
        <v>179483.15068493152</v>
      </c>
      <c r="K292" s="59">
        <v>10000</v>
      </c>
      <c r="L292" s="59"/>
      <c r="M292" s="60">
        <v>0</v>
      </c>
      <c r="N292" s="60">
        <v>0</v>
      </c>
      <c r="O292" s="88">
        <f t="shared" si="249"/>
        <v>39142</v>
      </c>
      <c r="P292" s="65"/>
      <c r="Q292" s="65"/>
      <c r="R292" s="65"/>
      <c r="S292" s="65"/>
      <c r="T292" s="65"/>
      <c r="U292" s="65"/>
      <c r="V292" s="65"/>
      <c r="W292" s="97"/>
      <c r="X292" s="65"/>
      <c r="Y292" s="65"/>
      <c r="Z292" s="65"/>
      <c r="AA292" s="65"/>
      <c r="AB292" s="65"/>
      <c r="AC292" s="65"/>
      <c r="AD292" s="98" t="s">
        <v>2636</v>
      </c>
      <c r="AE292" s="65">
        <f>MATCH(AD292,'Cat-3'!$A:$A,)</f>
        <v>649</v>
      </c>
      <c r="AF292" s="65">
        <f>MATCH(O292,'Cat-3'!$1:$1,)</f>
        <v>30</v>
      </c>
      <c r="AG292" s="65">
        <f>INDEX('Cat-3'!$1:$1048576,'PLANT N MACHINERY BANK AUDIT'!AE292,'PLANT N MACHINERY BANK AUDIT'!AF292)</f>
        <v>118.5</v>
      </c>
      <c r="AH292" s="65">
        <f>MATCH($AH$3,'Cat-3'!$1:$1,)</f>
        <v>90</v>
      </c>
      <c r="AI292" s="65">
        <f>INDEX('Cat-3'!$1:$1048576,'PLANT N MACHINERY BANK AUDIT'!AE292,'PLANT N MACHINERY BANK AUDIT'!AH292)</f>
        <v>144.19999999999999</v>
      </c>
      <c r="AJ292" s="93">
        <f t="shared" si="281"/>
        <v>1.2168776371308017</v>
      </c>
      <c r="AK292" s="89" t="s">
        <v>1589</v>
      </c>
      <c r="AL292" s="65">
        <f>MATCH(AK292,'Cat-4'!$A:$A,)</f>
        <v>788</v>
      </c>
      <c r="AM292" s="65">
        <f>MATCH($AM$3,'Cat-4'!$1:$1)</f>
        <v>4</v>
      </c>
      <c r="AN292" s="65">
        <f>INDEX('Cat-4'!$1:$1048576,'PLANT N MACHINERY BANK AUDIT'!AL292,'PLANT N MACHINERY BANK AUDIT'!AM292)</f>
        <v>109.1</v>
      </c>
      <c r="AO292" s="65">
        <f>MATCH($AO$3,'Cat-4'!$1:$1)</f>
        <v>147</v>
      </c>
      <c r="AP292" s="65">
        <f>INDEX('Cat-4'!$1:$1048576,'PLANT N MACHINERY BANK AUDIT'!AL292,'PLANT N MACHINERY BANK AUDIT'!AO292)</f>
        <v>124.1</v>
      </c>
      <c r="AQ292" s="92">
        <f t="shared" si="282"/>
        <v>1.1374885426214483</v>
      </c>
      <c r="AR292" s="92">
        <f t="shared" ref="AR292:AR293" si="283">AQ292*AJ292</f>
        <v>1.3841843700085472</v>
      </c>
      <c r="AS292" s="92">
        <f t="shared" si="254"/>
        <v>17.361111111111111</v>
      </c>
      <c r="AT292" s="65">
        <f>INDEX('EL&amp;SV1'!$C$3:$G$33,MATCH('PLANT N MACHINERY BANK AUDIT'!AK292,'EL&amp;SV1'!$G$3:$G$76,0),MATCH(IF('PLANT N MACHINERY BANK AUDIT'!I292&gt;5000000,"A",IF('PLANT N MACHINERY BANK AUDIT'!I292&gt;2000000,"B",IF('PLANT N MACHINERY BANK AUDIT'!I292&gt;100000,"C","D"))),'EL&amp;SV1'!$C$3:$G$3,0))</f>
        <v>10</v>
      </c>
      <c r="AU292" s="104">
        <f>INDEX('EL&amp;SV1'!$G$3:$K$76,MATCH(AK292,'EL&amp;SV1'!$G$3:$G$76,0),MATCH(IF('PLANT N MACHINERY BANK AUDIT'!I292&gt;5000000,"A",IF('PLANT N MACHINERY BANK AUDIT'!I292&gt;2000000,"B",IF('PLANT N MACHINERY BANK AUDIT'!I292&gt;100000,"C","D"))),'EL&amp;SV1'!$G$3:$K$3,0))</f>
        <v>0.9</v>
      </c>
      <c r="AV292" s="102">
        <f t="shared" si="255"/>
        <v>262279.61555805657</v>
      </c>
      <c r="AW292" s="103">
        <f t="shared" si="256"/>
        <v>236051.6540022509</v>
      </c>
      <c r="AX292" s="103">
        <f t="shared" si="257"/>
        <v>26227.961555805668</v>
      </c>
    </row>
    <row r="293" spans="1:50" ht="15.6" customHeight="1" x14ac:dyDescent="0.2">
      <c r="A293" s="53">
        <f>ROWS($B$5:B293)</f>
        <v>289</v>
      </c>
      <c r="B293" s="84" t="s">
        <v>4534</v>
      </c>
      <c r="C293" s="84" t="s">
        <v>4535</v>
      </c>
      <c r="D293" s="54" t="s">
        <v>4474</v>
      </c>
      <c r="E293" s="55">
        <v>40418</v>
      </c>
      <c r="F293" s="56">
        <v>15</v>
      </c>
      <c r="G293" s="55">
        <v>45897</v>
      </c>
      <c r="H293" s="57">
        <v>3.4136986301369863</v>
      </c>
      <c r="I293" s="58">
        <v>188899.47378995433</v>
      </c>
      <c r="J293" s="58">
        <v>152963</v>
      </c>
      <c r="K293" s="59">
        <v>9688</v>
      </c>
      <c r="L293" s="59"/>
      <c r="M293" s="60">
        <v>26248.473789954325</v>
      </c>
      <c r="N293" s="60">
        <v>37224.473789954325</v>
      </c>
      <c r="O293" s="88">
        <f t="shared" si="249"/>
        <v>40391</v>
      </c>
      <c r="P293" s="65"/>
      <c r="Q293" s="65"/>
      <c r="R293" s="65"/>
      <c r="S293" s="65"/>
      <c r="T293" s="65"/>
      <c r="U293" s="65"/>
      <c r="V293" s="65"/>
      <c r="W293" s="65"/>
      <c r="X293" s="65"/>
      <c r="Y293" s="65"/>
      <c r="Z293" s="65"/>
      <c r="AA293" s="65"/>
      <c r="AB293" s="65"/>
      <c r="AC293" s="65"/>
      <c r="AD293" s="98" t="s">
        <v>2636</v>
      </c>
      <c r="AE293" s="65">
        <f>MATCH(AD293,'Cat-3'!$A:$A,)</f>
        <v>649</v>
      </c>
      <c r="AF293" s="65">
        <f>MATCH(O293,'Cat-3'!$1:$1,)</f>
        <v>71</v>
      </c>
      <c r="AG293" s="65">
        <f>INDEX('Cat-3'!$1:$1048576,'PLANT N MACHINERY BANK AUDIT'!AE293,'PLANT N MACHINERY BANK AUDIT'!AF293)</f>
        <v>138.5</v>
      </c>
      <c r="AH293" s="65">
        <f>MATCH($AH$3,'Cat-3'!$1:$1,)</f>
        <v>90</v>
      </c>
      <c r="AI293" s="65">
        <f>INDEX('Cat-3'!$1:$1048576,'PLANT N MACHINERY BANK AUDIT'!AE293,'PLANT N MACHINERY BANK AUDIT'!AH293)</f>
        <v>144.19999999999999</v>
      </c>
      <c r="AJ293" s="93">
        <f t="shared" si="281"/>
        <v>1.0411552346570396</v>
      </c>
      <c r="AK293" s="89" t="s">
        <v>1458</v>
      </c>
      <c r="AL293" s="65">
        <f>MATCH(AK293,'Cat-4'!$A:$A,)</f>
        <v>722</v>
      </c>
      <c r="AM293" s="65">
        <f>MATCH($AM$3,'Cat-4'!$1:$1)</f>
        <v>4</v>
      </c>
      <c r="AN293" s="65">
        <f>INDEX('Cat-4'!$1:$1048576,'PLANT N MACHINERY BANK AUDIT'!AL293,'PLANT N MACHINERY BANK AUDIT'!AM293)</f>
        <v>102.2</v>
      </c>
      <c r="AO293" s="65">
        <f>MATCH($AO$3,'Cat-4'!$1:$1)</f>
        <v>147</v>
      </c>
      <c r="AP293" s="65">
        <f>INDEX('Cat-4'!$1:$1048576,'PLANT N MACHINERY BANK AUDIT'!AL293,'PLANT N MACHINERY BANK AUDIT'!AO293)</f>
        <v>130</v>
      </c>
      <c r="AQ293" s="92">
        <f t="shared" si="282"/>
        <v>1.2720156555772995</v>
      </c>
      <c r="AR293" s="92">
        <f t="shared" si="283"/>
        <v>1.3243657583700112</v>
      </c>
      <c r="AS293" s="92">
        <f t="shared" si="254"/>
        <v>13.95</v>
      </c>
      <c r="AT293" s="65">
        <f>INDEX('EL&amp;SV1'!$C$3:$G$33,MATCH('PLANT N MACHINERY BANK AUDIT'!AK293,'EL&amp;SV1'!$G$3:$G$76,0),MATCH(IF('PLANT N MACHINERY BANK AUDIT'!I293&gt;5000000,"A",IF('PLANT N MACHINERY BANK AUDIT'!I293&gt;2000000,"B",IF('PLANT N MACHINERY BANK AUDIT'!I293&gt;100000,"C","D"))),'EL&amp;SV1'!$C$3:$G$3,0))</f>
        <v>10</v>
      </c>
      <c r="AU293" s="104">
        <f>INDEX('EL&amp;SV1'!$G$3:$K$76,MATCH(AK293,'EL&amp;SV1'!$G$3:$G$76,0),MATCH(IF('PLANT N MACHINERY BANK AUDIT'!I293&gt;5000000,"A",IF('PLANT N MACHINERY BANK AUDIT'!I293&gt;2000000,"B",IF('PLANT N MACHINERY BANK AUDIT'!I293&gt;100000,"C","D"))),'EL&amp;SV1'!$G$3:$K$3,0))</f>
        <v>0.9</v>
      </c>
      <c r="AV293" s="102">
        <f t="shared" si="255"/>
        <v>250171.99486152892</v>
      </c>
      <c r="AW293" s="103">
        <f t="shared" si="256"/>
        <v>225154.79537537601</v>
      </c>
      <c r="AX293" s="103">
        <f t="shared" si="257"/>
        <v>25017.199486152909</v>
      </c>
    </row>
    <row r="294" spans="1:50" ht="15.6" customHeight="1" x14ac:dyDescent="0.2">
      <c r="A294" s="53">
        <f>ROWS($B$5:B294)</f>
        <v>290</v>
      </c>
      <c r="B294" s="84" t="s">
        <v>4602</v>
      </c>
      <c r="C294" s="84" t="s">
        <v>4603</v>
      </c>
      <c r="D294" s="54" t="s">
        <v>4496</v>
      </c>
      <c r="E294" s="55">
        <v>41043</v>
      </c>
      <c r="F294" s="56">
        <v>15</v>
      </c>
      <c r="G294" s="55">
        <v>46521</v>
      </c>
      <c r="H294" s="57">
        <v>5.1232876712328768</v>
      </c>
      <c r="I294" s="58">
        <v>188732</v>
      </c>
      <c r="J294" s="58">
        <v>132486</v>
      </c>
      <c r="K294" s="61">
        <v>9790</v>
      </c>
      <c r="L294" s="61"/>
      <c r="M294" s="60">
        <v>46456</v>
      </c>
      <c r="N294" s="60">
        <v>57809</v>
      </c>
      <c r="O294" s="88">
        <f t="shared" si="249"/>
        <v>41030</v>
      </c>
      <c r="P294" s="65"/>
      <c r="Q294" s="65"/>
      <c r="R294" s="65"/>
      <c r="S294" s="65"/>
      <c r="T294" s="65"/>
      <c r="U294" s="65"/>
      <c r="V294" s="65"/>
      <c r="W294" s="65"/>
      <c r="X294" s="65"/>
      <c r="Y294" s="65"/>
      <c r="Z294" s="65"/>
      <c r="AA294" s="65"/>
      <c r="AB294" s="65"/>
      <c r="AC294" s="65"/>
      <c r="AD294" s="96"/>
      <c r="AE294" s="65"/>
      <c r="AF294" s="65"/>
      <c r="AG294" s="65"/>
      <c r="AH294" s="65"/>
      <c r="AI294" s="65"/>
      <c r="AJ294" s="65"/>
      <c r="AK294" s="89" t="s">
        <v>1482</v>
      </c>
      <c r="AL294" s="65">
        <f>MATCH(AK294,'Cat-4'!$A:$A,)</f>
        <v>734</v>
      </c>
      <c r="AM294" s="65">
        <f>MATCH(O294,'Cat-4'!$1:$1)</f>
        <v>5</v>
      </c>
      <c r="AN294" s="65">
        <f>INDEX('Cat-4'!$1:$1048576,'PLANT N MACHINERY BANK AUDIT'!AL294,'PLANT N MACHINERY BANK AUDIT'!AM294)</f>
        <v>101.5</v>
      </c>
      <c r="AO294" s="65">
        <f>MATCH($AO$3,'Cat-4'!$1:$1)</f>
        <v>147</v>
      </c>
      <c r="AP294" s="65">
        <f>INDEX('Cat-4'!$1:$1048576,'PLANT N MACHINERY BANK AUDIT'!AL294,'PLANT N MACHINERY BANK AUDIT'!AO294)</f>
        <v>124.4</v>
      </c>
      <c r="AQ294" s="92">
        <f>AP294/AN294</f>
        <v>1.2256157635467981</v>
      </c>
      <c r="AR294" s="92">
        <f>AQ294</f>
        <v>1.2256157635467981</v>
      </c>
      <c r="AS294" s="92">
        <f t="shared" si="254"/>
        <v>12.238888888888889</v>
      </c>
      <c r="AT294" s="65">
        <f>INDEX('EL&amp;SV1'!$C$3:$G$33,MATCH('PLANT N MACHINERY BANK AUDIT'!AK294,'EL&amp;SV1'!$G$3:$G$76,0),MATCH(IF('PLANT N MACHINERY BANK AUDIT'!I294&gt;5000000,"A",IF('PLANT N MACHINERY BANK AUDIT'!I294&gt;2000000,"B",IF('PLANT N MACHINERY BANK AUDIT'!I294&gt;100000,"C","D"))),'EL&amp;SV1'!$C$3:$G$3,0))</f>
        <v>6</v>
      </c>
      <c r="AU294" s="104">
        <f>INDEX('EL&amp;SV1'!$G$3:$K$76,MATCH(AK294,'EL&amp;SV1'!$G$3:$G$76,0),MATCH(IF('PLANT N MACHINERY BANK AUDIT'!I294&gt;5000000,"A",IF('PLANT N MACHINERY BANK AUDIT'!I294&gt;2000000,"B",IF('PLANT N MACHINERY BANK AUDIT'!I294&gt;100000,"C","D"))),'EL&amp;SV1'!$G$3:$K$3,0))</f>
        <v>0.95</v>
      </c>
      <c r="AV294" s="102">
        <f t="shared" si="255"/>
        <v>231312.9142857143</v>
      </c>
      <c r="AW294" s="103">
        <f t="shared" si="256"/>
        <v>219747.26857142858</v>
      </c>
      <c r="AX294" s="103">
        <f t="shared" si="257"/>
        <v>11565.645714285725</v>
      </c>
    </row>
    <row r="295" spans="1:50" ht="15.6" customHeight="1" x14ac:dyDescent="0.2">
      <c r="A295" s="53">
        <f>ROWS($B$5:B295)</f>
        <v>291</v>
      </c>
      <c r="B295" s="84" t="s">
        <v>4077</v>
      </c>
      <c r="C295" s="84" t="s">
        <v>3857</v>
      </c>
      <c r="D295" s="54" t="s">
        <v>3955</v>
      </c>
      <c r="E295" s="55">
        <v>36469</v>
      </c>
      <c r="F295" s="56">
        <v>15</v>
      </c>
      <c r="G295" s="55">
        <v>41948</v>
      </c>
      <c r="H295" s="57">
        <v>-7.4054794520547942</v>
      </c>
      <c r="I295" s="58">
        <v>188073</v>
      </c>
      <c r="J295" s="58">
        <v>178669</v>
      </c>
      <c r="K295" s="59">
        <v>9404</v>
      </c>
      <c r="L295" s="59"/>
      <c r="M295" s="60">
        <v>0</v>
      </c>
      <c r="N295" s="60">
        <v>0</v>
      </c>
      <c r="O295" s="88">
        <f t="shared" si="249"/>
        <v>36465</v>
      </c>
      <c r="P295" s="99" t="s">
        <v>3320</v>
      </c>
      <c r="Q295" s="65">
        <f>MATCH(P295,'Cat-1'!$A:$A,0)</f>
        <v>482</v>
      </c>
      <c r="R295" s="65">
        <f>MATCH(O295,'Cat-1'!$1:$1,0)</f>
        <v>214</v>
      </c>
      <c r="S295" s="65">
        <f>INDEX('Cat-1'!$1:$1048576,'PLANT N MACHINERY BANK AUDIT'!Q295,'PLANT N MACHINERY BANK AUDIT'!R295)</f>
        <v>308.89999999999998</v>
      </c>
      <c r="T295" s="65">
        <f>MATCH($T$3,'Cat-1'!$1:$1,)</f>
        <v>215</v>
      </c>
      <c r="U295" s="65">
        <f>INDEX('Cat-1'!$1:$1048576,'PLANT N MACHINERY BANK AUDIT'!Q295,'PLANT N MACHINERY BANK AUDIT'!T295)</f>
        <v>310.10000000000002</v>
      </c>
      <c r="V295" s="92">
        <f t="shared" ref="V295:V296" si="284">U295/S295</f>
        <v>1.003884752347038</v>
      </c>
      <c r="W295" s="99" t="s">
        <v>3320</v>
      </c>
      <c r="X295" s="65">
        <f>MATCH(W295,'Cat-2'!$A:$A,)</f>
        <v>453</v>
      </c>
      <c r="Y295" s="65">
        <f>MATCH($Y$3,'Cat-2'!$1:$1)</f>
        <v>4</v>
      </c>
      <c r="Z295" s="65">
        <f>INDEX('Cat-2'!$1:$1048576,'PLANT N MACHINERY BANK AUDIT'!X295,'PLANT N MACHINERY BANK AUDIT'!Y295)</f>
        <v>116</v>
      </c>
      <c r="AA295" s="65">
        <f>MATCH($AA$3,'Cat-2'!$1:$1)</f>
        <v>63</v>
      </c>
      <c r="AB295" s="65">
        <f>INDEX('Cat-2'!$1:$1048576,'PLANT N MACHINERY BANK AUDIT'!X295,'PLANT N MACHINERY BANK AUDIT'!AA295)</f>
        <v>143</v>
      </c>
      <c r="AC295" s="93">
        <f t="shared" ref="AC295:AC296" si="285">AB295/Z295</f>
        <v>1.2327586206896552</v>
      </c>
      <c r="AD295" s="98" t="s">
        <v>2636</v>
      </c>
      <c r="AE295" s="65">
        <f>MATCH(AD295,'Cat-3'!$A:$A,)</f>
        <v>649</v>
      </c>
      <c r="AF295" s="65">
        <f>MATCH($AF$3,'Cat-3'!$1:$1,)</f>
        <v>4</v>
      </c>
      <c r="AG295" s="65">
        <f>INDEX('Cat-3'!$1:$1048576,'PLANT N MACHINERY BANK AUDIT'!AE295,'PLANT N MACHINERY BANK AUDIT'!AF295)</f>
        <v>101.3</v>
      </c>
      <c r="AH295" s="65">
        <f>MATCH($AH$3,'Cat-3'!$1:$1,)</f>
        <v>90</v>
      </c>
      <c r="AI295" s="65">
        <f>INDEX('Cat-3'!$1:$1048576,'PLANT N MACHINERY BANK AUDIT'!AE295,'PLANT N MACHINERY BANK AUDIT'!AH295)</f>
        <v>144.19999999999999</v>
      </c>
      <c r="AJ295" s="93">
        <f t="shared" ref="AJ295:AJ297" si="286">AI295/AG295</f>
        <v>1.4234945705824285</v>
      </c>
      <c r="AK295" s="89" t="s">
        <v>1458</v>
      </c>
      <c r="AL295" s="65">
        <f>MATCH(AK295,'Cat-4'!$A:$A,)</f>
        <v>722</v>
      </c>
      <c r="AM295" s="65">
        <f>MATCH($AM$3,'Cat-4'!$1:$1)</f>
        <v>4</v>
      </c>
      <c r="AN295" s="65">
        <f>INDEX('Cat-4'!$1:$1048576,'PLANT N MACHINERY BANK AUDIT'!AL295,'PLANT N MACHINERY BANK AUDIT'!AM295)</f>
        <v>102.2</v>
      </c>
      <c r="AO295" s="65">
        <f>MATCH($AO$3,'Cat-4'!$1:$1)</f>
        <v>147</v>
      </c>
      <c r="AP295" s="65">
        <f>INDEX('Cat-4'!$1:$1048576,'PLANT N MACHINERY BANK AUDIT'!AL295,'PLANT N MACHINERY BANK AUDIT'!AO295)</f>
        <v>130</v>
      </c>
      <c r="AQ295" s="92">
        <f t="shared" ref="AQ295:AQ297" si="287">AP295/AN295</f>
        <v>1.2720156555772995</v>
      </c>
      <c r="AR295" s="92">
        <f t="shared" ref="AR295:AR296" si="288">AQ295*AJ295*AC295*V295</f>
        <v>2.2408365402478432</v>
      </c>
      <c r="AS295" s="92">
        <f t="shared" si="254"/>
        <v>24.763888888888889</v>
      </c>
      <c r="AT295" s="65">
        <f>INDEX('EL&amp;SV1'!$C$3:$G$33,MATCH('PLANT N MACHINERY BANK AUDIT'!AK295,'EL&amp;SV1'!$G$3:$G$76,0),MATCH(IF('PLANT N MACHINERY BANK AUDIT'!I295&gt;5000000,"A",IF('PLANT N MACHINERY BANK AUDIT'!I295&gt;2000000,"B",IF('PLANT N MACHINERY BANK AUDIT'!I295&gt;100000,"C","D"))),'EL&amp;SV1'!$C$3:$G$3,0))</f>
        <v>10</v>
      </c>
      <c r="AU295" s="104">
        <f>INDEX('EL&amp;SV1'!$G$3:$K$76,MATCH(AK295,'EL&amp;SV1'!$G$3:$G$76,0),MATCH(IF('PLANT N MACHINERY BANK AUDIT'!I295&gt;5000000,"A",IF('PLANT N MACHINERY BANK AUDIT'!I295&gt;2000000,"B",IF('PLANT N MACHINERY BANK AUDIT'!I295&gt;100000,"C","D"))),'EL&amp;SV1'!$G$3:$K$3,0))</f>
        <v>0.9</v>
      </c>
      <c r="AV295" s="102">
        <f t="shared" si="255"/>
        <v>421440.85063403263</v>
      </c>
      <c r="AW295" s="103">
        <f t="shared" si="256"/>
        <v>379296.76557062939</v>
      </c>
      <c r="AX295" s="103">
        <f t="shared" si="257"/>
        <v>42144.085063403239</v>
      </c>
    </row>
    <row r="296" spans="1:50" ht="15.6" customHeight="1" x14ac:dyDescent="0.2">
      <c r="A296" s="53">
        <f>ROWS($B$5:B296)</f>
        <v>292</v>
      </c>
      <c r="B296" s="84" t="s">
        <v>3937</v>
      </c>
      <c r="C296" s="84" t="s">
        <v>3938</v>
      </c>
      <c r="D296" s="54" t="s">
        <v>3933</v>
      </c>
      <c r="E296" s="55">
        <v>35824</v>
      </c>
      <c r="F296" s="56">
        <v>15</v>
      </c>
      <c r="G296" s="55">
        <v>41303</v>
      </c>
      <c r="H296" s="57">
        <v>-9.1726027397260275</v>
      </c>
      <c r="I296" s="58">
        <v>184731</v>
      </c>
      <c r="J296" s="58">
        <v>175494</v>
      </c>
      <c r="K296" s="59">
        <v>9237</v>
      </c>
      <c r="L296" s="59"/>
      <c r="M296" s="60">
        <v>0</v>
      </c>
      <c r="N296" s="60">
        <v>0</v>
      </c>
      <c r="O296" s="88">
        <f t="shared" si="249"/>
        <v>35796</v>
      </c>
      <c r="P296" s="99" t="s">
        <v>3320</v>
      </c>
      <c r="Q296" s="65">
        <f>MATCH(P296,'Cat-1'!$A:$A,0)</f>
        <v>482</v>
      </c>
      <c r="R296" s="65">
        <f>MATCH(O296,'Cat-1'!$1:$1,0)</f>
        <v>192</v>
      </c>
      <c r="S296" s="65">
        <f>INDEX('Cat-1'!$1:$1048576,'PLANT N MACHINERY BANK AUDIT'!Q296,'PLANT N MACHINERY BANK AUDIT'!R296)</f>
        <v>298.7</v>
      </c>
      <c r="T296" s="65">
        <f>MATCH($T$3,'Cat-1'!$1:$1,)</f>
        <v>215</v>
      </c>
      <c r="U296" s="65">
        <f>INDEX('Cat-1'!$1:$1048576,'PLANT N MACHINERY BANK AUDIT'!Q296,'PLANT N MACHINERY BANK AUDIT'!T296)</f>
        <v>310.10000000000002</v>
      </c>
      <c r="V296" s="92">
        <f t="shared" si="284"/>
        <v>1.0381653833277538</v>
      </c>
      <c r="W296" s="99" t="s">
        <v>3320</v>
      </c>
      <c r="X296" s="65">
        <f>MATCH(W296,'Cat-2'!$A:$A,)</f>
        <v>453</v>
      </c>
      <c r="Y296" s="65">
        <f>MATCH($Y$3,'Cat-2'!$1:$1)</f>
        <v>4</v>
      </c>
      <c r="Z296" s="65">
        <f>INDEX('Cat-2'!$1:$1048576,'PLANT N MACHINERY BANK AUDIT'!X296,'PLANT N MACHINERY BANK AUDIT'!Y296)</f>
        <v>116</v>
      </c>
      <c r="AA296" s="65">
        <f>MATCH($AA$3,'Cat-2'!$1:$1)</f>
        <v>63</v>
      </c>
      <c r="AB296" s="65">
        <f>INDEX('Cat-2'!$1:$1048576,'PLANT N MACHINERY BANK AUDIT'!X296,'PLANT N MACHINERY BANK AUDIT'!AA296)</f>
        <v>143</v>
      </c>
      <c r="AC296" s="93">
        <f t="shared" si="285"/>
        <v>1.2327586206896552</v>
      </c>
      <c r="AD296" s="98" t="s">
        <v>2636</v>
      </c>
      <c r="AE296" s="65">
        <f>MATCH(AD296,'Cat-3'!$A:$A,)</f>
        <v>649</v>
      </c>
      <c r="AF296" s="65">
        <f>MATCH($AF$3,'Cat-3'!$1:$1,)</f>
        <v>4</v>
      </c>
      <c r="AG296" s="65">
        <f>INDEX('Cat-3'!$1:$1048576,'PLANT N MACHINERY BANK AUDIT'!AE296,'PLANT N MACHINERY BANK AUDIT'!AF296)</f>
        <v>101.3</v>
      </c>
      <c r="AH296" s="65">
        <f>MATCH($AH$3,'Cat-3'!$1:$1,)</f>
        <v>90</v>
      </c>
      <c r="AI296" s="65">
        <f>INDEX('Cat-3'!$1:$1048576,'PLANT N MACHINERY BANK AUDIT'!AE296,'PLANT N MACHINERY BANK AUDIT'!AH296)</f>
        <v>144.19999999999999</v>
      </c>
      <c r="AJ296" s="93">
        <f t="shared" si="286"/>
        <v>1.4234945705824285</v>
      </c>
      <c r="AK296" s="89" t="s">
        <v>1458</v>
      </c>
      <c r="AL296" s="65">
        <f>MATCH(AK296,'Cat-4'!$A:$A,)</f>
        <v>722</v>
      </c>
      <c r="AM296" s="65">
        <f>MATCH($AM$3,'Cat-4'!$1:$1)</f>
        <v>4</v>
      </c>
      <c r="AN296" s="65">
        <f>INDEX('Cat-4'!$1:$1048576,'PLANT N MACHINERY BANK AUDIT'!AL296,'PLANT N MACHINERY BANK AUDIT'!AM296)</f>
        <v>102.2</v>
      </c>
      <c r="AO296" s="65">
        <f>MATCH($AO$3,'Cat-4'!$1:$1)</f>
        <v>147</v>
      </c>
      <c r="AP296" s="65">
        <f>INDEX('Cat-4'!$1:$1048576,'PLANT N MACHINERY BANK AUDIT'!AL296,'PLANT N MACHINERY BANK AUDIT'!AO296)</f>
        <v>130</v>
      </c>
      <c r="AQ296" s="92">
        <f t="shared" si="287"/>
        <v>1.2720156555772995</v>
      </c>
      <c r="AR296" s="92">
        <f t="shared" si="288"/>
        <v>2.317356569409303</v>
      </c>
      <c r="AS296" s="92">
        <f t="shared" si="254"/>
        <v>26.530555555555555</v>
      </c>
      <c r="AT296" s="65">
        <f>INDEX('EL&amp;SV1'!$C$3:$G$33,MATCH('PLANT N MACHINERY BANK AUDIT'!AK296,'EL&amp;SV1'!$G$3:$G$76,0),MATCH(IF('PLANT N MACHINERY BANK AUDIT'!I296&gt;5000000,"A",IF('PLANT N MACHINERY BANK AUDIT'!I296&gt;2000000,"B",IF('PLANT N MACHINERY BANK AUDIT'!I296&gt;100000,"C","D"))),'EL&amp;SV1'!$C$3:$G$3,0))</f>
        <v>10</v>
      </c>
      <c r="AU296" s="104">
        <f>INDEX('EL&amp;SV1'!$G$3:$K$76,MATCH(AK296,'EL&amp;SV1'!$G$3:$G$76,0),MATCH(IF('PLANT N MACHINERY BANK AUDIT'!I296&gt;5000000,"A",IF('PLANT N MACHINERY BANK AUDIT'!I296&gt;2000000,"B",IF('PLANT N MACHINERY BANK AUDIT'!I296&gt;100000,"C","D"))),'EL&amp;SV1'!$G$3:$K$3,0))</f>
        <v>0.9</v>
      </c>
      <c r="AV296" s="102">
        <f t="shared" si="255"/>
        <v>428087.59642354993</v>
      </c>
      <c r="AW296" s="103">
        <f t="shared" si="256"/>
        <v>385278.8367811949</v>
      </c>
      <c r="AX296" s="103">
        <f t="shared" si="257"/>
        <v>42808.759642355028</v>
      </c>
    </row>
    <row r="297" spans="1:50" ht="15.6" customHeight="1" x14ac:dyDescent="0.2">
      <c r="A297" s="53">
        <f>ROWS($B$5:B297)</f>
        <v>293</v>
      </c>
      <c r="B297" s="84" t="s">
        <v>4372</v>
      </c>
      <c r="C297" s="84" t="s">
        <v>4359</v>
      </c>
      <c r="D297" s="54" t="s">
        <v>3955</v>
      </c>
      <c r="E297" s="55">
        <v>39554</v>
      </c>
      <c r="F297" s="56">
        <v>15</v>
      </c>
      <c r="G297" s="55">
        <v>45032</v>
      </c>
      <c r="H297" s="57">
        <v>1.0438356164383562</v>
      </c>
      <c r="I297" s="58">
        <v>183150</v>
      </c>
      <c r="J297" s="58">
        <v>173542</v>
      </c>
      <c r="K297" s="59">
        <v>9573</v>
      </c>
      <c r="L297" s="59"/>
      <c r="M297" s="60">
        <v>35</v>
      </c>
      <c r="N297" s="60">
        <v>10321</v>
      </c>
      <c r="O297" s="88">
        <f t="shared" si="249"/>
        <v>39539</v>
      </c>
      <c r="P297" s="65"/>
      <c r="Q297" s="65"/>
      <c r="R297" s="65"/>
      <c r="S297" s="65"/>
      <c r="T297" s="65"/>
      <c r="U297" s="65"/>
      <c r="V297" s="65"/>
      <c r="W297" s="97"/>
      <c r="X297" s="65"/>
      <c r="Y297" s="65"/>
      <c r="Z297" s="65"/>
      <c r="AA297" s="65"/>
      <c r="AB297" s="65"/>
      <c r="AC297" s="65"/>
      <c r="AD297" s="98" t="s">
        <v>2706</v>
      </c>
      <c r="AE297" s="65">
        <f>MATCH(AD297,'Cat-3'!$A:$A,)</f>
        <v>686</v>
      </c>
      <c r="AF297" s="65">
        <f>MATCH(O297,'Cat-3'!$1:$1,)</f>
        <v>43</v>
      </c>
      <c r="AG297" s="65">
        <f>INDEX('Cat-3'!$1:$1048576,'PLANT N MACHINERY BANK AUDIT'!AE297,'PLANT N MACHINERY BANK AUDIT'!AF297)</f>
        <v>98.8</v>
      </c>
      <c r="AH297" s="65">
        <f>MATCH($AH$3,'Cat-3'!$1:$1,)</f>
        <v>90</v>
      </c>
      <c r="AI297" s="65">
        <f>INDEX('Cat-3'!$1:$1048576,'PLANT N MACHINERY BANK AUDIT'!AE297,'PLANT N MACHINERY BANK AUDIT'!AH297)</f>
        <v>103.4</v>
      </c>
      <c r="AJ297" s="93">
        <f t="shared" si="286"/>
        <v>1.0465587044534415</v>
      </c>
      <c r="AK297" s="89" t="s">
        <v>1321</v>
      </c>
      <c r="AL297" s="65">
        <f>MATCH(AK297,'Cat-4'!$A:$A,)</f>
        <v>653</v>
      </c>
      <c r="AM297" s="65">
        <f>MATCH($AM$3,'Cat-4'!$1:$1)</f>
        <v>4</v>
      </c>
      <c r="AN297" s="65">
        <f>INDEX('Cat-4'!$1:$1048576,'PLANT N MACHINERY BANK AUDIT'!AL297,'PLANT N MACHINERY BANK AUDIT'!AM297)</f>
        <v>100.8</v>
      </c>
      <c r="AO297" s="65">
        <f>MATCH($AO$3,'Cat-4'!$1:$1)</f>
        <v>147</v>
      </c>
      <c r="AP297" s="65">
        <f>INDEX('Cat-4'!$1:$1048576,'PLANT N MACHINERY BANK AUDIT'!AL297,'PLANT N MACHINERY BANK AUDIT'!AO297)</f>
        <v>121.7</v>
      </c>
      <c r="AQ297" s="92">
        <f t="shared" si="287"/>
        <v>1.20734126984127</v>
      </c>
      <c r="AR297" s="92">
        <f>AQ297*AJ297</f>
        <v>1.2635535151982524</v>
      </c>
      <c r="AS297" s="92">
        <f t="shared" si="254"/>
        <v>16.316666666666666</v>
      </c>
      <c r="AT297" s="65">
        <f>INDEX('EL&amp;SV1'!$C$3:$G$33,MATCH('PLANT N MACHINERY BANK AUDIT'!AK297,'EL&amp;SV1'!$G$3:$G$76,0),MATCH(IF('PLANT N MACHINERY BANK AUDIT'!I297&gt;5000000,"A",IF('PLANT N MACHINERY BANK AUDIT'!I297&gt;2000000,"B",IF('PLANT N MACHINERY BANK AUDIT'!I297&gt;100000,"C","D"))),'EL&amp;SV1'!$C$3:$G$3,0))</f>
        <v>6</v>
      </c>
      <c r="AU297" s="104">
        <f>INDEX('EL&amp;SV1'!$G$3:$K$76,MATCH(AK297,'EL&amp;SV1'!$G$3:$G$76,0),MATCH(IF('PLANT N MACHINERY BANK AUDIT'!I297&gt;5000000,"A",IF('PLANT N MACHINERY BANK AUDIT'!I297&gt;2000000,"B",IF('PLANT N MACHINERY BANK AUDIT'!I297&gt;100000,"C","D"))),'EL&amp;SV1'!$G$3:$K$3,0))</f>
        <v>0.95</v>
      </c>
      <c r="AV297" s="102">
        <f t="shared" si="255"/>
        <v>231419.82630855995</v>
      </c>
      <c r="AW297" s="103">
        <f t="shared" si="256"/>
        <v>219848.83499313192</v>
      </c>
      <c r="AX297" s="103">
        <f t="shared" si="257"/>
        <v>11570.991315428022</v>
      </c>
    </row>
    <row r="298" spans="1:50" ht="15.6" customHeight="1" x14ac:dyDescent="0.2">
      <c r="A298" s="53">
        <f>ROWS($B$5:B298)</f>
        <v>294</v>
      </c>
      <c r="B298" s="85" t="s">
        <v>4743</v>
      </c>
      <c r="C298" s="87" t="s">
        <v>4744</v>
      </c>
      <c r="D298" s="54" t="s">
        <v>4745</v>
      </c>
      <c r="E298" s="64">
        <v>43603</v>
      </c>
      <c r="F298" s="63">
        <v>15</v>
      </c>
      <c r="G298" s="55">
        <v>49082</v>
      </c>
      <c r="H298" s="57">
        <v>12.139726027397261</v>
      </c>
      <c r="I298" s="58">
        <v>182000</v>
      </c>
      <c r="J298" s="58">
        <v>44596</v>
      </c>
      <c r="K298" s="58">
        <v>9100</v>
      </c>
      <c r="L298" s="58"/>
      <c r="M298" s="60">
        <v>128304</v>
      </c>
      <c r="N298" s="60">
        <v>139822</v>
      </c>
      <c r="O298" s="88">
        <f t="shared" si="249"/>
        <v>43586</v>
      </c>
      <c r="P298" s="65"/>
      <c r="Q298" s="65"/>
      <c r="R298" s="65"/>
      <c r="S298" s="65"/>
      <c r="T298" s="65"/>
      <c r="U298" s="65"/>
      <c r="V298" s="65"/>
      <c r="W298" s="95"/>
      <c r="X298" s="65"/>
      <c r="Y298" s="65"/>
      <c r="Z298" s="65"/>
      <c r="AA298" s="65"/>
      <c r="AB298" s="65"/>
      <c r="AC298" s="65"/>
      <c r="AD298" s="96"/>
      <c r="AE298" s="65"/>
      <c r="AF298" s="65"/>
      <c r="AG298" s="65"/>
      <c r="AH298" s="65"/>
      <c r="AI298" s="65"/>
      <c r="AJ298" s="65"/>
      <c r="AK298" s="89" t="s">
        <v>1309</v>
      </c>
      <c r="AL298" s="65">
        <f>MATCH(AK298,'Cat-4'!$A:$A,)</f>
        <v>647</v>
      </c>
      <c r="AM298" s="65">
        <f>MATCH(O298,'Cat-4'!$1:$1)</f>
        <v>89</v>
      </c>
      <c r="AN298" s="65">
        <f>INDEX('Cat-4'!$1:$1048576,'PLANT N MACHINERY BANK AUDIT'!AL298,'PLANT N MACHINERY BANK AUDIT'!AM298)</f>
        <v>93.1</v>
      </c>
      <c r="AO298" s="65">
        <f>MATCH($AO$3,'Cat-4'!$1:$1)</f>
        <v>147</v>
      </c>
      <c r="AP298" s="65">
        <f>INDEX('Cat-4'!$1:$1048576,'PLANT N MACHINERY BANK AUDIT'!AL298,'PLANT N MACHINERY BANK AUDIT'!AO298)</f>
        <v>95.4</v>
      </c>
      <c r="AQ298" s="92">
        <f>AP298/AN298</f>
        <v>1.0247046186895812</v>
      </c>
      <c r="AR298" s="92">
        <f>AQ298</f>
        <v>1.0247046186895812</v>
      </c>
      <c r="AS298" s="92">
        <f t="shared" si="254"/>
        <v>5.2277777777777779</v>
      </c>
      <c r="AT298" s="65">
        <f>INDEX('EL&amp;SV1'!$C$3:$G$33,MATCH('PLANT N MACHINERY BANK AUDIT'!AK298,'EL&amp;SV1'!$G$3:$G$76,0),MATCH(IF('PLANT N MACHINERY BANK AUDIT'!I298&gt;5000000,"A",IF('PLANT N MACHINERY BANK AUDIT'!I298&gt;2000000,"B",IF('PLANT N MACHINERY BANK AUDIT'!I298&gt;100000,"C","D"))),'EL&amp;SV1'!$C$3:$G$3,0))</f>
        <v>6</v>
      </c>
      <c r="AU298" s="104">
        <f>INDEX('EL&amp;SV1'!$G$3:$K$76,MATCH(AK298,'EL&amp;SV1'!$G$3:$G$76,0),MATCH(IF('PLANT N MACHINERY BANK AUDIT'!I298&gt;5000000,"A",IF('PLANT N MACHINERY BANK AUDIT'!I298&gt;2000000,"B",IF('PLANT N MACHINERY BANK AUDIT'!I298&gt;100000,"C","D"))),'EL&amp;SV1'!$G$3:$K$3,0))</f>
        <v>1</v>
      </c>
      <c r="AV298" s="102">
        <f t="shared" si="255"/>
        <v>186496.24060150379</v>
      </c>
      <c r="AW298" s="103">
        <f t="shared" si="256"/>
        <v>162493.48370927322</v>
      </c>
      <c r="AX298" s="103">
        <f t="shared" si="257"/>
        <v>24002.756892230565</v>
      </c>
    </row>
    <row r="299" spans="1:50" ht="15.6" customHeight="1" x14ac:dyDescent="0.2">
      <c r="A299" s="53">
        <f>ROWS($B$5:B299)</f>
        <v>295</v>
      </c>
      <c r="B299" s="84" t="s">
        <v>4197</v>
      </c>
      <c r="C299" s="84" t="s">
        <v>4181</v>
      </c>
      <c r="D299" s="54" t="s">
        <v>3895</v>
      </c>
      <c r="E299" s="55">
        <v>37967</v>
      </c>
      <c r="F299" s="56">
        <v>15</v>
      </c>
      <c r="G299" s="55">
        <v>43446</v>
      </c>
      <c r="H299" s="57">
        <v>-3.3013698630136985</v>
      </c>
      <c r="I299" s="58">
        <v>181778</v>
      </c>
      <c r="J299" s="58">
        <v>172223</v>
      </c>
      <c r="K299" s="59">
        <v>9555</v>
      </c>
      <c r="L299" s="59"/>
      <c r="M299" s="60">
        <v>0</v>
      </c>
      <c r="N299" s="60">
        <v>0</v>
      </c>
      <c r="O299" s="88">
        <f t="shared" si="249"/>
        <v>37956</v>
      </c>
      <c r="P299" s="65"/>
      <c r="Q299" s="65"/>
      <c r="R299" s="65"/>
      <c r="S299" s="65"/>
      <c r="T299" s="65"/>
      <c r="U299" s="65"/>
      <c r="V299" s="65"/>
      <c r="W299" s="99" t="s">
        <v>3320</v>
      </c>
      <c r="X299" s="65">
        <f>MATCH(W299,'Cat-2'!$A:$A,)</f>
        <v>453</v>
      </c>
      <c r="Y299" s="65">
        <f>MATCH(O299,'Cat-2'!$1:$1,)</f>
        <v>51</v>
      </c>
      <c r="Z299" s="65">
        <f>INDEX('Cat-2'!$1:$1048576,'PLANT N MACHINERY BANK AUDIT'!X299,'PLANT N MACHINERY BANK AUDIT'!Y299)</f>
        <v>132.6</v>
      </c>
      <c r="AA299" s="65">
        <f>MATCH($AA$3,'Cat-2'!$1:$1,)</f>
        <v>63</v>
      </c>
      <c r="AB299" s="65">
        <f>INDEX('Cat-2'!$1:$1048576,'PLANT N MACHINERY BANK AUDIT'!X299,'PLANT N MACHINERY BANK AUDIT'!AA299)</f>
        <v>143</v>
      </c>
      <c r="AC299" s="93">
        <f>AB299/Z299</f>
        <v>1.0784313725490196</v>
      </c>
      <c r="AD299" s="98" t="s">
        <v>2636</v>
      </c>
      <c r="AE299" s="65">
        <f>MATCH(AD299,'Cat-3'!$A:$A,)</f>
        <v>649</v>
      </c>
      <c r="AF299" s="65">
        <f>MATCH($AF$3,'Cat-3'!$1:$1,)</f>
        <v>4</v>
      </c>
      <c r="AG299" s="65">
        <f>INDEX('Cat-3'!$1:$1048576,'PLANT N MACHINERY BANK AUDIT'!AE299,'PLANT N MACHINERY BANK AUDIT'!AF299)</f>
        <v>101.3</v>
      </c>
      <c r="AH299" s="65">
        <f>MATCH($AH$3,'Cat-3'!$1:$1,)</f>
        <v>90</v>
      </c>
      <c r="AI299" s="65">
        <f>INDEX('Cat-3'!$1:$1048576,'PLANT N MACHINERY BANK AUDIT'!AE299,'PLANT N MACHINERY BANK AUDIT'!AH299)</f>
        <v>144.19999999999999</v>
      </c>
      <c r="AJ299" s="93">
        <f t="shared" ref="AJ299" si="289">AI299/AG299</f>
        <v>1.4234945705824285</v>
      </c>
      <c r="AK299" s="89" t="s">
        <v>1458</v>
      </c>
      <c r="AL299" s="65">
        <f>MATCH(AK299,'Cat-4'!$A:$A,)</f>
        <v>722</v>
      </c>
      <c r="AM299" s="65">
        <f>MATCH($AM$3,'Cat-4'!$1:$1)</f>
        <v>4</v>
      </c>
      <c r="AN299" s="65">
        <f>INDEX('Cat-4'!$1:$1048576,'PLANT N MACHINERY BANK AUDIT'!AL299,'PLANT N MACHINERY BANK AUDIT'!AM299)</f>
        <v>102.2</v>
      </c>
      <c r="AO299" s="65">
        <f>MATCH($AO$3,'Cat-4'!$1:$1)</f>
        <v>147</v>
      </c>
      <c r="AP299" s="65">
        <f>INDEX('Cat-4'!$1:$1048576,'PLANT N MACHINERY BANK AUDIT'!AL299,'PLANT N MACHINERY BANK AUDIT'!AO299)</f>
        <v>130</v>
      </c>
      <c r="AQ299" s="92">
        <f t="shared" ref="AQ299" si="290">AP299/AN299</f>
        <v>1.2720156555772995</v>
      </c>
      <c r="AR299" s="101">
        <f>AQ299*AJ299*AC299</f>
        <v>1.9527236444619092</v>
      </c>
      <c r="AS299" s="92">
        <f t="shared" si="254"/>
        <v>20.661111111111111</v>
      </c>
      <c r="AT299" s="65">
        <f>INDEX('EL&amp;SV1'!$C$3:$G$33,MATCH('PLANT N MACHINERY BANK AUDIT'!AK299,'EL&amp;SV1'!$G$3:$G$76,0),MATCH(IF('PLANT N MACHINERY BANK AUDIT'!I299&gt;5000000,"A",IF('PLANT N MACHINERY BANK AUDIT'!I299&gt;2000000,"B",IF('PLANT N MACHINERY BANK AUDIT'!I299&gt;100000,"C","D"))),'EL&amp;SV1'!$C$3:$G$3,0))</f>
        <v>10</v>
      </c>
      <c r="AU299" s="104">
        <f>INDEX('EL&amp;SV1'!$G$3:$K$76,MATCH(AK299,'EL&amp;SV1'!$G$3:$G$76,0),MATCH(IF('PLANT N MACHINERY BANK AUDIT'!I299&gt;5000000,"A",IF('PLANT N MACHINERY BANK AUDIT'!I299&gt;2000000,"B",IF('PLANT N MACHINERY BANK AUDIT'!I299&gt;100000,"C","D"))),'EL&amp;SV1'!$G$3:$K$3,0))</f>
        <v>0.9</v>
      </c>
      <c r="AV299" s="102">
        <f t="shared" si="255"/>
        <v>354962.1986429969</v>
      </c>
      <c r="AW299" s="103">
        <f t="shared" si="256"/>
        <v>319465.9787786972</v>
      </c>
      <c r="AX299" s="103">
        <f t="shared" si="257"/>
        <v>35496.219864299695</v>
      </c>
    </row>
    <row r="300" spans="1:50" ht="15.6" customHeight="1" x14ac:dyDescent="0.2">
      <c r="A300" s="53">
        <f>ROWS($B$5:B300)</f>
        <v>296</v>
      </c>
      <c r="B300" s="84" t="s">
        <v>4036</v>
      </c>
      <c r="C300" s="84" t="s">
        <v>4037</v>
      </c>
      <c r="D300" s="54" t="s">
        <v>4031</v>
      </c>
      <c r="E300" s="55">
        <v>36297</v>
      </c>
      <c r="F300" s="56">
        <v>15</v>
      </c>
      <c r="G300" s="55">
        <v>41776</v>
      </c>
      <c r="H300" s="57">
        <v>-7.8767123287671232</v>
      </c>
      <c r="I300" s="58">
        <v>180063</v>
      </c>
      <c r="J300" s="58">
        <v>171060</v>
      </c>
      <c r="K300" s="59">
        <v>9003</v>
      </c>
      <c r="L300" s="59"/>
      <c r="M300" s="60">
        <v>0</v>
      </c>
      <c r="N300" s="60">
        <v>0</v>
      </c>
      <c r="O300" s="88">
        <f t="shared" si="249"/>
        <v>36281</v>
      </c>
      <c r="P300" s="99" t="s">
        <v>3320</v>
      </c>
      <c r="Q300" s="65">
        <f>MATCH(P300,'Cat-1'!$A:$A,0)</f>
        <v>482</v>
      </c>
      <c r="R300" s="65">
        <f>MATCH(O300,'Cat-1'!$1:$1,0)</f>
        <v>208</v>
      </c>
      <c r="S300" s="65">
        <f>INDEX('Cat-1'!$1:$1048576,'PLANT N MACHINERY BANK AUDIT'!Q300,'PLANT N MACHINERY BANK AUDIT'!R300)</f>
        <v>307.89999999999998</v>
      </c>
      <c r="T300" s="65">
        <f>MATCH($T$3,'Cat-1'!$1:$1,)</f>
        <v>215</v>
      </c>
      <c r="U300" s="65">
        <f>INDEX('Cat-1'!$1:$1048576,'PLANT N MACHINERY BANK AUDIT'!Q300,'PLANT N MACHINERY BANK AUDIT'!T300)</f>
        <v>310.10000000000002</v>
      </c>
      <c r="V300" s="92">
        <f t="shared" ref="V300:V302" si="291">U300/S300</f>
        <v>1.0071451770055215</v>
      </c>
      <c r="W300" s="99" t="s">
        <v>3320</v>
      </c>
      <c r="X300" s="65">
        <f>MATCH(W300,'Cat-2'!$A:$A,)</f>
        <v>453</v>
      </c>
      <c r="Y300" s="65">
        <f>MATCH($Y$3,'Cat-2'!$1:$1)</f>
        <v>4</v>
      </c>
      <c r="Z300" s="65">
        <f>INDEX('Cat-2'!$1:$1048576,'PLANT N MACHINERY BANK AUDIT'!X300,'PLANT N MACHINERY BANK AUDIT'!Y300)</f>
        <v>116</v>
      </c>
      <c r="AA300" s="65">
        <f>MATCH($AA$3,'Cat-2'!$1:$1)</f>
        <v>63</v>
      </c>
      <c r="AB300" s="65">
        <f>INDEX('Cat-2'!$1:$1048576,'PLANT N MACHINERY BANK AUDIT'!X300,'PLANT N MACHINERY BANK AUDIT'!AA300)</f>
        <v>143</v>
      </c>
      <c r="AC300" s="93">
        <f t="shared" ref="AC300:AC302" si="292">AB300/Z300</f>
        <v>1.2327586206896552</v>
      </c>
      <c r="AD300" s="98" t="s">
        <v>2636</v>
      </c>
      <c r="AE300" s="65">
        <f>MATCH(AD300,'Cat-3'!$A:$A,)</f>
        <v>649</v>
      </c>
      <c r="AF300" s="65">
        <f>MATCH($AF$3,'Cat-3'!$1:$1,)</f>
        <v>4</v>
      </c>
      <c r="AG300" s="65">
        <f>INDEX('Cat-3'!$1:$1048576,'PLANT N MACHINERY BANK AUDIT'!AE300,'PLANT N MACHINERY BANK AUDIT'!AF300)</f>
        <v>101.3</v>
      </c>
      <c r="AH300" s="65">
        <f>MATCH($AH$3,'Cat-3'!$1:$1,)</f>
        <v>90</v>
      </c>
      <c r="AI300" s="65">
        <f>INDEX('Cat-3'!$1:$1048576,'PLANT N MACHINERY BANK AUDIT'!AE300,'PLANT N MACHINERY BANK AUDIT'!AH300)</f>
        <v>144.19999999999999</v>
      </c>
      <c r="AJ300" s="93">
        <f t="shared" ref="AJ300:AJ302" si="293">AI300/AG300</f>
        <v>1.4234945705824285</v>
      </c>
      <c r="AK300" s="89" t="s">
        <v>1458</v>
      </c>
      <c r="AL300" s="65">
        <f>MATCH(AK300,'Cat-4'!$A:$A,)</f>
        <v>722</v>
      </c>
      <c r="AM300" s="65">
        <f>MATCH($AM$3,'Cat-4'!$1:$1)</f>
        <v>4</v>
      </c>
      <c r="AN300" s="65">
        <f>INDEX('Cat-4'!$1:$1048576,'PLANT N MACHINERY BANK AUDIT'!AL300,'PLANT N MACHINERY BANK AUDIT'!AM300)</f>
        <v>102.2</v>
      </c>
      <c r="AO300" s="65">
        <f>MATCH($AO$3,'Cat-4'!$1:$1)</f>
        <v>147</v>
      </c>
      <c r="AP300" s="65">
        <f>INDEX('Cat-4'!$1:$1048576,'PLANT N MACHINERY BANK AUDIT'!AL300,'PLANT N MACHINERY BANK AUDIT'!AO300)</f>
        <v>130</v>
      </c>
      <c r="AQ300" s="92">
        <f t="shared" ref="AQ300:AQ302" si="294">AP300/AN300</f>
        <v>1.2720156555772995</v>
      </c>
      <c r="AR300" s="92">
        <f t="shared" ref="AR300:AR302" si="295">AQ300*AJ300*AC300*V300</f>
        <v>2.2481143464844395</v>
      </c>
      <c r="AS300" s="92">
        <f t="shared" si="254"/>
        <v>25.230555555555554</v>
      </c>
      <c r="AT300" s="65">
        <f>INDEX('EL&amp;SV1'!$C$3:$G$33,MATCH('PLANT N MACHINERY BANK AUDIT'!AK300,'EL&amp;SV1'!$G$3:$G$76,0),MATCH(IF('PLANT N MACHINERY BANK AUDIT'!I300&gt;5000000,"A",IF('PLANT N MACHINERY BANK AUDIT'!I300&gt;2000000,"B",IF('PLANT N MACHINERY BANK AUDIT'!I300&gt;100000,"C","D"))),'EL&amp;SV1'!$C$3:$G$3,0))</f>
        <v>10</v>
      </c>
      <c r="AU300" s="104">
        <f>INDEX('EL&amp;SV1'!$G$3:$K$76,MATCH(AK300,'EL&amp;SV1'!$G$3:$G$76,0),MATCH(IF('PLANT N MACHINERY BANK AUDIT'!I300&gt;5000000,"A",IF('PLANT N MACHINERY BANK AUDIT'!I300&gt;2000000,"B",IF('PLANT N MACHINERY BANK AUDIT'!I300&gt;100000,"C","D"))),'EL&amp;SV1'!$G$3:$K$3,0))</f>
        <v>0.9</v>
      </c>
      <c r="AV300" s="102">
        <f t="shared" si="255"/>
        <v>404802.21357102762</v>
      </c>
      <c r="AW300" s="103">
        <f t="shared" si="256"/>
        <v>364321.99221392482</v>
      </c>
      <c r="AX300" s="103">
        <f t="shared" si="257"/>
        <v>40480.221357102797</v>
      </c>
    </row>
    <row r="301" spans="1:50" ht="15.6" customHeight="1" x14ac:dyDescent="0.2">
      <c r="A301" s="53">
        <f>ROWS($B$5:B301)</f>
        <v>297</v>
      </c>
      <c r="B301" s="84" t="s">
        <v>3939</v>
      </c>
      <c r="C301" s="84" t="s">
        <v>3940</v>
      </c>
      <c r="D301" s="54" t="s">
        <v>3933</v>
      </c>
      <c r="E301" s="55">
        <v>35824</v>
      </c>
      <c r="F301" s="56">
        <v>15</v>
      </c>
      <c r="G301" s="55">
        <v>41303</v>
      </c>
      <c r="H301" s="57">
        <v>-9.1726027397260275</v>
      </c>
      <c r="I301" s="58">
        <v>175301</v>
      </c>
      <c r="J301" s="58">
        <v>166536</v>
      </c>
      <c r="K301" s="59">
        <v>8765</v>
      </c>
      <c r="L301" s="59"/>
      <c r="M301" s="60">
        <v>0</v>
      </c>
      <c r="N301" s="60">
        <v>0</v>
      </c>
      <c r="O301" s="88">
        <f t="shared" si="249"/>
        <v>35796</v>
      </c>
      <c r="P301" s="99" t="s">
        <v>3320</v>
      </c>
      <c r="Q301" s="65">
        <f>MATCH(P301,'Cat-1'!$A:$A,0)</f>
        <v>482</v>
      </c>
      <c r="R301" s="65">
        <f>MATCH(O301,'Cat-1'!$1:$1,0)</f>
        <v>192</v>
      </c>
      <c r="S301" s="65">
        <f>INDEX('Cat-1'!$1:$1048576,'PLANT N MACHINERY BANK AUDIT'!Q301,'PLANT N MACHINERY BANK AUDIT'!R301)</f>
        <v>298.7</v>
      </c>
      <c r="T301" s="65">
        <f>MATCH($T$3,'Cat-1'!$1:$1,)</f>
        <v>215</v>
      </c>
      <c r="U301" s="65">
        <f>INDEX('Cat-1'!$1:$1048576,'PLANT N MACHINERY BANK AUDIT'!Q301,'PLANT N MACHINERY BANK AUDIT'!T301)</f>
        <v>310.10000000000002</v>
      </c>
      <c r="V301" s="92">
        <f t="shared" si="291"/>
        <v>1.0381653833277538</v>
      </c>
      <c r="W301" s="99" t="s">
        <v>3320</v>
      </c>
      <c r="X301" s="65">
        <f>MATCH(W301,'Cat-2'!$A:$A,)</f>
        <v>453</v>
      </c>
      <c r="Y301" s="65">
        <f>MATCH($Y$3,'Cat-2'!$1:$1)</f>
        <v>4</v>
      </c>
      <c r="Z301" s="65">
        <f>INDEX('Cat-2'!$1:$1048576,'PLANT N MACHINERY BANK AUDIT'!X301,'PLANT N MACHINERY BANK AUDIT'!Y301)</f>
        <v>116</v>
      </c>
      <c r="AA301" s="65">
        <f>MATCH($AA$3,'Cat-2'!$1:$1)</f>
        <v>63</v>
      </c>
      <c r="AB301" s="65">
        <f>INDEX('Cat-2'!$1:$1048576,'PLANT N MACHINERY BANK AUDIT'!X301,'PLANT N MACHINERY BANK AUDIT'!AA301)</f>
        <v>143</v>
      </c>
      <c r="AC301" s="93">
        <f t="shared" si="292"/>
        <v>1.2327586206896552</v>
      </c>
      <c r="AD301" s="98" t="s">
        <v>2636</v>
      </c>
      <c r="AE301" s="65">
        <f>MATCH(AD301,'Cat-3'!$A:$A,)</f>
        <v>649</v>
      </c>
      <c r="AF301" s="65">
        <f>MATCH($AF$3,'Cat-3'!$1:$1,)</f>
        <v>4</v>
      </c>
      <c r="AG301" s="65">
        <f>INDEX('Cat-3'!$1:$1048576,'PLANT N MACHINERY BANK AUDIT'!AE301,'PLANT N MACHINERY BANK AUDIT'!AF301)</f>
        <v>101.3</v>
      </c>
      <c r="AH301" s="65">
        <f>MATCH($AH$3,'Cat-3'!$1:$1,)</f>
        <v>90</v>
      </c>
      <c r="AI301" s="65">
        <f>INDEX('Cat-3'!$1:$1048576,'PLANT N MACHINERY BANK AUDIT'!AE301,'PLANT N MACHINERY BANK AUDIT'!AH301)</f>
        <v>144.19999999999999</v>
      </c>
      <c r="AJ301" s="93">
        <f t="shared" si="293"/>
        <v>1.4234945705824285</v>
      </c>
      <c r="AK301" s="89" t="s">
        <v>1458</v>
      </c>
      <c r="AL301" s="65">
        <f>MATCH(AK301,'Cat-4'!$A:$A,)</f>
        <v>722</v>
      </c>
      <c r="AM301" s="65">
        <f>MATCH($AM$3,'Cat-4'!$1:$1)</f>
        <v>4</v>
      </c>
      <c r="AN301" s="65">
        <f>INDEX('Cat-4'!$1:$1048576,'PLANT N MACHINERY BANK AUDIT'!AL301,'PLANT N MACHINERY BANK AUDIT'!AM301)</f>
        <v>102.2</v>
      </c>
      <c r="AO301" s="65">
        <f>MATCH($AO$3,'Cat-4'!$1:$1)</f>
        <v>147</v>
      </c>
      <c r="AP301" s="65">
        <f>INDEX('Cat-4'!$1:$1048576,'PLANT N MACHINERY BANK AUDIT'!AL301,'PLANT N MACHINERY BANK AUDIT'!AO301)</f>
        <v>130</v>
      </c>
      <c r="AQ301" s="92">
        <f t="shared" si="294"/>
        <v>1.2720156555772995</v>
      </c>
      <c r="AR301" s="92">
        <f t="shared" si="295"/>
        <v>2.317356569409303</v>
      </c>
      <c r="AS301" s="92">
        <f t="shared" si="254"/>
        <v>26.530555555555555</v>
      </c>
      <c r="AT301" s="65">
        <f>INDEX('EL&amp;SV1'!$C$3:$G$33,MATCH('PLANT N MACHINERY BANK AUDIT'!AK301,'EL&amp;SV1'!$G$3:$G$76,0),MATCH(IF('PLANT N MACHINERY BANK AUDIT'!I301&gt;5000000,"A",IF('PLANT N MACHINERY BANK AUDIT'!I301&gt;2000000,"B",IF('PLANT N MACHINERY BANK AUDIT'!I301&gt;100000,"C","D"))),'EL&amp;SV1'!$C$3:$G$3,0))</f>
        <v>10</v>
      </c>
      <c r="AU301" s="104">
        <f>INDEX('EL&amp;SV1'!$G$3:$K$76,MATCH(AK301,'EL&amp;SV1'!$G$3:$G$76,0),MATCH(IF('PLANT N MACHINERY BANK AUDIT'!I301&gt;5000000,"A",IF('PLANT N MACHINERY BANK AUDIT'!I301&gt;2000000,"B",IF('PLANT N MACHINERY BANK AUDIT'!I301&gt;100000,"C","D"))),'EL&amp;SV1'!$G$3:$K$3,0))</f>
        <v>0.9</v>
      </c>
      <c r="AV301" s="102">
        <f t="shared" si="255"/>
        <v>406234.92397402023</v>
      </c>
      <c r="AW301" s="103">
        <f t="shared" si="256"/>
        <v>365611.43157661823</v>
      </c>
      <c r="AX301" s="103">
        <f t="shared" si="257"/>
        <v>40623.492397402006</v>
      </c>
    </row>
    <row r="302" spans="1:50" ht="15.6" customHeight="1" x14ac:dyDescent="0.2">
      <c r="A302" s="53">
        <f>ROWS($B$5:B302)</f>
        <v>298</v>
      </c>
      <c r="B302" s="84" t="s">
        <v>3939</v>
      </c>
      <c r="C302" s="84" t="s">
        <v>3940</v>
      </c>
      <c r="D302" s="54" t="s">
        <v>3933</v>
      </c>
      <c r="E302" s="55">
        <v>35824</v>
      </c>
      <c r="F302" s="56">
        <v>15</v>
      </c>
      <c r="G302" s="55">
        <v>41303</v>
      </c>
      <c r="H302" s="57">
        <v>-9.1726027397260275</v>
      </c>
      <c r="I302" s="58">
        <v>175301</v>
      </c>
      <c r="J302" s="58">
        <v>166536</v>
      </c>
      <c r="K302" s="59">
        <v>8765</v>
      </c>
      <c r="L302" s="59"/>
      <c r="M302" s="60">
        <v>0</v>
      </c>
      <c r="N302" s="60">
        <v>0</v>
      </c>
      <c r="O302" s="88">
        <f t="shared" si="249"/>
        <v>35796</v>
      </c>
      <c r="P302" s="99" t="s">
        <v>3320</v>
      </c>
      <c r="Q302" s="65">
        <f>MATCH(P302,'Cat-1'!$A:$A,0)</f>
        <v>482</v>
      </c>
      <c r="R302" s="65">
        <f>MATCH(O302,'Cat-1'!$1:$1,0)</f>
        <v>192</v>
      </c>
      <c r="S302" s="65">
        <f>INDEX('Cat-1'!$1:$1048576,'PLANT N MACHINERY BANK AUDIT'!Q302,'PLANT N MACHINERY BANK AUDIT'!R302)</f>
        <v>298.7</v>
      </c>
      <c r="T302" s="65">
        <f>MATCH($T$3,'Cat-1'!$1:$1,)</f>
        <v>215</v>
      </c>
      <c r="U302" s="65">
        <f>INDEX('Cat-1'!$1:$1048576,'PLANT N MACHINERY BANK AUDIT'!Q302,'PLANT N MACHINERY BANK AUDIT'!T302)</f>
        <v>310.10000000000002</v>
      </c>
      <c r="V302" s="92">
        <f t="shared" si="291"/>
        <v>1.0381653833277538</v>
      </c>
      <c r="W302" s="99" t="s">
        <v>3320</v>
      </c>
      <c r="X302" s="65">
        <f>MATCH(W302,'Cat-2'!$A:$A,)</f>
        <v>453</v>
      </c>
      <c r="Y302" s="65">
        <f>MATCH($Y$3,'Cat-2'!$1:$1)</f>
        <v>4</v>
      </c>
      <c r="Z302" s="65">
        <f>INDEX('Cat-2'!$1:$1048576,'PLANT N MACHINERY BANK AUDIT'!X302,'PLANT N MACHINERY BANK AUDIT'!Y302)</f>
        <v>116</v>
      </c>
      <c r="AA302" s="65">
        <f>MATCH($AA$3,'Cat-2'!$1:$1)</f>
        <v>63</v>
      </c>
      <c r="AB302" s="65">
        <f>INDEX('Cat-2'!$1:$1048576,'PLANT N MACHINERY BANK AUDIT'!X302,'PLANT N MACHINERY BANK AUDIT'!AA302)</f>
        <v>143</v>
      </c>
      <c r="AC302" s="93">
        <f t="shared" si="292"/>
        <v>1.2327586206896552</v>
      </c>
      <c r="AD302" s="98" t="s">
        <v>2636</v>
      </c>
      <c r="AE302" s="65">
        <f>MATCH(AD302,'Cat-3'!$A:$A,)</f>
        <v>649</v>
      </c>
      <c r="AF302" s="65">
        <f>MATCH($AF$3,'Cat-3'!$1:$1,)</f>
        <v>4</v>
      </c>
      <c r="AG302" s="65">
        <f>INDEX('Cat-3'!$1:$1048576,'PLANT N MACHINERY BANK AUDIT'!AE302,'PLANT N MACHINERY BANK AUDIT'!AF302)</f>
        <v>101.3</v>
      </c>
      <c r="AH302" s="65">
        <f>MATCH($AH$3,'Cat-3'!$1:$1,)</f>
        <v>90</v>
      </c>
      <c r="AI302" s="65">
        <f>INDEX('Cat-3'!$1:$1048576,'PLANT N MACHINERY BANK AUDIT'!AE302,'PLANT N MACHINERY BANK AUDIT'!AH302)</f>
        <v>144.19999999999999</v>
      </c>
      <c r="AJ302" s="93">
        <f t="shared" si="293"/>
        <v>1.4234945705824285</v>
      </c>
      <c r="AK302" s="89" t="s">
        <v>1458</v>
      </c>
      <c r="AL302" s="65">
        <f>MATCH(AK302,'Cat-4'!$A:$A,)</f>
        <v>722</v>
      </c>
      <c r="AM302" s="65">
        <f>MATCH($AM$3,'Cat-4'!$1:$1)</f>
        <v>4</v>
      </c>
      <c r="AN302" s="65">
        <f>INDEX('Cat-4'!$1:$1048576,'PLANT N MACHINERY BANK AUDIT'!AL302,'PLANT N MACHINERY BANK AUDIT'!AM302)</f>
        <v>102.2</v>
      </c>
      <c r="AO302" s="65">
        <f>MATCH($AO$3,'Cat-4'!$1:$1)</f>
        <v>147</v>
      </c>
      <c r="AP302" s="65">
        <f>INDEX('Cat-4'!$1:$1048576,'PLANT N MACHINERY BANK AUDIT'!AL302,'PLANT N MACHINERY BANK AUDIT'!AO302)</f>
        <v>130</v>
      </c>
      <c r="AQ302" s="92">
        <f t="shared" si="294"/>
        <v>1.2720156555772995</v>
      </c>
      <c r="AR302" s="92">
        <f t="shared" si="295"/>
        <v>2.317356569409303</v>
      </c>
      <c r="AS302" s="92">
        <f t="shared" si="254"/>
        <v>26.530555555555555</v>
      </c>
      <c r="AT302" s="65">
        <f>INDEX('EL&amp;SV1'!$C$3:$G$33,MATCH('PLANT N MACHINERY BANK AUDIT'!AK302,'EL&amp;SV1'!$G$3:$G$76,0),MATCH(IF('PLANT N MACHINERY BANK AUDIT'!I302&gt;5000000,"A",IF('PLANT N MACHINERY BANK AUDIT'!I302&gt;2000000,"B",IF('PLANT N MACHINERY BANK AUDIT'!I302&gt;100000,"C","D"))),'EL&amp;SV1'!$C$3:$G$3,0))</f>
        <v>10</v>
      </c>
      <c r="AU302" s="104">
        <f>INDEX('EL&amp;SV1'!$G$3:$K$76,MATCH(AK302,'EL&amp;SV1'!$G$3:$G$76,0),MATCH(IF('PLANT N MACHINERY BANK AUDIT'!I302&gt;5000000,"A",IF('PLANT N MACHINERY BANK AUDIT'!I302&gt;2000000,"B",IF('PLANT N MACHINERY BANK AUDIT'!I302&gt;100000,"C","D"))),'EL&amp;SV1'!$G$3:$K$3,0))</f>
        <v>0.9</v>
      </c>
      <c r="AV302" s="102">
        <f t="shared" si="255"/>
        <v>406234.92397402023</v>
      </c>
      <c r="AW302" s="103">
        <f t="shared" si="256"/>
        <v>365611.43157661823</v>
      </c>
      <c r="AX302" s="103">
        <f t="shared" si="257"/>
        <v>40623.492397402006</v>
      </c>
    </row>
    <row r="303" spans="1:50" ht="15.6" customHeight="1" x14ac:dyDescent="0.2">
      <c r="A303" s="53">
        <f>ROWS($B$5:B303)</f>
        <v>299</v>
      </c>
      <c r="B303" s="85" t="s">
        <v>4754</v>
      </c>
      <c r="C303" s="87" t="s">
        <v>4755</v>
      </c>
      <c r="D303" s="54" t="s">
        <v>4721</v>
      </c>
      <c r="E303" s="64">
        <v>44586</v>
      </c>
      <c r="F303" s="63">
        <v>15</v>
      </c>
      <c r="G303" s="55">
        <v>50065</v>
      </c>
      <c r="H303" s="57">
        <v>14.832876712328767</v>
      </c>
      <c r="I303" s="58">
        <v>175000</v>
      </c>
      <c r="J303" s="58">
        <v>12926</v>
      </c>
      <c r="K303" s="58">
        <v>8750</v>
      </c>
      <c r="L303" s="58"/>
      <c r="M303" s="60">
        <v>153324</v>
      </c>
      <c r="N303" s="60">
        <v>164276</v>
      </c>
      <c r="O303" s="88">
        <f t="shared" si="249"/>
        <v>44562</v>
      </c>
      <c r="P303" s="65"/>
      <c r="Q303" s="65"/>
      <c r="R303" s="65"/>
      <c r="S303" s="65"/>
      <c r="T303" s="65"/>
      <c r="U303" s="65"/>
      <c r="V303" s="65"/>
      <c r="W303" s="97"/>
      <c r="X303" s="65"/>
      <c r="Y303" s="65"/>
      <c r="Z303" s="65"/>
      <c r="AA303" s="65"/>
      <c r="AB303" s="65"/>
      <c r="AC303" s="65"/>
      <c r="AD303" s="96"/>
      <c r="AE303" s="65"/>
      <c r="AF303" s="65"/>
      <c r="AG303" s="65"/>
      <c r="AH303" s="65"/>
      <c r="AI303" s="65"/>
      <c r="AJ303" s="65"/>
      <c r="AK303" s="89" t="s">
        <v>1458</v>
      </c>
      <c r="AL303" s="65">
        <f>MATCH(AK303,'Cat-4'!$A:$A,)</f>
        <v>722</v>
      </c>
      <c r="AM303" s="65">
        <f>MATCH(O303,'Cat-4'!$1:$1)</f>
        <v>121</v>
      </c>
      <c r="AN303" s="65">
        <f>INDEX('Cat-4'!$1:$1048576,'PLANT N MACHINERY BANK AUDIT'!AL303,'PLANT N MACHINERY BANK AUDIT'!AM303)</f>
        <v>121.6</v>
      </c>
      <c r="AO303" s="65">
        <f>MATCH($AO$3,'Cat-4'!$1:$1)</f>
        <v>147</v>
      </c>
      <c r="AP303" s="65">
        <f>INDEX('Cat-4'!$1:$1048576,'PLANT N MACHINERY BANK AUDIT'!AL303,'PLANT N MACHINERY BANK AUDIT'!AO303)</f>
        <v>130</v>
      </c>
      <c r="AQ303" s="92">
        <f>AP303/AN303</f>
        <v>1.069078947368421</v>
      </c>
      <c r="AR303" s="92">
        <f>AQ303</f>
        <v>1.069078947368421</v>
      </c>
      <c r="AS303" s="92">
        <f t="shared" si="254"/>
        <v>2.5416666666666665</v>
      </c>
      <c r="AT303" s="65">
        <f>INDEX('EL&amp;SV1'!$C$3:$G$33,MATCH('PLANT N MACHINERY BANK AUDIT'!AK303,'EL&amp;SV1'!$G$3:$G$76,0),MATCH(IF('PLANT N MACHINERY BANK AUDIT'!I303&gt;5000000,"A",IF('PLANT N MACHINERY BANK AUDIT'!I303&gt;2000000,"B",IF('PLANT N MACHINERY BANK AUDIT'!I303&gt;100000,"C","D"))),'EL&amp;SV1'!$C$3:$G$3,0))</f>
        <v>10</v>
      </c>
      <c r="AU303" s="104">
        <f>INDEX('EL&amp;SV1'!$G$3:$K$76,MATCH(AK303,'EL&amp;SV1'!$G$3:$G$76,0),MATCH(IF('PLANT N MACHINERY BANK AUDIT'!I303&gt;5000000,"A",IF('PLANT N MACHINERY BANK AUDIT'!I303&gt;2000000,"B",IF('PLANT N MACHINERY BANK AUDIT'!I303&gt;100000,"C","D"))),'EL&amp;SV1'!$G$3:$K$3,0))</f>
        <v>0.9</v>
      </c>
      <c r="AV303" s="102">
        <f t="shared" si="255"/>
        <v>187088.81578947368</v>
      </c>
      <c r="AW303" s="103">
        <f t="shared" si="256"/>
        <v>42796.5666118421</v>
      </c>
      <c r="AX303" s="103">
        <f t="shared" si="257"/>
        <v>144292.24917763157</v>
      </c>
    </row>
    <row r="304" spans="1:50" ht="15.6" customHeight="1" x14ac:dyDescent="0.2">
      <c r="A304" s="53">
        <f>ROWS($B$5:B304)</f>
        <v>300</v>
      </c>
      <c r="B304" s="84" t="s">
        <v>4069</v>
      </c>
      <c r="C304" s="84" t="s">
        <v>4551</v>
      </c>
      <c r="D304" s="54" t="s">
        <v>4539</v>
      </c>
      <c r="E304" s="55">
        <v>40560</v>
      </c>
      <c r="F304" s="56">
        <v>15</v>
      </c>
      <c r="G304" s="55">
        <v>46039</v>
      </c>
      <c r="H304" s="57">
        <v>3.8027397260273972</v>
      </c>
      <c r="I304" s="58">
        <v>174995</v>
      </c>
      <c r="J304" s="58">
        <v>137505</v>
      </c>
      <c r="K304" s="59">
        <v>8996.3999999999942</v>
      </c>
      <c r="L304" s="59"/>
      <c r="M304" s="60">
        <v>28493.600000000006</v>
      </c>
      <c r="N304" s="60">
        <v>38748.600000000006</v>
      </c>
      <c r="O304" s="88">
        <f t="shared" si="249"/>
        <v>40544</v>
      </c>
      <c r="P304" s="65"/>
      <c r="Q304" s="65"/>
      <c r="R304" s="65"/>
      <c r="S304" s="65"/>
      <c r="T304" s="65"/>
      <c r="U304" s="65"/>
      <c r="V304" s="65"/>
      <c r="W304" s="65"/>
      <c r="X304" s="65"/>
      <c r="Y304" s="65"/>
      <c r="Z304" s="65"/>
      <c r="AA304" s="65"/>
      <c r="AB304" s="65"/>
      <c r="AC304" s="65"/>
      <c r="AD304" s="98" t="s">
        <v>2706</v>
      </c>
      <c r="AE304" s="65">
        <f>MATCH(AD304,'Cat-3'!$A:$A,)</f>
        <v>686</v>
      </c>
      <c r="AF304" s="65">
        <f>MATCH(O304,'Cat-3'!$1:$1,)</f>
        <v>76</v>
      </c>
      <c r="AG304" s="65">
        <f>INDEX('Cat-3'!$1:$1048576,'PLANT N MACHINERY BANK AUDIT'!AE304,'PLANT N MACHINERY BANK AUDIT'!AF304)</f>
        <v>103.4</v>
      </c>
      <c r="AH304" s="65">
        <f>MATCH($AH$3,'Cat-3'!$1:$1,)</f>
        <v>90</v>
      </c>
      <c r="AI304" s="65">
        <f>INDEX('Cat-3'!$1:$1048576,'PLANT N MACHINERY BANK AUDIT'!AE304,'PLANT N MACHINERY BANK AUDIT'!AH304)</f>
        <v>103.4</v>
      </c>
      <c r="AJ304" s="93">
        <f t="shared" ref="AJ304" si="296">AI304/AG304</f>
        <v>1</v>
      </c>
      <c r="AK304" s="89" t="s">
        <v>1321</v>
      </c>
      <c r="AL304" s="65">
        <f>MATCH(AK304,'Cat-4'!$A:$A,)</f>
        <v>653</v>
      </c>
      <c r="AM304" s="65">
        <f>MATCH($AM$3,'Cat-4'!$1:$1)</f>
        <v>4</v>
      </c>
      <c r="AN304" s="65">
        <f>INDEX('Cat-4'!$1:$1048576,'PLANT N MACHINERY BANK AUDIT'!AL304,'PLANT N MACHINERY BANK AUDIT'!AM304)</f>
        <v>100.8</v>
      </c>
      <c r="AO304" s="65">
        <f>MATCH($AO$3,'Cat-4'!$1:$1)</f>
        <v>147</v>
      </c>
      <c r="AP304" s="65">
        <f>INDEX('Cat-4'!$1:$1048576,'PLANT N MACHINERY BANK AUDIT'!AL304,'PLANT N MACHINERY BANK AUDIT'!AO304)</f>
        <v>121.7</v>
      </c>
      <c r="AQ304" s="92">
        <f t="shared" ref="AQ304" si="297">AP304/AN304</f>
        <v>1.20734126984127</v>
      </c>
      <c r="AR304" s="92">
        <f>AQ304*AJ304</f>
        <v>1.20734126984127</v>
      </c>
      <c r="AS304" s="92">
        <f t="shared" si="254"/>
        <v>13.563888888888888</v>
      </c>
      <c r="AT304" s="65">
        <f>INDEX('EL&amp;SV1'!$C$3:$G$33,MATCH('PLANT N MACHINERY BANK AUDIT'!AK304,'EL&amp;SV1'!$G$3:$G$76,0),MATCH(IF('PLANT N MACHINERY BANK AUDIT'!I304&gt;5000000,"A",IF('PLANT N MACHINERY BANK AUDIT'!I304&gt;2000000,"B",IF('PLANT N MACHINERY BANK AUDIT'!I304&gt;100000,"C","D"))),'EL&amp;SV1'!$C$3:$G$3,0))</f>
        <v>6</v>
      </c>
      <c r="AU304" s="104">
        <f>INDEX('EL&amp;SV1'!$G$3:$K$76,MATCH(AK304,'EL&amp;SV1'!$G$3:$G$76,0),MATCH(IF('PLANT N MACHINERY BANK AUDIT'!I304&gt;5000000,"A",IF('PLANT N MACHINERY BANK AUDIT'!I304&gt;2000000,"B",IF('PLANT N MACHINERY BANK AUDIT'!I304&gt;100000,"C","D"))),'EL&amp;SV1'!$G$3:$K$3,0))</f>
        <v>0.95</v>
      </c>
      <c r="AV304" s="102">
        <f t="shared" si="255"/>
        <v>211278.68551587305</v>
      </c>
      <c r="AW304" s="103">
        <f t="shared" si="256"/>
        <v>200714.75124007935</v>
      </c>
      <c r="AX304" s="103">
        <f t="shared" si="257"/>
        <v>10563.934275793697</v>
      </c>
    </row>
    <row r="305" spans="1:50" ht="15.6" customHeight="1" x14ac:dyDescent="0.2">
      <c r="A305" s="53">
        <f>ROWS($B$5:B305)</f>
        <v>301</v>
      </c>
      <c r="B305" s="84" t="s">
        <v>4041</v>
      </c>
      <c r="C305" s="84" t="s">
        <v>4043</v>
      </c>
      <c r="D305" s="54" t="s">
        <v>3933</v>
      </c>
      <c r="E305" s="55">
        <v>36321</v>
      </c>
      <c r="F305" s="56">
        <v>15</v>
      </c>
      <c r="G305" s="55">
        <v>41800</v>
      </c>
      <c r="H305" s="57">
        <v>-7.8109589041095893</v>
      </c>
      <c r="I305" s="58">
        <v>173160</v>
      </c>
      <c r="J305" s="58">
        <v>164502</v>
      </c>
      <c r="K305" s="59">
        <v>8658</v>
      </c>
      <c r="L305" s="59"/>
      <c r="M305" s="60">
        <v>0</v>
      </c>
      <c r="N305" s="60">
        <v>0</v>
      </c>
      <c r="O305" s="88">
        <f t="shared" si="249"/>
        <v>36312</v>
      </c>
      <c r="P305" s="99" t="s">
        <v>3320</v>
      </c>
      <c r="Q305" s="65">
        <f>MATCH(P305,'Cat-1'!$A:$A,0)</f>
        <v>482</v>
      </c>
      <c r="R305" s="65">
        <f>MATCH(O305,'Cat-1'!$1:$1,0)</f>
        <v>209</v>
      </c>
      <c r="S305" s="65">
        <f>INDEX('Cat-1'!$1:$1048576,'PLANT N MACHINERY BANK AUDIT'!Q305,'PLANT N MACHINERY BANK AUDIT'!R305)</f>
        <v>307.5</v>
      </c>
      <c r="T305" s="65">
        <f>MATCH($T$3,'Cat-1'!$1:$1,)</f>
        <v>215</v>
      </c>
      <c r="U305" s="65">
        <f>INDEX('Cat-1'!$1:$1048576,'PLANT N MACHINERY BANK AUDIT'!Q305,'PLANT N MACHINERY BANK AUDIT'!T305)</f>
        <v>310.10000000000002</v>
      </c>
      <c r="V305" s="92">
        <f>U305/S305</f>
        <v>1.0084552845528456</v>
      </c>
      <c r="W305" s="99" t="s">
        <v>3320</v>
      </c>
      <c r="X305" s="65">
        <f>MATCH(W305,'Cat-2'!$A:$A,)</f>
        <v>453</v>
      </c>
      <c r="Y305" s="65">
        <f>MATCH($Y$3,'Cat-2'!$1:$1)</f>
        <v>4</v>
      </c>
      <c r="Z305" s="65">
        <f>INDEX('Cat-2'!$1:$1048576,'PLANT N MACHINERY BANK AUDIT'!X305,'PLANT N MACHINERY BANK AUDIT'!Y305)</f>
        <v>116</v>
      </c>
      <c r="AA305" s="65">
        <f>MATCH($AA$3,'Cat-2'!$1:$1)</f>
        <v>63</v>
      </c>
      <c r="AB305" s="65">
        <f>INDEX('Cat-2'!$1:$1048576,'PLANT N MACHINERY BANK AUDIT'!X305,'PLANT N MACHINERY BANK AUDIT'!AA305)</f>
        <v>143</v>
      </c>
      <c r="AC305" s="93">
        <f>AB305/Z305</f>
        <v>1.2327586206896552</v>
      </c>
      <c r="AD305" s="98" t="s">
        <v>2636</v>
      </c>
      <c r="AE305" s="65">
        <f>MATCH(AD305,'Cat-3'!$A:$A,)</f>
        <v>649</v>
      </c>
      <c r="AF305" s="65">
        <f>MATCH($AF$3,'Cat-3'!$1:$1,)</f>
        <v>4</v>
      </c>
      <c r="AG305" s="65">
        <f>INDEX('Cat-3'!$1:$1048576,'PLANT N MACHINERY BANK AUDIT'!AE305,'PLANT N MACHINERY BANK AUDIT'!AF305)</f>
        <v>101.3</v>
      </c>
      <c r="AH305" s="65">
        <f>MATCH($AH$3,'Cat-3'!$1:$1,)</f>
        <v>90</v>
      </c>
      <c r="AI305" s="65">
        <f>INDEX('Cat-3'!$1:$1048576,'PLANT N MACHINERY BANK AUDIT'!AE305,'PLANT N MACHINERY BANK AUDIT'!AH305)</f>
        <v>144.19999999999999</v>
      </c>
      <c r="AJ305" s="93">
        <f>AI305/AG305</f>
        <v>1.4234945705824285</v>
      </c>
      <c r="AK305" s="89" t="s">
        <v>1458</v>
      </c>
      <c r="AL305" s="65">
        <f>MATCH(AK305,'Cat-4'!$A:$A,)</f>
        <v>722</v>
      </c>
      <c r="AM305" s="65">
        <f>MATCH($AM$3,'Cat-4'!$1:$1)</f>
        <v>4</v>
      </c>
      <c r="AN305" s="65">
        <f>INDEX('Cat-4'!$1:$1048576,'PLANT N MACHINERY BANK AUDIT'!AL305,'PLANT N MACHINERY BANK AUDIT'!AM305)</f>
        <v>102.2</v>
      </c>
      <c r="AO305" s="65">
        <f>MATCH($AO$3,'Cat-4'!$1:$1)</f>
        <v>147</v>
      </c>
      <c r="AP305" s="65">
        <f>INDEX('Cat-4'!$1:$1048576,'PLANT N MACHINERY BANK AUDIT'!AL305,'PLANT N MACHINERY BANK AUDIT'!AO305)</f>
        <v>130</v>
      </c>
      <c r="AQ305" s="92">
        <f>AP305/AN305</f>
        <v>1.2720156555772995</v>
      </c>
      <c r="AR305" s="92">
        <f>AQ305*AJ305*AC305*V305</f>
        <v>2.2510387228701099</v>
      </c>
      <c r="AS305" s="92">
        <f t="shared" si="254"/>
        <v>25.166666666666668</v>
      </c>
      <c r="AT305" s="65">
        <f>INDEX('EL&amp;SV1'!$C$3:$G$33,MATCH('PLANT N MACHINERY BANK AUDIT'!AK305,'EL&amp;SV1'!$G$3:$G$76,0),MATCH(IF('PLANT N MACHINERY BANK AUDIT'!I305&gt;5000000,"A",IF('PLANT N MACHINERY BANK AUDIT'!I305&gt;2000000,"B",IF('PLANT N MACHINERY BANK AUDIT'!I305&gt;100000,"C","D"))),'EL&amp;SV1'!$C$3:$G$3,0))</f>
        <v>10</v>
      </c>
      <c r="AU305" s="104">
        <f>INDEX('EL&amp;SV1'!$G$3:$K$76,MATCH(AK305,'EL&amp;SV1'!$G$3:$G$76,0),MATCH(IF('PLANT N MACHINERY BANK AUDIT'!I305&gt;5000000,"A",IF('PLANT N MACHINERY BANK AUDIT'!I305&gt;2000000,"B",IF('PLANT N MACHINERY BANK AUDIT'!I305&gt;100000,"C","D"))),'EL&amp;SV1'!$G$3:$K$3,0))</f>
        <v>0.9</v>
      </c>
      <c r="AV305" s="102">
        <f t="shared" si="255"/>
        <v>389789.86525218823</v>
      </c>
      <c r="AW305" s="103">
        <f t="shared" si="256"/>
        <v>350810.87872696936</v>
      </c>
      <c r="AX305" s="103">
        <f t="shared" si="257"/>
        <v>38978.986525218876</v>
      </c>
    </row>
    <row r="306" spans="1:50" ht="15.6" customHeight="1" x14ac:dyDescent="0.2">
      <c r="A306" s="53">
        <f>ROWS($B$5:B306)</f>
        <v>302</v>
      </c>
      <c r="B306" s="84" t="s">
        <v>4575</v>
      </c>
      <c r="C306" s="84" t="s">
        <v>4576</v>
      </c>
      <c r="D306" s="54" t="s">
        <v>4539</v>
      </c>
      <c r="E306" s="55">
        <v>40677</v>
      </c>
      <c r="F306" s="56">
        <v>15</v>
      </c>
      <c r="G306" s="55">
        <v>46156</v>
      </c>
      <c r="H306" s="57">
        <v>4.1232876712328768</v>
      </c>
      <c r="I306" s="58">
        <v>172995.32126027398</v>
      </c>
      <c r="J306" s="58">
        <v>132471</v>
      </c>
      <c r="K306" s="59">
        <v>8912.1000000000058</v>
      </c>
      <c r="L306" s="59"/>
      <c r="M306" s="60">
        <v>31612.221260273975</v>
      </c>
      <c r="N306" s="60">
        <v>41817.221260273975</v>
      </c>
      <c r="O306" s="88">
        <f t="shared" si="249"/>
        <v>40664</v>
      </c>
      <c r="P306" s="65"/>
      <c r="Q306" s="65"/>
      <c r="R306" s="65"/>
      <c r="S306" s="65"/>
      <c r="T306" s="65"/>
      <c r="U306" s="65"/>
      <c r="V306" s="65"/>
      <c r="W306" s="96"/>
      <c r="X306" s="65"/>
      <c r="Y306" s="65"/>
      <c r="Z306" s="65"/>
      <c r="AA306" s="65"/>
      <c r="AB306" s="65"/>
      <c r="AC306" s="65"/>
      <c r="AD306" s="98" t="s">
        <v>2636</v>
      </c>
      <c r="AE306" s="65">
        <f>MATCH(AD306,'Cat-3'!$A:$A,)</f>
        <v>649</v>
      </c>
      <c r="AF306" s="65">
        <f>MATCH(O306,'Cat-3'!$1:$1,)</f>
        <v>80</v>
      </c>
      <c r="AG306" s="65">
        <f>INDEX('Cat-3'!$1:$1048576,'PLANT N MACHINERY BANK AUDIT'!AE306,'PLANT N MACHINERY BANK AUDIT'!AF306)</f>
        <v>141.80000000000001</v>
      </c>
      <c r="AH306" s="65">
        <f>MATCH($AH$3,'Cat-3'!$1:$1,)</f>
        <v>90</v>
      </c>
      <c r="AI306" s="65">
        <f>INDEX('Cat-3'!$1:$1048576,'PLANT N MACHINERY BANK AUDIT'!AE306,'PLANT N MACHINERY BANK AUDIT'!AH306)</f>
        <v>144.19999999999999</v>
      </c>
      <c r="AJ306" s="93">
        <f t="shared" ref="AJ306" si="298">AI306/AG306</f>
        <v>1.016925246826516</v>
      </c>
      <c r="AK306" s="89" t="s">
        <v>1458</v>
      </c>
      <c r="AL306" s="65">
        <f>MATCH(AK306,'Cat-4'!$A:$A,)</f>
        <v>722</v>
      </c>
      <c r="AM306" s="65">
        <f>MATCH($AM$3,'Cat-4'!$1:$1)</f>
        <v>4</v>
      </c>
      <c r="AN306" s="65">
        <f>INDEX('Cat-4'!$1:$1048576,'PLANT N MACHINERY BANK AUDIT'!AL306,'PLANT N MACHINERY BANK AUDIT'!AM306)</f>
        <v>102.2</v>
      </c>
      <c r="AO306" s="65">
        <f>MATCH($AO$3,'Cat-4'!$1:$1)</f>
        <v>147</v>
      </c>
      <c r="AP306" s="65">
        <f>INDEX('Cat-4'!$1:$1048576,'PLANT N MACHINERY BANK AUDIT'!AL306,'PLANT N MACHINERY BANK AUDIT'!AO306)</f>
        <v>130</v>
      </c>
      <c r="AQ306" s="92">
        <f t="shared" ref="AQ306" si="299">AP306/AN306</f>
        <v>1.2720156555772995</v>
      </c>
      <c r="AR306" s="92">
        <f>AQ306*AJ306</f>
        <v>1.2935448345151377</v>
      </c>
      <c r="AS306" s="92">
        <f t="shared" si="254"/>
        <v>13.238888888888889</v>
      </c>
      <c r="AT306" s="65">
        <f>INDEX('EL&amp;SV1'!$C$3:$G$33,MATCH('PLANT N MACHINERY BANK AUDIT'!AK306,'EL&amp;SV1'!$G$3:$G$76,0),MATCH(IF('PLANT N MACHINERY BANK AUDIT'!I306&gt;5000000,"A",IF('PLANT N MACHINERY BANK AUDIT'!I306&gt;2000000,"B",IF('PLANT N MACHINERY BANK AUDIT'!I306&gt;100000,"C","D"))),'EL&amp;SV1'!$C$3:$G$3,0))</f>
        <v>10</v>
      </c>
      <c r="AU306" s="104">
        <f>INDEX('EL&amp;SV1'!$G$3:$K$76,MATCH(AK306,'EL&amp;SV1'!$G$3:$G$76,0),MATCH(IF('PLANT N MACHINERY BANK AUDIT'!I306&gt;5000000,"A",IF('PLANT N MACHINERY BANK AUDIT'!I306&gt;2000000,"B",IF('PLANT N MACHINERY BANK AUDIT'!I306&gt;100000,"C","D"))),'EL&amp;SV1'!$G$3:$K$3,0))</f>
        <v>0.9</v>
      </c>
      <c r="AV306" s="102">
        <f t="shared" si="255"/>
        <v>223777.20421151418</v>
      </c>
      <c r="AW306" s="103">
        <f t="shared" si="256"/>
        <v>201399.48379036275</v>
      </c>
      <c r="AX306" s="103">
        <f t="shared" si="257"/>
        <v>22377.720421151433</v>
      </c>
    </row>
    <row r="307" spans="1:50" ht="15.6" customHeight="1" x14ac:dyDescent="0.2">
      <c r="A307" s="53">
        <f>ROWS($B$5:B307)</f>
        <v>303</v>
      </c>
      <c r="B307" s="84" t="s">
        <v>4119</v>
      </c>
      <c r="C307" s="84"/>
      <c r="D307" s="54" t="s">
        <v>4020</v>
      </c>
      <c r="E307" s="55">
        <v>36823</v>
      </c>
      <c r="F307" s="56">
        <v>15</v>
      </c>
      <c r="G307" s="55">
        <v>42301</v>
      </c>
      <c r="H307" s="57">
        <v>-6.4383561643835616</v>
      </c>
      <c r="I307" s="58">
        <v>169712</v>
      </c>
      <c r="J307" s="58">
        <v>161226</v>
      </c>
      <c r="K307" s="59">
        <v>8486</v>
      </c>
      <c r="L307" s="59"/>
      <c r="M307" s="60">
        <v>0</v>
      </c>
      <c r="N307" s="60">
        <v>0</v>
      </c>
      <c r="O307" s="88">
        <f t="shared" si="249"/>
        <v>36800</v>
      </c>
      <c r="P307" s="65"/>
      <c r="Q307" s="65"/>
      <c r="R307" s="65"/>
      <c r="S307" s="65"/>
      <c r="T307" s="65"/>
      <c r="U307" s="65"/>
      <c r="V307" s="65"/>
      <c r="W307" s="99" t="s">
        <v>3356</v>
      </c>
      <c r="X307" s="65">
        <f>MATCH(W307,'Cat-2'!$A:$A,)</f>
        <v>473</v>
      </c>
      <c r="Y307" s="65">
        <f>MATCH(O307,'Cat-2'!$1:$1,)</f>
        <v>13</v>
      </c>
      <c r="Z307" s="65">
        <f>INDEX('Cat-2'!$1:$1048576,'PLANT N MACHINERY BANK AUDIT'!X307,'PLANT N MACHINERY BANK AUDIT'!Y307)</f>
        <v>89.8</v>
      </c>
      <c r="AA307" s="65">
        <f>MATCH($AA$3,'Cat-2'!$1:$1,)</f>
        <v>63</v>
      </c>
      <c r="AB307" s="65">
        <f>INDEX('Cat-2'!$1:$1048576,'PLANT N MACHINERY BANK AUDIT'!X307,'PLANT N MACHINERY BANK AUDIT'!AA307)</f>
        <v>70.7</v>
      </c>
      <c r="AC307" s="93">
        <f>AB307/Z307</f>
        <v>0.78730512249443207</v>
      </c>
      <c r="AD307" s="98" t="s">
        <v>2706</v>
      </c>
      <c r="AE307" s="65">
        <f>MATCH(AD307,'Cat-3'!$A:$A,)</f>
        <v>686</v>
      </c>
      <c r="AF307" s="65">
        <f>MATCH($AF$3,'Cat-3'!$1:$1,)</f>
        <v>4</v>
      </c>
      <c r="AG307" s="65">
        <f>INDEX('Cat-3'!$1:$1048576,'PLANT N MACHINERY BANK AUDIT'!AE307,'PLANT N MACHINERY BANK AUDIT'!AF307)</f>
        <v>103.6</v>
      </c>
      <c r="AH307" s="65">
        <f>MATCH($AH$3,'Cat-3'!$1:$1,)</f>
        <v>90</v>
      </c>
      <c r="AI307" s="65">
        <f>INDEX('Cat-3'!$1:$1048576,'PLANT N MACHINERY BANK AUDIT'!AE307,'PLANT N MACHINERY BANK AUDIT'!AH307)</f>
        <v>103.4</v>
      </c>
      <c r="AJ307" s="93">
        <f t="shared" ref="AJ307" si="300">AI307/AG307</f>
        <v>0.99806949806949818</v>
      </c>
      <c r="AK307" s="89" t="s">
        <v>1321</v>
      </c>
      <c r="AL307" s="65">
        <f>MATCH(AK307,'Cat-4'!$A:$A,)</f>
        <v>653</v>
      </c>
      <c r="AM307" s="65">
        <f>MATCH($AM$3,'Cat-4'!$1:$1)</f>
        <v>4</v>
      </c>
      <c r="AN307" s="65">
        <f>INDEX('Cat-4'!$1:$1048576,'PLANT N MACHINERY BANK AUDIT'!AL307,'PLANT N MACHINERY BANK AUDIT'!AM307)</f>
        <v>100.8</v>
      </c>
      <c r="AO307" s="65">
        <f>MATCH($AO$3,'Cat-4'!$1:$1)</f>
        <v>147</v>
      </c>
      <c r="AP307" s="65">
        <f>INDEX('Cat-4'!$1:$1048576,'PLANT N MACHINERY BANK AUDIT'!AL307,'PLANT N MACHINERY BANK AUDIT'!AO307)</f>
        <v>121.7</v>
      </c>
      <c r="AQ307" s="92">
        <f t="shared" ref="AQ307" si="301">AP307/AN307</f>
        <v>1.20734126984127</v>
      </c>
      <c r="AR307" s="101">
        <f>AQ307*AJ307*AC307</f>
        <v>0.94871093552190466</v>
      </c>
      <c r="AS307" s="92">
        <f t="shared" si="254"/>
        <v>23.794444444444444</v>
      </c>
      <c r="AT307" s="65">
        <f>INDEX('EL&amp;SV1'!$C$3:$G$33,MATCH('PLANT N MACHINERY BANK AUDIT'!AK307,'EL&amp;SV1'!$G$3:$G$76,0),MATCH(IF('PLANT N MACHINERY BANK AUDIT'!I307&gt;5000000,"A",IF('PLANT N MACHINERY BANK AUDIT'!I307&gt;2000000,"B",IF('PLANT N MACHINERY BANK AUDIT'!I307&gt;100000,"C","D"))),'EL&amp;SV1'!$C$3:$G$3,0))</f>
        <v>6</v>
      </c>
      <c r="AU307" s="104">
        <f>INDEX('EL&amp;SV1'!$G$3:$K$76,MATCH(AK307,'EL&amp;SV1'!$G$3:$G$76,0),MATCH(IF('PLANT N MACHINERY BANK AUDIT'!I307&gt;5000000,"A",IF('PLANT N MACHINERY BANK AUDIT'!I307&gt;2000000,"B",IF('PLANT N MACHINERY BANK AUDIT'!I307&gt;100000,"C","D"))),'EL&amp;SV1'!$G$3:$K$3,0))</f>
        <v>0.95</v>
      </c>
      <c r="AV307" s="102">
        <f t="shared" si="255"/>
        <v>161007.63028929348</v>
      </c>
      <c r="AW307" s="103">
        <f t="shared" si="256"/>
        <v>152957.2487748288</v>
      </c>
      <c r="AX307" s="103">
        <f t="shared" si="257"/>
        <v>8050.3815144646796</v>
      </c>
    </row>
    <row r="308" spans="1:50" ht="15.6" customHeight="1" x14ac:dyDescent="0.2">
      <c r="A308" s="53">
        <f>ROWS($B$5:B308)</f>
        <v>304</v>
      </c>
      <c r="B308" s="84" t="s">
        <v>4011</v>
      </c>
      <c r="C308" s="84" t="s">
        <v>4012</v>
      </c>
      <c r="D308" s="54" t="s">
        <v>4013</v>
      </c>
      <c r="E308" s="55">
        <v>36229</v>
      </c>
      <c r="F308" s="56">
        <v>15</v>
      </c>
      <c r="G308" s="55">
        <v>41708</v>
      </c>
      <c r="H308" s="57">
        <v>-8.0630136986301366</v>
      </c>
      <c r="I308" s="58">
        <v>168966</v>
      </c>
      <c r="J308" s="58">
        <v>160518</v>
      </c>
      <c r="K308" s="59">
        <v>8448</v>
      </c>
      <c r="L308" s="59"/>
      <c r="M308" s="60">
        <v>0</v>
      </c>
      <c r="N308" s="60">
        <v>0</v>
      </c>
      <c r="O308" s="88">
        <f t="shared" si="249"/>
        <v>36220</v>
      </c>
      <c r="P308" s="99" t="s">
        <v>3790</v>
      </c>
      <c r="Q308" s="65">
        <f>MATCH(P308,'Cat-1'!$A:$A,0)</f>
        <v>507</v>
      </c>
      <c r="R308" s="65">
        <f>MATCH(O308,'Cat-1'!$1:$1,0)</f>
        <v>206</v>
      </c>
      <c r="S308" s="65">
        <f>INDEX('Cat-1'!$1:$1048576,'PLANT N MACHINERY BANK AUDIT'!Q308,'PLANT N MACHINERY BANK AUDIT'!R308)</f>
        <v>281.60000000000002</v>
      </c>
      <c r="T308" s="65">
        <f>MATCH($T$3,'Cat-1'!$1:$1,)</f>
        <v>215</v>
      </c>
      <c r="U308" s="65">
        <f>INDEX('Cat-1'!$1:$1048576,'PLANT N MACHINERY BANK AUDIT'!Q308,'PLANT N MACHINERY BANK AUDIT'!T308)</f>
        <v>282.3</v>
      </c>
      <c r="V308" s="92">
        <f>U308/S308</f>
        <v>1.0024857954545454</v>
      </c>
      <c r="W308" s="99" t="s">
        <v>3400</v>
      </c>
      <c r="X308" s="65">
        <f>MATCH(W308,'Cat-2'!$A:$A,)</f>
        <v>496</v>
      </c>
      <c r="Y308" s="65">
        <f>MATCH($Y$3,'Cat-2'!$1:$1)</f>
        <v>4</v>
      </c>
      <c r="Z308" s="65">
        <f>INDEX('Cat-2'!$1:$1048576,'PLANT N MACHINERY BANK AUDIT'!X308,'PLANT N MACHINERY BANK AUDIT'!Y308)</f>
        <v>66</v>
      </c>
      <c r="AA308" s="65">
        <f>MATCH($AA$3,'Cat-2'!$1:$1)</f>
        <v>63</v>
      </c>
      <c r="AB308" s="65">
        <f>INDEX('Cat-2'!$1:$1048576,'PLANT N MACHINERY BANK AUDIT'!X308,'PLANT N MACHINERY BANK AUDIT'!AA308)</f>
        <v>66</v>
      </c>
      <c r="AC308" s="93">
        <f>AB308/Z308</f>
        <v>1</v>
      </c>
      <c r="AD308" s="98" t="s">
        <v>2722</v>
      </c>
      <c r="AE308" s="65">
        <f>MATCH(AD308,'Cat-3'!$A:$A,)</f>
        <v>695</v>
      </c>
      <c r="AF308" s="65">
        <f>MATCH($AF$3,'Cat-3'!$1:$1,)</f>
        <v>4</v>
      </c>
      <c r="AG308" s="65">
        <f>INDEX('Cat-3'!$1:$1048576,'PLANT N MACHINERY BANK AUDIT'!AE308,'PLANT N MACHINERY BANK AUDIT'!AF308)</f>
        <v>101.5</v>
      </c>
      <c r="AH308" s="65">
        <f>MATCH($AH$3,'Cat-3'!$1:$1,)</f>
        <v>90</v>
      </c>
      <c r="AI308" s="65">
        <f>INDEX('Cat-3'!$1:$1048576,'PLANT N MACHINERY BANK AUDIT'!AE308,'PLANT N MACHINERY BANK AUDIT'!AH308)</f>
        <v>102.9</v>
      </c>
      <c r="AJ308" s="93">
        <f>AI308/AG308</f>
        <v>1.0137931034482759</v>
      </c>
      <c r="AK308" s="89" t="s">
        <v>1323</v>
      </c>
      <c r="AL308" s="65">
        <f>MATCH(AK308,'Cat-4'!$A:$A,)</f>
        <v>654</v>
      </c>
      <c r="AM308" s="65">
        <f>MATCH($AM$3,'Cat-4'!$1:$1)</f>
        <v>4</v>
      </c>
      <c r="AN308" s="65">
        <f>INDEX('Cat-4'!$1:$1048576,'PLANT N MACHINERY BANK AUDIT'!AL308,'PLANT N MACHINERY BANK AUDIT'!AM308)</f>
        <v>94.7</v>
      </c>
      <c r="AO308" s="65">
        <f>MATCH($AO$3,'Cat-4'!$1:$1)</f>
        <v>147</v>
      </c>
      <c r="AP308" s="65">
        <f>INDEX('Cat-4'!$1:$1048576,'PLANT N MACHINERY BANK AUDIT'!AL308,'PLANT N MACHINERY BANK AUDIT'!AO308)</f>
        <v>114</v>
      </c>
      <c r="AQ308" s="92">
        <f>AP308/AN308</f>
        <v>1.2038014783526927</v>
      </c>
      <c r="AR308" s="92">
        <f>AQ308*AJ308*AC308*V308</f>
        <v>1.2234393154591467</v>
      </c>
      <c r="AS308" s="92">
        <f t="shared" si="254"/>
        <v>25.416666666666668</v>
      </c>
      <c r="AT308" s="65">
        <f>INDEX('EL&amp;SV1'!$C$3:$G$33,MATCH('PLANT N MACHINERY BANK AUDIT'!AK308,'EL&amp;SV1'!$G$3:$G$76,0),MATCH(IF('PLANT N MACHINERY BANK AUDIT'!I308&gt;5000000,"A",IF('PLANT N MACHINERY BANK AUDIT'!I308&gt;2000000,"B",IF('PLANT N MACHINERY BANK AUDIT'!I308&gt;100000,"C","D"))),'EL&amp;SV1'!$C$3:$G$3,0))</f>
        <v>6</v>
      </c>
      <c r="AU308" s="104">
        <f>INDEX('EL&amp;SV1'!$G$3:$K$76,MATCH(AK308,'EL&amp;SV1'!$G$3:$G$76,0),MATCH(IF('PLANT N MACHINERY BANK AUDIT'!I308&gt;5000000,"A",IF('PLANT N MACHINERY BANK AUDIT'!I308&gt;2000000,"B",IF('PLANT N MACHINERY BANK AUDIT'!I308&gt;100000,"C","D"))),'EL&amp;SV1'!$G$3:$K$3,0))</f>
        <v>0.95</v>
      </c>
      <c r="AV308" s="102">
        <f t="shared" si="255"/>
        <v>206719.64737587018</v>
      </c>
      <c r="AW308" s="103">
        <f t="shared" si="256"/>
        <v>196383.66500707666</v>
      </c>
      <c r="AX308" s="103">
        <f t="shared" si="257"/>
        <v>10335.982368793513</v>
      </c>
    </row>
    <row r="309" spans="1:50" ht="15.6" customHeight="1" x14ac:dyDescent="0.2">
      <c r="A309" s="53">
        <f>ROWS($B$5:B309)</f>
        <v>305</v>
      </c>
      <c r="B309" s="84" t="s">
        <v>4252</v>
      </c>
      <c r="C309" s="84" t="s">
        <v>4587</v>
      </c>
      <c r="D309" s="54" t="s">
        <v>4539</v>
      </c>
      <c r="E309" s="55">
        <v>40957</v>
      </c>
      <c r="F309" s="56">
        <v>15</v>
      </c>
      <c r="G309" s="55">
        <v>46436</v>
      </c>
      <c r="H309" s="57">
        <v>4.8904109589041092</v>
      </c>
      <c r="I309" s="58">
        <v>168191</v>
      </c>
      <c r="J309" s="58">
        <v>120603</v>
      </c>
      <c r="K309" s="59">
        <v>8710.5</v>
      </c>
      <c r="L309" s="59"/>
      <c r="M309" s="60">
        <v>38877.5</v>
      </c>
      <c r="N309" s="60">
        <v>48948.5</v>
      </c>
      <c r="O309" s="88">
        <f t="shared" si="249"/>
        <v>40940</v>
      </c>
      <c r="P309" s="65"/>
      <c r="Q309" s="65"/>
      <c r="R309" s="65"/>
      <c r="S309" s="65"/>
      <c r="T309" s="65"/>
      <c r="U309" s="65"/>
      <c r="V309" s="65"/>
      <c r="W309" s="96"/>
      <c r="X309" s="65"/>
      <c r="Y309" s="65"/>
      <c r="Z309" s="65"/>
      <c r="AA309" s="65"/>
      <c r="AB309" s="65"/>
      <c r="AC309" s="65"/>
      <c r="AD309" s="98" t="s">
        <v>2636</v>
      </c>
      <c r="AE309" s="65">
        <f>MATCH(AD309,'Cat-3'!$A:$A,)</f>
        <v>649</v>
      </c>
      <c r="AF309" s="65">
        <f>MATCH(O309,'Cat-3'!$1:$1,)</f>
        <v>89</v>
      </c>
      <c r="AG309" s="65">
        <f>INDEX('Cat-3'!$1:$1048576,'PLANT N MACHINERY BANK AUDIT'!AE309,'PLANT N MACHINERY BANK AUDIT'!AF309)</f>
        <v>143.6</v>
      </c>
      <c r="AH309" s="65">
        <f>MATCH($AH$3,'Cat-3'!$1:$1,)</f>
        <v>90</v>
      </c>
      <c r="AI309" s="65">
        <f>INDEX('Cat-3'!$1:$1048576,'PLANT N MACHINERY BANK AUDIT'!AE309,'PLANT N MACHINERY BANK AUDIT'!AH309)</f>
        <v>144.19999999999999</v>
      </c>
      <c r="AJ309" s="93">
        <f t="shared" ref="AJ309" si="302">AI309/AG309</f>
        <v>1.0041782729805013</v>
      </c>
      <c r="AK309" s="89" t="s">
        <v>1458</v>
      </c>
      <c r="AL309" s="65">
        <f>MATCH(AK309,'Cat-4'!$A:$A,)</f>
        <v>722</v>
      </c>
      <c r="AM309" s="65">
        <f>MATCH($AM$3,'Cat-4'!$1:$1)</f>
        <v>4</v>
      </c>
      <c r="AN309" s="65">
        <f>INDEX('Cat-4'!$1:$1048576,'PLANT N MACHINERY BANK AUDIT'!AL309,'PLANT N MACHINERY BANK AUDIT'!AM309)</f>
        <v>102.2</v>
      </c>
      <c r="AO309" s="65">
        <f>MATCH($AO$3,'Cat-4'!$1:$1)</f>
        <v>147</v>
      </c>
      <c r="AP309" s="65">
        <f>INDEX('Cat-4'!$1:$1048576,'PLANT N MACHINERY BANK AUDIT'!AL309,'PLANT N MACHINERY BANK AUDIT'!AO309)</f>
        <v>130</v>
      </c>
      <c r="AQ309" s="92">
        <f t="shared" ref="AQ309" si="303">AP309/AN309</f>
        <v>1.2720156555772995</v>
      </c>
      <c r="AR309" s="92">
        <f>AQ309*AJ309</f>
        <v>1.2773304842217728</v>
      </c>
      <c r="AS309" s="92">
        <f t="shared" si="254"/>
        <v>12.477777777777778</v>
      </c>
      <c r="AT309" s="65">
        <f>INDEX('EL&amp;SV1'!$C$3:$G$33,MATCH('PLANT N MACHINERY BANK AUDIT'!AK309,'EL&amp;SV1'!$G$3:$G$76,0),MATCH(IF('PLANT N MACHINERY BANK AUDIT'!I309&gt;5000000,"A",IF('PLANT N MACHINERY BANK AUDIT'!I309&gt;2000000,"B",IF('PLANT N MACHINERY BANK AUDIT'!I309&gt;100000,"C","D"))),'EL&amp;SV1'!$C$3:$G$3,0))</f>
        <v>10</v>
      </c>
      <c r="AU309" s="104">
        <f>INDEX('EL&amp;SV1'!$G$3:$K$76,MATCH(AK309,'EL&amp;SV1'!$G$3:$G$76,0),MATCH(IF('PLANT N MACHINERY BANK AUDIT'!I309&gt;5000000,"A",IF('PLANT N MACHINERY BANK AUDIT'!I309&gt;2000000,"B",IF('PLANT N MACHINERY BANK AUDIT'!I309&gt;100000,"C","D"))),'EL&amp;SV1'!$G$3:$K$3,0))</f>
        <v>0.9</v>
      </c>
      <c r="AV309" s="102">
        <f t="shared" si="255"/>
        <v>214835.49147174417</v>
      </c>
      <c r="AW309" s="103">
        <f t="shared" si="256"/>
        <v>193351.94232456974</v>
      </c>
      <c r="AX309" s="103">
        <f t="shared" si="257"/>
        <v>21483.549147174432</v>
      </c>
    </row>
    <row r="310" spans="1:50" ht="15.6" customHeight="1" x14ac:dyDescent="0.2">
      <c r="A310" s="53">
        <f>ROWS($B$5:B310)</f>
        <v>306</v>
      </c>
      <c r="B310" s="84" t="s">
        <v>4206</v>
      </c>
      <c r="C310" s="84" t="s">
        <v>4181</v>
      </c>
      <c r="D310" s="54" t="s">
        <v>3895</v>
      </c>
      <c r="E310" s="55">
        <v>37828</v>
      </c>
      <c r="F310" s="56">
        <v>15</v>
      </c>
      <c r="G310" s="55">
        <v>43307</v>
      </c>
      <c r="H310" s="57">
        <v>-3.6821917808219178</v>
      </c>
      <c r="I310" s="58">
        <v>167529</v>
      </c>
      <c r="J310" s="58">
        <v>158956</v>
      </c>
      <c r="K310" s="59">
        <v>8573</v>
      </c>
      <c r="L310" s="59"/>
      <c r="M310" s="60">
        <v>0</v>
      </c>
      <c r="N310" s="60">
        <v>0</v>
      </c>
      <c r="O310" s="88">
        <f t="shared" si="249"/>
        <v>37803</v>
      </c>
      <c r="P310" s="65"/>
      <c r="Q310" s="65"/>
      <c r="R310" s="65"/>
      <c r="S310" s="65"/>
      <c r="T310" s="65"/>
      <c r="U310" s="65"/>
      <c r="V310" s="65"/>
      <c r="W310" s="99" t="s">
        <v>3320</v>
      </c>
      <c r="X310" s="65">
        <f>MATCH(W310,'Cat-2'!$A:$A,)</f>
        <v>453</v>
      </c>
      <c r="Y310" s="65">
        <f>MATCH(O310,'Cat-2'!$1:$1,)</f>
        <v>46</v>
      </c>
      <c r="Z310" s="65">
        <f>INDEX('Cat-2'!$1:$1048576,'PLANT N MACHINERY BANK AUDIT'!X310,'PLANT N MACHINERY BANK AUDIT'!Y310)</f>
        <v>132.4</v>
      </c>
      <c r="AA310" s="65">
        <f>MATCH($AA$3,'Cat-2'!$1:$1,)</f>
        <v>63</v>
      </c>
      <c r="AB310" s="65">
        <f>INDEX('Cat-2'!$1:$1048576,'PLANT N MACHINERY BANK AUDIT'!X310,'PLANT N MACHINERY BANK AUDIT'!AA310)</f>
        <v>143</v>
      </c>
      <c r="AC310" s="93">
        <f>AB310/Z310</f>
        <v>1.0800604229607251</v>
      </c>
      <c r="AD310" s="98" t="s">
        <v>2636</v>
      </c>
      <c r="AE310" s="65">
        <f>MATCH(AD310,'Cat-3'!$A:$A,)</f>
        <v>649</v>
      </c>
      <c r="AF310" s="65">
        <f>MATCH($AF$3,'Cat-3'!$1:$1,)</f>
        <v>4</v>
      </c>
      <c r="AG310" s="65">
        <f>INDEX('Cat-3'!$1:$1048576,'PLANT N MACHINERY BANK AUDIT'!AE310,'PLANT N MACHINERY BANK AUDIT'!AF310)</f>
        <v>101.3</v>
      </c>
      <c r="AH310" s="65">
        <f>MATCH($AH$3,'Cat-3'!$1:$1,)</f>
        <v>90</v>
      </c>
      <c r="AI310" s="65">
        <f>INDEX('Cat-3'!$1:$1048576,'PLANT N MACHINERY BANK AUDIT'!AE310,'PLANT N MACHINERY BANK AUDIT'!AH310)</f>
        <v>144.19999999999999</v>
      </c>
      <c r="AJ310" s="93">
        <f t="shared" ref="AJ310" si="304">AI310/AG310</f>
        <v>1.4234945705824285</v>
      </c>
      <c r="AK310" s="89" t="s">
        <v>1458</v>
      </c>
      <c r="AL310" s="65">
        <f>MATCH(AK310,'Cat-4'!$A:$A,)</f>
        <v>722</v>
      </c>
      <c r="AM310" s="65">
        <f>MATCH($AM$3,'Cat-4'!$1:$1)</f>
        <v>4</v>
      </c>
      <c r="AN310" s="65">
        <f>INDEX('Cat-4'!$1:$1048576,'PLANT N MACHINERY BANK AUDIT'!AL310,'PLANT N MACHINERY BANK AUDIT'!AM310)</f>
        <v>102.2</v>
      </c>
      <c r="AO310" s="65">
        <f>MATCH($AO$3,'Cat-4'!$1:$1)</f>
        <v>147</v>
      </c>
      <c r="AP310" s="65">
        <f>INDEX('Cat-4'!$1:$1048576,'PLANT N MACHINERY BANK AUDIT'!AL310,'PLANT N MACHINERY BANK AUDIT'!AO310)</f>
        <v>130</v>
      </c>
      <c r="AQ310" s="92">
        <f t="shared" ref="AQ310" si="305">AP310/AN310</f>
        <v>1.2720156555772995</v>
      </c>
      <c r="AR310" s="101">
        <f>AQ310*AJ310*AC310</f>
        <v>1.9556733780638156</v>
      </c>
      <c r="AS310" s="92">
        <f t="shared" si="254"/>
        <v>21.038888888888888</v>
      </c>
      <c r="AT310" s="65">
        <f>INDEX('EL&amp;SV1'!$C$3:$G$33,MATCH('PLANT N MACHINERY BANK AUDIT'!AK310,'EL&amp;SV1'!$G$3:$G$76,0),MATCH(IF('PLANT N MACHINERY BANK AUDIT'!I310&gt;5000000,"A",IF('PLANT N MACHINERY BANK AUDIT'!I310&gt;2000000,"B",IF('PLANT N MACHINERY BANK AUDIT'!I310&gt;100000,"C","D"))),'EL&amp;SV1'!$C$3:$G$3,0))</f>
        <v>10</v>
      </c>
      <c r="AU310" s="104">
        <f>INDEX('EL&amp;SV1'!$G$3:$K$76,MATCH(AK310,'EL&amp;SV1'!$G$3:$G$76,0),MATCH(IF('PLANT N MACHINERY BANK AUDIT'!I310&gt;5000000,"A",IF('PLANT N MACHINERY BANK AUDIT'!I310&gt;2000000,"B",IF('PLANT N MACHINERY BANK AUDIT'!I310&gt;100000,"C","D"))),'EL&amp;SV1'!$G$3:$K$3,0))</f>
        <v>0.9</v>
      </c>
      <c r="AV310" s="102">
        <f t="shared" si="255"/>
        <v>327632.00535365299</v>
      </c>
      <c r="AW310" s="103">
        <f t="shared" si="256"/>
        <v>294868.80481828767</v>
      </c>
      <c r="AX310" s="103">
        <f t="shared" si="257"/>
        <v>32763.200535365322</v>
      </c>
    </row>
    <row r="311" spans="1:50" ht="15.6" customHeight="1" x14ac:dyDescent="0.2">
      <c r="A311" s="53">
        <f>ROWS($B$5:B311)</f>
        <v>307</v>
      </c>
      <c r="B311" s="84" t="s">
        <v>3941</v>
      </c>
      <c r="C311" s="84" t="s">
        <v>3942</v>
      </c>
      <c r="D311" s="54" t="s">
        <v>3895</v>
      </c>
      <c r="E311" s="55">
        <v>35824</v>
      </c>
      <c r="F311" s="56">
        <v>15</v>
      </c>
      <c r="G311" s="55">
        <v>41303</v>
      </c>
      <c r="H311" s="57">
        <v>-9.1726027397260275</v>
      </c>
      <c r="I311" s="58">
        <v>164868</v>
      </c>
      <c r="J311" s="58">
        <v>156625</v>
      </c>
      <c r="K311" s="59">
        <v>8243</v>
      </c>
      <c r="L311" s="59"/>
      <c r="M311" s="60">
        <v>0</v>
      </c>
      <c r="N311" s="60">
        <v>0</v>
      </c>
      <c r="O311" s="88">
        <f t="shared" si="249"/>
        <v>35796</v>
      </c>
      <c r="P311" s="99" t="s">
        <v>3320</v>
      </c>
      <c r="Q311" s="65">
        <f>MATCH(P311,'Cat-1'!$A:$A,0)</f>
        <v>482</v>
      </c>
      <c r="R311" s="65">
        <f>MATCH(O311,'Cat-1'!$1:$1,0)</f>
        <v>192</v>
      </c>
      <c r="S311" s="65">
        <f>INDEX('Cat-1'!$1:$1048576,'PLANT N MACHINERY BANK AUDIT'!Q311,'PLANT N MACHINERY BANK AUDIT'!R311)</f>
        <v>298.7</v>
      </c>
      <c r="T311" s="65">
        <f>MATCH($T$3,'Cat-1'!$1:$1,)</f>
        <v>215</v>
      </c>
      <c r="U311" s="65">
        <f>INDEX('Cat-1'!$1:$1048576,'PLANT N MACHINERY BANK AUDIT'!Q311,'PLANT N MACHINERY BANK AUDIT'!T311)</f>
        <v>310.10000000000002</v>
      </c>
      <c r="V311" s="92">
        <f>U311/S311</f>
        <v>1.0381653833277538</v>
      </c>
      <c r="W311" s="99" t="s">
        <v>3320</v>
      </c>
      <c r="X311" s="65">
        <f>MATCH(W311,'Cat-2'!$A:$A,)</f>
        <v>453</v>
      </c>
      <c r="Y311" s="65">
        <f>MATCH($Y$3,'Cat-2'!$1:$1)</f>
        <v>4</v>
      </c>
      <c r="Z311" s="65">
        <f>INDEX('Cat-2'!$1:$1048576,'PLANT N MACHINERY BANK AUDIT'!X311,'PLANT N MACHINERY BANK AUDIT'!Y311)</f>
        <v>116</v>
      </c>
      <c r="AA311" s="65">
        <f>MATCH($AA$3,'Cat-2'!$1:$1)</f>
        <v>63</v>
      </c>
      <c r="AB311" s="65">
        <f>INDEX('Cat-2'!$1:$1048576,'PLANT N MACHINERY BANK AUDIT'!X311,'PLANT N MACHINERY BANK AUDIT'!AA311)</f>
        <v>143</v>
      </c>
      <c r="AC311" s="93">
        <f>AB311/Z311</f>
        <v>1.2327586206896552</v>
      </c>
      <c r="AD311" s="98" t="s">
        <v>2636</v>
      </c>
      <c r="AE311" s="65">
        <f>MATCH(AD311,'Cat-3'!$A:$A,)</f>
        <v>649</v>
      </c>
      <c r="AF311" s="65">
        <f>MATCH($AF$3,'Cat-3'!$1:$1,)</f>
        <v>4</v>
      </c>
      <c r="AG311" s="65">
        <f>INDEX('Cat-3'!$1:$1048576,'PLANT N MACHINERY BANK AUDIT'!AE311,'PLANT N MACHINERY BANK AUDIT'!AF311)</f>
        <v>101.3</v>
      </c>
      <c r="AH311" s="65">
        <f>MATCH($AH$3,'Cat-3'!$1:$1,)</f>
        <v>90</v>
      </c>
      <c r="AI311" s="65">
        <f>INDEX('Cat-3'!$1:$1048576,'PLANT N MACHINERY BANK AUDIT'!AE311,'PLANT N MACHINERY BANK AUDIT'!AH311)</f>
        <v>144.19999999999999</v>
      </c>
      <c r="AJ311" s="93">
        <f>AI311/AG311</f>
        <v>1.4234945705824285</v>
      </c>
      <c r="AK311" s="89" t="s">
        <v>1458</v>
      </c>
      <c r="AL311" s="65">
        <f>MATCH(AK311,'Cat-4'!$A:$A,)</f>
        <v>722</v>
      </c>
      <c r="AM311" s="65">
        <f>MATCH($AM$3,'Cat-4'!$1:$1)</f>
        <v>4</v>
      </c>
      <c r="AN311" s="65">
        <f>INDEX('Cat-4'!$1:$1048576,'PLANT N MACHINERY BANK AUDIT'!AL311,'PLANT N MACHINERY BANK AUDIT'!AM311)</f>
        <v>102.2</v>
      </c>
      <c r="AO311" s="65">
        <f>MATCH($AO$3,'Cat-4'!$1:$1)</f>
        <v>147</v>
      </c>
      <c r="AP311" s="65">
        <f>INDEX('Cat-4'!$1:$1048576,'PLANT N MACHINERY BANK AUDIT'!AL311,'PLANT N MACHINERY BANK AUDIT'!AO311)</f>
        <v>130</v>
      </c>
      <c r="AQ311" s="92">
        <f>AP311/AN311</f>
        <v>1.2720156555772995</v>
      </c>
      <c r="AR311" s="92">
        <f>AQ311*AJ311*AC311*V311</f>
        <v>2.317356569409303</v>
      </c>
      <c r="AS311" s="92">
        <f t="shared" si="254"/>
        <v>26.530555555555555</v>
      </c>
      <c r="AT311" s="65">
        <f>INDEX('EL&amp;SV1'!$C$3:$G$33,MATCH('PLANT N MACHINERY BANK AUDIT'!AK311,'EL&amp;SV1'!$G$3:$G$76,0),MATCH(IF('PLANT N MACHINERY BANK AUDIT'!I311&gt;5000000,"A",IF('PLANT N MACHINERY BANK AUDIT'!I311&gt;2000000,"B",IF('PLANT N MACHINERY BANK AUDIT'!I311&gt;100000,"C","D"))),'EL&amp;SV1'!$C$3:$G$3,0))</f>
        <v>10</v>
      </c>
      <c r="AU311" s="104">
        <f>INDEX('EL&amp;SV1'!$G$3:$K$76,MATCH(AK311,'EL&amp;SV1'!$G$3:$G$76,0),MATCH(IF('PLANT N MACHINERY BANK AUDIT'!I311&gt;5000000,"A",IF('PLANT N MACHINERY BANK AUDIT'!I311&gt;2000000,"B",IF('PLANT N MACHINERY BANK AUDIT'!I311&gt;100000,"C","D"))),'EL&amp;SV1'!$G$3:$K$3,0))</f>
        <v>0.9</v>
      </c>
      <c r="AV311" s="102">
        <f t="shared" si="255"/>
        <v>382057.94288537296</v>
      </c>
      <c r="AW311" s="103">
        <f t="shared" si="256"/>
        <v>343852.14859683567</v>
      </c>
      <c r="AX311" s="103">
        <f t="shared" si="257"/>
        <v>38205.79428853729</v>
      </c>
    </row>
    <row r="312" spans="1:50" ht="15.6" customHeight="1" x14ac:dyDescent="0.2">
      <c r="A312" s="53">
        <f>ROWS($B$5:B312)</f>
        <v>308</v>
      </c>
      <c r="B312" s="84" t="s">
        <v>4399</v>
      </c>
      <c r="C312" s="84" t="s">
        <v>4400</v>
      </c>
      <c r="D312" s="54" t="s">
        <v>4155</v>
      </c>
      <c r="E312" s="55">
        <v>39428</v>
      </c>
      <c r="F312" s="56">
        <v>15</v>
      </c>
      <c r="G312" s="55">
        <v>44907</v>
      </c>
      <c r="H312" s="57">
        <v>0.70136986301369864</v>
      </c>
      <c r="I312" s="58">
        <v>161229.7585022831</v>
      </c>
      <c r="J312" s="58">
        <v>152774</v>
      </c>
      <c r="K312" s="59">
        <v>8456</v>
      </c>
      <c r="L312" s="59"/>
      <c r="M312" s="60">
        <v>-0.24149771689553745</v>
      </c>
      <c r="N312" s="60">
        <v>5894.7585022831045</v>
      </c>
      <c r="O312" s="88">
        <f t="shared" si="249"/>
        <v>39417</v>
      </c>
      <c r="P312" s="65"/>
      <c r="Q312" s="65"/>
      <c r="R312" s="65"/>
      <c r="S312" s="65"/>
      <c r="T312" s="65"/>
      <c r="U312" s="65"/>
      <c r="V312" s="65"/>
      <c r="W312" s="97"/>
      <c r="X312" s="65"/>
      <c r="Y312" s="65"/>
      <c r="Z312" s="65"/>
      <c r="AA312" s="65"/>
      <c r="AB312" s="65"/>
      <c r="AC312" s="65"/>
      <c r="AD312" s="98" t="s">
        <v>2771</v>
      </c>
      <c r="AE312" s="65">
        <f>MATCH(AD312,'Cat-3'!$A:$A,)</f>
        <v>721</v>
      </c>
      <c r="AF312" s="65">
        <f>MATCH(O312,'Cat-3'!$1:$1,)</f>
        <v>39</v>
      </c>
      <c r="AG312" s="65">
        <f>INDEX('Cat-3'!$1:$1048576,'PLANT N MACHINERY BANK AUDIT'!AE312,'PLANT N MACHINERY BANK AUDIT'!AF312)</f>
        <v>111.3</v>
      </c>
      <c r="AH312" s="65">
        <f>MATCH($AH$3,'Cat-3'!$1:$1,)</f>
        <v>90</v>
      </c>
      <c r="AI312" s="65">
        <f>INDEX('Cat-3'!$1:$1048576,'PLANT N MACHINERY BANK AUDIT'!AE312,'PLANT N MACHINERY BANK AUDIT'!AH312)</f>
        <v>114.8</v>
      </c>
      <c r="AJ312" s="93">
        <f t="shared" ref="AJ312:AJ318" si="306">AI312/AG312</f>
        <v>1.0314465408805031</v>
      </c>
      <c r="AK312" s="89" t="s">
        <v>1349</v>
      </c>
      <c r="AL312" s="65">
        <f>MATCH(AK312,'Cat-4'!$A:$A,)</f>
        <v>667</v>
      </c>
      <c r="AM312" s="65">
        <f>MATCH($AM$3,'Cat-4'!$1:$1)</f>
        <v>4</v>
      </c>
      <c r="AN312" s="65">
        <f>INDEX('Cat-4'!$1:$1048576,'PLANT N MACHINERY BANK AUDIT'!AL312,'PLANT N MACHINERY BANK AUDIT'!AM312)</f>
        <v>108.1</v>
      </c>
      <c r="AO312" s="65">
        <f>MATCH($AO$3,'Cat-4'!$1:$1)</f>
        <v>147</v>
      </c>
      <c r="AP312" s="65">
        <f>INDEX('Cat-4'!$1:$1048576,'PLANT N MACHINERY BANK AUDIT'!AL312,'PLANT N MACHINERY BANK AUDIT'!AO312)</f>
        <v>131.30000000000001</v>
      </c>
      <c r="AQ312" s="92">
        <f t="shared" ref="AQ312:AQ318" si="307">AP312/AN312</f>
        <v>1.2146160962072157</v>
      </c>
      <c r="AR312" s="92">
        <f t="shared" ref="AR312:AR318" si="308">AQ312*AJ312</f>
        <v>1.252811570930713</v>
      </c>
      <c r="AS312" s="92">
        <f t="shared" si="254"/>
        <v>16.661111111111111</v>
      </c>
      <c r="AT312" s="65">
        <f>INDEX('EL&amp;SV1'!$C$3:$G$33,MATCH('PLANT N MACHINERY BANK AUDIT'!AK312,'EL&amp;SV1'!$G$3:$G$76,0),MATCH(IF('PLANT N MACHINERY BANK AUDIT'!I312&gt;5000000,"A",IF('PLANT N MACHINERY BANK AUDIT'!I312&gt;2000000,"B",IF('PLANT N MACHINERY BANK AUDIT'!I312&gt;100000,"C","D"))),'EL&amp;SV1'!$C$3:$G$3,0))</f>
        <v>6</v>
      </c>
      <c r="AU312" s="104">
        <f>INDEX('EL&amp;SV1'!$G$3:$K$76,MATCH(AK312,'EL&amp;SV1'!$G$3:$G$76,0),MATCH(IF('PLANT N MACHINERY BANK AUDIT'!I312&gt;5000000,"A",IF('PLANT N MACHINERY BANK AUDIT'!I312&gt;2000000,"B",IF('PLANT N MACHINERY BANK AUDIT'!I312&gt;100000,"C","D"))),'EL&amp;SV1'!$G$3:$K$3,0))</f>
        <v>0.95</v>
      </c>
      <c r="AV312" s="102">
        <f t="shared" si="255"/>
        <v>201990.50703002478</v>
      </c>
      <c r="AW312" s="103">
        <f t="shared" si="256"/>
        <v>191890.98167852353</v>
      </c>
      <c r="AX312" s="103">
        <f t="shared" si="257"/>
        <v>10099.525351501245</v>
      </c>
    </row>
    <row r="313" spans="1:50" ht="15.6" customHeight="1" x14ac:dyDescent="0.2">
      <c r="A313" s="53">
        <f>ROWS($B$5:B313)</f>
        <v>309</v>
      </c>
      <c r="B313" s="84" t="s">
        <v>4497</v>
      </c>
      <c r="C313" s="84" t="s">
        <v>4498</v>
      </c>
      <c r="D313" s="54"/>
      <c r="E313" s="55">
        <v>40066</v>
      </c>
      <c r="F313" s="56">
        <v>15</v>
      </c>
      <c r="G313" s="55">
        <v>45545</v>
      </c>
      <c r="H313" s="57">
        <v>2.4493150684931506</v>
      </c>
      <c r="I313" s="58">
        <v>157404.66666666666</v>
      </c>
      <c r="J313" s="58">
        <v>136592</v>
      </c>
      <c r="K313" s="59">
        <v>8030</v>
      </c>
      <c r="L313" s="59"/>
      <c r="M313" s="60">
        <v>12782.666666666657</v>
      </c>
      <c r="N313" s="60">
        <v>21712.666666666657</v>
      </c>
      <c r="O313" s="88">
        <f t="shared" si="249"/>
        <v>40057</v>
      </c>
      <c r="P313" s="65"/>
      <c r="Q313" s="65"/>
      <c r="R313" s="65"/>
      <c r="S313" s="65"/>
      <c r="T313" s="65"/>
      <c r="U313" s="65"/>
      <c r="V313" s="65"/>
      <c r="W313" s="65"/>
      <c r="X313" s="65"/>
      <c r="Y313" s="65"/>
      <c r="Z313" s="65"/>
      <c r="AA313" s="65"/>
      <c r="AB313" s="65"/>
      <c r="AC313" s="65"/>
      <c r="AD313" s="98" t="s">
        <v>2636</v>
      </c>
      <c r="AE313" s="65">
        <f>MATCH(AD313,'Cat-3'!$A:$A,)</f>
        <v>649</v>
      </c>
      <c r="AF313" s="65">
        <f>MATCH(O313,'Cat-3'!$1:$1,)</f>
        <v>60</v>
      </c>
      <c r="AG313" s="65">
        <f>INDEX('Cat-3'!$1:$1048576,'PLANT N MACHINERY BANK AUDIT'!AE313,'PLANT N MACHINERY BANK AUDIT'!AF313)</f>
        <v>130.19999999999999</v>
      </c>
      <c r="AH313" s="65">
        <f>MATCH($AH$3,'Cat-3'!$1:$1,)</f>
        <v>90</v>
      </c>
      <c r="AI313" s="65">
        <f>INDEX('Cat-3'!$1:$1048576,'PLANT N MACHINERY BANK AUDIT'!AE313,'PLANT N MACHINERY BANK AUDIT'!AH313)</f>
        <v>144.19999999999999</v>
      </c>
      <c r="AJ313" s="93">
        <f t="shared" si="306"/>
        <v>1.10752688172043</v>
      </c>
      <c r="AK313" s="89" t="s">
        <v>1458</v>
      </c>
      <c r="AL313" s="65">
        <f>MATCH(AK313,'Cat-4'!$A:$A,)</f>
        <v>722</v>
      </c>
      <c r="AM313" s="65">
        <f>MATCH($AM$3,'Cat-4'!$1:$1)</f>
        <v>4</v>
      </c>
      <c r="AN313" s="65">
        <f>INDEX('Cat-4'!$1:$1048576,'PLANT N MACHINERY BANK AUDIT'!AL313,'PLANT N MACHINERY BANK AUDIT'!AM313)</f>
        <v>102.2</v>
      </c>
      <c r="AO313" s="65">
        <f>MATCH($AO$3,'Cat-4'!$1:$1)</f>
        <v>147</v>
      </c>
      <c r="AP313" s="65">
        <f>INDEX('Cat-4'!$1:$1048576,'PLANT N MACHINERY BANK AUDIT'!AL313,'PLANT N MACHINERY BANK AUDIT'!AO313)</f>
        <v>130</v>
      </c>
      <c r="AQ313" s="92">
        <f t="shared" si="307"/>
        <v>1.2720156555772995</v>
      </c>
      <c r="AR313" s="92">
        <f t="shared" si="308"/>
        <v>1.4087915325210949</v>
      </c>
      <c r="AS313" s="92">
        <f t="shared" si="254"/>
        <v>14.916666666666666</v>
      </c>
      <c r="AT313" s="65">
        <f>INDEX('EL&amp;SV1'!$C$3:$G$33,MATCH('PLANT N MACHINERY BANK AUDIT'!AK313,'EL&amp;SV1'!$G$3:$G$76,0),MATCH(IF('PLANT N MACHINERY BANK AUDIT'!I313&gt;5000000,"A",IF('PLANT N MACHINERY BANK AUDIT'!I313&gt;2000000,"B",IF('PLANT N MACHINERY BANK AUDIT'!I313&gt;100000,"C","D"))),'EL&amp;SV1'!$C$3:$G$3,0))</f>
        <v>10</v>
      </c>
      <c r="AU313" s="104">
        <f>INDEX('EL&amp;SV1'!$G$3:$K$76,MATCH(AK313,'EL&amp;SV1'!$G$3:$G$76,0),MATCH(IF('PLANT N MACHINERY BANK AUDIT'!I313&gt;5000000,"A",IF('PLANT N MACHINERY BANK AUDIT'!I313&gt;2000000,"B",IF('PLANT N MACHINERY BANK AUDIT'!I313&gt;100000,"C","D"))),'EL&amp;SV1'!$G$3:$K$3,0))</f>
        <v>0.9</v>
      </c>
      <c r="AV313" s="102">
        <f t="shared" si="255"/>
        <v>221750.36157930543</v>
      </c>
      <c r="AW313" s="103">
        <f t="shared" si="256"/>
        <v>199575.32542137487</v>
      </c>
      <c r="AX313" s="103">
        <f t="shared" si="257"/>
        <v>22175.036157930561</v>
      </c>
    </row>
    <row r="314" spans="1:50" ht="15.6" customHeight="1" x14ac:dyDescent="0.2">
      <c r="A314" s="53">
        <f>ROWS($B$5:B314)</f>
        <v>310</v>
      </c>
      <c r="B314" s="84" t="s">
        <v>4497</v>
      </c>
      <c r="C314" s="84" t="s">
        <v>4498</v>
      </c>
      <c r="D314" s="54" t="s">
        <v>4020</v>
      </c>
      <c r="E314" s="55">
        <v>40222</v>
      </c>
      <c r="F314" s="56">
        <v>15</v>
      </c>
      <c r="G314" s="55">
        <v>45701</v>
      </c>
      <c r="H314" s="57">
        <v>2.8767123287671232</v>
      </c>
      <c r="I314" s="58">
        <v>157055</v>
      </c>
      <c r="J314" s="58">
        <v>132294</v>
      </c>
      <c r="K314" s="59">
        <v>8030</v>
      </c>
      <c r="L314" s="59"/>
      <c r="M314" s="60">
        <v>16731</v>
      </c>
      <c r="N314" s="60">
        <v>25740</v>
      </c>
      <c r="O314" s="88">
        <f t="shared" si="249"/>
        <v>40210</v>
      </c>
      <c r="P314" s="65"/>
      <c r="Q314" s="65"/>
      <c r="R314" s="65"/>
      <c r="S314" s="65"/>
      <c r="T314" s="65"/>
      <c r="U314" s="65"/>
      <c r="V314" s="65"/>
      <c r="W314" s="65"/>
      <c r="X314" s="65"/>
      <c r="Y314" s="65"/>
      <c r="Z314" s="65"/>
      <c r="AA314" s="65"/>
      <c r="AB314" s="65"/>
      <c r="AC314" s="65"/>
      <c r="AD314" s="98" t="s">
        <v>2636</v>
      </c>
      <c r="AE314" s="65">
        <f>MATCH(AD314,'Cat-3'!$A:$A,)</f>
        <v>649</v>
      </c>
      <c r="AF314" s="65">
        <f>MATCH(O314,'Cat-3'!$1:$1,)</f>
        <v>65</v>
      </c>
      <c r="AG314" s="65">
        <f>INDEX('Cat-3'!$1:$1048576,'PLANT N MACHINERY BANK AUDIT'!AE314,'PLANT N MACHINERY BANK AUDIT'!AF314)</f>
        <v>133.5</v>
      </c>
      <c r="AH314" s="65">
        <f>MATCH($AH$3,'Cat-3'!$1:$1,)</f>
        <v>90</v>
      </c>
      <c r="AI314" s="65">
        <f>INDEX('Cat-3'!$1:$1048576,'PLANT N MACHINERY BANK AUDIT'!AE314,'PLANT N MACHINERY BANK AUDIT'!AH314)</f>
        <v>144.19999999999999</v>
      </c>
      <c r="AJ314" s="93">
        <f t="shared" si="306"/>
        <v>1.0801498127340823</v>
      </c>
      <c r="AK314" s="89" t="s">
        <v>1458</v>
      </c>
      <c r="AL314" s="65">
        <f>MATCH(AK314,'Cat-4'!$A:$A,)</f>
        <v>722</v>
      </c>
      <c r="AM314" s="65">
        <f>MATCH($AM$3,'Cat-4'!$1:$1)</f>
        <v>4</v>
      </c>
      <c r="AN314" s="65">
        <f>INDEX('Cat-4'!$1:$1048576,'PLANT N MACHINERY BANK AUDIT'!AL314,'PLANT N MACHINERY BANK AUDIT'!AM314)</f>
        <v>102.2</v>
      </c>
      <c r="AO314" s="65">
        <f>MATCH($AO$3,'Cat-4'!$1:$1)</f>
        <v>147</v>
      </c>
      <c r="AP314" s="65">
        <f>INDEX('Cat-4'!$1:$1048576,'PLANT N MACHINERY BANK AUDIT'!AL314,'PLANT N MACHINERY BANK AUDIT'!AO314)</f>
        <v>130</v>
      </c>
      <c r="AQ314" s="92">
        <f t="shared" si="307"/>
        <v>1.2720156555772995</v>
      </c>
      <c r="AR314" s="92">
        <f t="shared" si="308"/>
        <v>1.3739674721666408</v>
      </c>
      <c r="AS314" s="92">
        <f t="shared" si="254"/>
        <v>14.491666666666667</v>
      </c>
      <c r="AT314" s="65">
        <f>INDEX('EL&amp;SV1'!$C$3:$G$33,MATCH('PLANT N MACHINERY BANK AUDIT'!AK314,'EL&amp;SV1'!$G$3:$G$76,0),MATCH(IF('PLANT N MACHINERY BANK AUDIT'!I314&gt;5000000,"A",IF('PLANT N MACHINERY BANK AUDIT'!I314&gt;2000000,"B",IF('PLANT N MACHINERY BANK AUDIT'!I314&gt;100000,"C","D"))),'EL&amp;SV1'!$C$3:$G$3,0))</f>
        <v>10</v>
      </c>
      <c r="AU314" s="104">
        <f>INDEX('EL&amp;SV1'!$G$3:$K$76,MATCH(AK314,'EL&amp;SV1'!$G$3:$G$76,0),MATCH(IF('PLANT N MACHINERY BANK AUDIT'!I314&gt;5000000,"A",IF('PLANT N MACHINERY BANK AUDIT'!I314&gt;2000000,"B",IF('PLANT N MACHINERY BANK AUDIT'!I314&gt;100000,"C","D"))),'EL&amp;SV1'!$G$3:$K$3,0))</f>
        <v>0.9</v>
      </c>
      <c r="AV314" s="102">
        <f t="shared" si="255"/>
        <v>215788.46134113177</v>
      </c>
      <c r="AW314" s="103">
        <f t="shared" si="256"/>
        <v>194209.61520701856</v>
      </c>
      <c r="AX314" s="103">
        <f t="shared" si="257"/>
        <v>21578.846134113206</v>
      </c>
    </row>
    <row r="315" spans="1:50" ht="15.6" customHeight="1" x14ac:dyDescent="0.2">
      <c r="A315" s="53">
        <f>ROWS($B$5:B315)</f>
        <v>311</v>
      </c>
      <c r="B315" s="84" t="s">
        <v>4310</v>
      </c>
      <c r="C315" s="84" t="s">
        <v>4042</v>
      </c>
      <c r="D315" s="54" t="s">
        <v>4155</v>
      </c>
      <c r="E315" s="55">
        <v>38840</v>
      </c>
      <c r="F315" s="56">
        <v>15</v>
      </c>
      <c r="G315" s="55">
        <v>44319</v>
      </c>
      <c r="H315" s="57">
        <v>-0.90958904109589045</v>
      </c>
      <c r="I315" s="58">
        <v>150619.11415525115</v>
      </c>
      <c r="J315" s="58">
        <v>142619</v>
      </c>
      <c r="K315" s="59">
        <v>8000</v>
      </c>
      <c r="L315" s="59"/>
      <c r="M315" s="60">
        <v>0.11415525115444325</v>
      </c>
      <c r="N315" s="60">
        <v>0.11415525115444325</v>
      </c>
      <c r="O315" s="88">
        <f t="shared" si="249"/>
        <v>38838</v>
      </c>
      <c r="P315" s="65"/>
      <c r="Q315" s="65"/>
      <c r="R315" s="65"/>
      <c r="S315" s="65"/>
      <c r="T315" s="65"/>
      <c r="U315" s="65"/>
      <c r="V315" s="65"/>
      <c r="W315" s="65"/>
      <c r="X315" s="65"/>
      <c r="Y315" s="65"/>
      <c r="Z315" s="65"/>
      <c r="AA315" s="65"/>
      <c r="AB315" s="65"/>
      <c r="AC315" s="65"/>
      <c r="AD315" s="98" t="s">
        <v>2636</v>
      </c>
      <c r="AE315" s="65">
        <f>MATCH(AD315,'Cat-3'!$A:$A,)</f>
        <v>649</v>
      </c>
      <c r="AF315" s="65">
        <f>MATCH(O315,'Cat-3'!$1:$1,)</f>
        <v>20</v>
      </c>
      <c r="AG315" s="65">
        <f>INDEX('Cat-3'!$1:$1048576,'PLANT N MACHINERY BANK AUDIT'!AE315,'PLANT N MACHINERY BANK AUDIT'!AF315)</f>
        <v>114.4</v>
      </c>
      <c r="AH315" s="65">
        <f>MATCH($AH$3,'Cat-3'!$1:$1,)</f>
        <v>90</v>
      </c>
      <c r="AI315" s="65">
        <f>INDEX('Cat-3'!$1:$1048576,'PLANT N MACHINERY BANK AUDIT'!AE315,'PLANT N MACHINERY BANK AUDIT'!AH315)</f>
        <v>144.19999999999999</v>
      </c>
      <c r="AJ315" s="93">
        <f t="shared" si="306"/>
        <v>1.2604895104895104</v>
      </c>
      <c r="AK315" s="89" t="s">
        <v>1458</v>
      </c>
      <c r="AL315" s="65">
        <f>MATCH(AK315,'Cat-4'!$A:$A,)</f>
        <v>722</v>
      </c>
      <c r="AM315" s="65">
        <f>MATCH($AM$3,'Cat-4'!$1:$1)</f>
        <v>4</v>
      </c>
      <c r="AN315" s="65">
        <f>INDEX('Cat-4'!$1:$1048576,'PLANT N MACHINERY BANK AUDIT'!AL315,'PLANT N MACHINERY BANK AUDIT'!AM315)</f>
        <v>102.2</v>
      </c>
      <c r="AO315" s="65">
        <f>MATCH($AO$3,'Cat-4'!$1:$1)</f>
        <v>147</v>
      </c>
      <c r="AP315" s="65">
        <f>INDEX('Cat-4'!$1:$1048576,'PLANT N MACHINERY BANK AUDIT'!AL315,'PLANT N MACHINERY BANK AUDIT'!AO315)</f>
        <v>130</v>
      </c>
      <c r="AQ315" s="92">
        <f t="shared" si="307"/>
        <v>1.2720156555772995</v>
      </c>
      <c r="AR315" s="92">
        <f t="shared" si="308"/>
        <v>1.6033623910336239</v>
      </c>
      <c r="AS315" s="92">
        <f t="shared" si="254"/>
        <v>18.269444444444446</v>
      </c>
      <c r="AT315" s="65">
        <f>INDEX('EL&amp;SV1'!$C$3:$G$33,MATCH('PLANT N MACHINERY BANK AUDIT'!AK315,'EL&amp;SV1'!$G$3:$G$76,0),MATCH(IF('PLANT N MACHINERY BANK AUDIT'!I315&gt;5000000,"A",IF('PLANT N MACHINERY BANK AUDIT'!I315&gt;2000000,"B",IF('PLANT N MACHINERY BANK AUDIT'!I315&gt;100000,"C","D"))),'EL&amp;SV1'!$C$3:$G$3,0))</f>
        <v>10</v>
      </c>
      <c r="AU315" s="104">
        <f>INDEX('EL&amp;SV1'!$G$3:$K$76,MATCH(AK315,'EL&amp;SV1'!$G$3:$G$76,0),MATCH(IF('PLANT N MACHINERY BANK AUDIT'!I315&gt;5000000,"A",IF('PLANT N MACHINERY BANK AUDIT'!I315&gt;2000000,"B",IF('PLANT N MACHINERY BANK AUDIT'!I315&gt;100000,"C","D"))),'EL&amp;SV1'!$G$3:$K$3,0))</f>
        <v>0.9</v>
      </c>
      <c r="AV315" s="102">
        <f t="shared" si="255"/>
        <v>241497.02300732984</v>
      </c>
      <c r="AW315" s="103">
        <f t="shared" si="256"/>
        <v>217347.32070659683</v>
      </c>
      <c r="AX315" s="103">
        <f t="shared" si="257"/>
        <v>24149.702300733014</v>
      </c>
    </row>
    <row r="316" spans="1:50" ht="15.6" customHeight="1" x14ac:dyDescent="0.2">
      <c r="A316" s="53">
        <f>ROWS($B$5:B316)</f>
        <v>312</v>
      </c>
      <c r="B316" s="84" t="s">
        <v>4407</v>
      </c>
      <c r="C316" s="84" t="s">
        <v>4408</v>
      </c>
      <c r="D316" s="54" t="s">
        <v>4146</v>
      </c>
      <c r="E316" s="55">
        <v>39441</v>
      </c>
      <c r="F316" s="56">
        <v>15</v>
      </c>
      <c r="G316" s="55">
        <v>44920</v>
      </c>
      <c r="H316" s="57">
        <v>0.73698630136986298</v>
      </c>
      <c r="I316" s="58">
        <v>149571.17808219179</v>
      </c>
      <c r="J316" s="58">
        <v>141846</v>
      </c>
      <c r="K316" s="59">
        <v>7725</v>
      </c>
      <c r="L316" s="59"/>
      <c r="M316" s="60">
        <v>0.1780821917927824</v>
      </c>
      <c r="N316" s="60">
        <v>5781.1780821917928</v>
      </c>
      <c r="O316" s="88">
        <f t="shared" si="249"/>
        <v>39417</v>
      </c>
      <c r="P316" s="65"/>
      <c r="Q316" s="65"/>
      <c r="R316" s="65"/>
      <c r="S316" s="65"/>
      <c r="T316" s="65"/>
      <c r="U316" s="65"/>
      <c r="V316" s="65"/>
      <c r="W316" s="65"/>
      <c r="X316" s="65"/>
      <c r="Y316" s="65"/>
      <c r="Z316" s="65"/>
      <c r="AA316" s="65"/>
      <c r="AB316" s="65"/>
      <c r="AC316" s="65"/>
      <c r="AD316" s="98" t="s">
        <v>2636</v>
      </c>
      <c r="AE316" s="65">
        <f>MATCH(AD316,'Cat-3'!$A:$A,)</f>
        <v>649</v>
      </c>
      <c r="AF316" s="65">
        <f>MATCH(O316,'Cat-3'!$1:$1,)</f>
        <v>39</v>
      </c>
      <c r="AG316" s="65">
        <f>INDEX('Cat-3'!$1:$1048576,'PLANT N MACHINERY BANK AUDIT'!AE316,'PLANT N MACHINERY BANK AUDIT'!AF316)</f>
        <v>123.9</v>
      </c>
      <c r="AH316" s="65">
        <f>MATCH($AH$3,'Cat-3'!$1:$1,)</f>
        <v>90</v>
      </c>
      <c r="AI316" s="65">
        <f>INDEX('Cat-3'!$1:$1048576,'PLANT N MACHINERY BANK AUDIT'!AE316,'PLANT N MACHINERY BANK AUDIT'!AH316)</f>
        <v>144.19999999999999</v>
      </c>
      <c r="AJ316" s="93">
        <f t="shared" si="306"/>
        <v>1.1638418079096045</v>
      </c>
      <c r="AK316" s="89" t="s">
        <v>1458</v>
      </c>
      <c r="AL316" s="65">
        <f>MATCH(AK316,'Cat-4'!$A:$A,)</f>
        <v>722</v>
      </c>
      <c r="AM316" s="65">
        <f>MATCH($AM$3,'Cat-4'!$1:$1)</f>
        <v>4</v>
      </c>
      <c r="AN316" s="65">
        <f>INDEX('Cat-4'!$1:$1048576,'PLANT N MACHINERY BANK AUDIT'!AL316,'PLANT N MACHINERY BANK AUDIT'!AM316)</f>
        <v>102.2</v>
      </c>
      <c r="AO316" s="65">
        <f>MATCH($AO$3,'Cat-4'!$1:$1)</f>
        <v>147</v>
      </c>
      <c r="AP316" s="65">
        <f>INDEX('Cat-4'!$1:$1048576,'PLANT N MACHINERY BANK AUDIT'!AL316,'PLANT N MACHINERY BANK AUDIT'!AO316)</f>
        <v>130</v>
      </c>
      <c r="AQ316" s="92">
        <f t="shared" si="307"/>
        <v>1.2720156555772995</v>
      </c>
      <c r="AR316" s="92">
        <f t="shared" si="308"/>
        <v>1.480425000276405</v>
      </c>
      <c r="AS316" s="92">
        <f t="shared" si="254"/>
        <v>16.625</v>
      </c>
      <c r="AT316" s="65">
        <f>INDEX('EL&amp;SV1'!$C$3:$G$33,MATCH('PLANT N MACHINERY BANK AUDIT'!AK316,'EL&amp;SV1'!$G$3:$G$76,0),MATCH(IF('PLANT N MACHINERY BANK AUDIT'!I316&gt;5000000,"A",IF('PLANT N MACHINERY BANK AUDIT'!I316&gt;2000000,"B",IF('PLANT N MACHINERY BANK AUDIT'!I316&gt;100000,"C","D"))),'EL&amp;SV1'!$C$3:$G$3,0))</f>
        <v>10</v>
      </c>
      <c r="AU316" s="104">
        <f>INDEX('EL&amp;SV1'!$G$3:$K$76,MATCH(AK316,'EL&amp;SV1'!$G$3:$G$76,0),MATCH(IF('PLANT N MACHINERY BANK AUDIT'!I316&gt;5000000,"A",IF('PLANT N MACHINERY BANK AUDIT'!I316&gt;2000000,"B",IF('PLANT N MACHINERY BANK AUDIT'!I316&gt;100000,"C","D"))),'EL&amp;SV1'!$G$3:$K$3,0))</f>
        <v>0.9</v>
      </c>
      <c r="AV316" s="102">
        <f t="shared" si="255"/>
        <v>221428.91135367099</v>
      </c>
      <c r="AW316" s="103">
        <f t="shared" si="256"/>
        <v>199286.02021830389</v>
      </c>
      <c r="AX316" s="103">
        <f t="shared" si="257"/>
        <v>22142.891135367099</v>
      </c>
    </row>
    <row r="317" spans="1:50" ht="15.6" customHeight="1" x14ac:dyDescent="0.2">
      <c r="A317" s="53">
        <f>ROWS($B$5:B317)</f>
        <v>313</v>
      </c>
      <c r="B317" s="84" t="s">
        <v>4313</v>
      </c>
      <c r="C317" s="84" t="s">
        <v>4304</v>
      </c>
      <c r="D317" s="54" t="s">
        <v>3892</v>
      </c>
      <c r="E317" s="55">
        <v>38846</v>
      </c>
      <c r="F317" s="56">
        <v>15</v>
      </c>
      <c r="G317" s="55">
        <v>44325</v>
      </c>
      <c r="H317" s="57">
        <v>-0.89315068493150684</v>
      </c>
      <c r="I317" s="58">
        <v>148688.39726027398</v>
      </c>
      <c r="J317" s="58">
        <v>140888</v>
      </c>
      <c r="K317" s="59">
        <v>7800</v>
      </c>
      <c r="L317" s="59"/>
      <c r="M317" s="60">
        <v>0.39726027398137376</v>
      </c>
      <c r="N317" s="60">
        <v>0.39726027398137376</v>
      </c>
      <c r="O317" s="88">
        <f t="shared" si="249"/>
        <v>38838</v>
      </c>
      <c r="P317" s="65"/>
      <c r="Q317" s="65"/>
      <c r="R317" s="65"/>
      <c r="S317" s="65"/>
      <c r="T317" s="65"/>
      <c r="U317" s="65"/>
      <c r="V317" s="65"/>
      <c r="W317" s="65"/>
      <c r="X317" s="65"/>
      <c r="Y317" s="65"/>
      <c r="Z317" s="65"/>
      <c r="AA317" s="65"/>
      <c r="AB317" s="65"/>
      <c r="AC317" s="65"/>
      <c r="AD317" s="98" t="s">
        <v>2636</v>
      </c>
      <c r="AE317" s="65">
        <f>MATCH(AD317,'Cat-3'!$A:$A,)</f>
        <v>649</v>
      </c>
      <c r="AF317" s="65">
        <f>MATCH(O317,'Cat-3'!$1:$1,)</f>
        <v>20</v>
      </c>
      <c r="AG317" s="65">
        <f>INDEX('Cat-3'!$1:$1048576,'PLANT N MACHINERY BANK AUDIT'!AE317,'PLANT N MACHINERY BANK AUDIT'!AF317)</f>
        <v>114.4</v>
      </c>
      <c r="AH317" s="65">
        <f>MATCH($AH$3,'Cat-3'!$1:$1,)</f>
        <v>90</v>
      </c>
      <c r="AI317" s="65">
        <f>INDEX('Cat-3'!$1:$1048576,'PLANT N MACHINERY BANK AUDIT'!AE317,'PLANT N MACHINERY BANK AUDIT'!AH317)</f>
        <v>144.19999999999999</v>
      </c>
      <c r="AJ317" s="93">
        <f t="shared" si="306"/>
        <v>1.2604895104895104</v>
      </c>
      <c r="AK317" s="89" t="s">
        <v>1458</v>
      </c>
      <c r="AL317" s="65">
        <f>MATCH(AK317,'Cat-4'!$A:$A,)</f>
        <v>722</v>
      </c>
      <c r="AM317" s="65">
        <f>MATCH($AM$3,'Cat-4'!$1:$1)</f>
        <v>4</v>
      </c>
      <c r="AN317" s="65">
        <f>INDEX('Cat-4'!$1:$1048576,'PLANT N MACHINERY BANK AUDIT'!AL317,'PLANT N MACHINERY BANK AUDIT'!AM317)</f>
        <v>102.2</v>
      </c>
      <c r="AO317" s="65">
        <f>MATCH($AO$3,'Cat-4'!$1:$1)</f>
        <v>147</v>
      </c>
      <c r="AP317" s="65">
        <f>INDEX('Cat-4'!$1:$1048576,'PLANT N MACHINERY BANK AUDIT'!AL317,'PLANT N MACHINERY BANK AUDIT'!AO317)</f>
        <v>130</v>
      </c>
      <c r="AQ317" s="92">
        <f t="shared" si="307"/>
        <v>1.2720156555772995</v>
      </c>
      <c r="AR317" s="92">
        <f t="shared" si="308"/>
        <v>1.6033623910336239</v>
      </c>
      <c r="AS317" s="92">
        <f t="shared" si="254"/>
        <v>18.252777777777776</v>
      </c>
      <c r="AT317" s="65">
        <f>INDEX('EL&amp;SV1'!$C$3:$G$33,MATCH('PLANT N MACHINERY BANK AUDIT'!AK317,'EL&amp;SV1'!$G$3:$G$76,0),MATCH(IF('PLANT N MACHINERY BANK AUDIT'!I317&gt;5000000,"A",IF('PLANT N MACHINERY BANK AUDIT'!I317&gt;2000000,"B",IF('PLANT N MACHINERY BANK AUDIT'!I317&gt;100000,"C","D"))),'EL&amp;SV1'!$C$3:$G$3,0))</f>
        <v>10</v>
      </c>
      <c r="AU317" s="104">
        <f>INDEX('EL&amp;SV1'!$G$3:$K$76,MATCH(AK317,'EL&amp;SV1'!$G$3:$G$76,0),MATCH(IF('PLANT N MACHINERY BANK AUDIT'!I317&gt;5000000,"A",IF('PLANT N MACHINERY BANK AUDIT'!I317&gt;2000000,"B",IF('PLANT N MACHINERY BANK AUDIT'!I317&gt;100000,"C","D"))),'EL&amp;SV1'!$G$3:$K$3,0))</f>
        <v>0.9</v>
      </c>
      <c r="AV317" s="102">
        <f t="shared" si="255"/>
        <v>238401.38415019022</v>
      </c>
      <c r="AW317" s="103">
        <f t="shared" si="256"/>
        <v>214561.24573517119</v>
      </c>
      <c r="AX317" s="103">
        <f t="shared" si="257"/>
        <v>23840.138415019028</v>
      </c>
    </row>
    <row r="318" spans="1:50" ht="15.6" customHeight="1" x14ac:dyDescent="0.2">
      <c r="A318" s="53">
        <f>ROWS($B$5:B318)</f>
        <v>314</v>
      </c>
      <c r="B318" s="84" t="s">
        <v>4330</v>
      </c>
      <c r="C318" s="84" t="s">
        <v>4331</v>
      </c>
      <c r="D318" s="54" t="s">
        <v>3945</v>
      </c>
      <c r="E318" s="55">
        <v>38990</v>
      </c>
      <c r="F318" s="56">
        <v>15</v>
      </c>
      <c r="G318" s="55">
        <v>44469</v>
      </c>
      <c r="H318" s="57">
        <v>-0.49863013698630138</v>
      </c>
      <c r="I318" s="58">
        <v>144097.22447488585</v>
      </c>
      <c r="J318" s="58">
        <v>136563</v>
      </c>
      <c r="K318" s="59">
        <v>7534</v>
      </c>
      <c r="L318" s="59"/>
      <c r="M318" s="60">
        <v>0.22447488585021347</v>
      </c>
      <c r="N318" s="60">
        <v>0.22447488585021347</v>
      </c>
      <c r="O318" s="88">
        <f t="shared" si="249"/>
        <v>38961</v>
      </c>
      <c r="P318" s="65"/>
      <c r="Q318" s="65"/>
      <c r="R318" s="65"/>
      <c r="S318" s="65"/>
      <c r="T318" s="65"/>
      <c r="U318" s="65"/>
      <c r="V318" s="65"/>
      <c r="W318" s="65"/>
      <c r="X318" s="65"/>
      <c r="Y318" s="65"/>
      <c r="Z318" s="65"/>
      <c r="AA318" s="65"/>
      <c r="AB318" s="65"/>
      <c r="AC318" s="65"/>
      <c r="AD318" s="98" t="s">
        <v>2636</v>
      </c>
      <c r="AE318" s="65">
        <f>MATCH(AD318,'Cat-3'!$A:$A,)</f>
        <v>649</v>
      </c>
      <c r="AF318" s="65">
        <f>MATCH(O318,'Cat-3'!$1:$1,)</f>
        <v>24</v>
      </c>
      <c r="AG318" s="65">
        <f>INDEX('Cat-3'!$1:$1048576,'PLANT N MACHINERY BANK AUDIT'!AE318,'PLANT N MACHINERY BANK AUDIT'!AF318)</f>
        <v>117</v>
      </c>
      <c r="AH318" s="65">
        <f>MATCH($AH$3,'Cat-3'!$1:$1,)</f>
        <v>90</v>
      </c>
      <c r="AI318" s="65">
        <f>INDEX('Cat-3'!$1:$1048576,'PLANT N MACHINERY BANK AUDIT'!AE318,'PLANT N MACHINERY BANK AUDIT'!AH318)</f>
        <v>144.19999999999999</v>
      </c>
      <c r="AJ318" s="93">
        <f t="shared" si="306"/>
        <v>1.2324786324786323</v>
      </c>
      <c r="AK318" s="89" t="s">
        <v>1458</v>
      </c>
      <c r="AL318" s="65">
        <f>MATCH(AK318,'Cat-4'!$A:$A,)</f>
        <v>722</v>
      </c>
      <c r="AM318" s="65">
        <f>MATCH($AM$3,'Cat-4'!$1:$1)</f>
        <v>4</v>
      </c>
      <c r="AN318" s="65">
        <f>INDEX('Cat-4'!$1:$1048576,'PLANT N MACHINERY BANK AUDIT'!AL318,'PLANT N MACHINERY BANK AUDIT'!AM318)</f>
        <v>102.2</v>
      </c>
      <c r="AO318" s="65">
        <f>MATCH($AO$3,'Cat-4'!$1:$1)</f>
        <v>147</v>
      </c>
      <c r="AP318" s="65">
        <f>INDEX('Cat-4'!$1:$1048576,'PLANT N MACHINERY BANK AUDIT'!AL318,'PLANT N MACHINERY BANK AUDIT'!AO318)</f>
        <v>130</v>
      </c>
      <c r="AQ318" s="92">
        <f t="shared" si="307"/>
        <v>1.2720156555772995</v>
      </c>
      <c r="AR318" s="92">
        <f t="shared" si="308"/>
        <v>1.567732115677321</v>
      </c>
      <c r="AS318" s="92">
        <f t="shared" si="254"/>
        <v>17.861111111111111</v>
      </c>
      <c r="AT318" s="65">
        <f>INDEX('EL&amp;SV1'!$C$3:$G$33,MATCH('PLANT N MACHINERY BANK AUDIT'!AK318,'EL&amp;SV1'!$G$3:$G$76,0),MATCH(IF('PLANT N MACHINERY BANK AUDIT'!I318&gt;5000000,"A",IF('PLANT N MACHINERY BANK AUDIT'!I318&gt;2000000,"B",IF('PLANT N MACHINERY BANK AUDIT'!I318&gt;100000,"C","D"))),'EL&amp;SV1'!$C$3:$G$3,0))</f>
        <v>10</v>
      </c>
      <c r="AU318" s="104">
        <f>INDEX('EL&amp;SV1'!$G$3:$K$76,MATCH(AK318,'EL&amp;SV1'!$G$3:$G$76,0),MATCH(IF('PLANT N MACHINERY BANK AUDIT'!I318&gt;5000000,"A",IF('PLANT N MACHINERY BANK AUDIT'!I318&gt;2000000,"B",IF('PLANT N MACHINERY BANK AUDIT'!I318&gt;100000,"C","D"))),'EL&amp;SV1'!$G$3:$K$3,0))</f>
        <v>0.9</v>
      </c>
      <c r="AV318" s="102">
        <f t="shared" si="255"/>
        <v>225905.84658924263</v>
      </c>
      <c r="AW318" s="103">
        <f t="shared" si="256"/>
        <v>203315.26193031837</v>
      </c>
      <c r="AX318" s="103">
        <f t="shared" si="257"/>
        <v>22590.584658924257</v>
      </c>
    </row>
    <row r="319" spans="1:50" ht="15.6" customHeight="1" x14ac:dyDescent="0.2">
      <c r="A319" s="53">
        <f>ROWS($B$5:B319)</f>
        <v>315</v>
      </c>
      <c r="B319" s="84" t="s">
        <v>3859</v>
      </c>
      <c r="C319" s="84" t="s">
        <v>3981</v>
      </c>
      <c r="D319" s="54" t="s">
        <v>3982</v>
      </c>
      <c r="E319" s="55">
        <v>35957</v>
      </c>
      <c r="F319" s="56">
        <v>15</v>
      </c>
      <c r="G319" s="55">
        <v>41436</v>
      </c>
      <c r="H319" s="57">
        <v>-8.8082191780821919</v>
      </c>
      <c r="I319" s="58">
        <v>142800</v>
      </c>
      <c r="J319" s="58">
        <v>135660</v>
      </c>
      <c r="K319" s="59">
        <v>7140</v>
      </c>
      <c r="L319" s="59"/>
      <c r="M319" s="60">
        <v>0</v>
      </c>
      <c r="N319" s="60">
        <v>0</v>
      </c>
      <c r="O319" s="88">
        <f t="shared" si="249"/>
        <v>35947</v>
      </c>
      <c r="P319" s="99" t="s">
        <v>3789</v>
      </c>
      <c r="Q319" s="65">
        <f>MATCH(P319,'Cat-1'!$A:$A,0)</f>
        <v>504</v>
      </c>
      <c r="R319" s="65">
        <f>MATCH(O319,'Cat-1'!$1:$1,0)</f>
        <v>197</v>
      </c>
      <c r="S319" s="65">
        <f>INDEX('Cat-1'!$1:$1048576,'PLANT N MACHINERY BANK AUDIT'!Q319,'PLANT N MACHINERY BANK AUDIT'!R319)</f>
        <v>99.2</v>
      </c>
      <c r="T319" s="65">
        <f>MATCH($T$3,'Cat-1'!$1:$1,)</f>
        <v>215</v>
      </c>
      <c r="U319" s="65">
        <f>INDEX('Cat-1'!$1:$1048576,'PLANT N MACHINERY BANK AUDIT'!Q319,'PLANT N MACHINERY BANK AUDIT'!T319)</f>
        <v>99.2</v>
      </c>
      <c r="V319" s="92">
        <f>U319/S319</f>
        <v>1</v>
      </c>
      <c r="W319" s="99" t="s">
        <v>3441</v>
      </c>
      <c r="X319" s="65">
        <f>MATCH(W319,'Cat-2'!$A:$A,)</f>
        <v>518</v>
      </c>
      <c r="Y319" s="65">
        <f>MATCH($Y$3,'Cat-2'!$1:$1)</f>
        <v>4</v>
      </c>
      <c r="Z319" s="65">
        <f>INDEX('Cat-2'!$1:$1048576,'PLANT N MACHINERY BANK AUDIT'!X319,'PLANT N MACHINERY BANK AUDIT'!Y319)</f>
        <v>50.8</v>
      </c>
      <c r="AA319" s="65">
        <f>MATCH($AA$3,'Cat-2'!$1:$1)</f>
        <v>63</v>
      </c>
      <c r="AB319" s="65">
        <f>INDEX('Cat-2'!$1:$1048576,'PLANT N MACHINERY BANK AUDIT'!X319,'PLANT N MACHINERY BANK AUDIT'!AA319)</f>
        <v>42.5</v>
      </c>
      <c r="AC319" s="93">
        <f>AB319/Z319</f>
        <v>0.83661417322834652</v>
      </c>
      <c r="AD319" s="98" t="s">
        <v>2839</v>
      </c>
      <c r="AE319" s="65">
        <f>MATCH(AD319,'Cat-3'!$A:$A,)</f>
        <v>757</v>
      </c>
      <c r="AF319" s="65">
        <f>MATCH($AF$3,'Cat-3'!$1:$1,)</f>
        <v>4</v>
      </c>
      <c r="AG319" s="65">
        <f>INDEX('Cat-3'!$1:$1048576,'PLANT N MACHINERY BANK AUDIT'!AE319,'PLANT N MACHINERY BANK AUDIT'!AF319)</f>
        <v>100</v>
      </c>
      <c r="AH319" s="65">
        <f>MATCH($AH$3,'Cat-3'!$1:$1,)</f>
        <v>90</v>
      </c>
      <c r="AI319" s="65">
        <f>INDEX('Cat-3'!$1:$1048576,'PLANT N MACHINERY BANK AUDIT'!AE319,'PLANT N MACHINERY BANK AUDIT'!AH319)</f>
        <v>93.3</v>
      </c>
      <c r="AJ319" s="93">
        <f>AI319/AG319</f>
        <v>0.93299999999999994</v>
      </c>
      <c r="AK319" s="89" t="s">
        <v>1309</v>
      </c>
      <c r="AL319" s="65">
        <f>MATCH(AK319,'Cat-4'!$A:$A,)</f>
        <v>647</v>
      </c>
      <c r="AM319" s="65">
        <f>MATCH($AM$3,'Cat-4'!$1:$1)</f>
        <v>4</v>
      </c>
      <c r="AN319" s="65">
        <f>INDEX('Cat-4'!$1:$1048576,'PLANT N MACHINERY BANK AUDIT'!AL319,'PLANT N MACHINERY BANK AUDIT'!AM319)</f>
        <v>100.5</v>
      </c>
      <c r="AO319" s="65">
        <f>MATCH($AO$3,'Cat-4'!$1:$1)</f>
        <v>147</v>
      </c>
      <c r="AP319" s="65">
        <f>INDEX('Cat-4'!$1:$1048576,'PLANT N MACHINERY BANK AUDIT'!AL319,'PLANT N MACHINERY BANK AUDIT'!AO319)</f>
        <v>95.4</v>
      </c>
      <c r="AQ319" s="92">
        <f>AP319/AN319</f>
        <v>0.94925373134328361</v>
      </c>
      <c r="AR319" s="92">
        <f>AQ319*AJ319*AC319*V319</f>
        <v>0.74095046421436128</v>
      </c>
      <c r="AS319" s="92">
        <f t="shared" si="254"/>
        <v>26.163888888888888</v>
      </c>
      <c r="AT319" s="65">
        <f>INDEX('EL&amp;SV1'!$C$3:$G$33,MATCH('PLANT N MACHINERY BANK AUDIT'!AK319,'EL&amp;SV1'!$G$3:$G$76,0),MATCH(IF('PLANT N MACHINERY BANK AUDIT'!I319&gt;5000000,"A",IF('PLANT N MACHINERY BANK AUDIT'!I319&gt;2000000,"B",IF('PLANT N MACHINERY BANK AUDIT'!I319&gt;100000,"C","D"))),'EL&amp;SV1'!$C$3:$G$3,0))</f>
        <v>6</v>
      </c>
      <c r="AU319" s="104">
        <f>INDEX('EL&amp;SV1'!$G$3:$K$76,MATCH(AK319,'EL&amp;SV1'!$G$3:$G$76,0),MATCH(IF('PLANT N MACHINERY BANK AUDIT'!I319&gt;5000000,"A",IF('PLANT N MACHINERY BANK AUDIT'!I319&gt;2000000,"B",IF('PLANT N MACHINERY BANK AUDIT'!I319&gt;100000,"C","D"))),'EL&amp;SV1'!$G$3:$K$3,0))</f>
        <v>1</v>
      </c>
      <c r="AV319" s="102">
        <f t="shared" si="255"/>
        <v>105807.72628981079</v>
      </c>
      <c r="AW319" s="103">
        <f t="shared" si="256"/>
        <v>105807.72628981079</v>
      </c>
      <c r="AX319" s="103">
        <f t="shared" si="257"/>
        <v>0</v>
      </c>
    </row>
    <row r="320" spans="1:50" ht="15.6" customHeight="1" x14ac:dyDescent="0.2">
      <c r="A320" s="53">
        <f>ROWS($B$5:B320)</f>
        <v>316</v>
      </c>
      <c r="B320" s="84" t="s">
        <v>4254</v>
      </c>
      <c r="C320" s="84" t="s">
        <v>4042</v>
      </c>
      <c r="D320" s="54" t="s">
        <v>3955</v>
      </c>
      <c r="E320" s="55">
        <v>38295</v>
      </c>
      <c r="F320" s="56">
        <v>15</v>
      </c>
      <c r="G320" s="55">
        <v>43773</v>
      </c>
      <c r="H320" s="57">
        <v>-2.4054794520547946</v>
      </c>
      <c r="I320" s="58">
        <v>141357.23561643835</v>
      </c>
      <c r="J320" s="58">
        <v>133817</v>
      </c>
      <c r="K320" s="59">
        <v>7540</v>
      </c>
      <c r="L320" s="59"/>
      <c r="M320" s="60">
        <v>0.23561643835273571</v>
      </c>
      <c r="N320" s="60">
        <v>0.23561643835273571</v>
      </c>
      <c r="O320" s="88">
        <f t="shared" si="249"/>
        <v>38292</v>
      </c>
      <c r="P320" s="65"/>
      <c r="Q320" s="65"/>
      <c r="R320" s="65"/>
      <c r="S320" s="65"/>
      <c r="T320" s="65"/>
      <c r="U320" s="65"/>
      <c r="V320" s="65"/>
      <c r="W320" s="100" t="s">
        <v>3276</v>
      </c>
      <c r="X320" s="65">
        <f>MATCH(W320,'Cat-2'!$A:$A,)</f>
        <v>415</v>
      </c>
      <c r="Y320" s="65">
        <f>MATCH(O320,'Cat-2'!$1:$1,)</f>
        <v>62</v>
      </c>
      <c r="Z320" s="65">
        <f>INDEX('Cat-2'!$1:$1048576,'PLANT N MACHINERY BANK AUDIT'!X320,'PLANT N MACHINERY BANK AUDIT'!Y320)</f>
        <v>191.2</v>
      </c>
      <c r="AA320" s="65">
        <f>MATCH($AA$3,'Cat-2'!$1:$1,)</f>
        <v>63</v>
      </c>
      <c r="AB320" s="65">
        <f>INDEX('Cat-2'!$1:$1048576,'PLANT N MACHINERY BANK AUDIT'!X320,'PLANT N MACHINERY BANK AUDIT'!AA320)</f>
        <v>190</v>
      </c>
      <c r="AC320" s="93">
        <f>AB320/Z320</f>
        <v>0.993723849372385</v>
      </c>
      <c r="AD320" s="98" t="s">
        <v>2517</v>
      </c>
      <c r="AE320" s="65">
        <f>MATCH(AD320,'Cat-3'!$A:$A,)</f>
        <v>581</v>
      </c>
      <c r="AF320" s="65">
        <f>MATCH($AF$3,'Cat-3'!$1:$1,)</f>
        <v>4</v>
      </c>
      <c r="AG320" s="65">
        <f>INDEX('Cat-3'!$1:$1048576,'PLANT N MACHINERY BANK AUDIT'!AE320,'PLANT N MACHINERY BANK AUDIT'!AF320)</f>
        <v>100.7</v>
      </c>
      <c r="AH320" s="65">
        <f>MATCH($AH$3,'Cat-3'!$1:$1,)</f>
        <v>90</v>
      </c>
      <c r="AI320" s="65">
        <f>INDEX('Cat-3'!$1:$1048576,'PLANT N MACHINERY BANK AUDIT'!AE320,'PLANT N MACHINERY BANK AUDIT'!AH320)</f>
        <v>127.2</v>
      </c>
      <c r="AJ320" s="93">
        <f t="shared" ref="AJ320" si="309">AI320/AG320</f>
        <v>1.263157894736842</v>
      </c>
      <c r="AK320" s="89" t="s">
        <v>1179</v>
      </c>
      <c r="AL320" s="65">
        <f>MATCH(AK320,'Cat-4'!$A:$A,)</f>
        <v>582</v>
      </c>
      <c r="AM320" s="65">
        <f>MATCH($AM$3,'Cat-4'!$1:$1)</f>
        <v>4</v>
      </c>
      <c r="AN320" s="65">
        <f>INDEX('Cat-4'!$1:$1048576,'PLANT N MACHINERY BANK AUDIT'!AL320,'PLANT N MACHINERY BANK AUDIT'!AM320)</f>
        <v>102.6</v>
      </c>
      <c r="AO320" s="65">
        <f>MATCH($AO$3,'Cat-4'!$1:$1)</f>
        <v>147</v>
      </c>
      <c r="AP320" s="65">
        <f>INDEX('Cat-4'!$1:$1048576,'PLANT N MACHINERY BANK AUDIT'!AL320,'PLANT N MACHINERY BANK AUDIT'!AO320)</f>
        <v>168.9</v>
      </c>
      <c r="AQ320" s="92">
        <f t="shared" ref="AQ320" si="310">AP320/AN320</f>
        <v>1.6461988304093569</v>
      </c>
      <c r="AR320" s="101">
        <f>AQ320*AJ320*AC320</f>
        <v>2.0663583645305734</v>
      </c>
      <c r="AS320" s="92">
        <f t="shared" si="254"/>
        <v>19.766666666666666</v>
      </c>
      <c r="AT320" s="65">
        <f>INDEX('EL&amp;SV1'!$C$3:$G$33,MATCH('PLANT N MACHINERY BANK AUDIT'!AK320,'EL&amp;SV1'!$G$3:$G$76,0),MATCH(IF('PLANT N MACHINERY BANK AUDIT'!I320&gt;5000000,"A",IF('PLANT N MACHINERY BANK AUDIT'!I320&gt;2000000,"B",IF('PLANT N MACHINERY BANK AUDIT'!I320&gt;100000,"C","D"))),'EL&amp;SV1'!$C$3:$G$3,0))</f>
        <v>10</v>
      </c>
      <c r="AU320" s="104">
        <f>INDEX('EL&amp;SV1'!$G$3:$K$76,MATCH(AK320,'EL&amp;SV1'!$G$3:$G$76,0),MATCH(IF('PLANT N MACHINERY BANK AUDIT'!I320&gt;5000000,"A",IF('PLANT N MACHINERY BANK AUDIT'!I320&gt;2000000,"B",IF('PLANT N MACHINERY BANK AUDIT'!I320&gt;100000,"C","D"))),'EL&amp;SV1'!$G$3:$K$3,0))</f>
        <v>0.95</v>
      </c>
      <c r="AV320" s="102">
        <f t="shared" si="255"/>
        <v>292094.70620294649</v>
      </c>
      <c r="AW320" s="103">
        <f t="shared" si="256"/>
        <v>277489.9708927992</v>
      </c>
      <c r="AX320" s="103">
        <f t="shared" si="257"/>
        <v>14604.735310147284</v>
      </c>
    </row>
    <row r="321" spans="1:50" ht="15.6" customHeight="1" x14ac:dyDescent="0.2">
      <c r="A321" s="53">
        <f>ROWS($B$5:B321)</f>
        <v>317</v>
      </c>
      <c r="B321" s="84" t="s">
        <v>4600</v>
      </c>
      <c r="C321" s="84" t="s">
        <v>4601</v>
      </c>
      <c r="D321" s="54" t="s">
        <v>3885</v>
      </c>
      <c r="E321" s="55">
        <v>41029</v>
      </c>
      <c r="F321" s="56">
        <v>15</v>
      </c>
      <c r="G321" s="55">
        <v>46507</v>
      </c>
      <c r="H321" s="57">
        <v>5.0849315068493155</v>
      </c>
      <c r="I321" s="58">
        <v>138689.38767123286</v>
      </c>
      <c r="J321" s="58">
        <v>97701</v>
      </c>
      <c r="K321" s="61">
        <v>7192.5</v>
      </c>
      <c r="L321" s="61"/>
      <c r="M321" s="60">
        <v>33795.887671232864</v>
      </c>
      <c r="N321" s="60">
        <v>42132.887671232864</v>
      </c>
      <c r="O321" s="88">
        <f t="shared" si="249"/>
        <v>41000</v>
      </c>
      <c r="P321" s="65"/>
      <c r="Q321" s="65"/>
      <c r="R321" s="65"/>
      <c r="S321" s="65"/>
      <c r="T321" s="65"/>
      <c r="U321" s="65"/>
      <c r="V321" s="65"/>
      <c r="W321" s="97"/>
      <c r="X321" s="65"/>
      <c r="Y321" s="65"/>
      <c r="Z321" s="65"/>
      <c r="AA321" s="65"/>
      <c r="AB321" s="65"/>
      <c r="AC321" s="65"/>
      <c r="AD321" s="96"/>
      <c r="AE321" s="65"/>
      <c r="AF321" s="65"/>
      <c r="AG321" s="65"/>
      <c r="AH321" s="65"/>
      <c r="AI321" s="65"/>
      <c r="AJ321" s="65"/>
      <c r="AK321" s="89" t="s">
        <v>1589</v>
      </c>
      <c r="AL321" s="65">
        <f>MATCH(AK321,'Cat-4'!$A:$A,)</f>
        <v>788</v>
      </c>
      <c r="AM321" s="65">
        <f>MATCH(O321,'Cat-4'!$1:$1)</f>
        <v>4</v>
      </c>
      <c r="AN321" s="65">
        <f>INDEX('Cat-4'!$1:$1048576,'PLANT N MACHINERY BANK AUDIT'!AL321,'PLANT N MACHINERY BANK AUDIT'!AM321)</f>
        <v>109.1</v>
      </c>
      <c r="AO321" s="65">
        <f>MATCH($AO$3,'Cat-4'!$1:$1)</f>
        <v>147</v>
      </c>
      <c r="AP321" s="65">
        <f>INDEX('Cat-4'!$1:$1048576,'PLANT N MACHINERY BANK AUDIT'!AL321,'PLANT N MACHINERY BANK AUDIT'!AO321)</f>
        <v>124.1</v>
      </c>
      <c r="AQ321" s="92">
        <f>AP321/AN321</f>
        <v>1.1374885426214483</v>
      </c>
      <c r="AR321" s="92">
        <f>AQ321</f>
        <v>1.1374885426214483</v>
      </c>
      <c r="AS321" s="92">
        <f t="shared" si="254"/>
        <v>12.277777777777779</v>
      </c>
      <c r="AT321" s="65">
        <f>INDEX('EL&amp;SV1'!$C$3:$G$33,MATCH('PLANT N MACHINERY BANK AUDIT'!AK321,'EL&amp;SV1'!$G$3:$G$76,0),MATCH(IF('PLANT N MACHINERY BANK AUDIT'!I321&gt;5000000,"A",IF('PLANT N MACHINERY BANK AUDIT'!I321&gt;2000000,"B",IF('PLANT N MACHINERY BANK AUDIT'!I321&gt;100000,"C","D"))),'EL&amp;SV1'!$C$3:$G$3,0))</f>
        <v>10</v>
      </c>
      <c r="AU321" s="104">
        <f>INDEX('EL&amp;SV1'!$G$3:$K$76,MATCH(AK321,'EL&amp;SV1'!$G$3:$G$76,0),MATCH(IF('PLANT N MACHINERY BANK AUDIT'!I321&gt;5000000,"A",IF('PLANT N MACHINERY BANK AUDIT'!I321&gt;2000000,"B",IF('PLANT N MACHINERY BANK AUDIT'!I321&gt;100000,"C","D"))),'EL&amp;SV1'!$G$3:$K$3,0))</f>
        <v>0.9</v>
      </c>
      <c r="AV321" s="102">
        <f t="shared" si="255"/>
        <v>157757.58945921174</v>
      </c>
      <c r="AW321" s="103">
        <f t="shared" si="256"/>
        <v>141981.83051329057</v>
      </c>
      <c r="AX321" s="103">
        <f t="shared" si="257"/>
        <v>15775.758945921174</v>
      </c>
    </row>
    <row r="322" spans="1:50" ht="15.6" customHeight="1" x14ac:dyDescent="0.2">
      <c r="A322" s="53">
        <f>ROWS($B$5:B322)</f>
        <v>318</v>
      </c>
      <c r="B322" s="84" t="s">
        <v>3907</v>
      </c>
      <c r="C322" s="84" t="s">
        <v>4334</v>
      </c>
      <c r="D322" s="54" t="s">
        <v>4020</v>
      </c>
      <c r="E322" s="55">
        <v>40477</v>
      </c>
      <c r="F322" s="56">
        <v>15</v>
      </c>
      <c r="G322" s="55">
        <v>45956</v>
      </c>
      <c r="H322" s="57">
        <v>3.5753424657534247</v>
      </c>
      <c r="I322" s="58">
        <v>138585</v>
      </c>
      <c r="J322" s="58">
        <v>110844</v>
      </c>
      <c r="K322" s="59">
        <v>7114.5</v>
      </c>
      <c r="L322" s="59"/>
      <c r="M322" s="60">
        <v>20626.5</v>
      </c>
      <c r="N322" s="60">
        <v>28707.5</v>
      </c>
      <c r="O322" s="88">
        <f t="shared" si="249"/>
        <v>40452</v>
      </c>
      <c r="P322" s="65"/>
      <c r="Q322" s="65"/>
      <c r="R322" s="65"/>
      <c r="S322" s="65"/>
      <c r="T322" s="65"/>
      <c r="U322" s="65"/>
      <c r="V322" s="65"/>
      <c r="W322" s="65"/>
      <c r="X322" s="65"/>
      <c r="Y322" s="65"/>
      <c r="Z322" s="65"/>
      <c r="AA322" s="65"/>
      <c r="AB322" s="65"/>
      <c r="AC322" s="65"/>
      <c r="AD322" s="98" t="s">
        <v>2670</v>
      </c>
      <c r="AE322" s="65">
        <f>MATCH(AD322,'Cat-3'!$A:$A,)</f>
        <v>667</v>
      </c>
      <c r="AF322" s="65">
        <f>MATCH(O322,'Cat-3'!$1:$1,)</f>
        <v>73</v>
      </c>
      <c r="AG322" s="65">
        <f>INDEX('Cat-3'!$1:$1048576,'PLANT N MACHINERY BANK AUDIT'!AE322,'PLANT N MACHINERY BANK AUDIT'!AF322)</f>
        <v>137.5</v>
      </c>
      <c r="AH322" s="65">
        <f>MATCH($AH$3,'Cat-3'!$1:$1,)</f>
        <v>90</v>
      </c>
      <c r="AI322" s="65">
        <f>INDEX('Cat-3'!$1:$1048576,'PLANT N MACHINERY BANK AUDIT'!AE322,'PLANT N MACHINERY BANK AUDIT'!AH322)</f>
        <v>140</v>
      </c>
      <c r="AJ322" s="93">
        <f t="shared" ref="AJ322" si="311">AI322/AG322</f>
        <v>1.0181818181818181</v>
      </c>
      <c r="AK322" s="89" t="s">
        <v>1482</v>
      </c>
      <c r="AL322" s="65">
        <f>MATCH(AK322,'Cat-4'!$A:$A,)</f>
        <v>734</v>
      </c>
      <c r="AM322" s="65">
        <f>MATCH($AM$3,'Cat-4'!$1:$1)</f>
        <v>4</v>
      </c>
      <c r="AN322" s="65">
        <f>INDEX('Cat-4'!$1:$1048576,'PLANT N MACHINERY BANK AUDIT'!AL322,'PLANT N MACHINERY BANK AUDIT'!AM322)</f>
        <v>102.6</v>
      </c>
      <c r="AO322" s="65">
        <f>MATCH($AO$3,'Cat-4'!$1:$1)</f>
        <v>147</v>
      </c>
      <c r="AP322" s="65">
        <f>INDEX('Cat-4'!$1:$1048576,'PLANT N MACHINERY BANK AUDIT'!AL322,'PLANT N MACHINERY BANK AUDIT'!AO322)</f>
        <v>124.4</v>
      </c>
      <c r="AQ322" s="92">
        <f t="shared" ref="AQ322" si="312">AP322/AN322</f>
        <v>1.2124756335282652</v>
      </c>
      <c r="AR322" s="92">
        <f>AQ322*AJ322</f>
        <v>1.2345206450469608</v>
      </c>
      <c r="AS322" s="92">
        <f t="shared" si="254"/>
        <v>13.78888888888889</v>
      </c>
      <c r="AT322" s="65">
        <f>INDEX('EL&amp;SV1'!$C$3:$G$33,MATCH('PLANT N MACHINERY BANK AUDIT'!AK322,'EL&amp;SV1'!$G$3:$G$76,0),MATCH(IF('PLANT N MACHINERY BANK AUDIT'!I322&gt;5000000,"A",IF('PLANT N MACHINERY BANK AUDIT'!I322&gt;2000000,"B",IF('PLANT N MACHINERY BANK AUDIT'!I322&gt;100000,"C","D"))),'EL&amp;SV1'!$C$3:$G$3,0))</f>
        <v>6</v>
      </c>
      <c r="AU322" s="104">
        <f>INDEX('EL&amp;SV1'!$G$3:$K$76,MATCH(AK322,'EL&amp;SV1'!$G$3:$G$76,0),MATCH(IF('PLANT N MACHINERY BANK AUDIT'!I322&gt;5000000,"A",IF('PLANT N MACHINERY BANK AUDIT'!I322&gt;2000000,"B",IF('PLANT N MACHINERY BANK AUDIT'!I322&gt;100000,"C","D"))),'EL&amp;SV1'!$G$3:$K$3,0))</f>
        <v>0.95</v>
      </c>
      <c r="AV322" s="102">
        <f t="shared" si="255"/>
        <v>171086.04359383305</v>
      </c>
      <c r="AW322" s="103">
        <f t="shared" si="256"/>
        <v>162531.7414141414</v>
      </c>
      <c r="AX322" s="103">
        <f t="shared" si="257"/>
        <v>8554.3021796916437</v>
      </c>
    </row>
    <row r="323" spans="1:50" ht="15.6" customHeight="1" x14ac:dyDescent="0.2">
      <c r="A323" s="53">
        <f>ROWS($B$5:B323)</f>
        <v>319</v>
      </c>
      <c r="B323" s="85" t="s">
        <v>4700</v>
      </c>
      <c r="C323" s="87" t="s">
        <v>4701</v>
      </c>
      <c r="D323" s="54" t="s">
        <v>3945</v>
      </c>
      <c r="E323" s="64">
        <v>42704</v>
      </c>
      <c r="F323" s="63">
        <v>15</v>
      </c>
      <c r="G323" s="55">
        <v>48182</v>
      </c>
      <c r="H323" s="57">
        <v>9.6739726027397257</v>
      </c>
      <c r="I323" s="58">
        <v>138454.21033789957</v>
      </c>
      <c r="J323" s="58">
        <v>55942</v>
      </c>
      <c r="K323" s="61">
        <v>7285.3000000000175</v>
      </c>
      <c r="L323" s="61"/>
      <c r="M323" s="60">
        <v>75226.91033789955</v>
      </c>
      <c r="N323" s="60">
        <v>83940.91033789955</v>
      </c>
      <c r="O323" s="88">
        <f t="shared" si="249"/>
        <v>42675</v>
      </c>
      <c r="P323" s="65"/>
      <c r="Q323" s="65"/>
      <c r="R323" s="65"/>
      <c r="S323" s="65"/>
      <c r="T323" s="65"/>
      <c r="U323" s="65"/>
      <c r="V323" s="65"/>
      <c r="W323" s="65"/>
      <c r="X323" s="65"/>
      <c r="Y323" s="65"/>
      <c r="Z323" s="65"/>
      <c r="AA323" s="65"/>
      <c r="AB323" s="65"/>
      <c r="AC323" s="65"/>
      <c r="AD323" s="96"/>
      <c r="AE323" s="65"/>
      <c r="AF323" s="65"/>
      <c r="AG323" s="65"/>
      <c r="AH323" s="65"/>
      <c r="AI323" s="65"/>
      <c r="AJ323" s="65"/>
      <c r="AK323" s="89" t="s">
        <v>1589</v>
      </c>
      <c r="AL323" s="65">
        <f>MATCH(AK323,'Cat-4'!$A:$A,)</f>
        <v>788</v>
      </c>
      <c r="AM323" s="65">
        <f>MATCH(O323,'Cat-4'!$1:$1)</f>
        <v>59</v>
      </c>
      <c r="AN323" s="65">
        <f>INDEX('Cat-4'!$1:$1048576,'PLANT N MACHINERY BANK AUDIT'!AL323,'PLANT N MACHINERY BANK AUDIT'!AM323)</f>
        <v>110.8</v>
      </c>
      <c r="AO323" s="65">
        <f>MATCH($AO$3,'Cat-4'!$1:$1)</f>
        <v>147</v>
      </c>
      <c r="AP323" s="65">
        <f>INDEX('Cat-4'!$1:$1048576,'PLANT N MACHINERY BANK AUDIT'!AL323,'PLANT N MACHINERY BANK AUDIT'!AO323)</f>
        <v>124.1</v>
      </c>
      <c r="AQ323" s="92">
        <f>AP323/AN323</f>
        <v>1.1200361010830324</v>
      </c>
      <c r="AR323" s="92">
        <f>AQ323</f>
        <v>1.1200361010830324</v>
      </c>
      <c r="AS323" s="92">
        <f t="shared" si="254"/>
        <v>7.6944444444444446</v>
      </c>
      <c r="AT323" s="65">
        <f>INDEX('EL&amp;SV1'!$C$3:$G$33,MATCH('PLANT N MACHINERY BANK AUDIT'!AK323,'EL&amp;SV1'!$G$3:$G$76,0),MATCH(IF('PLANT N MACHINERY BANK AUDIT'!I323&gt;5000000,"A",IF('PLANT N MACHINERY BANK AUDIT'!I323&gt;2000000,"B",IF('PLANT N MACHINERY BANK AUDIT'!I323&gt;100000,"C","D"))),'EL&amp;SV1'!$C$3:$G$3,0))</f>
        <v>10</v>
      </c>
      <c r="AU323" s="104">
        <f>INDEX('EL&amp;SV1'!$G$3:$K$76,MATCH(AK323,'EL&amp;SV1'!$G$3:$G$76,0),MATCH(IF('PLANT N MACHINERY BANK AUDIT'!I323&gt;5000000,"A",IF('PLANT N MACHINERY BANK AUDIT'!I323&gt;2000000,"B",IF('PLANT N MACHINERY BANK AUDIT'!I323&gt;100000,"C","D"))),'EL&amp;SV1'!$G$3:$K$3,0))</f>
        <v>0.9</v>
      </c>
      <c r="AV323" s="102">
        <f t="shared" si="255"/>
        <v>155073.71392539112</v>
      </c>
      <c r="AW323" s="103">
        <f t="shared" si="256"/>
        <v>107388.54689333335</v>
      </c>
      <c r="AX323" s="103">
        <f t="shared" si="257"/>
        <v>47685.167032057769</v>
      </c>
    </row>
    <row r="324" spans="1:50" ht="15.6" customHeight="1" x14ac:dyDescent="0.2">
      <c r="A324" s="53">
        <f>ROWS($B$5:B324)</f>
        <v>320</v>
      </c>
      <c r="B324" s="84" t="s">
        <v>3946</v>
      </c>
      <c r="C324" s="84" t="s">
        <v>3947</v>
      </c>
      <c r="D324" s="54" t="s">
        <v>3948</v>
      </c>
      <c r="E324" s="55">
        <v>35824</v>
      </c>
      <c r="F324" s="56">
        <v>15</v>
      </c>
      <c r="G324" s="55">
        <v>41303</v>
      </c>
      <c r="H324" s="57">
        <v>-9.1726027397260275</v>
      </c>
      <c r="I324" s="58">
        <v>137097</v>
      </c>
      <c r="J324" s="58">
        <v>130242</v>
      </c>
      <c r="K324" s="59">
        <v>6855</v>
      </c>
      <c r="L324" s="59"/>
      <c r="M324" s="60">
        <v>0</v>
      </c>
      <c r="N324" s="60">
        <v>0</v>
      </c>
      <c r="O324" s="88">
        <f t="shared" si="249"/>
        <v>35796</v>
      </c>
      <c r="P324" s="99" t="s">
        <v>3320</v>
      </c>
      <c r="Q324" s="65">
        <f>MATCH(P324,'Cat-1'!$A:$A,0)</f>
        <v>482</v>
      </c>
      <c r="R324" s="65">
        <f>MATCH(O324,'Cat-1'!$1:$1,0)</f>
        <v>192</v>
      </c>
      <c r="S324" s="65">
        <f>INDEX('Cat-1'!$1:$1048576,'PLANT N MACHINERY BANK AUDIT'!Q324,'PLANT N MACHINERY BANK AUDIT'!R324)</f>
        <v>298.7</v>
      </c>
      <c r="T324" s="65">
        <f>MATCH($T$3,'Cat-1'!$1:$1,)</f>
        <v>215</v>
      </c>
      <c r="U324" s="65">
        <f>INDEX('Cat-1'!$1:$1048576,'PLANT N MACHINERY BANK AUDIT'!Q324,'PLANT N MACHINERY BANK AUDIT'!T324)</f>
        <v>310.10000000000002</v>
      </c>
      <c r="V324" s="92">
        <f t="shared" ref="V324:V325" si="313">U324/S324</f>
        <v>1.0381653833277538</v>
      </c>
      <c r="W324" s="99" t="s">
        <v>3330</v>
      </c>
      <c r="X324" s="65">
        <f>MATCH(W324,'Cat-2'!$A:$A,)</f>
        <v>459</v>
      </c>
      <c r="Y324" s="65">
        <f>MATCH($Y$3,'Cat-2'!$1:$1)</f>
        <v>4</v>
      </c>
      <c r="Z324" s="65">
        <f>INDEX('Cat-2'!$1:$1048576,'PLANT N MACHINERY BANK AUDIT'!X324,'PLANT N MACHINERY BANK AUDIT'!Y324)</f>
        <v>143.1</v>
      </c>
      <c r="AA324" s="65">
        <f>MATCH($AA$3,'Cat-2'!$1:$1)</f>
        <v>63</v>
      </c>
      <c r="AB324" s="65">
        <f>INDEX('Cat-2'!$1:$1048576,'PLANT N MACHINERY BANK AUDIT'!X324,'PLANT N MACHINERY BANK AUDIT'!AA324)</f>
        <v>200.8</v>
      </c>
      <c r="AC324" s="93">
        <f t="shared" ref="AC324:AC325" si="314">AB324/Z324</f>
        <v>1.4032145352900072</v>
      </c>
      <c r="AD324" s="98" t="s">
        <v>2646</v>
      </c>
      <c r="AE324" s="65">
        <f>MATCH(AD324,'Cat-3'!$A:$A,)</f>
        <v>654</v>
      </c>
      <c r="AF324" s="65">
        <f>MATCH($AF$3,'Cat-3'!$1:$1,)</f>
        <v>4</v>
      </c>
      <c r="AG324" s="65">
        <f>INDEX('Cat-3'!$1:$1048576,'PLANT N MACHINERY BANK AUDIT'!AE324,'PLANT N MACHINERY BANK AUDIT'!AF324)</f>
        <v>102.6</v>
      </c>
      <c r="AH324" s="65">
        <f>MATCH($AH$3,'Cat-3'!$1:$1,)</f>
        <v>90</v>
      </c>
      <c r="AI324" s="65">
        <f>INDEX('Cat-3'!$1:$1048576,'PLANT N MACHINERY BANK AUDIT'!AE324,'PLANT N MACHINERY BANK AUDIT'!AH324)</f>
        <v>170.7</v>
      </c>
      <c r="AJ324" s="93">
        <f t="shared" ref="AJ324:AJ325" si="315">AI324/AG324</f>
        <v>1.6637426900584795</v>
      </c>
      <c r="AK324" s="89" t="s">
        <v>1503</v>
      </c>
      <c r="AL324" s="65">
        <f>MATCH(AK324,'Cat-4'!$A:$A,)</f>
        <v>745</v>
      </c>
      <c r="AM324" s="65">
        <f>MATCH($AM$3,'Cat-4'!$1:$1)</f>
        <v>4</v>
      </c>
      <c r="AN324" s="65">
        <f>INDEX('Cat-4'!$1:$1048576,'PLANT N MACHINERY BANK AUDIT'!AL324,'PLANT N MACHINERY BANK AUDIT'!AM324)</f>
        <v>99.2</v>
      </c>
      <c r="AO324" s="65">
        <f>MATCH($AO$3,'Cat-4'!$1:$1)</f>
        <v>147</v>
      </c>
      <c r="AP324" s="65">
        <f>INDEX('Cat-4'!$1:$1048576,'PLANT N MACHINERY BANK AUDIT'!AL324,'PLANT N MACHINERY BANK AUDIT'!AO324)</f>
        <v>120</v>
      </c>
      <c r="AQ324" s="92">
        <f t="shared" ref="AQ324:AQ325" si="316">AP324/AN324</f>
        <v>1.2096774193548387</v>
      </c>
      <c r="AR324" s="92">
        <f t="shared" ref="AR324:AR325" si="317">AQ324*AJ324*AC324*V324</f>
        <v>2.9318810912518485</v>
      </c>
      <c r="AS324" s="92">
        <f t="shared" si="254"/>
        <v>26.530555555555555</v>
      </c>
      <c r="AT324" s="65">
        <f>INDEX('EL&amp;SV1'!$C$3:$G$33,MATCH('PLANT N MACHINERY BANK AUDIT'!AK324,'EL&amp;SV1'!$G$3:$G$76,0),MATCH(IF('PLANT N MACHINERY BANK AUDIT'!I324&gt;5000000,"A",IF('PLANT N MACHINERY BANK AUDIT'!I324&gt;2000000,"B",IF('PLANT N MACHINERY BANK AUDIT'!I324&gt;100000,"C","D"))),'EL&amp;SV1'!$C$3:$G$3,0))</f>
        <v>6</v>
      </c>
      <c r="AU324" s="104">
        <f>INDEX('EL&amp;SV1'!$G$3:$K$76,MATCH(AK324,'EL&amp;SV1'!$G$3:$G$76,0),MATCH(IF('PLANT N MACHINERY BANK AUDIT'!I324&gt;5000000,"A",IF('PLANT N MACHINERY BANK AUDIT'!I324&gt;2000000,"B",IF('PLANT N MACHINERY BANK AUDIT'!I324&gt;100000,"C","D"))),'EL&amp;SV1'!$G$3:$K$3,0))</f>
        <v>0.95</v>
      </c>
      <c r="AV324" s="102">
        <f t="shared" si="255"/>
        <v>401952.10196735465</v>
      </c>
      <c r="AW324" s="103">
        <f t="shared" si="256"/>
        <v>381854.49686898687</v>
      </c>
      <c r="AX324" s="103">
        <f t="shared" si="257"/>
        <v>20097.605098367785</v>
      </c>
    </row>
    <row r="325" spans="1:50" ht="15.6" customHeight="1" x14ac:dyDescent="0.2">
      <c r="A325" s="53">
        <f>ROWS($B$5:B325)</f>
        <v>321</v>
      </c>
      <c r="B325" s="84" t="s">
        <v>3943</v>
      </c>
      <c r="C325" s="84" t="s">
        <v>3944</v>
      </c>
      <c r="D325" s="54" t="s">
        <v>3945</v>
      </c>
      <c r="E325" s="55">
        <v>35824</v>
      </c>
      <c r="F325" s="56">
        <v>15</v>
      </c>
      <c r="G325" s="55">
        <v>41303</v>
      </c>
      <c r="H325" s="57">
        <v>-9.1726027397260275</v>
      </c>
      <c r="I325" s="58">
        <v>134970</v>
      </c>
      <c r="J325" s="58">
        <v>128222</v>
      </c>
      <c r="K325" s="59">
        <v>6748</v>
      </c>
      <c r="L325" s="59"/>
      <c r="M325" s="60">
        <v>0</v>
      </c>
      <c r="N325" s="60">
        <v>0</v>
      </c>
      <c r="O325" s="88">
        <f t="shared" ref="O325:O388" si="318">DATE(YEAR(E325),MONTH(E325),1)</f>
        <v>35796</v>
      </c>
      <c r="P325" s="99" t="s">
        <v>3320</v>
      </c>
      <c r="Q325" s="65">
        <f>MATCH(P325,'Cat-1'!$A:$A,0)</f>
        <v>482</v>
      </c>
      <c r="R325" s="65">
        <f>MATCH(O325,'Cat-1'!$1:$1,0)</f>
        <v>192</v>
      </c>
      <c r="S325" s="65">
        <f>INDEX('Cat-1'!$1:$1048576,'PLANT N MACHINERY BANK AUDIT'!Q325,'PLANT N MACHINERY BANK AUDIT'!R325)</f>
        <v>298.7</v>
      </c>
      <c r="T325" s="65">
        <f>MATCH($T$3,'Cat-1'!$1:$1,)</f>
        <v>215</v>
      </c>
      <c r="U325" s="65">
        <f>INDEX('Cat-1'!$1:$1048576,'PLANT N MACHINERY BANK AUDIT'!Q325,'PLANT N MACHINERY BANK AUDIT'!T325)</f>
        <v>310.10000000000002</v>
      </c>
      <c r="V325" s="92">
        <f t="shared" si="313"/>
        <v>1.0381653833277538</v>
      </c>
      <c r="W325" s="99" t="s">
        <v>3320</v>
      </c>
      <c r="X325" s="65">
        <f>MATCH(W325,'Cat-2'!$A:$A,)</f>
        <v>453</v>
      </c>
      <c r="Y325" s="65">
        <f>MATCH($Y$3,'Cat-2'!$1:$1)</f>
        <v>4</v>
      </c>
      <c r="Z325" s="65">
        <f>INDEX('Cat-2'!$1:$1048576,'PLANT N MACHINERY BANK AUDIT'!X325,'PLANT N MACHINERY BANK AUDIT'!Y325)</f>
        <v>116</v>
      </c>
      <c r="AA325" s="65">
        <f>MATCH($AA$3,'Cat-2'!$1:$1)</f>
        <v>63</v>
      </c>
      <c r="AB325" s="65">
        <f>INDEX('Cat-2'!$1:$1048576,'PLANT N MACHINERY BANK AUDIT'!X325,'PLANT N MACHINERY BANK AUDIT'!AA325)</f>
        <v>143</v>
      </c>
      <c r="AC325" s="93">
        <f t="shared" si="314"/>
        <v>1.2327586206896552</v>
      </c>
      <c r="AD325" s="98" t="s">
        <v>2636</v>
      </c>
      <c r="AE325" s="65">
        <f>MATCH(AD325,'Cat-3'!$A:$A,)</f>
        <v>649</v>
      </c>
      <c r="AF325" s="65">
        <f>MATCH($AF$3,'Cat-3'!$1:$1,)</f>
        <v>4</v>
      </c>
      <c r="AG325" s="65">
        <f>INDEX('Cat-3'!$1:$1048576,'PLANT N MACHINERY BANK AUDIT'!AE325,'PLANT N MACHINERY BANK AUDIT'!AF325)</f>
        <v>101.3</v>
      </c>
      <c r="AH325" s="65">
        <f>MATCH($AH$3,'Cat-3'!$1:$1,)</f>
        <v>90</v>
      </c>
      <c r="AI325" s="65">
        <f>INDEX('Cat-3'!$1:$1048576,'PLANT N MACHINERY BANK AUDIT'!AE325,'PLANT N MACHINERY BANK AUDIT'!AH325)</f>
        <v>144.19999999999999</v>
      </c>
      <c r="AJ325" s="93">
        <f t="shared" si="315"/>
        <v>1.4234945705824285</v>
      </c>
      <c r="AK325" s="89" t="s">
        <v>1458</v>
      </c>
      <c r="AL325" s="65">
        <f>MATCH(AK325,'Cat-4'!$A:$A,)</f>
        <v>722</v>
      </c>
      <c r="AM325" s="65">
        <f>MATCH($AM$3,'Cat-4'!$1:$1)</f>
        <v>4</v>
      </c>
      <c r="AN325" s="65">
        <f>INDEX('Cat-4'!$1:$1048576,'PLANT N MACHINERY BANK AUDIT'!AL325,'PLANT N MACHINERY BANK AUDIT'!AM325)</f>
        <v>102.2</v>
      </c>
      <c r="AO325" s="65">
        <f>MATCH($AO$3,'Cat-4'!$1:$1)</f>
        <v>147</v>
      </c>
      <c r="AP325" s="65">
        <f>INDEX('Cat-4'!$1:$1048576,'PLANT N MACHINERY BANK AUDIT'!AL325,'PLANT N MACHINERY BANK AUDIT'!AO325)</f>
        <v>130</v>
      </c>
      <c r="AQ325" s="92">
        <f t="shared" si="316"/>
        <v>1.2720156555772995</v>
      </c>
      <c r="AR325" s="92">
        <f t="shared" si="317"/>
        <v>2.317356569409303</v>
      </c>
      <c r="AS325" s="92">
        <f t="shared" si="254"/>
        <v>26.530555555555555</v>
      </c>
      <c r="AT325" s="65">
        <f>INDEX('EL&amp;SV1'!$C$3:$G$33,MATCH('PLANT N MACHINERY BANK AUDIT'!AK325,'EL&amp;SV1'!$G$3:$G$76,0),MATCH(IF('PLANT N MACHINERY BANK AUDIT'!I325&gt;5000000,"A",IF('PLANT N MACHINERY BANK AUDIT'!I325&gt;2000000,"B",IF('PLANT N MACHINERY BANK AUDIT'!I325&gt;100000,"C","D"))),'EL&amp;SV1'!$C$3:$G$3,0))</f>
        <v>10</v>
      </c>
      <c r="AU325" s="104">
        <f>INDEX('EL&amp;SV1'!$G$3:$K$76,MATCH(AK325,'EL&amp;SV1'!$G$3:$G$76,0),MATCH(IF('PLANT N MACHINERY BANK AUDIT'!I325&gt;5000000,"A",IF('PLANT N MACHINERY BANK AUDIT'!I325&gt;2000000,"B",IF('PLANT N MACHINERY BANK AUDIT'!I325&gt;100000,"C","D"))),'EL&amp;SV1'!$G$3:$K$3,0))</f>
        <v>0.9</v>
      </c>
      <c r="AV325" s="102">
        <f t="shared" si="255"/>
        <v>312773.61617317365</v>
      </c>
      <c r="AW325" s="103">
        <f t="shared" si="256"/>
        <v>281496.25455585629</v>
      </c>
      <c r="AX325" s="103">
        <f t="shared" si="257"/>
        <v>31277.361617317365</v>
      </c>
    </row>
    <row r="326" spans="1:50" ht="15.6" customHeight="1" x14ac:dyDescent="0.2">
      <c r="A326" s="53">
        <f>ROWS($B$5:B326)</f>
        <v>322</v>
      </c>
      <c r="B326" s="84" t="s">
        <v>4650</v>
      </c>
      <c r="C326" s="84"/>
      <c r="D326" s="54" t="s">
        <v>4020</v>
      </c>
      <c r="E326" s="55">
        <v>41610</v>
      </c>
      <c r="F326" s="56">
        <v>15</v>
      </c>
      <c r="G326" s="55">
        <v>47089</v>
      </c>
      <c r="H326" s="57">
        <v>6.6794520547945204</v>
      </c>
      <c r="I326" s="58">
        <v>133311.99961643835</v>
      </c>
      <c r="J326" s="58">
        <v>79896</v>
      </c>
      <c r="K326" s="61">
        <v>7000</v>
      </c>
      <c r="L326" s="61"/>
      <c r="M326" s="60">
        <v>46415.999616438348</v>
      </c>
      <c r="N326" s="60">
        <v>54647.999616438348</v>
      </c>
      <c r="O326" s="88">
        <f t="shared" si="318"/>
        <v>41609</v>
      </c>
      <c r="P326" s="65"/>
      <c r="Q326" s="65"/>
      <c r="R326" s="65"/>
      <c r="S326" s="65"/>
      <c r="T326" s="65"/>
      <c r="U326" s="65"/>
      <c r="V326" s="65"/>
      <c r="W326" s="97"/>
      <c r="X326" s="65"/>
      <c r="Y326" s="65"/>
      <c r="Z326" s="65"/>
      <c r="AA326" s="65"/>
      <c r="AB326" s="65"/>
      <c r="AC326" s="65"/>
      <c r="AD326" s="96"/>
      <c r="AE326" s="65"/>
      <c r="AF326" s="65"/>
      <c r="AG326" s="65"/>
      <c r="AH326" s="65"/>
      <c r="AI326" s="65"/>
      <c r="AJ326" s="65"/>
      <c r="AK326" s="89" t="s">
        <v>1458</v>
      </c>
      <c r="AL326" s="65">
        <f>MATCH(AK326,'Cat-4'!$A:$A,)</f>
        <v>722</v>
      </c>
      <c r="AM326" s="65">
        <f>MATCH(O326,'Cat-4'!$1:$1)</f>
        <v>24</v>
      </c>
      <c r="AN326" s="65">
        <f>INDEX('Cat-4'!$1:$1048576,'PLANT N MACHINERY BANK AUDIT'!AL326,'PLANT N MACHINERY BANK AUDIT'!AM326)</f>
        <v>106.4</v>
      </c>
      <c r="AO326" s="65">
        <f>MATCH($AO$3,'Cat-4'!$1:$1)</f>
        <v>147</v>
      </c>
      <c r="AP326" s="65">
        <f>INDEX('Cat-4'!$1:$1048576,'PLANT N MACHINERY BANK AUDIT'!AL326,'PLANT N MACHINERY BANK AUDIT'!AO326)</f>
        <v>130</v>
      </c>
      <c r="AQ326" s="92">
        <f>AP326/AN326</f>
        <v>1.2218045112781954</v>
      </c>
      <c r="AR326" s="92">
        <f>AQ326</f>
        <v>1.2218045112781954</v>
      </c>
      <c r="AS326" s="92">
        <f t="shared" ref="AS326:AS389" si="319">YEARFRAC(E326,$AS$3)</f>
        <v>10.688888888888888</v>
      </c>
      <c r="AT326" s="65">
        <f>INDEX('EL&amp;SV1'!$C$3:$G$33,MATCH('PLANT N MACHINERY BANK AUDIT'!AK326,'EL&amp;SV1'!$G$3:$G$76,0),MATCH(IF('PLANT N MACHINERY BANK AUDIT'!I326&gt;5000000,"A",IF('PLANT N MACHINERY BANK AUDIT'!I326&gt;2000000,"B",IF('PLANT N MACHINERY BANK AUDIT'!I326&gt;100000,"C","D"))),'EL&amp;SV1'!$C$3:$G$3,0))</f>
        <v>10</v>
      </c>
      <c r="AU326" s="104">
        <f>INDEX('EL&amp;SV1'!$G$3:$K$76,MATCH(AK326,'EL&amp;SV1'!$G$3:$G$76,0),MATCH(IF('PLANT N MACHINERY BANK AUDIT'!I326&gt;5000000,"A",IF('PLANT N MACHINERY BANK AUDIT'!I326&gt;2000000,"B",IF('PLANT N MACHINERY BANK AUDIT'!I326&gt;100000,"C","D"))),'EL&amp;SV1'!$G$3:$K$3,0))</f>
        <v>0.9</v>
      </c>
      <c r="AV326" s="102">
        <f t="shared" ref="AV326:AV389" si="320">AR326*I326</f>
        <v>162881.20253888142</v>
      </c>
      <c r="AW326" s="103">
        <f t="shared" ref="AW326:AW389" si="321">AV326*(AU326/AT326)*IF(AS326&gt;AT326,AT326,AS326)</f>
        <v>146593.08228499326</v>
      </c>
      <c r="AX326" s="103">
        <f t="shared" ref="AX326:AX389" si="322">AV326-AW326</f>
        <v>16288.120253888163</v>
      </c>
    </row>
    <row r="327" spans="1:50" ht="15.6" customHeight="1" x14ac:dyDescent="0.2">
      <c r="A327" s="53">
        <f>ROWS($B$5:B327)</f>
        <v>323</v>
      </c>
      <c r="B327" s="84" t="s">
        <v>3925</v>
      </c>
      <c r="C327" s="84" t="s">
        <v>3926</v>
      </c>
      <c r="D327" s="54" t="s">
        <v>3885</v>
      </c>
      <c r="E327" s="55">
        <v>35787</v>
      </c>
      <c r="F327" s="56">
        <v>15</v>
      </c>
      <c r="G327" s="55">
        <v>41266</v>
      </c>
      <c r="H327" s="57">
        <v>-9.2739726027397253</v>
      </c>
      <c r="I327" s="58">
        <v>129833</v>
      </c>
      <c r="J327" s="58">
        <v>123341</v>
      </c>
      <c r="K327" s="59">
        <v>6492</v>
      </c>
      <c r="L327" s="59"/>
      <c r="M327" s="60">
        <v>0</v>
      </c>
      <c r="N327" s="60">
        <v>0</v>
      </c>
      <c r="O327" s="88">
        <f t="shared" si="318"/>
        <v>35765</v>
      </c>
      <c r="P327" s="99" t="s">
        <v>3320</v>
      </c>
      <c r="Q327" s="65">
        <f>MATCH(P327,'Cat-1'!$A:$A,0)</f>
        <v>482</v>
      </c>
      <c r="R327" s="65">
        <f>MATCH(O327,'Cat-1'!$1:$1,0)</f>
        <v>191</v>
      </c>
      <c r="S327" s="65">
        <f>INDEX('Cat-1'!$1:$1048576,'PLANT N MACHINERY BANK AUDIT'!Q327,'PLANT N MACHINERY BANK AUDIT'!R327)</f>
        <v>300</v>
      </c>
      <c r="T327" s="65">
        <f>MATCH($T$3,'Cat-1'!$1:$1,)</f>
        <v>215</v>
      </c>
      <c r="U327" s="65">
        <f>INDEX('Cat-1'!$1:$1048576,'PLANT N MACHINERY BANK AUDIT'!Q327,'PLANT N MACHINERY BANK AUDIT'!T327)</f>
        <v>310.10000000000002</v>
      </c>
      <c r="V327" s="92">
        <f>U327/S327</f>
        <v>1.0336666666666667</v>
      </c>
      <c r="W327" s="99" t="s">
        <v>3320</v>
      </c>
      <c r="X327" s="65">
        <f>MATCH(W327,'Cat-2'!$A:$A,)</f>
        <v>453</v>
      </c>
      <c r="Y327" s="65">
        <f>MATCH($Y$3,'Cat-2'!$1:$1)</f>
        <v>4</v>
      </c>
      <c r="Z327" s="65">
        <f>INDEX('Cat-2'!$1:$1048576,'PLANT N MACHINERY BANK AUDIT'!X327,'PLANT N MACHINERY BANK AUDIT'!Y327)</f>
        <v>116</v>
      </c>
      <c r="AA327" s="65">
        <f>MATCH($AA$3,'Cat-2'!$1:$1)</f>
        <v>63</v>
      </c>
      <c r="AB327" s="65">
        <f>INDEX('Cat-2'!$1:$1048576,'PLANT N MACHINERY BANK AUDIT'!X327,'PLANT N MACHINERY BANK AUDIT'!AA327)</f>
        <v>143</v>
      </c>
      <c r="AC327" s="93">
        <f>AB327/Z327</f>
        <v>1.2327586206896552</v>
      </c>
      <c r="AD327" s="98" t="s">
        <v>2636</v>
      </c>
      <c r="AE327" s="65">
        <f>MATCH(AD327,'Cat-3'!$A:$A,)</f>
        <v>649</v>
      </c>
      <c r="AF327" s="65">
        <f>MATCH($AF$3,'Cat-3'!$1:$1,)</f>
        <v>4</v>
      </c>
      <c r="AG327" s="65">
        <f>INDEX('Cat-3'!$1:$1048576,'PLANT N MACHINERY BANK AUDIT'!AE327,'PLANT N MACHINERY BANK AUDIT'!AF327)</f>
        <v>101.3</v>
      </c>
      <c r="AH327" s="65">
        <f>MATCH($AH$3,'Cat-3'!$1:$1,)</f>
        <v>90</v>
      </c>
      <c r="AI327" s="65">
        <f>INDEX('Cat-3'!$1:$1048576,'PLANT N MACHINERY BANK AUDIT'!AE327,'PLANT N MACHINERY BANK AUDIT'!AH327)</f>
        <v>144.19999999999999</v>
      </c>
      <c r="AJ327" s="93">
        <f>AI327/AG327</f>
        <v>1.4234945705824285</v>
      </c>
      <c r="AK327" s="89" t="s">
        <v>1458</v>
      </c>
      <c r="AL327" s="65">
        <f>MATCH(AK327,'Cat-4'!$A:$A,)</f>
        <v>722</v>
      </c>
      <c r="AM327" s="65">
        <f>MATCH($AM$3,'Cat-4'!$1:$1)</f>
        <v>4</v>
      </c>
      <c r="AN327" s="65">
        <f>INDEX('Cat-4'!$1:$1048576,'PLANT N MACHINERY BANK AUDIT'!AL327,'PLANT N MACHINERY BANK AUDIT'!AM327)</f>
        <v>102.2</v>
      </c>
      <c r="AO327" s="65">
        <f>MATCH($AO$3,'Cat-4'!$1:$1)</f>
        <v>147</v>
      </c>
      <c r="AP327" s="65">
        <f>INDEX('Cat-4'!$1:$1048576,'PLANT N MACHINERY BANK AUDIT'!AL327,'PLANT N MACHINERY BANK AUDIT'!AO327)</f>
        <v>130</v>
      </c>
      <c r="AQ327" s="92">
        <f>AP327/AN327</f>
        <v>1.2720156555772995</v>
      </c>
      <c r="AR327" s="92">
        <f>AQ327*AJ327*AC327*V327</f>
        <v>2.3073146909418627</v>
      </c>
      <c r="AS327" s="92">
        <f t="shared" si="319"/>
        <v>26.630555555555556</v>
      </c>
      <c r="AT327" s="65">
        <f>INDEX('EL&amp;SV1'!$C$3:$G$33,MATCH('PLANT N MACHINERY BANK AUDIT'!AK327,'EL&amp;SV1'!$G$3:$G$76,0),MATCH(IF('PLANT N MACHINERY BANK AUDIT'!I327&gt;5000000,"A",IF('PLANT N MACHINERY BANK AUDIT'!I327&gt;2000000,"B",IF('PLANT N MACHINERY BANK AUDIT'!I327&gt;100000,"C","D"))),'EL&amp;SV1'!$C$3:$G$3,0))</f>
        <v>10</v>
      </c>
      <c r="AU327" s="104">
        <f>INDEX('EL&amp;SV1'!$G$3:$K$76,MATCH(AK327,'EL&amp;SV1'!$G$3:$G$76,0),MATCH(IF('PLANT N MACHINERY BANK AUDIT'!I327&gt;5000000,"A",IF('PLANT N MACHINERY BANK AUDIT'!I327&gt;2000000,"B",IF('PLANT N MACHINERY BANK AUDIT'!I327&gt;100000,"C","D"))),'EL&amp;SV1'!$G$3:$K$3,0))</f>
        <v>0.9</v>
      </c>
      <c r="AV327" s="102">
        <f t="shared" si="320"/>
        <v>299565.58826905483</v>
      </c>
      <c r="AW327" s="103">
        <f t="shared" si="321"/>
        <v>269609.02944214933</v>
      </c>
      <c r="AX327" s="103">
        <f t="shared" si="322"/>
        <v>29956.558826905501</v>
      </c>
    </row>
    <row r="328" spans="1:50" ht="15.6" customHeight="1" x14ac:dyDescent="0.2">
      <c r="A328" s="53">
        <f>ROWS($B$5:B328)</f>
        <v>324</v>
      </c>
      <c r="B328" s="84" t="s">
        <v>4411</v>
      </c>
      <c r="C328" s="84" t="s">
        <v>4412</v>
      </c>
      <c r="D328" s="54" t="s">
        <v>3955</v>
      </c>
      <c r="E328" s="55">
        <v>39470</v>
      </c>
      <c r="F328" s="56">
        <v>15</v>
      </c>
      <c r="G328" s="55">
        <v>44949</v>
      </c>
      <c r="H328" s="57">
        <v>0.81643835616438354</v>
      </c>
      <c r="I328" s="58">
        <v>129374.6330958904</v>
      </c>
      <c r="J328" s="58">
        <v>124207</v>
      </c>
      <c r="K328" s="59">
        <v>6676</v>
      </c>
      <c r="L328" s="59"/>
      <c r="M328" s="60">
        <v>-1508.3669041096</v>
      </c>
      <c r="N328" s="60">
        <v>5581.6330958904</v>
      </c>
      <c r="O328" s="88">
        <f t="shared" si="318"/>
        <v>39448</v>
      </c>
      <c r="P328" s="65"/>
      <c r="Q328" s="65"/>
      <c r="R328" s="65"/>
      <c r="S328" s="65"/>
      <c r="T328" s="65"/>
      <c r="U328" s="65"/>
      <c r="V328" s="65"/>
      <c r="W328" s="97"/>
      <c r="X328" s="65"/>
      <c r="Y328" s="65"/>
      <c r="Z328" s="65"/>
      <c r="AA328" s="65"/>
      <c r="AB328" s="65"/>
      <c r="AC328" s="65"/>
      <c r="AD328" s="98" t="s">
        <v>2636</v>
      </c>
      <c r="AE328" s="65">
        <f>MATCH(AD328,'Cat-3'!$A:$A,)</f>
        <v>649</v>
      </c>
      <c r="AF328" s="65">
        <f>MATCH(O328,'Cat-3'!$1:$1,)</f>
        <v>40</v>
      </c>
      <c r="AG328" s="65">
        <f>INDEX('Cat-3'!$1:$1048576,'PLANT N MACHINERY BANK AUDIT'!AE328,'PLANT N MACHINERY BANK AUDIT'!AF328)</f>
        <v>124.6</v>
      </c>
      <c r="AH328" s="65">
        <f>MATCH($AH$3,'Cat-3'!$1:$1,)</f>
        <v>90</v>
      </c>
      <c r="AI328" s="65">
        <f>INDEX('Cat-3'!$1:$1048576,'PLANT N MACHINERY BANK AUDIT'!AE328,'PLANT N MACHINERY BANK AUDIT'!AH328)</f>
        <v>144.19999999999999</v>
      </c>
      <c r="AJ328" s="93">
        <f t="shared" ref="AJ328:AJ329" si="323">AI328/AG328</f>
        <v>1.1573033707865168</v>
      </c>
      <c r="AK328" s="89" t="s">
        <v>1601</v>
      </c>
      <c r="AL328" s="65">
        <f>MATCH(AK328,'Cat-4'!$A:$A,)</f>
        <v>794</v>
      </c>
      <c r="AM328" s="65">
        <f>MATCH($AM$3,'Cat-4'!$1:$1)</f>
        <v>4</v>
      </c>
      <c r="AN328" s="65">
        <f>INDEX('Cat-4'!$1:$1048576,'PLANT N MACHINERY BANK AUDIT'!AL328,'PLANT N MACHINERY BANK AUDIT'!AM328)</f>
        <v>91.2</v>
      </c>
      <c r="AO328" s="65">
        <f>MATCH($AO$3,'Cat-4'!$1:$1)</f>
        <v>147</v>
      </c>
      <c r="AP328" s="65">
        <f>INDEX('Cat-4'!$1:$1048576,'PLANT N MACHINERY BANK AUDIT'!AL328,'PLANT N MACHINERY BANK AUDIT'!AO328)</f>
        <v>115.5</v>
      </c>
      <c r="AQ328" s="92">
        <f t="shared" ref="AQ328:AQ329" si="324">AP328/AN328</f>
        <v>1.2664473684210527</v>
      </c>
      <c r="AR328" s="92">
        <f t="shared" ref="AR328:AR329" si="325">AQ328*AJ328</f>
        <v>1.4656638083973978</v>
      </c>
      <c r="AS328" s="92">
        <f t="shared" si="319"/>
        <v>16.547222222222221</v>
      </c>
      <c r="AT328" s="65">
        <f>INDEX('EL&amp;SV1'!$C$3:$G$33,MATCH('PLANT N MACHINERY BANK AUDIT'!AK328,'EL&amp;SV1'!$G$3:$G$76,0),MATCH(IF('PLANT N MACHINERY BANK AUDIT'!I328&gt;5000000,"A",IF('PLANT N MACHINERY BANK AUDIT'!I328&gt;2000000,"B",IF('PLANT N MACHINERY BANK AUDIT'!I328&gt;100000,"C","D"))),'EL&amp;SV1'!$C$3:$G$3,0))</f>
        <v>10</v>
      </c>
      <c r="AU328" s="104">
        <f>INDEX('EL&amp;SV1'!$G$3:$K$76,MATCH(AK328,'EL&amp;SV1'!$G$3:$G$76,0),MATCH(IF('PLANT N MACHINERY BANK AUDIT'!I328&gt;5000000,"A",IF('PLANT N MACHINERY BANK AUDIT'!I328&gt;2000000,"B",IF('PLANT N MACHINERY BANK AUDIT'!I328&gt;100000,"C","D"))),'EL&amp;SV1'!$G$3:$K$3,0))</f>
        <v>0.9</v>
      </c>
      <c r="AV328" s="102">
        <f t="shared" si="320"/>
        <v>189619.71745333876</v>
      </c>
      <c r="AW328" s="103">
        <f t="shared" si="321"/>
        <v>170657.74570800486</v>
      </c>
      <c r="AX328" s="103">
        <f t="shared" si="322"/>
        <v>18961.971745333896</v>
      </c>
    </row>
    <row r="329" spans="1:50" ht="15.6" customHeight="1" x14ac:dyDescent="0.2">
      <c r="A329" s="53">
        <f>ROWS($B$5:B329)</f>
        <v>325</v>
      </c>
      <c r="B329" s="84" t="s">
        <v>4318</v>
      </c>
      <c r="C329" s="84" t="s">
        <v>4319</v>
      </c>
      <c r="D329" s="54" t="s">
        <v>3885</v>
      </c>
      <c r="E329" s="55">
        <v>38868</v>
      </c>
      <c r="F329" s="56">
        <v>15</v>
      </c>
      <c r="G329" s="55">
        <v>44347</v>
      </c>
      <c r="H329" s="57">
        <v>-0.83287671232876714</v>
      </c>
      <c r="I329" s="58">
        <v>127526.76076712328</v>
      </c>
      <c r="J329" s="58">
        <v>120757</v>
      </c>
      <c r="K329" s="59">
        <v>6770</v>
      </c>
      <c r="L329" s="59"/>
      <c r="M329" s="60">
        <v>-0.23923287671641447</v>
      </c>
      <c r="N329" s="60">
        <v>-0.23923287671641447</v>
      </c>
      <c r="O329" s="88">
        <f t="shared" si="318"/>
        <v>38838</v>
      </c>
      <c r="P329" s="65"/>
      <c r="Q329" s="65"/>
      <c r="R329" s="65"/>
      <c r="S329" s="65"/>
      <c r="T329" s="65"/>
      <c r="U329" s="65"/>
      <c r="V329" s="65"/>
      <c r="W329" s="65"/>
      <c r="X329" s="65"/>
      <c r="Y329" s="65"/>
      <c r="Z329" s="65"/>
      <c r="AA329" s="65"/>
      <c r="AB329" s="65"/>
      <c r="AC329" s="65"/>
      <c r="AD329" s="98" t="s">
        <v>2636</v>
      </c>
      <c r="AE329" s="65">
        <f>MATCH(AD329,'Cat-3'!$A:$A,)</f>
        <v>649</v>
      </c>
      <c r="AF329" s="65">
        <f>MATCH(O329,'Cat-3'!$1:$1,)</f>
        <v>20</v>
      </c>
      <c r="AG329" s="65">
        <f>INDEX('Cat-3'!$1:$1048576,'PLANT N MACHINERY BANK AUDIT'!AE329,'PLANT N MACHINERY BANK AUDIT'!AF329)</f>
        <v>114.4</v>
      </c>
      <c r="AH329" s="65">
        <f>MATCH($AH$3,'Cat-3'!$1:$1,)</f>
        <v>90</v>
      </c>
      <c r="AI329" s="65">
        <f>INDEX('Cat-3'!$1:$1048576,'PLANT N MACHINERY BANK AUDIT'!AE329,'PLANT N MACHINERY BANK AUDIT'!AH329)</f>
        <v>144.19999999999999</v>
      </c>
      <c r="AJ329" s="93">
        <f t="shared" si="323"/>
        <v>1.2604895104895104</v>
      </c>
      <c r="AK329" s="89" t="s">
        <v>1458</v>
      </c>
      <c r="AL329" s="65">
        <f>MATCH(AK329,'Cat-4'!$A:$A,)</f>
        <v>722</v>
      </c>
      <c r="AM329" s="65">
        <f>MATCH($AM$3,'Cat-4'!$1:$1)</f>
        <v>4</v>
      </c>
      <c r="AN329" s="65">
        <f>INDEX('Cat-4'!$1:$1048576,'PLANT N MACHINERY BANK AUDIT'!AL329,'PLANT N MACHINERY BANK AUDIT'!AM329)</f>
        <v>102.2</v>
      </c>
      <c r="AO329" s="65">
        <f>MATCH($AO$3,'Cat-4'!$1:$1)</f>
        <v>147</v>
      </c>
      <c r="AP329" s="65">
        <f>INDEX('Cat-4'!$1:$1048576,'PLANT N MACHINERY BANK AUDIT'!AL329,'PLANT N MACHINERY BANK AUDIT'!AO329)</f>
        <v>130</v>
      </c>
      <c r="AQ329" s="92">
        <f t="shared" si="324"/>
        <v>1.2720156555772995</v>
      </c>
      <c r="AR329" s="92">
        <f t="shared" si="325"/>
        <v>1.6033623910336239</v>
      </c>
      <c r="AS329" s="92">
        <f t="shared" si="319"/>
        <v>18.194444444444443</v>
      </c>
      <c r="AT329" s="65">
        <f>INDEX('EL&amp;SV1'!$C$3:$G$33,MATCH('PLANT N MACHINERY BANK AUDIT'!AK329,'EL&amp;SV1'!$G$3:$G$76,0),MATCH(IF('PLANT N MACHINERY BANK AUDIT'!I329&gt;5000000,"A",IF('PLANT N MACHINERY BANK AUDIT'!I329&gt;2000000,"B",IF('PLANT N MACHINERY BANK AUDIT'!I329&gt;100000,"C","D"))),'EL&amp;SV1'!$C$3:$G$3,0))</f>
        <v>10</v>
      </c>
      <c r="AU329" s="104">
        <f>INDEX('EL&amp;SV1'!$G$3:$K$76,MATCH(AK329,'EL&amp;SV1'!$G$3:$G$76,0),MATCH(IF('PLANT N MACHINERY BANK AUDIT'!I329&gt;5000000,"A",IF('PLANT N MACHINERY BANK AUDIT'!I329&gt;2000000,"B",IF('PLANT N MACHINERY BANK AUDIT'!I329&gt;100000,"C","D"))),'EL&amp;SV1'!$G$3:$K$3,0))</f>
        <v>0.9</v>
      </c>
      <c r="AV329" s="102">
        <f t="shared" si="320"/>
        <v>204471.61206434772</v>
      </c>
      <c r="AW329" s="103">
        <f t="shared" si="321"/>
        <v>184024.45085791292</v>
      </c>
      <c r="AX329" s="103">
        <f t="shared" si="322"/>
        <v>20447.161206434801</v>
      </c>
    </row>
    <row r="330" spans="1:50" ht="15.6" customHeight="1" x14ac:dyDescent="0.2">
      <c r="A330" s="53">
        <f>ROWS($B$5:B330)</f>
        <v>326</v>
      </c>
      <c r="B330" s="84" t="s">
        <v>4633</v>
      </c>
      <c r="C330" s="84" t="s">
        <v>4634</v>
      </c>
      <c r="D330" s="54" t="s">
        <v>4539</v>
      </c>
      <c r="E330" s="55">
        <v>41236</v>
      </c>
      <c r="F330" s="56">
        <v>15</v>
      </c>
      <c r="G330" s="55">
        <v>46714</v>
      </c>
      <c r="H330" s="57">
        <v>5.6520547945205477</v>
      </c>
      <c r="I330" s="58">
        <v>126419.23890410959</v>
      </c>
      <c r="J330" s="58">
        <v>84391</v>
      </c>
      <c r="K330" s="61">
        <v>6584</v>
      </c>
      <c r="L330" s="61"/>
      <c r="M330" s="60">
        <v>35444.238904109588</v>
      </c>
      <c r="N330" s="60">
        <v>43119.238904109588</v>
      </c>
      <c r="O330" s="88">
        <f t="shared" si="318"/>
        <v>41214</v>
      </c>
      <c r="P330" s="65"/>
      <c r="Q330" s="65"/>
      <c r="R330" s="65"/>
      <c r="S330" s="65"/>
      <c r="T330" s="65"/>
      <c r="U330" s="65"/>
      <c r="V330" s="65"/>
      <c r="W330" s="65"/>
      <c r="X330" s="65"/>
      <c r="Y330" s="65"/>
      <c r="Z330" s="65"/>
      <c r="AA330" s="65"/>
      <c r="AB330" s="65"/>
      <c r="AC330" s="65"/>
      <c r="AD330" s="96"/>
      <c r="AE330" s="65"/>
      <c r="AF330" s="65"/>
      <c r="AG330" s="65"/>
      <c r="AH330" s="65"/>
      <c r="AI330" s="65"/>
      <c r="AJ330" s="65"/>
      <c r="AK330" s="89" t="s">
        <v>1601</v>
      </c>
      <c r="AL330" s="65">
        <f>MATCH(AK330,'Cat-4'!$A:$A,)</f>
        <v>794</v>
      </c>
      <c r="AM330" s="65">
        <f>MATCH(O330,'Cat-4'!$1:$1)</f>
        <v>11</v>
      </c>
      <c r="AN330" s="65">
        <f>INDEX('Cat-4'!$1:$1048576,'PLANT N MACHINERY BANK AUDIT'!AL330,'PLANT N MACHINERY BANK AUDIT'!AM330)</f>
        <v>91.6</v>
      </c>
      <c r="AO330" s="65">
        <f>MATCH($AO$3,'Cat-4'!$1:$1)</f>
        <v>147</v>
      </c>
      <c r="AP330" s="65">
        <f>INDEX('Cat-4'!$1:$1048576,'PLANT N MACHINERY BANK AUDIT'!AL330,'PLANT N MACHINERY BANK AUDIT'!AO330)</f>
        <v>115.5</v>
      </c>
      <c r="AQ330" s="92">
        <f>AP330/AN330</f>
        <v>1.2609170305676856</v>
      </c>
      <c r="AR330" s="92">
        <f>AQ330</f>
        <v>1.2609170305676856</v>
      </c>
      <c r="AS330" s="92">
        <f t="shared" si="319"/>
        <v>11.713888888888889</v>
      </c>
      <c r="AT330" s="65">
        <f>INDEX('EL&amp;SV1'!$C$3:$G$33,MATCH('PLANT N MACHINERY BANK AUDIT'!AK330,'EL&amp;SV1'!$G$3:$G$76,0),MATCH(IF('PLANT N MACHINERY BANK AUDIT'!I330&gt;5000000,"A",IF('PLANT N MACHINERY BANK AUDIT'!I330&gt;2000000,"B",IF('PLANT N MACHINERY BANK AUDIT'!I330&gt;100000,"C","D"))),'EL&amp;SV1'!$C$3:$G$3,0))</f>
        <v>10</v>
      </c>
      <c r="AU330" s="104">
        <f>INDEX('EL&amp;SV1'!$G$3:$K$76,MATCH(AK330,'EL&amp;SV1'!$G$3:$G$76,0),MATCH(IF('PLANT N MACHINERY BANK AUDIT'!I330&gt;5000000,"A",IF('PLANT N MACHINERY BANK AUDIT'!I330&gt;2000000,"B",IF('PLANT N MACHINERY BANK AUDIT'!I330&gt;100000,"C","D"))),'EL&amp;SV1'!$G$3:$K$3,0))</f>
        <v>0.9</v>
      </c>
      <c r="AV330" s="102">
        <f t="shared" si="320"/>
        <v>159404.17132559669</v>
      </c>
      <c r="AW330" s="103">
        <f t="shared" si="321"/>
        <v>143463.75419303702</v>
      </c>
      <c r="AX330" s="103">
        <f t="shared" si="322"/>
        <v>15940.417132559669</v>
      </c>
    </row>
    <row r="331" spans="1:50" ht="15.6" customHeight="1" x14ac:dyDescent="0.2">
      <c r="A331" s="53">
        <f>ROWS($B$5:B331)</f>
        <v>327</v>
      </c>
      <c r="B331" s="84" t="s">
        <v>4070</v>
      </c>
      <c r="C331" s="84" t="s">
        <v>4071</v>
      </c>
      <c r="D331" s="54" t="s">
        <v>3933</v>
      </c>
      <c r="E331" s="55">
        <v>36437</v>
      </c>
      <c r="F331" s="56">
        <v>15</v>
      </c>
      <c r="G331" s="55">
        <v>41916</v>
      </c>
      <c r="H331" s="57">
        <v>-7.493150684931507</v>
      </c>
      <c r="I331" s="58">
        <v>124800</v>
      </c>
      <c r="J331" s="58">
        <v>118560</v>
      </c>
      <c r="K331" s="59">
        <v>6240</v>
      </c>
      <c r="L331" s="59"/>
      <c r="M331" s="60">
        <v>0</v>
      </c>
      <c r="N331" s="60">
        <v>0</v>
      </c>
      <c r="O331" s="88">
        <f t="shared" si="318"/>
        <v>36434</v>
      </c>
      <c r="P331" s="99" t="s">
        <v>3320</v>
      </c>
      <c r="Q331" s="65">
        <f>MATCH(P331,'Cat-1'!$A:$A,0)</f>
        <v>482</v>
      </c>
      <c r="R331" s="65">
        <f>MATCH(O331,'Cat-1'!$1:$1,0)</f>
        <v>213</v>
      </c>
      <c r="S331" s="65">
        <f>INDEX('Cat-1'!$1:$1048576,'PLANT N MACHINERY BANK AUDIT'!Q331,'PLANT N MACHINERY BANK AUDIT'!R331)</f>
        <v>309</v>
      </c>
      <c r="T331" s="65">
        <f>MATCH($T$3,'Cat-1'!$1:$1,)</f>
        <v>215</v>
      </c>
      <c r="U331" s="65">
        <f>INDEX('Cat-1'!$1:$1048576,'PLANT N MACHINERY BANK AUDIT'!Q331,'PLANT N MACHINERY BANK AUDIT'!T331)</f>
        <v>310.10000000000002</v>
      </c>
      <c r="V331" s="92">
        <f>U331/S331</f>
        <v>1.0035598705501618</v>
      </c>
      <c r="W331" s="99" t="s">
        <v>3320</v>
      </c>
      <c r="X331" s="65">
        <f>MATCH(W331,'Cat-2'!$A:$A,)</f>
        <v>453</v>
      </c>
      <c r="Y331" s="65">
        <f>MATCH($Y$3,'Cat-2'!$1:$1)</f>
        <v>4</v>
      </c>
      <c r="Z331" s="65">
        <f>INDEX('Cat-2'!$1:$1048576,'PLANT N MACHINERY BANK AUDIT'!X331,'PLANT N MACHINERY BANK AUDIT'!Y331)</f>
        <v>116</v>
      </c>
      <c r="AA331" s="65">
        <f>MATCH($AA$3,'Cat-2'!$1:$1)</f>
        <v>63</v>
      </c>
      <c r="AB331" s="65">
        <f>INDEX('Cat-2'!$1:$1048576,'PLANT N MACHINERY BANK AUDIT'!X331,'PLANT N MACHINERY BANK AUDIT'!AA331)</f>
        <v>143</v>
      </c>
      <c r="AC331" s="93">
        <f>AB331/Z331</f>
        <v>1.2327586206896552</v>
      </c>
      <c r="AD331" s="98" t="s">
        <v>2636</v>
      </c>
      <c r="AE331" s="65">
        <f>MATCH(AD331,'Cat-3'!$A:$A,)</f>
        <v>649</v>
      </c>
      <c r="AF331" s="65">
        <f>MATCH($AF$3,'Cat-3'!$1:$1,)</f>
        <v>4</v>
      </c>
      <c r="AG331" s="65">
        <f>INDEX('Cat-3'!$1:$1048576,'PLANT N MACHINERY BANK AUDIT'!AE331,'PLANT N MACHINERY BANK AUDIT'!AF331)</f>
        <v>101.3</v>
      </c>
      <c r="AH331" s="65">
        <f>MATCH($AH$3,'Cat-3'!$1:$1,)</f>
        <v>90</v>
      </c>
      <c r="AI331" s="65">
        <f>INDEX('Cat-3'!$1:$1048576,'PLANT N MACHINERY BANK AUDIT'!AE331,'PLANT N MACHINERY BANK AUDIT'!AH331)</f>
        <v>144.19999999999999</v>
      </c>
      <c r="AJ331" s="93">
        <f>AI331/AG331</f>
        <v>1.4234945705824285</v>
      </c>
      <c r="AK331" s="89" t="s">
        <v>1601</v>
      </c>
      <c r="AL331" s="65">
        <f>MATCH(AK331,'Cat-4'!$A:$A,)</f>
        <v>794</v>
      </c>
      <c r="AM331" s="65">
        <f>MATCH($AM$3,'Cat-4'!$1:$1)</f>
        <v>4</v>
      </c>
      <c r="AN331" s="65">
        <f>INDEX('Cat-4'!$1:$1048576,'PLANT N MACHINERY BANK AUDIT'!AL331,'PLANT N MACHINERY BANK AUDIT'!AM331)</f>
        <v>91.2</v>
      </c>
      <c r="AO331" s="65">
        <f>MATCH($AO$3,'Cat-4'!$1:$1)</f>
        <v>147</v>
      </c>
      <c r="AP331" s="65">
        <f>INDEX('Cat-4'!$1:$1048576,'PLANT N MACHINERY BANK AUDIT'!AL331,'PLANT N MACHINERY BANK AUDIT'!AO331)</f>
        <v>115.5</v>
      </c>
      <c r="AQ331" s="92">
        <f>AP331/AN331</f>
        <v>1.2664473684210527</v>
      </c>
      <c r="AR331" s="92">
        <f>AQ331*AJ331*AC331*V331</f>
        <v>2.2303051949729142</v>
      </c>
      <c r="AS331" s="92">
        <f t="shared" si="319"/>
        <v>24.85</v>
      </c>
      <c r="AT331" s="65">
        <f>INDEX('EL&amp;SV1'!$C$3:$G$33,MATCH('PLANT N MACHINERY BANK AUDIT'!AK331,'EL&amp;SV1'!$G$3:$G$76,0),MATCH(IF('PLANT N MACHINERY BANK AUDIT'!I331&gt;5000000,"A",IF('PLANT N MACHINERY BANK AUDIT'!I331&gt;2000000,"B",IF('PLANT N MACHINERY BANK AUDIT'!I331&gt;100000,"C","D"))),'EL&amp;SV1'!$C$3:$G$3,0))</f>
        <v>10</v>
      </c>
      <c r="AU331" s="104">
        <f>INDEX('EL&amp;SV1'!$G$3:$K$76,MATCH(AK331,'EL&amp;SV1'!$G$3:$G$76,0),MATCH(IF('PLANT N MACHINERY BANK AUDIT'!I331&gt;5000000,"A",IF('PLANT N MACHINERY BANK AUDIT'!I331&gt;2000000,"B",IF('PLANT N MACHINERY BANK AUDIT'!I331&gt;100000,"C","D"))),'EL&amp;SV1'!$G$3:$K$3,0))</f>
        <v>0.9</v>
      </c>
      <c r="AV331" s="102">
        <f t="shared" si="320"/>
        <v>278342.08833261969</v>
      </c>
      <c r="AW331" s="103">
        <f t="shared" si="321"/>
        <v>250507.87949935772</v>
      </c>
      <c r="AX331" s="103">
        <f t="shared" si="322"/>
        <v>27834.208833261975</v>
      </c>
    </row>
    <row r="332" spans="1:50" ht="15.6" customHeight="1" x14ac:dyDescent="0.2">
      <c r="A332" s="53">
        <f>ROWS($B$5:B332)</f>
        <v>328</v>
      </c>
      <c r="B332" s="84" t="s">
        <v>4125</v>
      </c>
      <c r="C332" s="84" t="s">
        <v>4126</v>
      </c>
      <c r="D332" s="54" t="s">
        <v>4020</v>
      </c>
      <c r="E332" s="55">
        <v>36873</v>
      </c>
      <c r="F332" s="56">
        <v>15</v>
      </c>
      <c r="G332" s="55">
        <v>42351</v>
      </c>
      <c r="H332" s="57">
        <v>-6.3013698630136989</v>
      </c>
      <c r="I332" s="58">
        <v>124800</v>
      </c>
      <c r="J332" s="58">
        <v>118560</v>
      </c>
      <c r="K332" s="59">
        <v>6240</v>
      </c>
      <c r="L332" s="59"/>
      <c r="M332" s="60">
        <v>0</v>
      </c>
      <c r="N332" s="60">
        <v>0</v>
      </c>
      <c r="O332" s="88">
        <f t="shared" si="318"/>
        <v>36861</v>
      </c>
      <c r="P332" s="65"/>
      <c r="Q332" s="65"/>
      <c r="R332" s="65"/>
      <c r="S332" s="65"/>
      <c r="T332" s="65"/>
      <c r="U332" s="65"/>
      <c r="V332" s="65"/>
      <c r="W332" s="100" t="s">
        <v>3320</v>
      </c>
      <c r="X332" s="65">
        <f>MATCH(W332,'Cat-2'!$A:$A,)</f>
        <v>453</v>
      </c>
      <c r="Y332" s="65">
        <f>MATCH(O332,'Cat-2'!$1:$1,)</f>
        <v>15</v>
      </c>
      <c r="Z332" s="65">
        <f>INDEX('Cat-2'!$1:$1048576,'PLANT N MACHINERY BANK AUDIT'!X332,'PLANT N MACHINERY BANK AUDIT'!Y332)</f>
        <v>126.1</v>
      </c>
      <c r="AA332" s="65">
        <f>MATCH($AA$3,'Cat-2'!$1:$1,)</f>
        <v>63</v>
      </c>
      <c r="AB332" s="65">
        <f>INDEX('Cat-2'!$1:$1048576,'PLANT N MACHINERY BANK AUDIT'!X332,'PLANT N MACHINERY BANK AUDIT'!AA332)</f>
        <v>143</v>
      </c>
      <c r="AC332" s="93">
        <f>AB332/Z332</f>
        <v>1.134020618556701</v>
      </c>
      <c r="AD332" s="98" t="s">
        <v>2636</v>
      </c>
      <c r="AE332" s="65">
        <f>MATCH(AD332,'Cat-3'!$A:$A,)</f>
        <v>649</v>
      </c>
      <c r="AF332" s="65">
        <f>MATCH($AF$3,'Cat-3'!$1:$1,)</f>
        <v>4</v>
      </c>
      <c r="AG332" s="65">
        <f>INDEX('Cat-3'!$1:$1048576,'PLANT N MACHINERY BANK AUDIT'!AE332,'PLANT N MACHINERY BANK AUDIT'!AF332)</f>
        <v>101.3</v>
      </c>
      <c r="AH332" s="65">
        <f>MATCH($AH$3,'Cat-3'!$1:$1,)</f>
        <v>90</v>
      </c>
      <c r="AI332" s="65">
        <f>INDEX('Cat-3'!$1:$1048576,'PLANT N MACHINERY BANK AUDIT'!AE332,'PLANT N MACHINERY BANK AUDIT'!AH332)</f>
        <v>144.19999999999999</v>
      </c>
      <c r="AJ332" s="93">
        <f t="shared" ref="AJ332:AJ333" si="326">AI332/AG332</f>
        <v>1.4234945705824285</v>
      </c>
      <c r="AK332" s="89" t="s">
        <v>1458</v>
      </c>
      <c r="AL332" s="65">
        <f>MATCH(AK332,'Cat-4'!$A:$A,)</f>
        <v>722</v>
      </c>
      <c r="AM332" s="65">
        <f>MATCH($AM$3,'Cat-4'!$1:$1)</f>
        <v>4</v>
      </c>
      <c r="AN332" s="65">
        <f>INDEX('Cat-4'!$1:$1048576,'PLANT N MACHINERY BANK AUDIT'!AL332,'PLANT N MACHINERY BANK AUDIT'!AM332)</f>
        <v>102.2</v>
      </c>
      <c r="AO332" s="65">
        <f>MATCH($AO$3,'Cat-4'!$1:$1)</f>
        <v>147</v>
      </c>
      <c r="AP332" s="65">
        <f>INDEX('Cat-4'!$1:$1048576,'PLANT N MACHINERY BANK AUDIT'!AL332,'PLANT N MACHINERY BANK AUDIT'!AO332)</f>
        <v>130</v>
      </c>
      <c r="AQ332" s="92">
        <f t="shared" ref="AQ332:AQ333" si="327">AP332/AN332</f>
        <v>1.2720156555772995</v>
      </c>
      <c r="AR332" s="101">
        <f>AQ332*AJ332*AC332</f>
        <v>2.0533795024238635</v>
      </c>
      <c r="AS332" s="92">
        <f t="shared" si="319"/>
        <v>23.658333333333335</v>
      </c>
      <c r="AT332" s="65">
        <f>INDEX('EL&amp;SV1'!$C$3:$G$33,MATCH('PLANT N MACHINERY BANK AUDIT'!AK332,'EL&amp;SV1'!$G$3:$G$76,0),MATCH(IF('PLANT N MACHINERY BANK AUDIT'!I332&gt;5000000,"A",IF('PLANT N MACHINERY BANK AUDIT'!I332&gt;2000000,"B",IF('PLANT N MACHINERY BANK AUDIT'!I332&gt;100000,"C","D"))),'EL&amp;SV1'!$C$3:$G$3,0))</f>
        <v>10</v>
      </c>
      <c r="AU332" s="104">
        <f>INDEX('EL&amp;SV1'!$G$3:$K$76,MATCH(AK332,'EL&amp;SV1'!$G$3:$G$76,0),MATCH(IF('PLANT N MACHINERY BANK AUDIT'!I332&gt;5000000,"A",IF('PLANT N MACHINERY BANK AUDIT'!I332&gt;2000000,"B",IF('PLANT N MACHINERY BANK AUDIT'!I332&gt;100000,"C","D"))),'EL&amp;SV1'!$G$3:$K$3,0))</f>
        <v>0.9</v>
      </c>
      <c r="AV332" s="102">
        <f t="shared" si="320"/>
        <v>256261.76190249817</v>
      </c>
      <c r="AW332" s="103">
        <f t="shared" si="321"/>
        <v>230635.58571224834</v>
      </c>
      <c r="AX332" s="103">
        <f t="shared" si="322"/>
        <v>25626.176190249826</v>
      </c>
    </row>
    <row r="333" spans="1:50" ht="15.6" customHeight="1" x14ac:dyDescent="0.2">
      <c r="A333" s="53">
        <f>ROWS($B$5:B333)</f>
        <v>329</v>
      </c>
      <c r="B333" s="84" t="s">
        <v>4274</v>
      </c>
      <c r="C333" s="84" t="s">
        <v>4275</v>
      </c>
      <c r="D333" s="54" t="s">
        <v>4155</v>
      </c>
      <c r="E333" s="55">
        <v>38442</v>
      </c>
      <c r="F333" s="56">
        <v>15</v>
      </c>
      <c r="G333" s="55">
        <v>43921</v>
      </c>
      <c r="H333" s="57">
        <v>-2</v>
      </c>
      <c r="I333" s="58">
        <v>123733.38356164383</v>
      </c>
      <c r="J333" s="58">
        <v>117133.38356164383</v>
      </c>
      <c r="K333" s="59">
        <v>6600</v>
      </c>
      <c r="L333" s="59"/>
      <c r="M333" s="60">
        <v>0</v>
      </c>
      <c r="N333" s="60">
        <v>0</v>
      </c>
      <c r="O333" s="88">
        <f t="shared" si="318"/>
        <v>38412</v>
      </c>
      <c r="P333" s="65"/>
      <c r="Q333" s="65"/>
      <c r="R333" s="65"/>
      <c r="S333" s="65"/>
      <c r="T333" s="65"/>
      <c r="U333" s="65"/>
      <c r="V333" s="65"/>
      <c r="W333" s="97"/>
      <c r="X333" s="65"/>
      <c r="Y333" s="65"/>
      <c r="Z333" s="65"/>
      <c r="AA333" s="65"/>
      <c r="AB333" s="65"/>
      <c r="AC333" s="65"/>
      <c r="AD333" s="98" t="s">
        <v>2636</v>
      </c>
      <c r="AE333" s="65">
        <f>MATCH(AD333,'Cat-3'!$A:$A,)</f>
        <v>649</v>
      </c>
      <c r="AF333" s="65">
        <f>MATCH(O333,'Cat-3'!$1:$1,)</f>
        <v>6</v>
      </c>
      <c r="AG333" s="65">
        <f>INDEX('Cat-3'!$1:$1048576,'PLANT N MACHINERY BANK AUDIT'!AE333,'PLANT N MACHINERY BANK AUDIT'!AF333)</f>
        <v>101.3</v>
      </c>
      <c r="AH333" s="65">
        <f>MATCH($AH$3,'Cat-3'!$1:$1,)</f>
        <v>90</v>
      </c>
      <c r="AI333" s="65">
        <f>INDEX('Cat-3'!$1:$1048576,'PLANT N MACHINERY BANK AUDIT'!AE333,'PLANT N MACHINERY BANK AUDIT'!AH333)</f>
        <v>144.19999999999999</v>
      </c>
      <c r="AJ333" s="93">
        <f t="shared" si="326"/>
        <v>1.4234945705824285</v>
      </c>
      <c r="AK333" s="89" t="s">
        <v>1589</v>
      </c>
      <c r="AL333" s="65">
        <f>MATCH(AK333,'Cat-4'!$A:$A,)</f>
        <v>788</v>
      </c>
      <c r="AM333" s="65">
        <f>MATCH($AM$3,'Cat-4'!$1:$1)</f>
        <v>4</v>
      </c>
      <c r="AN333" s="65">
        <f>INDEX('Cat-4'!$1:$1048576,'PLANT N MACHINERY BANK AUDIT'!AL333,'PLANT N MACHINERY BANK AUDIT'!AM333)</f>
        <v>109.1</v>
      </c>
      <c r="AO333" s="65">
        <f>MATCH($AO$3,'Cat-4'!$1:$1)</f>
        <v>147</v>
      </c>
      <c r="AP333" s="65">
        <f>INDEX('Cat-4'!$1:$1048576,'PLANT N MACHINERY BANK AUDIT'!AL333,'PLANT N MACHINERY BANK AUDIT'!AO333)</f>
        <v>124.1</v>
      </c>
      <c r="AQ333" s="92">
        <f t="shared" si="327"/>
        <v>1.1374885426214483</v>
      </c>
      <c r="AR333" s="92">
        <f>AQ333*AJ333</f>
        <v>1.6192087645213509</v>
      </c>
      <c r="AS333" s="92">
        <f t="shared" si="319"/>
        <v>19.361111111111111</v>
      </c>
      <c r="AT333" s="65">
        <f>INDEX('EL&amp;SV1'!$C$3:$G$33,MATCH('PLANT N MACHINERY BANK AUDIT'!AK333,'EL&amp;SV1'!$G$3:$G$76,0),MATCH(IF('PLANT N MACHINERY BANK AUDIT'!I333&gt;5000000,"A",IF('PLANT N MACHINERY BANK AUDIT'!I333&gt;2000000,"B",IF('PLANT N MACHINERY BANK AUDIT'!I333&gt;100000,"C","D"))),'EL&amp;SV1'!$C$3:$G$3,0))</f>
        <v>10</v>
      </c>
      <c r="AU333" s="104">
        <f>INDEX('EL&amp;SV1'!$G$3:$K$76,MATCH(AK333,'EL&amp;SV1'!$G$3:$G$76,0),MATCH(IF('PLANT N MACHINERY BANK AUDIT'!I333&gt;5000000,"A",IF('PLANT N MACHINERY BANK AUDIT'!I333&gt;2000000,"B",IF('PLANT N MACHINERY BANK AUDIT'!I333&gt;100000,"C","D"))),'EL&amp;SV1'!$G$3:$K$3,0))</f>
        <v>0.9</v>
      </c>
      <c r="AV333" s="102">
        <f t="shared" si="320"/>
        <v>200350.17912689573</v>
      </c>
      <c r="AW333" s="103">
        <f t="shared" si="321"/>
        <v>180315.16121420616</v>
      </c>
      <c r="AX333" s="103">
        <f t="shared" si="322"/>
        <v>20035.017912689567</v>
      </c>
    </row>
    <row r="334" spans="1:50" ht="15.6" customHeight="1" x14ac:dyDescent="0.2">
      <c r="A334" s="53">
        <f>ROWS($B$5:B334)</f>
        <v>330</v>
      </c>
      <c r="B334" s="85" t="s">
        <v>4747</v>
      </c>
      <c r="C334" s="87" t="s">
        <v>4744</v>
      </c>
      <c r="D334" s="54" t="s">
        <v>4745</v>
      </c>
      <c r="E334" s="64">
        <v>43620</v>
      </c>
      <c r="F334" s="63">
        <v>15</v>
      </c>
      <c r="G334" s="55">
        <v>49099</v>
      </c>
      <c r="H334" s="57">
        <v>12.186301369863013</v>
      </c>
      <c r="I334" s="58">
        <v>123000</v>
      </c>
      <c r="J334" s="58">
        <v>29776</v>
      </c>
      <c r="K334" s="58">
        <v>6150</v>
      </c>
      <c r="L334" s="58"/>
      <c r="M334" s="60">
        <v>87074</v>
      </c>
      <c r="N334" s="60">
        <v>94858</v>
      </c>
      <c r="O334" s="88">
        <f t="shared" si="318"/>
        <v>43617</v>
      </c>
      <c r="P334" s="65"/>
      <c r="Q334" s="65"/>
      <c r="R334" s="65"/>
      <c r="S334" s="65"/>
      <c r="T334" s="65"/>
      <c r="U334" s="65"/>
      <c r="V334" s="65"/>
      <c r="W334" s="65"/>
      <c r="X334" s="65"/>
      <c r="Y334" s="65"/>
      <c r="Z334" s="65"/>
      <c r="AA334" s="65"/>
      <c r="AB334" s="65"/>
      <c r="AC334" s="65"/>
      <c r="AD334" s="96"/>
      <c r="AE334" s="65"/>
      <c r="AF334" s="65"/>
      <c r="AG334" s="65"/>
      <c r="AH334" s="65"/>
      <c r="AI334" s="65"/>
      <c r="AJ334" s="65"/>
      <c r="AK334" s="89" t="s">
        <v>1309</v>
      </c>
      <c r="AL334" s="65">
        <f>MATCH(AK334,'Cat-4'!$A:$A,)</f>
        <v>647</v>
      </c>
      <c r="AM334" s="65">
        <f>MATCH(O334,'Cat-4'!$1:$1)</f>
        <v>90</v>
      </c>
      <c r="AN334" s="65">
        <f>INDEX('Cat-4'!$1:$1048576,'PLANT N MACHINERY BANK AUDIT'!AL334,'PLANT N MACHINERY BANK AUDIT'!AM334)</f>
        <v>93.1</v>
      </c>
      <c r="AO334" s="65">
        <f>MATCH($AO$3,'Cat-4'!$1:$1)</f>
        <v>147</v>
      </c>
      <c r="AP334" s="65">
        <f>INDEX('Cat-4'!$1:$1048576,'PLANT N MACHINERY BANK AUDIT'!AL334,'PLANT N MACHINERY BANK AUDIT'!AO334)</f>
        <v>95.4</v>
      </c>
      <c r="AQ334" s="92">
        <f>AP334/AN334</f>
        <v>1.0247046186895812</v>
      </c>
      <c r="AR334" s="92">
        <f>AQ334</f>
        <v>1.0247046186895812</v>
      </c>
      <c r="AS334" s="92">
        <f t="shared" si="319"/>
        <v>5.1833333333333336</v>
      </c>
      <c r="AT334" s="65">
        <f>INDEX('EL&amp;SV1'!$C$3:$G$33,MATCH('PLANT N MACHINERY BANK AUDIT'!AK334,'EL&amp;SV1'!$G$3:$G$76,0),MATCH(IF('PLANT N MACHINERY BANK AUDIT'!I334&gt;5000000,"A",IF('PLANT N MACHINERY BANK AUDIT'!I334&gt;2000000,"B",IF('PLANT N MACHINERY BANK AUDIT'!I334&gt;100000,"C","D"))),'EL&amp;SV1'!$C$3:$G$3,0))</f>
        <v>6</v>
      </c>
      <c r="AU334" s="104">
        <f>INDEX('EL&amp;SV1'!$G$3:$K$76,MATCH(AK334,'EL&amp;SV1'!$G$3:$G$76,0),MATCH(IF('PLANT N MACHINERY BANK AUDIT'!I334&gt;5000000,"A",IF('PLANT N MACHINERY BANK AUDIT'!I334&gt;2000000,"B",IF('PLANT N MACHINERY BANK AUDIT'!I334&gt;100000,"C","D"))),'EL&amp;SV1'!$G$3:$K$3,0))</f>
        <v>1</v>
      </c>
      <c r="AV334" s="102">
        <f t="shared" si="320"/>
        <v>126038.66809881848</v>
      </c>
      <c r="AW334" s="103">
        <f t="shared" si="321"/>
        <v>108883.40494092373</v>
      </c>
      <c r="AX334" s="103">
        <f t="shared" si="322"/>
        <v>17155.263157894748</v>
      </c>
    </row>
    <row r="335" spans="1:50" ht="15.6" customHeight="1" x14ac:dyDescent="0.2">
      <c r="A335" s="53">
        <f>ROWS($B$5:B335)</f>
        <v>331</v>
      </c>
      <c r="B335" s="84" t="s">
        <v>4529</v>
      </c>
      <c r="C335" s="84" t="s">
        <v>4530</v>
      </c>
      <c r="D335" s="54" t="s">
        <v>4020</v>
      </c>
      <c r="E335" s="55">
        <v>40354</v>
      </c>
      <c r="F335" s="56">
        <v>15</v>
      </c>
      <c r="G335" s="55">
        <v>45833</v>
      </c>
      <c r="H335" s="57">
        <v>3.2383561643835614</v>
      </c>
      <c r="I335" s="58">
        <v>120250.29545205479</v>
      </c>
      <c r="J335" s="58">
        <v>98662</v>
      </c>
      <c r="K335" s="59">
        <v>6160.8000000000029</v>
      </c>
      <c r="L335" s="59"/>
      <c r="M335" s="60">
        <v>15427.495452054791</v>
      </c>
      <c r="N335" s="60">
        <v>22385.495452054791</v>
      </c>
      <c r="O335" s="88">
        <f t="shared" si="318"/>
        <v>40330</v>
      </c>
      <c r="P335" s="65"/>
      <c r="Q335" s="65"/>
      <c r="R335" s="65"/>
      <c r="S335" s="65"/>
      <c r="T335" s="65"/>
      <c r="U335" s="65"/>
      <c r="V335" s="65"/>
      <c r="W335" s="65"/>
      <c r="X335" s="65"/>
      <c r="Y335" s="65"/>
      <c r="Z335" s="65"/>
      <c r="AA335" s="65"/>
      <c r="AB335" s="65"/>
      <c r="AC335" s="65"/>
      <c r="AD335" s="98" t="s">
        <v>2716</v>
      </c>
      <c r="AE335" s="65">
        <f>MATCH(AD335,'Cat-3'!$A:$A,)</f>
        <v>692</v>
      </c>
      <c r="AF335" s="65">
        <f>MATCH(O335,'Cat-3'!$1:$1,)</f>
        <v>69</v>
      </c>
      <c r="AG335" s="65">
        <f>INDEX('Cat-3'!$1:$1048576,'PLANT N MACHINERY BANK AUDIT'!AE335,'PLANT N MACHINERY BANK AUDIT'!AF335)</f>
        <v>108.7</v>
      </c>
      <c r="AH335" s="65">
        <f>MATCH($AH$3,'Cat-3'!$1:$1,)</f>
        <v>90</v>
      </c>
      <c r="AI335" s="65">
        <f>INDEX('Cat-3'!$1:$1048576,'PLANT N MACHINERY BANK AUDIT'!AE335,'PLANT N MACHINERY BANK AUDIT'!AH335)</f>
        <v>111.8</v>
      </c>
      <c r="AJ335" s="93">
        <f t="shared" ref="AJ335:AJ336" si="328">AI335/AG335</f>
        <v>1.02851885924563</v>
      </c>
      <c r="AK335" s="89" t="s">
        <v>1484</v>
      </c>
      <c r="AL335" s="65">
        <f>MATCH(AK335,'Cat-4'!$A:$A,)</f>
        <v>735</v>
      </c>
      <c r="AM335" s="65">
        <f>MATCH($AM$3,'Cat-4'!$1:$1)</f>
        <v>4</v>
      </c>
      <c r="AN335" s="65">
        <f>INDEX('Cat-4'!$1:$1048576,'PLANT N MACHINERY BANK AUDIT'!AL335,'PLANT N MACHINERY BANK AUDIT'!AM335)</f>
        <v>104</v>
      </c>
      <c r="AO335" s="65">
        <f>MATCH($AO$3,'Cat-4'!$1:$1)</f>
        <v>147</v>
      </c>
      <c r="AP335" s="65">
        <f>INDEX('Cat-4'!$1:$1048576,'PLANT N MACHINERY BANK AUDIT'!AL335,'PLANT N MACHINERY BANK AUDIT'!AO335)</f>
        <v>135.80000000000001</v>
      </c>
      <c r="AQ335" s="92">
        <f t="shared" ref="AQ335:AQ336" si="329">AP335/AN335</f>
        <v>1.3057692307692308</v>
      </c>
      <c r="AR335" s="92">
        <f t="shared" ref="AR335:AR336" si="330">AQ335*AJ335</f>
        <v>1.343008279668813</v>
      </c>
      <c r="AS335" s="92">
        <f t="shared" si="319"/>
        <v>14.125</v>
      </c>
      <c r="AT335" s="65">
        <f>INDEX('EL&amp;SV1'!$C$3:$G$33,MATCH('PLANT N MACHINERY BANK AUDIT'!AK335,'EL&amp;SV1'!$G$3:$G$76,0),MATCH(IF('PLANT N MACHINERY BANK AUDIT'!I335&gt;5000000,"A",IF('PLANT N MACHINERY BANK AUDIT'!I335&gt;2000000,"B",IF('PLANT N MACHINERY BANK AUDIT'!I335&gt;100000,"C","D"))),'EL&amp;SV1'!$C$3:$G$3,0))</f>
        <v>10</v>
      </c>
      <c r="AU335" s="104">
        <f>INDEX('EL&amp;SV1'!$G$3:$K$76,MATCH(AK335,'EL&amp;SV1'!$G$3:$G$76,0),MATCH(IF('PLANT N MACHINERY BANK AUDIT'!I335&gt;5000000,"A",IF('PLANT N MACHINERY BANK AUDIT'!I335&gt;2000000,"B",IF('PLANT N MACHINERY BANK AUDIT'!I335&gt;100000,"C","D"))),'EL&amp;SV1'!$G$3:$K$3,0))</f>
        <v>0.95</v>
      </c>
      <c r="AV335" s="102">
        <f t="shared" si="320"/>
        <v>161497.14242473058</v>
      </c>
      <c r="AW335" s="103">
        <f t="shared" si="321"/>
        <v>153422.28530349408</v>
      </c>
      <c r="AX335" s="103">
        <f t="shared" si="322"/>
        <v>8074.8571212365059</v>
      </c>
    </row>
    <row r="336" spans="1:50" ht="15.6" customHeight="1" x14ac:dyDescent="0.2">
      <c r="A336" s="53">
        <f>ROWS($B$5:B336)</f>
        <v>332</v>
      </c>
      <c r="B336" s="84" t="s">
        <v>4326</v>
      </c>
      <c r="C336" s="84" t="s">
        <v>4160</v>
      </c>
      <c r="D336" s="54" t="s">
        <v>3945</v>
      </c>
      <c r="E336" s="55">
        <v>38950</v>
      </c>
      <c r="F336" s="56">
        <v>15</v>
      </c>
      <c r="G336" s="55">
        <v>44429</v>
      </c>
      <c r="H336" s="57">
        <v>-0.60821917808219184</v>
      </c>
      <c r="I336" s="58">
        <v>119235.01643835616</v>
      </c>
      <c r="J336" s="58">
        <v>112995</v>
      </c>
      <c r="K336" s="59">
        <v>6240</v>
      </c>
      <c r="L336" s="59"/>
      <c r="M336" s="60">
        <v>1.6438356164144352E-2</v>
      </c>
      <c r="N336" s="60">
        <v>1.6438356164144352E-2</v>
      </c>
      <c r="O336" s="88">
        <f t="shared" si="318"/>
        <v>38930</v>
      </c>
      <c r="P336" s="65"/>
      <c r="Q336" s="65"/>
      <c r="R336" s="65"/>
      <c r="S336" s="65"/>
      <c r="T336" s="65"/>
      <c r="U336" s="65"/>
      <c r="V336" s="65"/>
      <c r="W336" s="65"/>
      <c r="X336" s="65"/>
      <c r="Y336" s="65"/>
      <c r="Z336" s="65"/>
      <c r="AA336" s="65"/>
      <c r="AB336" s="65"/>
      <c r="AC336" s="65"/>
      <c r="AD336" s="98" t="s">
        <v>2636</v>
      </c>
      <c r="AE336" s="65">
        <f>MATCH(AD336,'Cat-3'!$A:$A,)</f>
        <v>649</v>
      </c>
      <c r="AF336" s="65">
        <f>MATCH(O336,'Cat-3'!$1:$1,)</f>
        <v>23</v>
      </c>
      <c r="AG336" s="65">
        <f>INDEX('Cat-3'!$1:$1048576,'PLANT N MACHINERY BANK AUDIT'!AE336,'PLANT N MACHINERY BANK AUDIT'!AF336)</f>
        <v>116.5</v>
      </c>
      <c r="AH336" s="65">
        <f>MATCH($AH$3,'Cat-3'!$1:$1,)</f>
        <v>90</v>
      </c>
      <c r="AI336" s="65">
        <f>INDEX('Cat-3'!$1:$1048576,'PLANT N MACHINERY BANK AUDIT'!AE336,'PLANT N MACHINERY BANK AUDIT'!AH336)</f>
        <v>144.19999999999999</v>
      </c>
      <c r="AJ336" s="93">
        <f t="shared" si="328"/>
        <v>1.2377682403433476</v>
      </c>
      <c r="AK336" s="89" t="s">
        <v>1458</v>
      </c>
      <c r="AL336" s="65">
        <f>MATCH(AK336,'Cat-4'!$A:$A,)</f>
        <v>722</v>
      </c>
      <c r="AM336" s="65">
        <f>MATCH($AM$3,'Cat-4'!$1:$1)</f>
        <v>4</v>
      </c>
      <c r="AN336" s="65">
        <f>INDEX('Cat-4'!$1:$1048576,'PLANT N MACHINERY BANK AUDIT'!AL336,'PLANT N MACHINERY BANK AUDIT'!AM336)</f>
        <v>102.2</v>
      </c>
      <c r="AO336" s="65">
        <f>MATCH($AO$3,'Cat-4'!$1:$1)</f>
        <v>147</v>
      </c>
      <c r="AP336" s="65">
        <f>INDEX('Cat-4'!$1:$1048576,'PLANT N MACHINERY BANK AUDIT'!AL336,'PLANT N MACHINERY BANK AUDIT'!AO336)</f>
        <v>130</v>
      </c>
      <c r="AQ336" s="92">
        <f t="shared" si="329"/>
        <v>1.2720156555772995</v>
      </c>
      <c r="AR336" s="92">
        <f t="shared" si="330"/>
        <v>1.5744605796931037</v>
      </c>
      <c r="AS336" s="92">
        <f t="shared" si="319"/>
        <v>17.969444444444445</v>
      </c>
      <c r="AT336" s="65">
        <f>INDEX('EL&amp;SV1'!$C$3:$G$33,MATCH('PLANT N MACHINERY BANK AUDIT'!AK336,'EL&amp;SV1'!$G$3:$G$76,0),MATCH(IF('PLANT N MACHINERY BANK AUDIT'!I336&gt;5000000,"A",IF('PLANT N MACHINERY BANK AUDIT'!I336&gt;2000000,"B",IF('PLANT N MACHINERY BANK AUDIT'!I336&gt;100000,"C","D"))),'EL&amp;SV1'!$C$3:$G$3,0))</f>
        <v>10</v>
      </c>
      <c r="AU336" s="104">
        <f>INDEX('EL&amp;SV1'!$G$3:$K$76,MATCH(AK336,'EL&amp;SV1'!$G$3:$G$76,0),MATCH(IF('PLANT N MACHINERY BANK AUDIT'!I336&gt;5000000,"A",IF('PLANT N MACHINERY BANK AUDIT'!I336&gt;2000000,"B",IF('PLANT N MACHINERY BANK AUDIT'!I336&gt;100000,"C","D"))),'EL&amp;SV1'!$G$3:$K$3,0))</f>
        <v>0.9</v>
      </c>
      <c r="AV336" s="102">
        <f t="shared" si="320"/>
        <v>187730.83310125099</v>
      </c>
      <c r="AW336" s="103">
        <f t="shared" si="321"/>
        <v>168957.74979112588</v>
      </c>
      <c r="AX336" s="103">
        <f t="shared" si="322"/>
        <v>18773.083310125105</v>
      </c>
    </row>
    <row r="337" spans="1:50" ht="15.6" customHeight="1" x14ac:dyDescent="0.2">
      <c r="A337" s="53">
        <f>ROWS($B$5:B337)</f>
        <v>333</v>
      </c>
      <c r="B337" s="84" t="s">
        <v>4032</v>
      </c>
      <c r="C337" s="84" t="s">
        <v>4033</v>
      </c>
      <c r="D337" s="54" t="s">
        <v>4031</v>
      </c>
      <c r="E337" s="55">
        <v>36277</v>
      </c>
      <c r="F337" s="56">
        <v>15</v>
      </c>
      <c r="G337" s="55">
        <v>41756</v>
      </c>
      <c r="H337" s="57">
        <v>-7.9315068493150687</v>
      </c>
      <c r="I337" s="58">
        <v>118793</v>
      </c>
      <c r="J337" s="58">
        <v>112853</v>
      </c>
      <c r="K337" s="59">
        <v>5940</v>
      </c>
      <c r="L337" s="59"/>
      <c r="M337" s="60">
        <v>0</v>
      </c>
      <c r="N337" s="60">
        <v>0</v>
      </c>
      <c r="O337" s="88">
        <f t="shared" si="318"/>
        <v>36251</v>
      </c>
      <c r="P337" s="99" t="s">
        <v>3320</v>
      </c>
      <c r="Q337" s="65">
        <f>MATCH(P337,'Cat-1'!$A:$A,0)</f>
        <v>482</v>
      </c>
      <c r="R337" s="65">
        <f>MATCH(O337,'Cat-1'!$1:$1,0)</f>
        <v>207</v>
      </c>
      <c r="S337" s="65">
        <f>INDEX('Cat-1'!$1:$1048576,'PLANT N MACHINERY BANK AUDIT'!Q337,'PLANT N MACHINERY BANK AUDIT'!R337)</f>
        <v>307.60000000000002</v>
      </c>
      <c r="T337" s="65">
        <f>MATCH($T$3,'Cat-1'!$1:$1,)</f>
        <v>215</v>
      </c>
      <c r="U337" s="65">
        <f>INDEX('Cat-1'!$1:$1048576,'PLANT N MACHINERY BANK AUDIT'!Q337,'PLANT N MACHINERY BANK AUDIT'!T337)</f>
        <v>310.10000000000002</v>
      </c>
      <c r="V337" s="92">
        <f>U337/S337</f>
        <v>1.0081274382314693</v>
      </c>
      <c r="W337" s="99" t="s">
        <v>3320</v>
      </c>
      <c r="X337" s="65">
        <f>MATCH(W337,'Cat-2'!$A:$A,)</f>
        <v>453</v>
      </c>
      <c r="Y337" s="65">
        <f>MATCH($Y$3,'Cat-2'!$1:$1)</f>
        <v>4</v>
      </c>
      <c r="Z337" s="65">
        <f>INDEX('Cat-2'!$1:$1048576,'PLANT N MACHINERY BANK AUDIT'!X337,'PLANT N MACHINERY BANK AUDIT'!Y337)</f>
        <v>116</v>
      </c>
      <c r="AA337" s="65">
        <f>MATCH($AA$3,'Cat-2'!$1:$1)</f>
        <v>63</v>
      </c>
      <c r="AB337" s="65">
        <f>INDEX('Cat-2'!$1:$1048576,'PLANT N MACHINERY BANK AUDIT'!X337,'PLANT N MACHINERY BANK AUDIT'!AA337)</f>
        <v>143</v>
      </c>
      <c r="AC337" s="93">
        <f>AB337/Z337</f>
        <v>1.2327586206896552</v>
      </c>
      <c r="AD337" s="98" t="s">
        <v>2636</v>
      </c>
      <c r="AE337" s="65">
        <f>MATCH(AD337,'Cat-3'!$A:$A,)</f>
        <v>649</v>
      </c>
      <c r="AF337" s="65">
        <f>MATCH($AF$3,'Cat-3'!$1:$1,)</f>
        <v>4</v>
      </c>
      <c r="AG337" s="65">
        <f>INDEX('Cat-3'!$1:$1048576,'PLANT N MACHINERY BANK AUDIT'!AE337,'PLANT N MACHINERY BANK AUDIT'!AF337)</f>
        <v>101.3</v>
      </c>
      <c r="AH337" s="65">
        <f>MATCH($AH$3,'Cat-3'!$1:$1,)</f>
        <v>90</v>
      </c>
      <c r="AI337" s="65">
        <f>INDEX('Cat-3'!$1:$1048576,'PLANT N MACHINERY BANK AUDIT'!AE337,'PLANT N MACHINERY BANK AUDIT'!AH337)</f>
        <v>144.19999999999999</v>
      </c>
      <c r="AJ337" s="93">
        <f>AI337/AG337</f>
        <v>1.4234945705824285</v>
      </c>
      <c r="AK337" s="89" t="s">
        <v>1458</v>
      </c>
      <c r="AL337" s="65">
        <f>MATCH(AK337,'Cat-4'!$A:$A,)</f>
        <v>722</v>
      </c>
      <c r="AM337" s="65">
        <f>MATCH($AM$3,'Cat-4'!$1:$1)</f>
        <v>4</v>
      </c>
      <c r="AN337" s="65">
        <f>INDEX('Cat-4'!$1:$1048576,'PLANT N MACHINERY BANK AUDIT'!AL337,'PLANT N MACHINERY BANK AUDIT'!AM337)</f>
        <v>102.2</v>
      </c>
      <c r="AO337" s="65">
        <f>MATCH($AO$3,'Cat-4'!$1:$1)</f>
        <v>147</v>
      </c>
      <c r="AP337" s="65">
        <f>INDEX('Cat-4'!$1:$1048576,'PLANT N MACHINERY BANK AUDIT'!AL337,'PLANT N MACHINERY BANK AUDIT'!AO337)</f>
        <v>130</v>
      </c>
      <c r="AQ337" s="92">
        <f>AP337/AN337</f>
        <v>1.2720156555772995</v>
      </c>
      <c r="AR337" s="92">
        <f>AQ337*AJ337*AC337*V337</f>
        <v>2.2503069157430384</v>
      </c>
      <c r="AS337" s="92">
        <f t="shared" si="319"/>
        <v>25.286111111111111</v>
      </c>
      <c r="AT337" s="65">
        <f>INDEX('EL&amp;SV1'!$C$3:$G$33,MATCH('PLANT N MACHINERY BANK AUDIT'!AK337,'EL&amp;SV1'!$G$3:$G$76,0),MATCH(IF('PLANT N MACHINERY BANK AUDIT'!I337&gt;5000000,"A",IF('PLANT N MACHINERY BANK AUDIT'!I337&gt;2000000,"B",IF('PLANT N MACHINERY BANK AUDIT'!I337&gt;100000,"C","D"))),'EL&amp;SV1'!$C$3:$G$3,0))</f>
        <v>10</v>
      </c>
      <c r="AU337" s="104">
        <f>INDEX('EL&amp;SV1'!$G$3:$K$76,MATCH(AK337,'EL&amp;SV1'!$G$3:$G$76,0),MATCH(IF('PLANT N MACHINERY BANK AUDIT'!I337&gt;5000000,"A",IF('PLANT N MACHINERY BANK AUDIT'!I337&gt;2000000,"B",IF('PLANT N MACHINERY BANK AUDIT'!I337&gt;100000,"C","D"))),'EL&amp;SV1'!$G$3:$K$3,0))</f>
        <v>0.9</v>
      </c>
      <c r="AV337" s="102">
        <f t="shared" si="320"/>
        <v>267320.70944186277</v>
      </c>
      <c r="AW337" s="103">
        <f t="shared" si="321"/>
        <v>240588.63849767647</v>
      </c>
      <c r="AX337" s="103">
        <f t="shared" si="322"/>
        <v>26732.0709441863</v>
      </c>
    </row>
    <row r="338" spans="1:50" ht="15.6" customHeight="1" x14ac:dyDescent="0.2">
      <c r="A338" s="53">
        <f>ROWS($B$5:B338)</f>
        <v>334</v>
      </c>
      <c r="B338" s="84" t="s">
        <v>4481</v>
      </c>
      <c r="C338" s="84" t="s">
        <v>4482</v>
      </c>
      <c r="D338" s="54" t="s">
        <v>4020</v>
      </c>
      <c r="E338" s="55">
        <v>39890</v>
      </c>
      <c r="F338" s="56">
        <v>15</v>
      </c>
      <c r="G338" s="55">
        <v>45369</v>
      </c>
      <c r="H338" s="57">
        <v>1.9671232876712328</v>
      </c>
      <c r="I338" s="58">
        <v>118700.5704109589</v>
      </c>
      <c r="J338" s="58">
        <v>106216</v>
      </c>
      <c r="K338" s="59">
        <v>6145</v>
      </c>
      <c r="L338" s="59"/>
      <c r="M338" s="60">
        <v>6339.5704109588987</v>
      </c>
      <c r="N338" s="60">
        <v>13112.570410958899</v>
      </c>
      <c r="O338" s="88">
        <f t="shared" si="318"/>
        <v>39873</v>
      </c>
      <c r="P338" s="65"/>
      <c r="Q338" s="65"/>
      <c r="R338" s="65"/>
      <c r="S338" s="65"/>
      <c r="T338" s="65"/>
      <c r="U338" s="65"/>
      <c r="V338" s="65"/>
      <c r="W338" s="97"/>
      <c r="X338" s="65"/>
      <c r="Y338" s="65"/>
      <c r="Z338" s="65"/>
      <c r="AA338" s="65"/>
      <c r="AB338" s="65"/>
      <c r="AC338" s="65"/>
      <c r="AD338" s="98" t="s">
        <v>2716</v>
      </c>
      <c r="AE338" s="65">
        <f>MATCH(AD338,'Cat-3'!$A:$A,)</f>
        <v>692</v>
      </c>
      <c r="AF338" s="65">
        <f>MATCH(O338,'Cat-3'!$1:$1,)</f>
        <v>54</v>
      </c>
      <c r="AG338" s="65">
        <f>INDEX('Cat-3'!$1:$1048576,'PLANT N MACHINERY BANK AUDIT'!AE338,'PLANT N MACHINERY BANK AUDIT'!AF338)</f>
        <v>109.4</v>
      </c>
      <c r="AH338" s="65">
        <f>MATCH($AH$3,'Cat-3'!$1:$1,)</f>
        <v>90</v>
      </c>
      <c r="AI338" s="65">
        <f>INDEX('Cat-3'!$1:$1048576,'PLANT N MACHINERY BANK AUDIT'!AE338,'PLANT N MACHINERY BANK AUDIT'!AH338)</f>
        <v>111.8</v>
      </c>
      <c r="AJ338" s="93">
        <f t="shared" ref="AJ338" si="331">AI338/AG338</f>
        <v>1.0219378427787933</v>
      </c>
      <c r="AK338" s="89" t="s">
        <v>1484</v>
      </c>
      <c r="AL338" s="65">
        <f>MATCH(AK338,'Cat-4'!$A:$A,)</f>
        <v>735</v>
      </c>
      <c r="AM338" s="65">
        <f>MATCH($AM$3,'Cat-4'!$1:$1)</f>
        <v>4</v>
      </c>
      <c r="AN338" s="65">
        <f>INDEX('Cat-4'!$1:$1048576,'PLANT N MACHINERY BANK AUDIT'!AL338,'PLANT N MACHINERY BANK AUDIT'!AM338)</f>
        <v>104</v>
      </c>
      <c r="AO338" s="65">
        <f>MATCH($AO$3,'Cat-4'!$1:$1)</f>
        <v>147</v>
      </c>
      <c r="AP338" s="65">
        <f>INDEX('Cat-4'!$1:$1048576,'PLANT N MACHINERY BANK AUDIT'!AL338,'PLANT N MACHINERY BANK AUDIT'!AO338)</f>
        <v>135.80000000000001</v>
      </c>
      <c r="AQ338" s="92">
        <f t="shared" ref="AQ338:AQ341" si="332">AP338/AN338</f>
        <v>1.3057692307692308</v>
      </c>
      <c r="AR338" s="92">
        <f>AQ338*AJ338</f>
        <v>1.334414990859232</v>
      </c>
      <c r="AS338" s="92">
        <f t="shared" si="319"/>
        <v>15.394444444444444</v>
      </c>
      <c r="AT338" s="65">
        <f>INDEX('EL&amp;SV1'!$C$3:$G$33,MATCH('PLANT N MACHINERY BANK AUDIT'!AK338,'EL&amp;SV1'!$G$3:$G$76,0),MATCH(IF('PLANT N MACHINERY BANK AUDIT'!I338&gt;5000000,"A",IF('PLANT N MACHINERY BANK AUDIT'!I338&gt;2000000,"B",IF('PLANT N MACHINERY BANK AUDIT'!I338&gt;100000,"C","D"))),'EL&amp;SV1'!$C$3:$G$3,0))</f>
        <v>10</v>
      </c>
      <c r="AU338" s="104">
        <f>INDEX('EL&amp;SV1'!$G$3:$K$76,MATCH(AK338,'EL&amp;SV1'!$G$3:$G$76,0),MATCH(IF('PLANT N MACHINERY BANK AUDIT'!I338&gt;5000000,"A",IF('PLANT N MACHINERY BANK AUDIT'!I338&gt;2000000,"B",IF('PLANT N MACHINERY BANK AUDIT'!I338&gt;100000,"C","D"))),'EL&amp;SV1'!$G$3:$K$3,0))</f>
        <v>0.95</v>
      </c>
      <c r="AV338" s="102">
        <f t="shared" si="320"/>
        <v>158395.82057992535</v>
      </c>
      <c r="AW338" s="103">
        <f t="shared" si="321"/>
        <v>150476.02955092909</v>
      </c>
      <c r="AX338" s="103">
        <f t="shared" si="322"/>
        <v>7919.7910289962601</v>
      </c>
    </row>
    <row r="339" spans="1:50" ht="15.6" customHeight="1" x14ac:dyDescent="0.2">
      <c r="A339" s="53">
        <f>ROWS($B$5:B339)</f>
        <v>335</v>
      </c>
      <c r="B339" s="84" t="s">
        <v>4597</v>
      </c>
      <c r="C339" s="84" t="s">
        <v>4565</v>
      </c>
      <c r="D339" s="54" t="s">
        <v>4539</v>
      </c>
      <c r="E339" s="55">
        <v>41013</v>
      </c>
      <c r="F339" s="56">
        <v>15</v>
      </c>
      <c r="G339" s="55">
        <v>46491</v>
      </c>
      <c r="H339" s="57">
        <v>5.0410958904109586</v>
      </c>
      <c r="I339" s="58">
        <v>118045.86027397262</v>
      </c>
      <c r="J339" s="58">
        <v>83492</v>
      </c>
      <c r="K339" s="61">
        <v>6120</v>
      </c>
      <c r="L339" s="61"/>
      <c r="M339" s="60">
        <v>28433.860273972619</v>
      </c>
      <c r="N339" s="60">
        <v>35523.860273972619</v>
      </c>
      <c r="O339" s="88">
        <f t="shared" si="318"/>
        <v>41000</v>
      </c>
      <c r="P339" s="65"/>
      <c r="Q339" s="65"/>
      <c r="R339" s="65"/>
      <c r="S339" s="65"/>
      <c r="T339" s="65"/>
      <c r="U339" s="65"/>
      <c r="V339" s="65"/>
      <c r="W339" s="65"/>
      <c r="X339" s="65"/>
      <c r="Y339" s="65"/>
      <c r="Z339" s="65"/>
      <c r="AA339" s="65"/>
      <c r="AB339" s="65"/>
      <c r="AC339" s="65"/>
      <c r="AD339" s="97"/>
      <c r="AE339" s="65"/>
      <c r="AF339" s="65"/>
      <c r="AG339" s="65"/>
      <c r="AH339" s="65"/>
      <c r="AI339" s="65"/>
      <c r="AJ339" s="65"/>
      <c r="AK339" s="89" t="s">
        <v>1458</v>
      </c>
      <c r="AL339" s="65">
        <f>MATCH(AK339,'Cat-4'!$A:$A,)</f>
        <v>722</v>
      </c>
      <c r="AM339" s="65">
        <f>MATCH(O339,'Cat-4'!$1:$1)</f>
        <v>4</v>
      </c>
      <c r="AN339" s="65">
        <f>INDEX('Cat-4'!$1:$1048576,'PLANT N MACHINERY BANK AUDIT'!AL339,'PLANT N MACHINERY BANK AUDIT'!AM339)</f>
        <v>102.2</v>
      </c>
      <c r="AO339" s="65">
        <f>MATCH($AO$3,'Cat-4'!$1:$1)</f>
        <v>147</v>
      </c>
      <c r="AP339" s="65">
        <f>INDEX('Cat-4'!$1:$1048576,'PLANT N MACHINERY BANK AUDIT'!AL339,'PLANT N MACHINERY BANK AUDIT'!AO339)</f>
        <v>130</v>
      </c>
      <c r="AQ339" s="92">
        <f t="shared" si="332"/>
        <v>1.2720156555772995</v>
      </c>
      <c r="AR339" s="92">
        <f t="shared" ref="AR339:AR341" si="333">AQ339</f>
        <v>1.2720156555772995</v>
      </c>
      <c r="AS339" s="92">
        <f t="shared" si="319"/>
        <v>12.322222222222223</v>
      </c>
      <c r="AT339" s="65">
        <f>INDEX('EL&amp;SV1'!$C$3:$G$33,MATCH('PLANT N MACHINERY BANK AUDIT'!AK339,'EL&amp;SV1'!$G$3:$G$76,0),MATCH(IF('PLANT N MACHINERY BANK AUDIT'!I339&gt;5000000,"A",IF('PLANT N MACHINERY BANK AUDIT'!I339&gt;2000000,"B",IF('PLANT N MACHINERY BANK AUDIT'!I339&gt;100000,"C","D"))),'EL&amp;SV1'!$C$3:$G$3,0))</f>
        <v>10</v>
      </c>
      <c r="AU339" s="104">
        <f>INDEX('EL&amp;SV1'!$G$3:$K$76,MATCH(AK339,'EL&amp;SV1'!$G$3:$G$76,0),MATCH(IF('PLANT N MACHINERY BANK AUDIT'!I339&gt;5000000,"A",IF('PLANT N MACHINERY BANK AUDIT'!I339&gt;2000000,"B",IF('PLANT N MACHINERY BANK AUDIT'!I339&gt;100000,"C","D"))),'EL&amp;SV1'!$G$3:$K$3,0))</f>
        <v>0.9</v>
      </c>
      <c r="AV339" s="102">
        <f t="shared" si="320"/>
        <v>150156.18234458356</v>
      </c>
      <c r="AW339" s="103">
        <f t="shared" si="321"/>
        <v>135140.56411012518</v>
      </c>
      <c r="AX339" s="103">
        <f t="shared" si="322"/>
        <v>15015.618234458379</v>
      </c>
    </row>
    <row r="340" spans="1:50" ht="15.6" customHeight="1" x14ac:dyDescent="0.2">
      <c r="A340" s="53">
        <f>ROWS($B$5:B340)</f>
        <v>336</v>
      </c>
      <c r="B340" s="84" t="s">
        <v>4632</v>
      </c>
      <c r="C340" s="84" t="s">
        <v>4140</v>
      </c>
      <c r="D340" s="54" t="s">
        <v>4539</v>
      </c>
      <c r="E340" s="55">
        <v>41213</v>
      </c>
      <c r="F340" s="56">
        <v>15</v>
      </c>
      <c r="G340" s="55">
        <v>46691</v>
      </c>
      <c r="H340" s="57">
        <v>5.5890410958904111</v>
      </c>
      <c r="I340" s="58">
        <v>117507.12438356163</v>
      </c>
      <c r="J340" s="58">
        <v>78927</v>
      </c>
      <c r="K340" s="61">
        <v>6117</v>
      </c>
      <c r="L340" s="61"/>
      <c r="M340" s="60">
        <v>32463.124383561633</v>
      </c>
      <c r="N340" s="60">
        <v>39590.124383561633</v>
      </c>
      <c r="O340" s="88">
        <f t="shared" si="318"/>
        <v>41183</v>
      </c>
      <c r="P340" s="65"/>
      <c r="Q340" s="65"/>
      <c r="R340" s="65"/>
      <c r="S340" s="65"/>
      <c r="T340" s="65"/>
      <c r="U340" s="65"/>
      <c r="V340" s="65"/>
      <c r="W340" s="65"/>
      <c r="X340" s="65"/>
      <c r="Y340" s="65"/>
      <c r="Z340" s="65"/>
      <c r="AA340" s="65"/>
      <c r="AB340" s="65"/>
      <c r="AC340" s="65"/>
      <c r="AD340" s="65"/>
      <c r="AE340" s="65"/>
      <c r="AF340" s="65"/>
      <c r="AG340" s="65"/>
      <c r="AH340" s="65"/>
      <c r="AI340" s="65"/>
      <c r="AJ340" s="65"/>
      <c r="AK340" s="89" t="s">
        <v>1458</v>
      </c>
      <c r="AL340" s="65">
        <f>MATCH(AK340,'Cat-4'!$A:$A,)</f>
        <v>722</v>
      </c>
      <c r="AM340" s="65">
        <f>MATCH(O340,'Cat-4'!$1:$1)</f>
        <v>10</v>
      </c>
      <c r="AN340" s="65">
        <f>INDEX('Cat-4'!$1:$1048576,'PLANT N MACHINERY BANK AUDIT'!AL340,'PLANT N MACHINERY BANK AUDIT'!AM340)</f>
        <v>104.4</v>
      </c>
      <c r="AO340" s="65">
        <f>MATCH($AO$3,'Cat-4'!$1:$1)</f>
        <v>147</v>
      </c>
      <c r="AP340" s="65">
        <f>INDEX('Cat-4'!$1:$1048576,'PLANT N MACHINERY BANK AUDIT'!AL340,'PLANT N MACHINERY BANK AUDIT'!AO340)</f>
        <v>130</v>
      </c>
      <c r="AQ340" s="92">
        <f t="shared" si="332"/>
        <v>1.2452107279693485</v>
      </c>
      <c r="AR340" s="92">
        <f t="shared" si="333"/>
        <v>1.2452107279693485</v>
      </c>
      <c r="AS340" s="92">
        <f t="shared" si="319"/>
        <v>11.777777777777779</v>
      </c>
      <c r="AT340" s="65">
        <f>INDEX('EL&amp;SV1'!$C$3:$G$33,MATCH('PLANT N MACHINERY BANK AUDIT'!AK340,'EL&amp;SV1'!$G$3:$G$76,0),MATCH(IF('PLANT N MACHINERY BANK AUDIT'!I340&gt;5000000,"A",IF('PLANT N MACHINERY BANK AUDIT'!I340&gt;2000000,"B",IF('PLANT N MACHINERY BANK AUDIT'!I340&gt;100000,"C","D"))),'EL&amp;SV1'!$C$3:$G$3,0))</f>
        <v>10</v>
      </c>
      <c r="AU340" s="104">
        <f>INDEX('EL&amp;SV1'!$G$3:$K$76,MATCH(AK340,'EL&amp;SV1'!$G$3:$G$76,0),MATCH(IF('PLANT N MACHINERY BANK AUDIT'!I340&gt;5000000,"A",IF('PLANT N MACHINERY BANK AUDIT'!I340&gt;2000000,"B",IF('PLANT N MACHINERY BANK AUDIT'!I340&gt;100000,"C","D"))),'EL&amp;SV1'!$G$3:$K$3,0))</f>
        <v>0.9</v>
      </c>
      <c r="AV340" s="102">
        <f t="shared" si="320"/>
        <v>146321.13189523955</v>
      </c>
      <c r="AW340" s="103">
        <f t="shared" si="321"/>
        <v>131689.0187057156</v>
      </c>
      <c r="AX340" s="103">
        <f t="shared" si="322"/>
        <v>14632.113189523952</v>
      </c>
    </row>
    <row r="341" spans="1:50" ht="15.6" customHeight="1" x14ac:dyDescent="0.2">
      <c r="A341" s="53">
        <f>ROWS($B$5:B341)</f>
        <v>337</v>
      </c>
      <c r="B341" s="85" t="s">
        <v>4737</v>
      </c>
      <c r="C341" s="87" t="s">
        <v>4573</v>
      </c>
      <c r="D341" s="54" t="s">
        <v>4738</v>
      </c>
      <c r="E341" s="64">
        <v>43360</v>
      </c>
      <c r="F341" s="63">
        <v>15</v>
      </c>
      <c r="G341" s="55">
        <v>48839</v>
      </c>
      <c r="H341" s="57">
        <v>11.473972602739726</v>
      </c>
      <c r="I341" s="58">
        <v>117000</v>
      </c>
      <c r="J341" s="58">
        <v>33596</v>
      </c>
      <c r="K341" s="58">
        <v>5850</v>
      </c>
      <c r="L341" s="58"/>
      <c r="M341" s="60">
        <v>77554</v>
      </c>
      <c r="N341" s="60">
        <v>84958</v>
      </c>
      <c r="O341" s="88">
        <f t="shared" si="318"/>
        <v>43344</v>
      </c>
      <c r="P341" s="65"/>
      <c r="Q341" s="65"/>
      <c r="R341" s="65"/>
      <c r="S341" s="65"/>
      <c r="T341" s="65"/>
      <c r="U341" s="65"/>
      <c r="V341" s="65"/>
      <c r="W341" s="65"/>
      <c r="X341" s="65"/>
      <c r="Y341" s="65"/>
      <c r="Z341" s="65"/>
      <c r="AA341" s="65"/>
      <c r="AB341" s="65"/>
      <c r="AC341" s="65"/>
      <c r="AD341" s="95"/>
      <c r="AE341" s="65"/>
      <c r="AF341" s="65"/>
      <c r="AG341" s="65"/>
      <c r="AH341" s="65"/>
      <c r="AI341" s="65"/>
      <c r="AJ341" s="65"/>
      <c r="AK341" s="89" t="s">
        <v>1458</v>
      </c>
      <c r="AL341" s="65">
        <f>MATCH(AK341,'Cat-4'!$A:$A,)</f>
        <v>722</v>
      </c>
      <c r="AM341" s="65">
        <f>MATCH(O341,'Cat-4'!$1:$1)</f>
        <v>81</v>
      </c>
      <c r="AN341" s="65">
        <f>INDEX('Cat-4'!$1:$1048576,'PLANT N MACHINERY BANK AUDIT'!AL341,'PLANT N MACHINERY BANK AUDIT'!AM341)</f>
        <v>111.6</v>
      </c>
      <c r="AO341" s="65">
        <f>MATCH($AO$3,'Cat-4'!$1:$1)</f>
        <v>147</v>
      </c>
      <c r="AP341" s="65">
        <f>INDEX('Cat-4'!$1:$1048576,'PLANT N MACHINERY BANK AUDIT'!AL341,'PLANT N MACHINERY BANK AUDIT'!AO341)</f>
        <v>130</v>
      </c>
      <c r="AQ341" s="92">
        <f t="shared" si="332"/>
        <v>1.1648745519713262</v>
      </c>
      <c r="AR341" s="92">
        <f t="shared" si="333"/>
        <v>1.1648745519713262</v>
      </c>
      <c r="AS341" s="92">
        <f t="shared" si="319"/>
        <v>5.8972222222222221</v>
      </c>
      <c r="AT341" s="65">
        <f>INDEX('EL&amp;SV1'!$C$3:$G$33,MATCH('PLANT N MACHINERY BANK AUDIT'!AK341,'EL&amp;SV1'!$G$3:$G$76,0),MATCH(IF('PLANT N MACHINERY BANK AUDIT'!I341&gt;5000000,"A",IF('PLANT N MACHINERY BANK AUDIT'!I341&gt;2000000,"B",IF('PLANT N MACHINERY BANK AUDIT'!I341&gt;100000,"C","D"))),'EL&amp;SV1'!$C$3:$G$3,0))</f>
        <v>10</v>
      </c>
      <c r="AU341" s="104">
        <f>INDEX('EL&amp;SV1'!$G$3:$K$76,MATCH(AK341,'EL&amp;SV1'!$G$3:$G$76,0),MATCH(IF('PLANT N MACHINERY BANK AUDIT'!I341&gt;5000000,"A",IF('PLANT N MACHINERY BANK AUDIT'!I341&gt;2000000,"B",IF('PLANT N MACHINERY BANK AUDIT'!I341&gt;100000,"C","D"))),'EL&amp;SV1'!$G$3:$K$3,0))</f>
        <v>0.9</v>
      </c>
      <c r="AV341" s="102">
        <f t="shared" si="320"/>
        <v>136290.32258064515</v>
      </c>
      <c r="AW341" s="103">
        <f t="shared" si="321"/>
        <v>72336.088709677409</v>
      </c>
      <c r="AX341" s="103">
        <f t="shared" si="322"/>
        <v>63954.233870967742</v>
      </c>
    </row>
    <row r="342" spans="1:50" ht="15.6" customHeight="1" x14ac:dyDescent="0.2">
      <c r="A342" s="53">
        <f>ROWS($B$5:B342)</f>
        <v>338</v>
      </c>
      <c r="B342" s="84" t="s">
        <v>4432</v>
      </c>
      <c r="C342" s="84" t="s">
        <v>4433</v>
      </c>
      <c r="D342" s="54" t="s">
        <v>4155</v>
      </c>
      <c r="E342" s="55">
        <v>39578</v>
      </c>
      <c r="F342" s="56">
        <v>15</v>
      </c>
      <c r="G342" s="55">
        <v>45056</v>
      </c>
      <c r="H342" s="57">
        <v>1.1095890410958904</v>
      </c>
      <c r="I342" s="58">
        <v>113083.79267579908</v>
      </c>
      <c r="J342" s="58">
        <v>106733</v>
      </c>
      <c r="K342" s="59">
        <v>5907</v>
      </c>
      <c r="L342" s="59"/>
      <c r="M342" s="60">
        <v>443.79267579907901</v>
      </c>
      <c r="N342" s="60">
        <v>6804.792675799079</v>
      </c>
      <c r="O342" s="88">
        <f t="shared" si="318"/>
        <v>39569</v>
      </c>
      <c r="P342" s="65"/>
      <c r="Q342" s="65"/>
      <c r="R342" s="65"/>
      <c r="S342" s="65"/>
      <c r="T342" s="65"/>
      <c r="U342" s="65"/>
      <c r="V342" s="65"/>
      <c r="W342" s="65"/>
      <c r="X342" s="65"/>
      <c r="Y342" s="65"/>
      <c r="Z342" s="65"/>
      <c r="AA342" s="65"/>
      <c r="AB342" s="65"/>
      <c r="AC342" s="65"/>
      <c r="AD342" s="98" t="s">
        <v>2636</v>
      </c>
      <c r="AE342" s="65">
        <f>MATCH(AD342,'Cat-3'!$A:$A,)</f>
        <v>649</v>
      </c>
      <c r="AF342" s="65">
        <f>MATCH(O342,'Cat-3'!$1:$1,)</f>
        <v>44</v>
      </c>
      <c r="AG342" s="65">
        <f>INDEX('Cat-3'!$1:$1048576,'PLANT N MACHINERY BANK AUDIT'!AE342,'PLANT N MACHINERY BANK AUDIT'!AF342)</f>
        <v>129</v>
      </c>
      <c r="AH342" s="65">
        <f>MATCH($AH$3,'Cat-3'!$1:$1,)</f>
        <v>90</v>
      </c>
      <c r="AI342" s="65">
        <f>INDEX('Cat-3'!$1:$1048576,'PLANT N MACHINERY BANK AUDIT'!AE342,'PLANT N MACHINERY BANK AUDIT'!AH342)</f>
        <v>144.19999999999999</v>
      </c>
      <c r="AJ342" s="93">
        <f t="shared" ref="AJ342" si="334">AI342/AG342</f>
        <v>1.117829457364341</v>
      </c>
      <c r="AK342" s="89" t="s">
        <v>1458</v>
      </c>
      <c r="AL342" s="65">
        <f>MATCH(AK342,'Cat-4'!$A:$A,)</f>
        <v>722</v>
      </c>
      <c r="AM342" s="65">
        <f>MATCH($AM$3,'Cat-4'!$1:$1)</f>
        <v>4</v>
      </c>
      <c r="AN342" s="65">
        <f>INDEX('Cat-4'!$1:$1048576,'PLANT N MACHINERY BANK AUDIT'!AL342,'PLANT N MACHINERY BANK AUDIT'!AM342)</f>
        <v>102.2</v>
      </c>
      <c r="AO342" s="65">
        <f>MATCH($AO$3,'Cat-4'!$1:$1)</f>
        <v>147</v>
      </c>
      <c r="AP342" s="65">
        <f>INDEX('Cat-4'!$1:$1048576,'PLANT N MACHINERY BANK AUDIT'!AL342,'PLANT N MACHINERY BANK AUDIT'!AO342)</f>
        <v>130</v>
      </c>
      <c r="AQ342" s="92">
        <f t="shared" ref="AQ342" si="335">AP342/AN342</f>
        <v>1.2720156555772995</v>
      </c>
      <c r="AR342" s="92">
        <f>AQ342*AJ342</f>
        <v>1.4218965700329191</v>
      </c>
      <c r="AS342" s="92">
        <f t="shared" si="319"/>
        <v>16.25</v>
      </c>
      <c r="AT342" s="65">
        <f>INDEX('EL&amp;SV1'!$C$3:$G$33,MATCH('PLANT N MACHINERY BANK AUDIT'!AK342,'EL&amp;SV1'!$G$3:$G$76,0),MATCH(IF('PLANT N MACHINERY BANK AUDIT'!I342&gt;5000000,"A",IF('PLANT N MACHINERY BANK AUDIT'!I342&gt;2000000,"B",IF('PLANT N MACHINERY BANK AUDIT'!I342&gt;100000,"C","D"))),'EL&amp;SV1'!$C$3:$G$3,0))</f>
        <v>10</v>
      </c>
      <c r="AU342" s="104">
        <f>INDEX('EL&amp;SV1'!$G$3:$K$76,MATCH(AK342,'EL&amp;SV1'!$G$3:$G$76,0),MATCH(IF('PLANT N MACHINERY BANK AUDIT'!I342&gt;5000000,"A",IF('PLANT N MACHINERY BANK AUDIT'!I342&gt;2000000,"B",IF('PLANT N MACHINERY BANK AUDIT'!I342&gt;100000,"C","D"))),'EL&amp;SV1'!$G$3:$K$3,0))</f>
        <v>0.9</v>
      </c>
      <c r="AV342" s="102">
        <f t="shared" si="320"/>
        <v>160793.45693203245</v>
      </c>
      <c r="AW342" s="103">
        <f t="shared" si="321"/>
        <v>144714.11123882921</v>
      </c>
      <c r="AX342" s="103">
        <f t="shared" si="322"/>
        <v>16079.345693203242</v>
      </c>
    </row>
    <row r="343" spans="1:50" ht="15.6" customHeight="1" x14ac:dyDescent="0.2">
      <c r="A343" s="53">
        <f>ROWS($B$5:B343)</f>
        <v>339</v>
      </c>
      <c r="B343" s="84" t="s">
        <v>4666</v>
      </c>
      <c r="C343" s="84" t="s">
        <v>4667</v>
      </c>
      <c r="D343" s="54" t="s">
        <v>4668</v>
      </c>
      <c r="E343" s="55">
        <v>41820</v>
      </c>
      <c r="F343" s="62">
        <v>15</v>
      </c>
      <c r="G343" s="55">
        <v>47299</v>
      </c>
      <c r="H343" s="57">
        <v>7.2547945205479456</v>
      </c>
      <c r="I343" s="58">
        <v>112523.70005479452</v>
      </c>
      <c r="J343" s="58">
        <v>45157</v>
      </c>
      <c r="K343" s="61">
        <v>5397</v>
      </c>
      <c r="L343" s="61"/>
      <c r="M343" s="60">
        <v>61969.700054794521</v>
      </c>
      <c r="N343" s="60">
        <v>61969.700054794521</v>
      </c>
      <c r="O343" s="88">
        <f t="shared" si="318"/>
        <v>41791</v>
      </c>
      <c r="P343" s="65"/>
      <c r="Q343" s="65"/>
      <c r="R343" s="65"/>
      <c r="S343" s="65"/>
      <c r="T343" s="65"/>
      <c r="U343" s="65"/>
      <c r="V343" s="65"/>
      <c r="W343" s="65"/>
      <c r="X343" s="65"/>
      <c r="Y343" s="65"/>
      <c r="Z343" s="65"/>
      <c r="AA343" s="65"/>
      <c r="AB343" s="65"/>
      <c r="AC343" s="65"/>
      <c r="AD343" s="96"/>
      <c r="AE343" s="65"/>
      <c r="AF343" s="65"/>
      <c r="AG343" s="65"/>
      <c r="AH343" s="65"/>
      <c r="AI343" s="65"/>
      <c r="AJ343" s="65"/>
      <c r="AK343" s="89" t="s">
        <v>1309</v>
      </c>
      <c r="AL343" s="65">
        <f>MATCH(AK343,'Cat-4'!$A:$A,)</f>
        <v>647</v>
      </c>
      <c r="AM343" s="65">
        <f>MATCH(O343,'Cat-4'!$1:$1)</f>
        <v>30</v>
      </c>
      <c r="AN343" s="65">
        <f>INDEX('Cat-4'!$1:$1048576,'PLANT N MACHINERY BANK AUDIT'!AL343,'PLANT N MACHINERY BANK AUDIT'!AM343)</f>
        <v>93.9</v>
      </c>
      <c r="AO343" s="65">
        <f>MATCH($AO$3,'Cat-4'!$1:$1)</f>
        <v>147</v>
      </c>
      <c r="AP343" s="65">
        <f>INDEX('Cat-4'!$1:$1048576,'PLANT N MACHINERY BANK AUDIT'!AL343,'PLANT N MACHINERY BANK AUDIT'!AO343)</f>
        <v>95.4</v>
      </c>
      <c r="AQ343" s="92">
        <f>AP343/AN343</f>
        <v>1.0159744408945688</v>
      </c>
      <c r="AR343" s="92">
        <f>AQ343</f>
        <v>1.0159744408945688</v>
      </c>
      <c r="AS343" s="92">
        <f t="shared" si="319"/>
        <v>10.111111111111111</v>
      </c>
      <c r="AT343" s="65">
        <f>INDEX('EL&amp;SV1'!$C$3:$G$33,MATCH('PLANT N MACHINERY BANK AUDIT'!AK343,'EL&amp;SV1'!$G$3:$G$76,0),MATCH(IF('PLANT N MACHINERY BANK AUDIT'!I343&gt;5000000,"A",IF('PLANT N MACHINERY BANK AUDIT'!I343&gt;2000000,"B",IF('PLANT N MACHINERY BANK AUDIT'!I343&gt;100000,"C","D"))),'EL&amp;SV1'!$C$3:$G$3,0))</f>
        <v>6</v>
      </c>
      <c r="AU343" s="104">
        <f>INDEX('EL&amp;SV1'!$G$3:$K$76,MATCH(AK343,'EL&amp;SV1'!$G$3:$G$76,0),MATCH(IF('PLANT N MACHINERY BANK AUDIT'!I343&gt;5000000,"A",IF('PLANT N MACHINERY BANK AUDIT'!I343&gt;2000000,"B",IF('PLANT N MACHINERY BANK AUDIT'!I343&gt;100000,"C","D"))),'EL&amp;SV1'!$G$3:$K$3,0))</f>
        <v>1</v>
      </c>
      <c r="AV343" s="102">
        <f t="shared" si="320"/>
        <v>114321.20325055803</v>
      </c>
      <c r="AW343" s="103">
        <f t="shared" si="321"/>
        <v>114321.20325055801</v>
      </c>
      <c r="AX343" s="103">
        <f t="shared" si="322"/>
        <v>0</v>
      </c>
    </row>
    <row r="344" spans="1:50" ht="15.6" customHeight="1" x14ac:dyDescent="0.2">
      <c r="A344" s="53">
        <f>ROWS($B$5:B344)</f>
        <v>340</v>
      </c>
      <c r="B344" s="84" t="s">
        <v>4495</v>
      </c>
      <c r="C344" s="84" t="s">
        <v>4433</v>
      </c>
      <c r="D344" s="54" t="s">
        <v>4496</v>
      </c>
      <c r="E344" s="55">
        <v>40044</v>
      </c>
      <c r="F344" s="56">
        <v>15</v>
      </c>
      <c r="G344" s="55">
        <v>45523</v>
      </c>
      <c r="H344" s="57">
        <v>2.3890410958904109</v>
      </c>
      <c r="I344" s="58">
        <v>111047.10509589041</v>
      </c>
      <c r="J344" s="58">
        <v>96655</v>
      </c>
      <c r="K344" s="59">
        <v>5722</v>
      </c>
      <c r="L344" s="59"/>
      <c r="M344" s="60">
        <v>8670.1050958904088</v>
      </c>
      <c r="N344" s="60">
        <v>15034.105095890409</v>
      </c>
      <c r="O344" s="88">
        <f t="shared" si="318"/>
        <v>40026</v>
      </c>
      <c r="P344" s="65"/>
      <c r="Q344" s="65"/>
      <c r="R344" s="65"/>
      <c r="S344" s="65"/>
      <c r="T344" s="65"/>
      <c r="U344" s="65"/>
      <c r="V344" s="65"/>
      <c r="W344" s="65"/>
      <c r="X344" s="65"/>
      <c r="Y344" s="65"/>
      <c r="Z344" s="65"/>
      <c r="AA344" s="65"/>
      <c r="AB344" s="65"/>
      <c r="AC344" s="65"/>
      <c r="AD344" s="98" t="s">
        <v>2670</v>
      </c>
      <c r="AE344" s="65">
        <f>MATCH(AD344,'Cat-3'!$A:$A,)</f>
        <v>667</v>
      </c>
      <c r="AF344" s="65">
        <f>MATCH(O344,'Cat-3'!$1:$1,)</f>
        <v>59</v>
      </c>
      <c r="AG344" s="65">
        <f>INDEX('Cat-3'!$1:$1048576,'PLANT N MACHINERY BANK AUDIT'!AE344,'PLANT N MACHINERY BANK AUDIT'!AF344)</f>
        <v>126.7</v>
      </c>
      <c r="AH344" s="65">
        <f>MATCH($AH$3,'Cat-3'!$1:$1,)</f>
        <v>90</v>
      </c>
      <c r="AI344" s="65">
        <f>INDEX('Cat-3'!$1:$1048576,'PLANT N MACHINERY BANK AUDIT'!AE344,'PLANT N MACHINERY BANK AUDIT'!AH344)</f>
        <v>140</v>
      </c>
      <c r="AJ344" s="93">
        <f t="shared" ref="AJ344" si="336">AI344/AG344</f>
        <v>1.1049723756906078</v>
      </c>
      <c r="AK344" s="89" t="s">
        <v>1482</v>
      </c>
      <c r="AL344" s="65">
        <f>MATCH(AK344,'Cat-4'!$A:$A,)</f>
        <v>734</v>
      </c>
      <c r="AM344" s="65">
        <f>MATCH($AM$3,'Cat-4'!$1:$1)</f>
        <v>4</v>
      </c>
      <c r="AN344" s="65">
        <f>INDEX('Cat-4'!$1:$1048576,'PLANT N MACHINERY BANK AUDIT'!AL344,'PLANT N MACHINERY BANK AUDIT'!AM344)</f>
        <v>102.6</v>
      </c>
      <c r="AO344" s="65">
        <f>MATCH($AO$3,'Cat-4'!$1:$1)</f>
        <v>147</v>
      </c>
      <c r="AP344" s="65">
        <f>INDEX('Cat-4'!$1:$1048576,'PLANT N MACHINERY BANK AUDIT'!AL344,'PLANT N MACHINERY BANK AUDIT'!AO344)</f>
        <v>124.4</v>
      </c>
      <c r="AQ344" s="92">
        <f t="shared" ref="AQ344" si="337">AP344/AN344</f>
        <v>1.2124756335282652</v>
      </c>
      <c r="AR344" s="92">
        <f>AQ344*AJ344</f>
        <v>1.3397520812467019</v>
      </c>
      <c r="AS344" s="92">
        <f t="shared" si="319"/>
        <v>14.975</v>
      </c>
      <c r="AT344" s="65">
        <f>INDEX('EL&amp;SV1'!$C$3:$G$33,MATCH('PLANT N MACHINERY BANK AUDIT'!AK344,'EL&amp;SV1'!$G$3:$G$76,0),MATCH(IF('PLANT N MACHINERY BANK AUDIT'!I344&gt;5000000,"A",IF('PLANT N MACHINERY BANK AUDIT'!I344&gt;2000000,"B",IF('PLANT N MACHINERY BANK AUDIT'!I344&gt;100000,"C","D"))),'EL&amp;SV1'!$C$3:$G$3,0))</f>
        <v>6</v>
      </c>
      <c r="AU344" s="104">
        <f>INDEX('EL&amp;SV1'!$G$3:$K$76,MATCH(AK344,'EL&amp;SV1'!$G$3:$G$76,0),MATCH(IF('PLANT N MACHINERY BANK AUDIT'!I344&gt;5000000,"A",IF('PLANT N MACHINERY BANK AUDIT'!I344&gt;2000000,"B",IF('PLANT N MACHINERY BANK AUDIT'!I344&gt;100000,"C","D"))),'EL&amp;SV1'!$G$3:$K$3,0))</f>
        <v>0.95</v>
      </c>
      <c r="AV344" s="102">
        <f t="shared" si="320"/>
        <v>148775.5901686404</v>
      </c>
      <c r="AW344" s="103">
        <f t="shared" si="321"/>
        <v>141336.81066020837</v>
      </c>
      <c r="AX344" s="103">
        <f t="shared" si="322"/>
        <v>7438.7795084320242</v>
      </c>
    </row>
    <row r="345" spans="1:50" ht="15.6" customHeight="1" x14ac:dyDescent="0.2">
      <c r="A345" s="53">
        <f>ROWS($B$5:B345)</f>
        <v>341</v>
      </c>
      <c r="B345" s="84" t="s">
        <v>4682</v>
      </c>
      <c r="C345" s="84" t="s">
        <v>4683</v>
      </c>
      <c r="D345" s="54" t="s">
        <v>4020</v>
      </c>
      <c r="E345" s="55">
        <v>42075</v>
      </c>
      <c r="F345" s="62">
        <v>15</v>
      </c>
      <c r="G345" s="55">
        <v>47554</v>
      </c>
      <c r="H345" s="57">
        <v>7.9534246575342467</v>
      </c>
      <c r="I345" s="58">
        <v>110059</v>
      </c>
      <c r="J345" s="58">
        <v>58782</v>
      </c>
      <c r="K345" s="61">
        <v>5316.75</v>
      </c>
      <c r="L345" s="61"/>
      <c r="M345" s="60">
        <v>45960.25</v>
      </c>
      <c r="N345" s="60">
        <v>52543.25</v>
      </c>
      <c r="O345" s="88">
        <f t="shared" si="318"/>
        <v>42064</v>
      </c>
      <c r="P345" s="65"/>
      <c r="Q345" s="65"/>
      <c r="R345" s="65"/>
      <c r="S345" s="65"/>
      <c r="T345" s="65"/>
      <c r="U345" s="65"/>
      <c r="V345" s="65"/>
      <c r="W345" s="65"/>
      <c r="X345" s="65"/>
      <c r="Y345" s="65"/>
      <c r="Z345" s="65"/>
      <c r="AA345" s="65"/>
      <c r="AB345" s="65"/>
      <c r="AC345" s="65"/>
      <c r="AD345" s="96"/>
      <c r="AE345" s="65"/>
      <c r="AF345" s="65"/>
      <c r="AG345" s="65"/>
      <c r="AH345" s="65"/>
      <c r="AI345" s="65"/>
      <c r="AJ345" s="65"/>
      <c r="AK345" s="89" t="s">
        <v>1484</v>
      </c>
      <c r="AL345" s="65">
        <f>MATCH(AK345,'Cat-4'!$A:$A,)</f>
        <v>735</v>
      </c>
      <c r="AM345" s="65">
        <f>MATCH(O345,'Cat-4'!$1:$1)</f>
        <v>39</v>
      </c>
      <c r="AN345" s="65">
        <f>INDEX('Cat-4'!$1:$1048576,'PLANT N MACHINERY BANK AUDIT'!AL345,'PLANT N MACHINERY BANK AUDIT'!AM345)</f>
        <v>108.7</v>
      </c>
      <c r="AO345" s="65">
        <f>MATCH($AO$3,'Cat-4'!$1:$1)</f>
        <v>147</v>
      </c>
      <c r="AP345" s="65">
        <f>INDEX('Cat-4'!$1:$1048576,'PLANT N MACHINERY BANK AUDIT'!AL345,'PLANT N MACHINERY BANK AUDIT'!AO345)</f>
        <v>135.80000000000001</v>
      </c>
      <c r="AQ345" s="92">
        <f>AP345/AN345</f>
        <v>1.2493100275988962</v>
      </c>
      <c r="AR345" s="92">
        <f>AQ345</f>
        <v>1.2493100275988962</v>
      </c>
      <c r="AS345" s="92">
        <f t="shared" si="319"/>
        <v>9.4111111111111114</v>
      </c>
      <c r="AT345" s="65">
        <f>INDEX('EL&amp;SV1'!$C$3:$G$33,MATCH('PLANT N MACHINERY BANK AUDIT'!AK345,'EL&amp;SV1'!$G$3:$G$76,0),MATCH(IF('PLANT N MACHINERY BANK AUDIT'!I345&gt;5000000,"A",IF('PLANT N MACHINERY BANK AUDIT'!I345&gt;2000000,"B",IF('PLANT N MACHINERY BANK AUDIT'!I345&gt;100000,"C","D"))),'EL&amp;SV1'!$C$3:$G$3,0))</f>
        <v>10</v>
      </c>
      <c r="AU345" s="104">
        <f>INDEX('EL&amp;SV1'!$G$3:$K$76,MATCH(AK345,'EL&amp;SV1'!$G$3:$G$76,0),MATCH(IF('PLANT N MACHINERY BANK AUDIT'!I345&gt;5000000,"A",IF('PLANT N MACHINERY BANK AUDIT'!I345&gt;2000000,"B",IF('PLANT N MACHINERY BANK AUDIT'!I345&gt;100000,"C","D"))),'EL&amp;SV1'!$G$3:$K$3,0))</f>
        <v>0.95</v>
      </c>
      <c r="AV345" s="102">
        <f t="shared" si="320"/>
        <v>137497.81232750692</v>
      </c>
      <c r="AW345" s="103">
        <f t="shared" si="321"/>
        <v>122930.68298814273</v>
      </c>
      <c r="AX345" s="103">
        <f t="shared" si="322"/>
        <v>14567.129339364197</v>
      </c>
    </row>
    <row r="346" spans="1:50" ht="15.6" customHeight="1" x14ac:dyDescent="0.2">
      <c r="A346" s="53">
        <f>ROWS($B$5:B346)</f>
        <v>342</v>
      </c>
      <c r="B346" s="84" t="s">
        <v>3916</v>
      </c>
      <c r="C346" s="84" t="s">
        <v>3917</v>
      </c>
      <c r="D346" s="54" t="s">
        <v>3885</v>
      </c>
      <c r="E346" s="55">
        <v>35702</v>
      </c>
      <c r="F346" s="56">
        <v>15</v>
      </c>
      <c r="G346" s="55">
        <v>41181</v>
      </c>
      <c r="H346" s="57">
        <v>-9.506849315068493</v>
      </c>
      <c r="I346" s="58">
        <v>109500</v>
      </c>
      <c r="J346" s="58">
        <v>104025</v>
      </c>
      <c r="K346" s="59">
        <v>5475</v>
      </c>
      <c r="L346" s="59"/>
      <c r="M346" s="60">
        <v>0</v>
      </c>
      <c r="N346" s="60">
        <v>0</v>
      </c>
      <c r="O346" s="88">
        <f t="shared" si="318"/>
        <v>35674</v>
      </c>
      <c r="P346" s="99" t="s">
        <v>3789</v>
      </c>
      <c r="Q346" s="65">
        <f>MATCH(P346,'Cat-1'!$A:$A,0)</f>
        <v>504</v>
      </c>
      <c r="R346" s="65">
        <f>MATCH(O346,'Cat-1'!$1:$1,0)</f>
        <v>188</v>
      </c>
      <c r="S346" s="65">
        <f>INDEX('Cat-1'!$1:$1048576,'PLANT N MACHINERY BANK AUDIT'!Q346,'PLANT N MACHINERY BANK AUDIT'!R346)</f>
        <v>99.2</v>
      </c>
      <c r="T346" s="65">
        <f>MATCH($T$3,'Cat-1'!$1:$1,)</f>
        <v>215</v>
      </c>
      <c r="U346" s="65">
        <f>INDEX('Cat-1'!$1:$1048576,'PLANT N MACHINERY BANK AUDIT'!Q346,'PLANT N MACHINERY BANK AUDIT'!T346)</f>
        <v>99.2</v>
      </c>
      <c r="V346" s="92">
        <f>U346/S346</f>
        <v>1</v>
      </c>
      <c r="W346" s="99" t="s">
        <v>3441</v>
      </c>
      <c r="X346" s="65">
        <f>MATCH(W346,'Cat-2'!$A:$A,)</f>
        <v>518</v>
      </c>
      <c r="Y346" s="65">
        <f>MATCH($Y$3,'Cat-2'!$1:$1)</f>
        <v>4</v>
      </c>
      <c r="Z346" s="65">
        <f>INDEX('Cat-2'!$1:$1048576,'PLANT N MACHINERY BANK AUDIT'!X346,'PLANT N MACHINERY BANK AUDIT'!Y346)</f>
        <v>50.8</v>
      </c>
      <c r="AA346" s="65">
        <f>MATCH($AA$3,'Cat-2'!$1:$1)</f>
        <v>63</v>
      </c>
      <c r="AB346" s="65">
        <f>INDEX('Cat-2'!$1:$1048576,'PLANT N MACHINERY BANK AUDIT'!X346,'PLANT N MACHINERY BANK AUDIT'!AA346)</f>
        <v>42.5</v>
      </c>
      <c r="AC346" s="93">
        <f>AB346/Z346</f>
        <v>0.83661417322834652</v>
      </c>
      <c r="AD346" s="98" t="s">
        <v>2839</v>
      </c>
      <c r="AE346" s="65">
        <f>MATCH(AD346,'Cat-3'!$A:$A,)</f>
        <v>757</v>
      </c>
      <c r="AF346" s="65">
        <f>MATCH($AF$3,'Cat-3'!$1:$1,)</f>
        <v>4</v>
      </c>
      <c r="AG346" s="65">
        <f>INDEX('Cat-3'!$1:$1048576,'PLANT N MACHINERY BANK AUDIT'!AE346,'PLANT N MACHINERY BANK AUDIT'!AF346)</f>
        <v>100</v>
      </c>
      <c r="AH346" s="65">
        <f>MATCH($AH$3,'Cat-3'!$1:$1,)</f>
        <v>90</v>
      </c>
      <c r="AI346" s="65">
        <f>INDEX('Cat-3'!$1:$1048576,'PLANT N MACHINERY BANK AUDIT'!AE346,'PLANT N MACHINERY BANK AUDIT'!AH346)</f>
        <v>93.3</v>
      </c>
      <c r="AJ346" s="93">
        <f>AI346/AG346</f>
        <v>0.93299999999999994</v>
      </c>
      <c r="AK346" s="89" t="s">
        <v>1309</v>
      </c>
      <c r="AL346" s="65">
        <f>MATCH(AK346,'Cat-4'!$A:$A,)</f>
        <v>647</v>
      </c>
      <c r="AM346" s="65">
        <f>MATCH($AM$3,'Cat-4'!$1:$1)</f>
        <v>4</v>
      </c>
      <c r="AN346" s="65">
        <f>INDEX('Cat-4'!$1:$1048576,'PLANT N MACHINERY BANK AUDIT'!AL346,'PLANT N MACHINERY BANK AUDIT'!AM346)</f>
        <v>100.5</v>
      </c>
      <c r="AO346" s="65">
        <f>MATCH($AO$3,'Cat-4'!$1:$1)</f>
        <v>147</v>
      </c>
      <c r="AP346" s="65">
        <f>INDEX('Cat-4'!$1:$1048576,'PLANT N MACHINERY BANK AUDIT'!AL346,'PLANT N MACHINERY BANK AUDIT'!AO346)</f>
        <v>95.4</v>
      </c>
      <c r="AQ346" s="92">
        <f>AP346/AN346</f>
        <v>0.94925373134328361</v>
      </c>
      <c r="AR346" s="92">
        <f>AQ346*AJ346*AC346*V346</f>
        <v>0.74095046421436128</v>
      </c>
      <c r="AS346" s="92">
        <f t="shared" si="319"/>
        <v>26.863888888888887</v>
      </c>
      <c r="AT346" s="65">
        <f>INDEX('EL&amp;SV1'!$C$3:$G$33,MATCH('PLANT N MACHINERY BANK AUDIT'!AK346,'EL&amp;SV1'!$G$3:$G$76,0),MATCH(IF('PLANT N MACHINERY BANK AUDIT'!I346&gt;5000000,"A",IF('PLANT N MACHINERY BANK AUDIT'!I346&gt;2000000,"B",IF('PLANT N MACHINERY BANK AUDIT'!I346&gt;100000,"C","D"))),'EL&amp;SV1'!$C$3:$G$3,0))</f>
        <v>6</v>
      </c>
      <c r="AU346" s="104">
        <f>INDEX('EL&amp;SV1'!$G$3:$K$76,MATCH(AK346,'EL&amp;SV1'!$G$3:$G$76,0),MATCH(IF('PLANT N MACHINERY BANK AUDIT'!I346&gt;5000000,"A",IF('PLANT N MACHINERY BANK AUDIT'!I346&gt;2000000,"B",IF('PLANT N MACHINERY BANK AUDIT'!I346&gt;100000,"C","D"))),'EL&amp;SV1'!$G$3:$K$3,0))</f>
        <v>1</v>
      </c>
      <c r="AV346" s="102">
        <f t="shared" si="320"/>
        <v>81134.075831472554</v>
      </c>
      <c r="AW346" s="103">
        <f t="shared" si="321"/>
        <v>81134.075831472554</v>
      </c>
      <c r="AX346" s="103">
        <f t="shared" si="322"/>
        <v>0</v>
      </c>
    </row>
    <row r="347" spans="1:50" ht="15.6" customHeight="1" x14ac:dyDescent="0.2">
      <c r="A347" s="53">
        <f>ROWS($B$5:B347)</f>
        <v>343</v>
      </c>
      <c r="B347" s="84" t="s">
        <v>4215</v>
      </c>
      <c r="C347" s="84" t="s">
        <v>4216</v>
      </c>
      <c r="D347" s="54" t="s">
        <v>4020</v>
      </c>
      <c r="E347" s="55">
        <v>37914</v>
      </c>
      <c r="F347" s="56">
        <v>15</v>
      </c>
      <c r="G347" s="55">
        <v>43393</v>
      </c>
      <c r="H347" s="57">
        <v>-3.4465753424657533</v>
      </c>
      <c r="I347" s="58">
        <v>108217</v>
      </c>
      <c r="J347" s="58">
        <v>102567</v>
      </c>
      <c r="K347" s="59">
        <v>5650</v>
      </c>
      <c r="L347" s="59"/>
      <c r="M347" s="60">
        <v>0</v>
      </c>
      <c r="N347" s="60">
        <v>0</v>
      </c>
      <c r="O347" s="88">
        <f t="shared" si="318"/>
        <v>37895</v>
      </c>
      <c r="P347" s="65"/>
      <c r="Q347" s="65"/>
      <c r="R347" s="65"/>
      <c r="S347" s="65"/>
      <c r="T347" s="65"/>
      <c r="U347" s="65"/>
      <c r="V347" s="65"/>
      <c r="W347" s="100" t="s">
        <v>3376</v>
      </c>
      <c r="X347" s="65">
        <f>MATCH(W347,'Cat-2'!$A:$A,)</f>
        <v>483</v>
      </c>
      <c r="Y347" s="65">
        <f>MATCH(O347,'Cat-2'!$1:$1,)</f>
        <v>49</v>
      </c>
      <c r="Z347" s="65">
        <f>INDEX('Cat-2'!$1:$1048576,'PLANT N MACHINERY BANK AUDIT'!X347,'PLANT N MACHINERY BANK AUDIT'!Y347)</f>
        <v>112.1</v>
      </c>
      <c r="AA347" s="65">
        <f>MATCH($AA$3,'Cat-2'!$1:$1,)</f>
        <v>63</v>
      </c>
      <c r="AB347" s="65">
        <f>INDEX('Cat-2'!$1:$1048576,'PLANT N MACHINERY BANK AUDIT'!X347,'PLANT N MACHINERY BANK AUDIT'!AA347)</f>
        <v>118.7</v>
      </c>
      <c r="AC347" s="93">
        <f t="shared" ref="AC347:AC348" si="338">AB347/Z347</f>
        <v>1.0588760035682427</v>
      </c>
      <c r="AD347" s="98" t="s">
        <v>2806</v>
      </c>
      <c r="AE347" s="65">
        <f>MATCH(AD347,'Cat-3'!$A:$A,)</f>
        <v>739</v>
      </c>
      <c r="AF347" s="65">
        <f>MATCH($AF$3,'Cat-3'!$1:$1,)</f>
        <v>4</v>
      </c>
      <c r="AG347" s="65">
        <f>INDEX('Cat-3'!$1:$1048576,'PLANT N MACHINERY BANK AUDIT'!AE347,'PLANT N MACHINERY BANK AUDIT'!AF347)</f>
        <v>99.4</v>
      </c>
      <c r="AH347" s="65">
        <f>MATCH($AH$3,'Cat-3'!$1:$1,)</f>
        <v>90</v>
      </c>
      <c r="AI347" s="65">
        <f>INDEX('Cat-3'!$1:$1048576,'PLANT N MACHINERY BANK AUDIT'!AE347,'PLANT N MACHINERY BANK AUDIT'!AH347)</f>
        <v>128.4</v>
      </c>
      <c r="AJ347" s="93">
        <f t="shared" ref="AJ347:AJ348" si="339">AI347/AG347</f>
        <v>1.2917505030181087</v>
      </c>
      <c r="AK347" s="89" t="s">
        <v>1299</v>
      </c>
      <c r="AL347" s="65">
        <f>MATCH(AK347,'Cat-4'!$A:$A,)</f>
        <v>642</v>
      </c>
      <c r="AM347" s="65">
        <f>MATCH($AM$3,'Cat-4'!$1:$1)</f>
        <v>4</v>
      </c>
      <c r="AN347" s="65">
        <f>INDEX('Cat-4'!$1:$1048576,'PLANT N MACHINERY BANK AUDIT'!AL347,'PLANT N MACHINERY BANK AUDIT'!AM347)</f>
        <v>100.4</v>
      </c>
      <c r="AO347" s="65">
        <f>MATCH($AO$3,'Cat-4'!$1:$1)</f>
        <v>147</v>
      </c>
      <c r="AP347" s="65">
        <f>INDEX('Cat-4'!$1:$1048576,'PLANT N MACHINERY BANK AUDIT'!AL347,'PLANT N MACHINERY BANK AUDIT'!AO347)</f>
        <v>84.7</v>
      </c>
      <c r="AQ347" s="92">
        <f t="shared" ref="AQ347:AQ348" si="340">AP347/AN347</f>
        <v>0.84362549800796816</v>
      </c>
      <c r="AR347" s="101">
        <f t="shared" ref="AR347:AR348" si="341">AQ347*AJ347*AC347</f>
        <v>1.1539140018684171</v>
      </c>
      <c r="AS347" s="92">
        <f t="shared" si="319"/>
        <v>20.805555555555557</v>
      </c>
      <c r="AT347" s="65">
        <f>INDEX('EL&amp;SV1'!$C$3:$G$33,MATCH('PLANT N MACHINERY BANK AUDIT'!AK347,'EL&amp;SV1'!$G$3:$G$76,0),MATCH(IF('PLANT N MACHINERY BANK AUDIT'!I347&gt;5000000,"A",IF('PLANT N MACHINERY BANK AUDIT'!I347&gt;2000000,"B",IF('PLANT N MACHINERY BANK AUDIT'!I347&gt;100000,"C","D"))),'EL&amp;SV1'!$C$3:$G$3,0))</f>
        <v>6</v>
      </c>
      <c r="AU347" s="104">
        <f>INDEX('EL&amp;SV1'!$G$3:$K$76,MATCH(AK347,'EL&amp;SV1'!$G$3:$G$76,0),MATCH(IF('PLANT N MACHINERY BANK AUDIT'!I347&gt;5000000,"A",IF('PLANT N MACHINERY BANK AUDIT'!I347&gt;2000000,"B",IF('PLANT N MACHINERY BANK AUDIT'!I347&gt;100000,"C","D"))),'EL&amp;SV1'!$G$3:$K$3,0))</f>
        <v>1</v>
      </c>
      <c r="AV347" s="102">
        <f t="shared" si="320"/>
        <v>124873.11154019448</v>
      </c>
      <c r="AW347" s="103">
        <f t="shared" si="321"/>
        <v>124873.11154019447</v>
      </c>
      <c r="AX347" s="103">
        <f t="shared" si="322"/>
        <v>0</v>
      </c>
    </row>
    <row r="348" spans="1:50" ht="15.6" customHeight="1" x14ac:dyDescent="0.2">
      <c r="A348" s="53">
        <f>ROWS($B$5:B348)</f>
        <v>344</v>
      </c>
      <c r="B348" s="84" t="s">
        <v>4219</v>
      </c>
      <c r="C348" s="84" t="s">
        <v>4220</v>
      </c>
      <c r="D348" s="54" t="s">
        <v>4076</v>
      </c>
      <c r="E348" s="55">
        <v>38017</v>
      </c>
      <c r="F348" s="56">
        <v>15</v>
      </c>
      <c r="G348" s="55">
        <v>43496</v>
      </c>
      <c r="H348" s="57">
        <v>-3.1643835616438358</v>
      </c>
      <c r="I348" s="58">
        <v>107514.91872146119</v>
      </c>
      <c r="J348" s="58">
        <v>101795</v>
      </c>
      <c r="K348" s="59">
        <v>5720</v>
      </c>
      <c r="L348" s="59"/>
      <c r="M348" s="60">
        <v>-8.127853881160263E-2</v>
      </c>
      <c r="N348" s="60">
        <v>-8.127853881160263E-2</v>
      </c>
      <c r="O348" s="88">
        <f t="shared" si="318"/>
        <v>37987</v>
      </c>
      <c r="P348" s="65"/>
      <c r="Q348" s="65"/>
      <c r="R348" s="65"/>
      <c r="S348" s="65"/>
      <c r="T348" s="65"/>
      <c r="U348" s="65"/>
      <c r="V348" s="65"/>
      <c r="W348" s="99" t="s">
        <v>3320</v>
      </c>
      <c r="X348" s="65">
        <f>MATCH(W348,'Cat-2'!$A:$A,)</f>
        <v>453</v>
      </c>
      <c r="Y348" s="65">
        <f>MATCH(O348,'Cat-2'!$1:$1,)</f>
        <v>52</v>
      </c>
      <c r="Z348" s="65">
        <f>INDEX('Cat-2'!$1:$1048576,'PLANT N MACHINERY BANK AUDIT'!X348,'PLANT N MACHINERY BANK AUDIT'!Y348)</f>
        <v>133.19999999999999</v>
      </c>
      <c r="AA348" s="65">
        <f>MATCH($AA$3,'Cat-2'!$1:$1,)</f>
        <v>63</v>
      </c>
      <c r="AB348" s="65">
        <f>INDEX('Cat-2'!$1:$1048576,'PLANT N MACHINERY BANK AUDIT'!X348,'PLANT N MACHINERY BANK AUDIT'!AA348)</f>
        <v>143</v>
      </c>
      <c r="AC348" s="93">
        <f t="shared" si="338"/>
        <v>1.0735735735735736</v>
      </c>
      <c r="AD348" s="98" t="s">
        <v>2636</v>
      </c>
      <c r="AE348" s="65">
        <f>MATCH(AD348,'Cat-3'!$A:$A,)</f>
        <v>649</v>
      </c>
      <c r="AF348" s="65">
        <f>MATCH($AF$3,'Cat-3'!$1:$1,)</f>
        <v>4</v>
      </c>
      <c r="AG348" s="65">
        <f>INDEX('Cat-3'!$1:$1048576,'PLANT N MACHINERY BANK AUDIT'!AE348,'PLANT N MACHINERY BANK AUDIT'!AF348)</f>
        <v>101.3</v>
      </c>
      <c r="AH348" s="65">
        <f>MATCH($AH$3,'Cat-3'!$1:$1,)</f>
        <v>90</v>
      </c>
      <c r="AI348" s="65">
        <f>INDEX('Cat-3'!$1:$1048576,'PLANT N MACHINERY BANK AUDIT'!AE348,'PLANT N MACHINERY BANK AUDIT'!AH348)</f>
        <v>144.19999999999999</v>
      </c>
      <c r="AJ348" s="93">
        <f t="shared" si="339"/>
        <v>1.4234945705824285</v>
      </c>
      <c r="AK348" s="89" t="s">
        <v>1458</v>
      </c>
      <c r="AL348" s="65">
        <f>MATCH(AK348,'Cat-4'!$A:$A,)</f>
        <v>722</v>
      </c>
      <c r="AM348" s="65">
        <f>MATCH($AM$3,'Cat-4'!$1:$1)</f>
        <v>4</v>
      </c>
      <c r="AN348" s="65">
        <f>INDEX('Cat-4'!$1:$1048576,'PLANT N MACHINERY BANK AUDIT'!AL348,'PLANT N MACHINERY BANK AUDIT'!AM348)</f>
        <v>102.2</v>
      </c>
      <c r="AO348" s="65">
        <f>MATCH($AO$3,'Cat-4'!$1:$1)</f>
        <v>147</v>
      </c>
      <c r="AP348" s="65">
        <f>INDEX('Cat-4'!$1:$1048576,'PLANT N MACHINERY BANK AUDIT'!AL348,'PLANT N MACHINERY BANK AUDIT'!AO348)</f>
        <v>130</v>
      </c>
      <c r="AQ348" s="92">
        <f t="shared" si="340"/>
        <v>1.2720156555772995</v>
      </c>
      <c r="AR348" s="101">
        <f t="shared" si="341"/>
        <v>1.9439275920093781</v>
      </c>
      <c r="AS348" s="92">
        <f t="shared" si="319"/>
        <v>20.527777777777779</v>
      </c>
      <c r="AT348" s="65">
        <f>INDEX('EL&amp;SV1'!$C$3:$G$33,MATCH('PLANT N MACHINERY BANK AUDIT'!AK348,'EL&amp;SV1'!$G$3:$G$76,0),MATCH(IF('PLANT N MACHINERY BANK AUDIT'!I348&gt;5000000,"A",IF('PLANT N MACHINERY BANK AUDIT'!I348&gt;2000000,"B",IF('PLANT N MACHINERY BANK AUDIT'!I348&gt;100000,"C","D"))),'EL&amp;SV1'!$C$3:$G$3,0))</f>
        <v>10</v>
      </c>
      <c r="AU348" s="104">
        <f>INDEX('EL&amp;SV1'!$G$3:$K$76,MATCH(AK348,'EL&amp;SV1'!$G$3:$G$76,0),MATCH(IF('PLANT N MACHINERY BANK AUDIT'!I348&gt;5000000,"A",IF('PLANT N MACHINERY BANK AUDIT'!I348&gt;2000000,"B",IF('PLANT N MACHINERY BANK AUDIT'!I348&gt;100000,"C","D"))),'EL&amp;SV1'!$G$3:$K$3,0))</f>
        <v>0.9</v>
      </c>
      <c r="AV348" s="102">
        <f t="shared" si="320"/>
        <v>209001.21705529405</v>
      </c>
      <c r="AW348" s="103">
        <f t="shared" si="321"/>
        <v>188101.09534976466</v>
      </c>
      <c r="AX348" s="103">
        <f t="shared" si="322"/>
        <v>20900.121705529396</v>
      </c>
    </row>
    <row r="349" spans="1:50" ht="15.6" customHeight="1" x14ac:dyDescent="0.2">
      <c r="A349" s="53">
        <f>ROWS($B$5:B349)</f>
        <v>345</v>
      </c>
      <c r="B349" s="84" t="s">
        <v>4072</v>
      </c>
      <c r="C349" s="84" t="s">
        <v>4073</v>
      </c>
      <c r="D349" s="54" t="s">
        <v>3945</v>
      </c>
      <c r="E349" s="55">
        <v>36439</v>
      </c>
      <c r="F349" s="56">
        <v>15</v>
      </c>
      <c r="G349" s="55">
        <v>41918</v>
      </c>
      <c r="H349" s="57">
        <v>-7.4876712328767123</v>
      </c>
      <c r="I349" s="58">
        <v>104000</v>
      </c>
      <c r="J349" s="58">
        <v>98800</v>
      </c>
      <c r="K349" s="59">
        <v>5200</v>
      </c>
      <c r="L349" s="59"/>
      <c r="M349" s="60">
        <v>0</v>
      </c>
      <c r="N349" s="60">
        <v>0</v>
      </c>
      <c r="O349" s="88">
        <f t="shared" si="318"/>
        <v>36434</v>
      </c>
      <c r="P349" s="99" t="s">
        <v>3320</v>
      </c>
      <c r="Q349" s="65">
        <f>MATCH(P349,'Cat-1'!$A:$A,0)</f>
        <v>482</v>
      </c>
      <c r="R349" s="65">
        <f>MATCH(O349,'Cat-1'!$1:$1,0)</f>
        <v>213</v>
      </c>
      <c r="S349" s="65">
        <f>INDEX('Cat-1'!$1:$1048576,'PLANT N MACHINERY BANK AUDIT'!Q349,'PLANT N MACHINERY BANK AUDIT'!R349)</f>
        <v>309</v>
      </c>
      <c r="T349" s="65">
        <f>MATCH($T$3,'Cat-1'!$1:$1,)</f>
        <v>215</v>
      </c>
      <c r="U349" s="65">
        <f>INDEX('Cat-1'!$1:$1048576,'PLANT N MACHINERY BANK AUDIT'!Q349,'PLANT N MACHINERY BANK AUDIT'!T349)</f>
        <v>310.10000000000002</v>
      </c>
      <c r="V349" s="92">
        <f>U349/S349</f>
        <v>1.0035598705501618</v>
      </c>
      <c r="W349" s="99" t="s">
        <v>3320</v>
      </c>
      <c r="X349" s="65">
        <f>MATCH(W349,'Cat-2'!$A:$A,)</f>
        <v>453</v>
      </c>
      <c r="Y349" s="65">
        <f>MATCH($Y$3,'Cat-2'!$1:$1)</f>
        <v>4</v>
      </c>
      <c r="Z349" s="65">
        <f>INDEX('Cat-2'!$1:$1048576,'PLANT N MACHINERY BANK AUDIT'!X349,'PLANT N MACHINERY BANK AUDIT'!Y349)</f>
        <v>116</v>
      </c>
      <c r="AA349" s="65">
        <f>MATCH($AA$3,'Cat-2'!$1:$1)</f>
        <v>63</v>
      </c>
      <c r="AB349" s="65">
        <f>INDEX('Cat-2'!$1:$1048576,'PLANT N MACHINERY BANK AUDIT'!X349,'PLANT N MACHINERY BANK AUDIT'!AA349)</f>
        <v>143</v>
      </c>
      <c r="AC349" s="93">
        <f>AB349/Z349</f>
        <v>1.2327586206896552</v>
      </c>
      <c r="AD349" s="98" t="s">
        <v>2636</v>
      </c>
      <c r="AE349" s="65">
        <f>MATCH(AD349,'Cat-3'!$A:$A,)</f>
        <v>649</v>
      </c>
      <c r="AF349" s="65">
        <f>MATCH($AF$3,'Cat-3'!$1:$1,)</f>
        <v>4</v>
      </c>
      <c r="AG349" s="65">
        <f>INDEX('Cat-3'!$1:$1048576,'PLANT N MACHINERY BANK AUDIT'!AE349,'PLANT N MACHINERY BANK AUDIT'!AF349)</f>
        <v>101.3</v>
      </c>
      <c r="AH349" s="65">
        <f>MATCH($AH$3,'Cat-3'!$1:$1,)</f>
        <v>90</v>
      </c>
      <c r="AI349" s="65">
        <f>INDEX('Cat-3'!$1:$1048576,'PLANT N MACHINERY BANK AUDIT'!AE349,'PLANT N MACHINERY BANK AUDIT'!AH349)</f>
        <v>144.19999999999999</v>
      </c>
      <c r="AJ349" s="93">
        <f>AI349/AG349</f>
        <v>1.4234945705824285</v>
      </c>
      <c r="AK349" s="89" t="s">
        <v>1601</v>
      </c>
      <c r="AL349" s="65">
        <f>MATCH(AK349,'Cat-4'!$A:$A,)</f>
        <v>794</v>
      </c>
      <c r="AM349" s="65">
        <f>MATCH($AM$3,'Cat-4'!$1:$1)</f>
        <v>4</v>
      </c>
      <c r="AN349" s="65">
        <f>INDEX('Cat-4'!$1:$1048576,'PLANT N MACHINERY BANK AUDIT'!AL349,'PLANT N MACHINERY BANK AUDIT'!AM349)</f>
        <v>91.2</v>
      </c>
      <c r="AO349" s="65">
        <f>MATCH($AO$3,'Cat-4'!$1:$1)</f>
        <v>147</v>
      </c>
      <c r="AP349" s="65">
        <f>INDEX('Cat-4'!$1:$1048576,'PLANT N MACHINERY BANK AUDIT'!AL349,'PLANT N MACHINERY BANK AUDIT'!AO349)</f>
        <v>115.5</v>
      </c>
      <c r="AQ349" s="92">
        <f>AP349/AN349</f>
        <v>1.2664473684210527</v>
      </c>
      <c r="AR349" s="92">
        <f>AQ349*AJ349*AC349*V349</f>
        <v>2.2303051949729142</v>
      </c>
      <c r="AS349" s="92">
        <f t="shared" si="319"/>
        <v>24.844444444444445</v>
      </c>
      <c r="AT349" s="65">
        <f>INDEX('EL&amp;SV1'!$C$3:$G$33,MATCH('PLANT N MACHINERY BANK AUDIT'!AK349,'EL&amp;SV1'!$G$3:$G$76,0),MATCH(IF('PLANT N MACHINERY BANK AUDIT'!I349&gt;5000000,"A",IF('PLANT N MACHINERY BANK AUDIT'!I349&gt;2000000,"B",IF('PLANT N MACHINERY BANK AUDIT'!I349&gt;100000,"C","D"))),'EL&amp;SV1'!$C$3:$G$3,0))</f>
        <v>10</v>
      </c>
      <c r="AU349" s="104">
        <f>INDEX('EL&amp;SV1'!$G$3:$K$76,MATCH(AK349,'EL&amp;SV1'!$G$3:$G$76,0),MATCH(IF('PLANT N MACHINERY BANK AUDIT'!I349&gt;5000000,"A",IF('PLANT N MACHINERY BANK AUDIT'!I349&gt;2000000,"B",IF('PLANT N MACHINERY BANK AUDIT'!I349&gt;100000,"C","D"))),'EL&amp;SV1'!$G$3:$K$3,0))</f>
        <v>0.9</v>
      </c>
      <c r="AV349" s="102">
        <f t="shared" si="320"/>
        <v>231951.74027718307</v>
      </c>
      <c r="AW349" s="103">
        <f t="shared" si="321"/>
        <v>208756.56624946475</v>
      </c>
      <c r="AX349" s="103">
        <f t="shared" si="322"/>
        <v>23195.174027718313</v>
      </c>
    </row>
    <row r="350" spans="1:50" ht="15.6" customHeight="1" x14ac:dyDescent="0.2">
      <c r="A350" s="53">
        <f>ROWS($B$5:B350)</f>
        <v>346</v>
      </c>
      <c r="B350" s="84" t="s">
        <v>4574</v>
      </c>
      <c r="C350" s="84" t="s">
        <v>4573</v>
      </c>
      <c r="D350" s="54" t="s">
        <v>4020</v>
      </c>
      <c r="E350" s="55">
        <v>40662</v>
      </c>
      <c r="F350" s="56">
        <v>15</v>
      </c>
      <c r="G350" s="55">
        <v>46141</v>
      </c>
      <c r="H350" s="57">
        <v>4.0821917808219181</v>
      </c>
      <c r="I350" s="58">
        <v>103878.05479452055</v>
      </c>
      <c r="J350" s="58">
        <v>79813</v>
      </c>
      <c r="K350" s="59">
        <v>5350</v>
      </c>
      <c r="L350" s="59"/>
      <c r="M350" s="60">
        <v>18715.054794520547</v>
      </c>
      <c r="N350" s="60">
        <v>24837.054794520547</v>
      </c>
      <c r="O350" s="88">
        <f t="shared" si="318"/>
        <v>40634</v>
      </c>
      <c r="P350" s="65"/>
      <c r="Q350" s="65"/>
      <c r="R350" s="65"/>
      <c r="S350" s="65"/>
      <c r="T350" s="65"/>
      <c r="U350" s="65"/>
      <c r="V350" s="65"/>
      <c r="W350" s="96"/>
      <c r="X350" s="65"/>
      <c r="Y350" s="65"/>
      <c r="Z350" s="65"/>
      <c r="AA350" s="65"/>
      <c r="AB350" s="65"/>
      <c r="AC350" s="65"/>
      <c r="AD350" s="98" t="s">
        <v>2716</v>
      </c>
      <c r="AE350" s="65">
        <f>MATCH(AD350,'Cat-3'!$A:$A,)</f>
        <v>692</v>
      </c>
      <c r="AF350" s="65">
        <f>MATCH(O350,'Cat-3'!$1:$1,)</f>
        <v>79</v>
      </c>
      <c r="AG350" s="65">
        <f>INDEX('Cat-3'!$1:$1048576,'PLANT N MACHINERY BANK AUDIT'!AE350,'PLANT N MACHINERY BANK AUDIT'!AF350)</f>
        <v>110.9</v>
      </c>
      <c r="AH350" s="65">
        <f>MATCH($AH$3,'Cat-3'!$1:$1,)</f>
        <v>90</v>
      </c>
      <c r="AI350" s="65">
        <f>INDEX('Cat-3'!$1:$1048576,'PLANT N MACHINERY BANK AUDIT'!AE350,'PLANT N MACHINERY BANK AUDIT'!AH350)</f>
        <v>111.8</v>
      </c>
      <c r="AJ350" s="93">
        <f t="shared" ref="AJ350" si="342">AI350/AG350</f>
        <v>1.0081154192966635</v>
      </c>
      <c r="AK350" s="89" t="s">
        <v>1484</v>
      </c>
      <c r="AL350" s="65">
        <f>MATCH(AK350,'Cat-4'!$A:$A,)</f>
        <v>735</v>
      </c>
      <c r="AM350" s="65">
        <f>MATCH($AM$3,'Cat-4'!$1:$1)</f>
        <v>4</v>
      </c>
      <c r="AN350" s="65">
        <f>INDEX('Cat-4'!$1:$1048576,'PLANT N MACHINERY BANK AUDIT'!AL350,'PLANT N MACHINERY BANK AUDIT'!AM350)</f>
        <v>104</v>
      </c>
      <c r="AO350" s="65">
        <f>MATCH($AO$3,'Cat-4'!$1:$1)</f>
        <v>147</v>
      </c>
      <c r="AP350" s="65">
        <f>INDEX('Cat-4'!$1:$1048576,'PLANT N MACHINERY BANK AUDIT'!AL350,'PLANT N MACHINERY BANK AUDIT'!AO350)</f>
        <v>135.80000000000001</v>
      </c>
      <c r="AQ350" s="92">
        <f t="shared" ref="AQ350" si="343">AP350/AN350</f>
        <v>1.3057692307692308</v>
      </c>
      <c r="AR350" s="92">
        <f>AQ350*AJ350</f>
        <v>1.3163660955816048</v>
      </c>
      <c r="AS350" s="92">
        <f t="shared" si="319"/>
        <v>13.280555555555555</v>
      </c>
      <c r="AT350" s="65">
        <f>INDEX('EL&amp;SV1'!$C$3:$G$33,MATCH('PLANT N MACHINERY BANK AUDIT'!AK350,'EL&amp;SV1'!$G$3:$G$76,0),MATCH(IF('PLANT N MACHINERY BANK AUDIT'!I350&gt;5000000,"A",IF('PLANT N MACHINERY BANK AUDIT'!I350&gt;2000000,"B",IF('PLANT N MACHINERY BANK AUDIT'!I350&gt;100000,"C","D"))),'EL&amp;SV1'!$C$3:$G$3,0))</f>
        <v>10</v>
      </c>
      <c r="AU350" s="104">
        <f>INDEX('EL&amp;SV1'!$G$3:$K$76,MATCH(AK350,'EL&amp;SV1'!$G$3:$G$76,0),MATCH(IF('PLANT N MACHINERY BANK AUDIT'!I350&gt;5000000,"A",IF('PLANT N MACHINERY BANK AUDIT'!I350&gt;2000000,"B",IF('PLANT N MACHINERY BANK AUDIT'!I350&gt;100000,"C","D"))),'EL&amp;SV1'!$G$3:$K$3,0))</f>
        <v>0.95</v>
      </c>
      <c r="AV350" s="102">
        <f t="shared" si="320"/>
        <v>136741.54940647501</v>
      </c>
      <c r="AW350" s="103">
        <f t="shared" si="321"/>
        <v>129904.47193615125</v>
      </c>
      <c r="AX350" s="103">
        <f t="shared" si="322"/>
        <v>6837.0774703237548</v>
      </c>
    </row>
    <row r="351" spans="1:50" ht="15.6" customHeight="1" x14ac:dyDescent="0.2">
      <c r="A351" s="53">
        <f>ROWS($B$5:B351)</f>
        <v>347</v>
      </c>
      <c r="B351" s="84" t="s">
        <v>3860</v>
      </c>
      <c r="C351" s="84" t="s">
        <v>4198</v>
      </c>
      <c r="D351" s="54" t="s">
        <v>4020</v>
      </c>
      <c r="E351" s="55">
        <v>37766</v>
      </c>
      <c r="F351" s="56">
        <v>15</v>
      </c>
      <c r="G351" s="55">
        <v>43245</v>
      </c>
      <c r="H351" s="57">
        <v>-3.8520547945205479</v>
      </c>
      <c r="I351" s="58">
        <v>103751</v>
      </c>
      <c r="J351" s="58">
        <v>98501</v>
      </c>
      <c r="K351" s="59">
        <v>5250</v>
      </c>
      <c r="L351" s="59"/>
      <c r="M351" s="60">
        <v>0</v>
      </c>
      <c r="N351" s="60">
        <v>0</v>
      </c>
      <c r="O351" s="88">
        <f t="shared" si="318"/>
        <v>37742</v>
      </c>
      <c r="P351" s="65"/>
      <c r="Q351" s="65"/>
      <c r="R351" s="65"/>
      <c r="S351" s="65"/>
      <c r="T351" s="65"/>
      <c r="U351" s="65"/>
      <c r="V351" s="65"/>
      <c r="W351" s="99" t="s">
        <v>3356</v>
      </c>
      <c r="X351" s="65">
        <f>MATCH(W351,'Cat-2'!$A:$A,)</f>
        <v>473</v>
      </c>
      <c r="Y351" s="65">
        <f>MATCH(O351,'Cat-2'!$1:$1,)</f>
        <v>44</v>
      </c>
      <c r="Z351" s="65">
        <f>INDEX('Cat-2'!$1:$1048576,'PLANT N MACHINERY BANK AUDIT'!X351,'PLANT N MACHINERY BANK AUDIT'!Y351)</f>
        <v>77.8</v>
      </c>
      <c r="AA351" s="65">
        <f>MATCH($AA$3,'Cat-2'!$1:$1,)</f>
        <v>63</v>
      </c>
      <c r="AB351" s="65">
        <f>INDEX('Cat-2'!$1:$1048576,'PLANT N MACHINERY BANK AUDIT'!X351,'PLANT N MACHINERY BANK AUDIT'!AA351)</f>
        <v>70.7</v>
      </c>
      <c r="AC351" s="93">
        <f>AB351/Z351</f>
        <v>0.90874035989717228</v>
      </c>
      <c r="AD351" s="98" t="s">
        <v>2706</v>
      </c>
      <c r="AE351" s="65">
        <f>MATCH(AD351,'Cat-3'!$A:$A,)</f>
        <v>686</v>
      </c>
      <c r="AF351" s="65">
        <f>MATCH($AF$3,'Cat-3'!$1:$1,)</f>
        <v>4</v>
      </c>
      <c r="AG351" s="65">
        <f>INDEX('Cat-3'!$1:$1048576,'PLANT N MACHINERY BANK AUDIT'!AE351,'PLANT N MACHINERY BANK AUDIT'!AF351)</f>
        <v>103.6</v>
      </c>
      <c r="AH351" s="65">
        <f>MATCH($AH$3,'Cat-3'!$1:$1,)</f>
        <v>90</v>
      </c>
      <c r="AI351" s="65">
        <f>INDEX('Cat-3'!$1:$1048576,'PLANT N MACHINERY BANK AUDIT'!AE351,'PLANT N MACHINERY BANK AUDIT'!AH351)</f>
        <v>103.4</v>
      </c>
      <c r="AJ351" s="93">
        <f t="shared" ref="AJ351" si="344">AI351/AG351</f>
        <v>0.99806949806949818</v>
      </c>
      <c r="AK351" s="89" t="s">
        <v>1321</v>
      </c>
      <c r="AL351" s="65">
        <f>MATCH(AK351,'Cat-4'!$A:$A,)</f>
        <v>653</v>
      </c>
      <c r="AM351" s="65">
        <f>MATCH($AM$3,'Cat-4'!$1:$1)</f>
        <v>4</v>
      </c>
      <c r="AN351" s="65">
        <f>INDEX('Cat-4'!$1:$1048576,'PLANT N MACHINERY BANK AUDIT'!AL351,'PLANT N MACHINERY BANK AUDIT'!AM351)</f>
        <v>100.8</v>
      </c>
      <c r="AO351" s="65">
        <f>MATCH($AO$3,'Cat-4'!$1:$1)</f>
        <v>147</v>
      </c>
      <c r="AP351" s="65">
        <f>INDEX('Cat-4'!$1:$1048576,'PLANT N MACHINERY BANK AUDIT'!AL351,'PLANT N MACHINERY BANK AUDIT'!AO351)</f>
        <v>121.7</v>
      </c>
      <c r="AQ351" s="92">
        <f t="shared" ref="AQ351" si="345">AP351/AN351</f>
        <v>1.20734126984127</v>
      </c>
      <c r="AR351" s="101">
        <f>AQ351*AJ351*AC351</f>
        <v>1.0950416710779824</v>
      </c>
      <c r="AS351" s="92">
        <f t="shared" si="319"/>
        <v>21.208333333333332</v>
      </c>
      <c r="AT351" s="65">
        <f>INDEX('EL&amp;SV1'!$C$3:$G$33,MATCH('PLANT N MACHINERY BANK AUDIT'!AK351,'EL&amp;SV1'!$G$3:$G$76,0),MATCH(IF('PLANT N MACHINERY BANK AUDIT'!I351&gt;5000000,"A",IF('PLANT N MACHINERY BANK AUDIT'!I351&gt;2000000,"B",IF('PLANT N MACHINERY BANK AUDIT'!I351&gt;100000,"C","D"))),'EL&amp;SV1'!$C$3:$G$3,0))</f>
        <v>6</v>
      </c>
      <c r="AU351" s="104">
        <f>INDEX('EL&amp;SV1'!$G$3:$K$76,MATCH(AK351,'EL&amp;SV1'!$G$3:$G$76,0),MATCH(IF('PLANT N MACHINERY BANK AUDIT'!I351&gt;5000000,"A",IF('PLANT N MACHINERY BANK AUDIT'!I351&gt;2000000,"B",IF('PLANT N MACHINERY BANK AUDIT'!I351&gt;100000,"C","D"))),'EL&amp;SV1'!$G$3:$K$3,0))</f>
        <v>0.95</v>
      </c>
      <c r="AV351" s="102">
        <f t="shared" si="320"/>
        <v>113611.66841601176</v>
      </c>
      <c r="AW351" s="103">
        <f t="shared" si="321"/>
        <v>107931.08499521116</v>
      </c>
      <c r="AX351" s="103">
        <f t="shared" si="322"/>
        <v>5680.5834208005981</v>
      </c>
    </row>
    <row r="352" spans="1:50" ht="15.6" customHeight="1" x14ac:dyDescent="0.2">
      <c r="A352" s="53">
        <f>ROWS($B$5:B352)</f>
        <v>348</v>
      </c>
      <c r="B352" s="84" t="s">
        <v>4672</v>
      </c>
      <c r="C352" s="84" t="s">
        <v>4673</v>
      </c>
      <c r="D352" s="54" t="s">
        <v>4674</v>
      </c>
      <c r="E352" s="55">
        <v>41796</v>
      </c>
      <c r="F352" s="62">
        <v>15</v>
      </c>
      <c r="G352" s="55">
        <v>47275</v>
      </c>
      <c r="H352" s="57">
        <v>7.1890410958904107</v>
      </c>
      <c r="I352" s="58">
        <v>103640.10849315069</v>
      </c>
      <c r="J352" s="58">
        <v>60460</v>
      </c>
      <c r="K352" s="61">
        <v>4967</v>
      </c>
      <c r="L352" s="61"/>
      <c r="M352" s="60">
        <v>38213.108493150692</v>
      </c>
      <c r="N352" s="60">
        <v>44352.108493150692</v>
      </c>
      <c r="O352" s="88">
        <f t="shared" si="318"/>
        <v>41791</v>
      </c>
      <c r="P352" s="65"/>
      <c r="Q352" s="65"/>
      <c r="R352" s="65"/>
      <c r="S352" s="65"/>
      <c r="T352" s="65"/>
      <c r="U352" s="65"/>
      <c r="V352" s="65"/>
      <c r="W352" s="97"/>
      <c r="X352" s="65"/>
      <c r="Y352" s="65"/>
      <c r="Z352" s="65"/>
      <c r="AA352" s="65"/>
      <c r="AB352" s="65"/>
      <c r="AC352" s="65"/>
      <c r="AD352" s="96"/>
      <c r="AE352" s="65"/>
      <c r="AF352" s="65"/>
      <c r="AG352" s="65"/>
      <c r="AH352" s="65"/>
      <c r="AI352" s="65"/>
      <c r="AJ352" s="65"/>
      <c r="AK352" s="89" t="s">
        <v>1349</v>
      </c>
      <c r="AL352" s="65">
        <f>MATCH(AK352,'Cat-4'!$A:$A,)</f>
        <v>667</v>
      </c>
      <c r="AM352" s="65">
        <f>MATCH(O352,'Cat-4'!$1:$1)</f>
        <v>30</v>
      </c>
      <c r="AN352" s="65">
        <f>INDEX('Cat-4'!$1:$1048576,'PLANT N MACHINERY BANK AUDIT'!AL352,'PLANT N MACHINERY BANK AUDIT'!AM352)</f>
        <v>103.1</v>
      </c>
      <c r="AO352" s="65">
        <f>MATCH($AO$3,'Cat-4'!$1:$1)</f>
        <v>147</v>
      </c>
      <c r="AP352" s="65">
        <f>INDEX('Cat-4'!$1:$1048576,'PLANT N MACHINERY BANK AUDIT'!AL352,'PLANT N MACHINERY BANK AUDIT'!AO352)</f>
        <v>131.30000000000001</v>
      </c>
      <c r="AQ352" s="92">
        <f>AP352/AN352</f>
        <v>1.2735208535402525</v>
      </c>
      <c r="AR352" s="92">
        <f>AQ352</f>
        <v>1.2735208535402525</v>
      </c>
      <c r="AS352" s="92">
        <f t="shared" si="319"/>
        <v>10.177777777777777</v>
      </c>
      <c r="AT352" s="65">
        <f>INDEX('EL&amp;SV1'!$C$3:$G$33,MATCH('PLANT N MACHINERY BANK AUDIT'!AK352,'EL&amp;SV1'!$G$3:$G$76,0),MATCH(IF('PLANT N MACHINERY BANK AUDIT'!I352&gt;5000000,"A",IF('PLANT N MACHINERY BANK AUDIT'!I352&gt;2000000,"B",IF('PLANT N MACHINERY BANK AUDIT'!I352&gt;100000,"C","D"))),'EL&amp;SV1'!$C$3:$G$3,0))</f>
        <v>6</v>
      </c>
      <c r="AU352" s="104">
        <f>INDEX('EL&amp;SV1'!$G$3:$K$76,MATCH(AK352,'EL&amp;SV1'!$G$3:$G$76,0),MATCH(IF('PLANT N MACHINERY BANK AUDIT'!I352&gt;5000000,"A",IF('PLANT N MACHINERY BANK AUDIT'!I352&gt;2000000,"B",IF('PLANT N MACHINERY BANK AUDIT'!I352&gt;100000,"C","D"))),'EL&amp;SV1'!$G$3:$K$3,0))</f>
        <v>0.95</v>
      </c>
      <c r="AV352" s="102">
        <f t="shared" si="320"/>
        <v>131987.83942920165</v>
      </c>
      <c r="AW352" s="103">
        <f t="shared" si="321"/>
        <v>125388.44745774155</v>
      </c>
      <c r="AX352" s="103">
        <f t="shared" si="322"/>
        <v>6599.3919714600925</v>
      </c>
    </row>
    <row r="353" spans="1:50" ht="15.6" customHeight="1" x14ac:dyDescent="0.2">
      <c r="A353" s="53">
        <f>ROWS($B$5:B353)</f>
        <v>349</v>
      </c>
      <c r="B353" s="84" t="s">
        <v>3949</v>
      </c>
      <c r="C353" s="84" t="s">
        <v>3950</v>
      </c>
      <c r="D353" s="54" t="s">
        <v>3945</v>
      </c>
      <c r="E353" s="55">
        <v>35824</v>
      </c>
      <c r="F353" s="56">
        <v>15</v>
      </c>
      <c r="G353" s="55">
        <v>41303</v>
      </c>
      <c r="H353" s="57">
        <v>-9.1726027397260275</v>
      </c>
      <c r="I353" s="58">
        <v>103254</v>
      </c>
      <c r="J353" s="58">
        <v>98091</v>
      </c>
      <c r="K353" s="59">
        <v>5163</v>
      </c>
      <c r="L353" s="59"/>
      <c r="M353" s="60">
        <v>0</v>
      </c>
      <c r="N353" s="60">
        <v>0</v>
      </c>
      <c r="O353" s="88">
        <f t="shared" si="318"/>
        <v>35796</v>
      </c>
      <c r="P353" s="99" t="s">
        <v>3320</v>
      </c>
      <c r="Q353" s="65">
        <f>MATCH(P353,'Cat-1'!$A:$A,0)</f>
        <v>482</v>
      </c>
      <c r="R353" s="65">
        <f>MATCH(O353,'Cat-1'!$1:$1,0)</f>
        <v>192</v>
      </c>
      <c r="S353" s="65">
        <f>INDEX('Cat-1'!$1:$1048576,'PLANT N MACHINERY BANK AUDIT'!Q353,'PLANT N MACHINERY BANK AUDIT'!R353)</f>
        <v>298.7</v>
      </c>
      <c r="T353" s="65">
        <f>MATCH($T$3,'Cat-1'!$1:$1,)</f>
        <v>215</v>
      </c>
      <c r="U353" s="65">
        <f>INDEX('Cat-1'!$1:$1048576,'PLANT N MACHINERY BANK AUDIT'!Q353,'PLANT N MACHINERY BANK AUDIT'!T353)</f>
        <v>310.10000000000002</v>
      </c>
      <c r="V353" s="92">
        <f t="shared" ref="V353:V354" si="346">U353/S353</f>
        <v>1.0381653833277538</v>
      </c>
      <c r="W353" s="99" t="s">
        <v>3320</v>
      </c>
      <c r="X353" s="65">
        <f>MATCH(W353,'Cat-2'!$A:$A,)</f>
        <v>453</v>
      </c>
      <c r="Y353" s="65">
        <f>MATCH($Y$3,'Cat-2'!$1:$1)</f>
        <v>4</v>
      </c>
      <c r="Z353" s="65">
        <f>INDEX('Cat-2'!$1:$1048576,'PLANT N MACHINERY BANK AUDIT'!X353,'PLANT N MACHINERY BANK AUDIT'!Y353)</f>
        <v>116</v>
      </c>
      <c r="AA353" s="65">
        <f>MATCH($AA$3,'Cat-2'!$1:$1)</f>
        <v>63</v>
      </c>
      <c r="AB353" s="65">
        <f>INDEX('Cat-2'!$1:$1048576,'PLANT N MACHINERY BANK AUDIT'!X353,'PLANT N MACHINERY BANK AUDIT'!AA353)</f>
        <v>143</v>
      </c>
      <c r="AC353" s="93">
        <f t="shared" ref="AC353:AC354" si="347">AB353/Z353</f>
        <v>1.2327586206896552</v>
      </c>
      <c r="AD353" s="98" t="s">
        <v>2636</v>
      </c>
      <c r="AE353" s="65">
        <f>MATCH(AD353,'Cat-3'!$A:$A,)</f>
        <v>649</v>
      </c>
      <c r="AF353" s="65">
        <f>MATCH($AF$3,'Cat-3'!$1:$1,)</f>
        <v>4</v>
      </c>
      <c r="AG353" s="65">
        <f>INDEX('Cat-3'!$1:$1048576,'PLANT N MACHINERY BANK AUDIT'!AE353,'PLANT N MACHINERY BANK AUDIT'!AF353)</f>
        <v>101.3</v>
      </c>
      <c r="AH353" s="65">
        <f>MATCH($AH$3,'Cat-3'!$1:$1,)</f>
        <v>90</v>
      </c>
      <c r="AI353" s="65">
        <f>INDEX('Cat-3'!$1:$1048576,'PLANT N MACHINERY BANK AUDIT'!AE353,'PLANT N MACHINERY BANK AUDIT'!AH353)</f>
        <v>144.19999999999999</v>
      </c>
      <c r="AJ353" s="93">
        <f t="shared" ref="AJ353:AJ358" si="348">AI353/AG353</f>
        <v>1.4234945705824285</v>
      </c>
      <c r="AK353" s="89" t="s">
        <v>1601</v>
      </c>
      <c r="AL353" s="65">
        <f>MATCH(AK353,'Cat-4'!$A:$A,)</f>
        <v>794</v>
      </c>
      <c r="AM353" s="65">
        <f>MATCH($AM$3,'Cat-4'!$1:$1)</f>
        <v>4</v>
      </c>
      <c r="AN353" s="65">
        <f>INDEX('Cat-4'!$1:$1048576,'PLANT N MACHINERY BANK AUDIT'!AL353,'PLANT N MACHINERY BANK AUDIT'!AM353)</f>
        <v>91.2</v>
      </c>
      <c r="AO353" s="65">
        <f>MATCH($AO$3,'Cat-4'!$1:$1)</f>
        <v>147</v>
      </c>
      <c r="AP353" s="65">
        <f>INDEX('Cat-4'!$1:$1048576,'PLANT N MACHINERY BANK AUDIT'!AL353,'PLANT N MACHINERY BANK AUDIT'!AO353)</f>
        <v>115.5</v>
      </c>
      <c r="AQ353" s="92">
        <f t="shared" ref="AQ353:AQ358" si="349">AP353/AN353</f>
        <v>1.2664473684210527</v>
      </c>
      <c r="AR353" s="92">
        <f t="shared" ref="AR353:AR354" si="350">AQ353*AJ353*AC353*V353</f>
        <v>2.307212270661636</v>
      </c>
      <c r="AS353" s="92">
        <f t="shared" si="319"/>
        <v>26.530555555555555</v>
      </c>
      <c r="AT353" s="65">
        <f>INDEX('EL&amp;SV1'!$C$3:$G$33,MATCH('PLANT N MACHINERY BANK AUDIT'!AK353,'EL&amp;SV1'!$G$3:$G$76,0),MATCH(IF('PLANT N MACHINERY BANK AUDIT'!I353&gt;5000000,"A",IF('PLANT N MACHINERY BANK AUDIT'!I353&gt;2000000,"B",IF('PLANT N MACHINERY BANK AUDIT'!I353&gt;100000,"C","D"))),'EL&amp;SV1'!$C$3:$G$3,0))</f>
        <v>10</v>
      </c>
      <c r="AU353" s="104">
        <f>INDEX('EL&amp;SV1'!$G$3:$K$76,MATCH(AK353,'EL&amp;SV1'!$G$3:$G$76,0),MATCH(IF('PLANT N MACHINERY BANK AUDIT'!I353&gt;5000000,"A",IF('PLANT N MACHINERY BANK AUDIT'!I353&gt;2000000,"B",IF('PLANT N MACHINERY BANK AUDIT'!I353&gt;100000,"C","D"))),'EL&amp;SV1'!$G$3:$K$3,0))</f>
        <v>0.9</v>
      </c>
      <c r="AV353" s="102">
        <f t="shared" si="320"/>
        <v>238228.89579489655</v>
      </c>
      <c r="AW353" s="103">
        <f t="shared" si="321"/>
        <v>214406.00621540687</v>
      </c>
      <c r="AX353" s="103">
        <f t="shared" si="322"/>
        <v>23822.889579489682</v>
      </c>
    </row>
    <row r="354" spans="1:50" ht="15.6" customHeight="1" x14ac:dyDescent="0.2">
      <c r="A354" s="53">
        <f>ROWS($B$5:B354)</f>
        <v>350</v>
      </c>
      <c r="B354" s="84" t="s">
        <v>4041</v>
      </c>
      <c r="C354" s="84" t="s">
        <v>4042</v>
      </c>
      <c r="D354" s="54" t="s">
        <v>3933</v>
      </c>
      <c r="E354" s="55">
        <v>36320</v>
      </c>
      <c r="F354" s="56">
        <v>15</v>
      </c>
      <c r="G354" s="55">
        <v>41799</v>
      </c>
      <c r="H354" s="57">
        <v>-7.8136986301369866</v>
      </c>
      <c r="I354" s="58">
        <v>102500</v>
      </c>
      <c r="J354" s="58">
        <v>97375</v>
      </c>
      <c r="K354" s="59">
        <v>5125</v>
      </c>
      <c r="L354" s="59"/>
      <c r="M354" s="60">
        <v>0</v>
      </c>
      <c r="N354" s="60">
        <v>0</v>
      </c>
      <c r="O354" s="88">
        <f t="shared" si="318"/>
        <v>36312</v>
      </c>
      <c r="P354" s="99" t="s">
        <v>3320</v>
      </c>
      <c r="Q354" s="65">
        <f>MATCH(P354,'Cat-1'!$A:$A,0)</f>
        <v>482</v>
      </c>
      <c r="R354" s="65">
        <f>MATCH(O354,'Cat-1'!$1:$1,0)</f>
        <v>209</v>
      </c>
      <c r="S354" s="65">
        <f>INDEX('Cat-1'!$1:$1048576,'PLANT N MACHINERY BANK AUDIT'!Q354,'PLANT N MACHINERY BANK AUDIT'!R354)</f>
        <v>307.5</v>
      </c>
      <c r="T354" s="65">
        <f>MATCH($T$3,'Cat-1'!$1:$1,)</f>
        <v>215</v>
      </c>
      <c r="U354" s="65">
        <f>INDEX('Cat-1'!$1:$1048576,'PLANT N MACHINERY BANK AUDIT'!Q354,'PLANT N MACHINERY BANK AUDIT'!T354)</f>
        <v>310.10000000000002</v>
      </c>
      <c r="V354" s="92">
        <f t="shared" si="346"/>
        <v>1.0084552845528456</v>
      </c>
      <c r="W354" s="99" t="s">
        <v>3320</v>
      </c>
      <c r="X354" s="65">
        <f>MATCH(W354,'Cat-2'!$A:$A,)</f>
        <v>453</v>
      </c>
      <c r="Y354" s="65">
        <f>MATCH($Y$3,'Cat-2'!$1:$1)</f>
        <v>4</v>
      </c>
      <c r="Z354" s="65">
        <f>INDEX('Cat-2'!$1:$1048576,'PLANT N MACHINERY BANK AUDIT'!X354,'PLANT N MACHINERY BANK AUDIT'!Y354)</f>
        <v>116</v>
      </c>
      <c r="AA354" s="65">
        <f>MATCH($AA$3,'Cat-2'!$1:$1)</f>
        <v>63</v>
      </c>
      <c r="AB354" s="65">
        <f>INDEX('Cat-2'!$1:$1048576,'PLANT N MACHINERY BANK AUDIT'!X354,'PLANT N MACHINERY BANK AUDIT'!AA354)</f>
        <v>143</v>
      </c>
      <c r="AC354" s="93">
        <f t="shared" si="347"/>
        <v>1.2327586206896552</v>
      </c>
      <c r="AD354" s="98" t="s">
        <v>2636</v>
      </c>
      <c r="AE354" s="65">
        <f>MATCH(AD354,'Cat-3'!$A:$A,)</f>
        <v>649</v>
      </c>
      <c r="AF354" s="65">
        <f>MATCH($AF$3,'Cat-3'!$1:$1,)</f>
        <v>4</v>
      </c>
      <c r="AG354" s="65">
        <f>INDEX('Cat-3'!$1:$1048576,'PLANT N MACHINERY BANK AUDIT'!AE354,'PLANT N MACHINERY BANK AUDIT'!AF354)</f>
        <v>101.3</v>
      </c>
      <c r="AH354" s="65">
        <f>MATCH($AH$3,'Cat-3'!$1:$1,)</f>
        <v>90</v>
      </c>
      <c r="AI354" s="65">
        <f>INDEX('Cat-3'!$1:$1048576,'PLANT N MACHINERY BANK AUDIT'!AE354,'PLANT N MACHINERY BANK AUDIT'!AH354)</f>
        <v>144.19999999999999</v>
      </c>
      <c r="AJ354" s="93">
        <f t="shared" si="348"/>
        <v>1.4234945705824285</v>
      </c>
      <c r="AK354" s="89" t="s">
        <v>1458</v>
      </c>
      <c r="AL354" s="65">
        <f>MATCH(AK354,'Cat-4'!$A:$A,)</f>
        <v>722</v>
      </c>
      <c r="AM354" s="65">
        <f>MATCH($AM$3,'Cat-4'!$1:$1)</f>
        <v>4</v>
      </c>
      <c r="AN354" s="65">
        <f>INDEX('Cat-4'!$1:$1048576,'PLANT N MACHINERY BANK AUDIT'!AL354,'PLANT N MACHINERY BANK AUDIT'!AM354)</f>
        <v>102.2</v>
      </c>
      <c r="AO354" s="65">
        <f>MATCH($AO$3,'Cat-4'!$1:$1)</f>
        <v>147</v>
      </c>
      <c r="AP354" s="65">
        <f>INDEX('Cat-4'!$1:$1048576,'PLANT N MACHINERY BANK AUDIT'!AL354,'PLANT N MACHINERY BANK AUDIT'!AO354)</f>
        <v>130</v>
      </c>
      <c r="AQ354" s="92">
        <f t="shared" si="349"/>
        <v>1.2720156555772995</v>
      </c>
      <c r="AR354" s="92">
        <f t="shared" si="350"/>
        <v>2.2510387228701099</v>
      </c>
      <c r="AS354" s="92">
        <f t="shared" si="319"/>
        <v>25.169444444444444</v>
      </c>
      <c r="AT354" s="65">
        <f>INDEX('EL&amp;SV1'!$C$3:$G$33,MATCH('PLANT N MACHINERY BANK AUDIT'!AK354,'EL&amp;SV1'!$G$3:$G$76,0),MATCH(IF('PLANT N MACHINERY BANK AUDIT'!I354&gt;5000000,"A",IF('PLANT N MACHINERY BANK AUDIT'!I354&gt;2000000,"B",IF('PLANT N MACHINERY BANK AUDIT'!I354&gt;100000,"C","D"))),'EL&amp;SV1'!$C$3:$G$3,0))</f>
        <v>10</v>
      </c>
      <c r="AU354" s="104">
        <f>INDEX('EL&amp;SV1'!$G$3:$K$76,MATCH(AK354,'EL&amp;SV1'!$G$3:$G$76,0),MATCH(IF('PLANT N MACHINERY BANK AUDIT'!I354&gt;5000000,"A",IF('PLANT N MACHINERY BANK AUDIT'!I354&gt;2000000,"B",IF('PLANT N MACHINERY BANK AUDIT'!I354&gt;100000,"C","D"))),'EL&amp;SV1'!$G$3:$K$3,0))</f>
        <v>0.9</v>
      </c>
      <c r="AV354" s="102">
        <f t="shared" si="320"/>
        <v>230731.46909418626</v>
      </c>
      <c r="AW354" s="103">
        <f t="shared" si="321"/>
        <v>207658.32218476763</v>
      </c>
      <c r="AX354" s="103">
        <f t="shared" si="322"/>
        <v>23073.146909418632</v>
      </c>
    </row>
    <row r="355" spans="1:50" ht="15.6" customHeight="1" x14ac:dyDescent="0.2">
      <c r="A355" s="53">
        <f>ROWS($B$5:B355)</f>
        <v>351</v>
      </c>
      <c r="B355" s="84" t="s">
        <v>4560</v>
      </c>
      <c r="C355" s="84" t="s">
        <v>4561</v>
      </c>
      <c r="D355" s="54" t="s">
        <v>4020</v>
      </c>
      <c r="E355" s="55">
        <v>40522</v>
      </c>
      <c r="F355" s="56">
        <v>15</v>
      </c>
      <c r="G355" s="55">
        <v>46001</v>
      </c>
      <c r="H355" s="57">
        <v>3.6986301369863015</v>
      </c>
      <c r="I355" s="58">
        <v>102245.22684931508</v>
      </c>
      <c r="J355" s="58">
        <v>81000</v>
      </c>
      <c r="K355" s="59">
        <v>5253</v>
      </c>
      <c r="L355" s="59"/>
      <c r="M355" s="60">
        <v>15992.226849315077</v>
      </c>
      <c r="N355" s="60">
        <v>21970.226849315077</v>
      </c>
      <c r="O355" s="88">
        <f t="shared" si="318"/>
        <v>40513</v>
      </c>
      <c r="P355" s="65"/>
      <c r="Q355" s="65"/>
      <c r="R355" s="65"/>
      <c r="S355" s="65"/>
      <c r="T355" s="65"/>
      <c r="U355" s="65"/>
      <c r="V355" s="65"/>
      <c r="W355" s="97"/>
      <c r="X355" s="65"/>
      <c r="Y355" s="65"/>
      <c r="Z355" s="65"/>
      <c r="AA355" s="65"/>
      <c r="AB355" s="65"/>
      <c r="AC355" s="65"/>
      <c r="AD355" s="98" t="s">
        <v>2593</v>
      </c>
      <c r="AE355" s="65">
        <f>MATCH(AD355,'Cat-3'!$A:$A,)</f>
        <v>623</v>
      </c>
      <c r="AF355" s="65">
        <f>MATCH(O355,'Cat-3'!$1:$1,)</f>
        <v>75</v>
      </c>
      <c r="AG355" s="65">
        <f>INDEX('Cat-3'!$1:$1048576,'PLANT N MACHINERY BANK AUDIT'!AE355,'PLANT N MACHINERY BANK AUDIT'!AF355)</f>
        <v>134.80000000000001</v>
      </c>
      <c r="AH355" s="65">
        <f>MATCH($AH$3,'Cat-3'!$1:$1,)</f>
        <v>90</v>
      </c>
      <c r="AI355" s="65">
        <f>INDEX('Cat-3'!$1:$1048576,'PLANT N MACHINERY BANK AUDIT'!AE355,'PLANT N MACHINERY BANK AUDIT'!AH355)</f>
        <v>139.80000000000001</v>
      </c>
      <c r="AJ355" s="93">
        <f t="shared" si="348"/>
        <v>1.0370919881305638</v>
      </c>
      <c r="AK355" s="89" t="s">
        <v>1243</v>
      </c>
      <c r="AL355" s="65">
        <f>MATCH(AK355,'Cat-4'!$A:$A,)</f>
        <v>614</v>
      </c>
      <c r="AM355" s="65">
        <f>MATCH($AM$3,'Cat-4'!$1:$1)</f>
        <v>4</v>
      </c>
      <c r="AN355" s="65">
        <f>INDEX('Cat-4'!$1:$1048576,'PLANT N MACHINERY BANK AUDIT'!AL355,'PLANT N MACHINERY BANK AUDIT'!AM355)</f>
        <v>101.8</v>
      </c>
      <c r="AO355" s="65">
        <f>MATCH($AO$3,'Cat-4'!$1:$1)</f>
        <v>147</v>
      </c>
      <c r="AP355" s="65">
        <f>INDEX('Cat-4'!$1:$1048576,'PLANT N MACHINERY BANK AUDIT'!AL355,'PLANT N MACHINERY BANK AUDIT'!AO355)</f>
        <v>156.19999999999999</v>
      </c>
      <c r="AQ355" s="92">
        <f t="shared" si="349"/>
        <v>1.5343811394891944</v>
      </c>
      <c r="AR355" s="92">
        <f t="shared" ref="AR355:AR358" si="351">AQ355*AJ355</f>
        <v>1.5912943865028886</v>
      </c>
      <c r="AS355" s="92">
        <f t="shared" si="319"/>
        <v>13.666666666666666</v>
      </c>
      <c r="AT355" s="65">
        <f>INDEX('EL&amp;SV1'!$C$3:$G$33,MATCH('PLANT N MACHINERY BANK AUDIT'!AK355,'EL&amp;SV1'!$G$3:$G$76,0),MATCH(IF('PLANT N MACHINERY BANK AUDIT'!I355&gt;5000000,"A",IF('PLANT N MACHINERY BANK AUDIT'!I355&gt;2000000,"B",IF('PLANT N MACHINERY BANK AUDIT'!I355&gt;100000,"C","D"))),'EL&amp;SV1'!$C$3:$G$3,0))</f>
        <v>10</v>
      </c>
      <c r="AU355" s="104">
        <f>INDEX('EL&amp;SV1'!$G$3:$K$76,MATCH(AK355,'EL&amp;SV1'!$G$3:$G$76,0),MATCH(IF('PLANT N MACHINERY BANK AUDIT'!I355&gt;5000000,"A",IF('PLANT N MACHINERY BANK AUDIT'!I355&gt;2000000,"B",IF('PLANT N MACHINERY BANK AUDIT'!I355&gt;100000,"C","D"))),'EL&amp;SV1'!$G$3:$K$3,0))</f>
        <v>0.95</v>
      </c>
      <c r="AV355" s="102">
        <f t="shared" si="320"/>
        <v>162702.25553202949</v>
      </c>
      <c r="AW355" s="103">
        <f t="shared" si="321"/>
        <v>154567.14275542801</v>
      </c>
      <c r="AX355" s="103">
        <f t="shared" si="322"/>
        <v>8135.1127766014833</v>
      </c>
    </row>
    <row r="356" spans="1:50" ht="15.6" customHeight="1" x14ac:dyDescent="0.2">
      <c r="A356" s="53">
        <f>ROWS($B$5:B356)</f>
        <v>352</v>
      </c>
      <c r="B356" s="84" t="s">
        <v>4328</v>
      </c>
      <c r="C356" s="84" t="s">
        <v>4329</v>
      </c>
      <c r="D356" s="54" t="s">
        <v>4031</v>
      </c>
      <c r="E356" s="55">
        <v>38989</v>
      </c>
      <c r="F356" s="56">
        <v>15</v>
      </c>
      <c r="G356" s="55">
        <v>44468</v>
      </c>
      <c r="H356" s="57">
        <v>-0.50136986301369868</v>
      </c>
      <c r="I356" s="58">
        <v>98743.077077625567</v>
      </c>
      <c r="J356" s="58">
        <v>93512</v>
      </c>
      <c r="K356" s="59">
        <v>5231</v>
      </c>
      <c r="L356" s="59"/>
      <c r="M356" s="60">
        <v>7.7077625566744246E-2</v>
      </c>
      <c r="N356" s="60">
        <v>7.7077625566744246E-2</v>
      </c>
      <c r="O356" s="88">
        <f t="shared" si="318"/>
        <v>38961</v>
      </c>
      <c r="P356" s="65"/>
      <c r="Q356" s="65"/>
      <c r="R356" s="65"/>
      <c r="S356" s="65"/>
      <c r="T356" s="65"/>
      <c r="U356" s="65"/>
      <c r="V356" s="65"/>
      <c r="W356" s="65"/>
      <c r="X356" s="65"/>
      <c r="Y356" s="65"/>
      <c r="Z356" s="65"/>
      <c r="AA356" s="65"/>
      <c r="AB356" s="65"/>
      <c r="AC356" s="65"/>
      <c r="AD356" s="98" t="s">
        <v>2636</v>
      </c>
      <c r="AE356" s="65">
        <f>MATCH(AD356,'Cat-3'!$A:$A,)</f>
        <v>649</v>
      </c>
      <c r="AF356" s="65">
        <f>MATCH(O356,'Cat-3'!$1:$1,)</f>
        <v>24</v>
      </c>
      <c r="AG356" s="65">
        <f>INDEX('Cat-3'!$1:$1048576,'PLANT N MACHINERY BANK AUDIT'!AE356,'PLANT N MACHINERY BANK AUDIT'!AF356)</f>
        <v>117</v>
      </c>
      <c r="AH356" s="65">
        <f>MATCH($AH$3,'Cat-3'!$1:$1,)</f>
        <v>90</v>
      </c>
      <c r="AI356" s="65">
        <f>INDEX('Cat-3'!$1:$1048576,'PLANT N MACHINERY BANK AUDIT'!AE356,'PLANT N MACHINERY BANK AUDIT'!AH356)</f>
        <v>144.19999999999999</v>
      </c>
      <c r="AJ356" s="93">
        <f t="shared" si="348"/>
        <v>1.2324786324786323</v>
      </c>
      <c r="AK356" s="89" t="s">
        <v>1589</v>
      </c>
      <c r="AL356" s="65">
        <f>MATCH(AK356,'Cat-4'!$A:$A,)</f>
        <v>788</v>
      </c>
      <c r="AM356" s="65">
        <f>MATCH($AM$3,'Cat-4'!$1:$1)</f>
        <v>4</v>
      </c>
      <c r="AN356" s="65">
        <f>INDEX('Cat-4'!$1:$1048576,'PLANT N MACHINERY BANK AUDIT'!AL356,'PLANT N MACHINERY BANK AUDIT'!AM356)</f>
        <v>109.1</v>
      </c>
      <c r="AO356" s="65">
        <f>MATCH($AO$3,'Cat-4'!$1:$1)</f>
        <v>147</v>
      </c>
      <c r="AP356" s="65">
        <f>INDEX('Cat-4'!$1:$1048576,'PLANT N MACHINERY BANK AUDIT'!AL356,'PLANT N MACHINERY BANK AUDIT'!AO356)</f>
        <v>124.1</v>
      </c>
      <c r="AQ356" s="92">
        <f t="shared" si="349"/>
        <v>1.1374885426214483</v>
      </c>
      <c r="AR356" s="92">
        <f t="shared" si="351"/>
        <v>1.401930323470195</v>
      </c>
      <c r="AS356" s="92">
        <f t="shared" si="319"/>
        <v>17.863888888888887</v>
      </c>
      <c r="AT356" s="65">
        <f>INDEX('EL&amp;SV1'!$C$3:$G$33,MATCH('PLANT N MACHINERY BANK AUDIT'!AK356,'EL&amp;SV1'!$G$3:$G$76,0),MATCH(IF('PLANT N MACHINERY BANK AUDIT'!I356&gt;5000000,"A",IF('PLANT N MACHINERY BANK AUDIT'!I356&gt;2000000,"B",IF('PLANT N MACHINERY BANK AUDIT'!I356&gt;100000,"C","D"))),'EL&amp;SV1'!$C$3:$G$3,0))</f>
        <v>8</v>
      </c>
      <c r="AU356" s="104">
        <f>INDEX('EL&amp;SV1'!$G$3:$K$76,MATCH(AK356,'EL&amp;SV1'!$G$3:$G$76,0),MATCH(IF('PLANT N MACHINERY BANK AUDIT'!I356&gt;5000000,"A",IF('PLANT N MACHINERY BANK AUDIT'!I356&gt;2000000,"B",IF('PLANT N MACHINERY BANK AUDIT'!I356&gt;100000,"C","D"))),'EL&amp;SV1'!$G$3:$K$3,0))</f>
        <v>0.9</v>
      </c>
      <c r="AV356" s="102">
        <f t="shared" si="320"/>
        <v>138430.91398787801</v>
      </c>
      <c r="AW356" s="103">
        <f t="shared" si="321"/>
        <v>124587.82258909021</v>
      </c>
      <c r="AX356" s="103">
        <f t="shared" si="322"/>
        <v>13843.091398787801</v>
      </c>
    </row>
    <row r="357" spans="1:50" ht="15.6" customHeight="1" x14ac:dyDescent="0.2">
      <c r="A357" s="53">
        <f>ROWS($B$5:B357)</f>
        <v>353</v>
      </c>
      <c r="B357" s="84" t="s">
        <v>4314</v>
      </c>
      <c r="C357" s="84" t="s">
        <v>4315</v>
      </c>
      <c r="D357" s="54" t="s">
        <v>3885</v>
      </c>
      <c r="E357" s="55">
        <v>38850</v>
      </c>
      <c r="F357" s="56">
        <v>15</v>
      </c>
      <c r="G357" s="55">
        <v>44329</v>
      </c>
      <c r="H357" s="57">
        <v>-0.88219178082191785</v>
      </c>
      <c r="I357" s="58">
        <v>97917.780821917811</v>
      </c>
      <c r="J357" s="58">
        <v>92718</v>
      </c>
      <c r="K357" s="59">
        <v>5200</v>
      </c>
      <c r="L357" s="59"/>
      <c r="M357" s="60">
        <v>-0.21917808218859136</v>
      </c>
      <c r="N357" s="60">
        <v>-0.21917808218859136</v>
      </c>
      <c r="O357" s="88">
        <f t="shared" si="318"/>
        <v>38838</v>
      </c>
      <c r="P357" s="65"/>
      <c r="Q357" s="65"/>
      <c r="R357" s="65"/>
      <c r="S357" s="65"/>
      <c r="T357" s="65"/>
      <c r="U357" s="65"/>
      <c r="V357" s="65"/>
      <c r="W357" s="65"/>
      <c r="X357" s="65"/>
      <c r="Y357" s="65"/>
      <c r="Z357" s="65"/>
      <c r="AA357" s="65"/>
      <c r="AB357" s="65"/>
      <c r="AC357" s="65"/>
      <c r="AD357" s="98" t="s">
        <v>2636</v>
      </c>
      <c r="AE357" s="65">
        <f>MATCH(AD357,'Cat-3'!$A:$A,)</f>
        <v>649</v>
      </c>
      <c r="AF357" s="65">
        <f>MATCH(O357,'Cat-3'!$1:$1,)</f>
        <v>20</v>
      </c>
      <c r="AG357" s="65">
        <f>INDEX('Cat-3'!$1:$1048576,'PLANT N MACHINERY BANK AUDIT'!AE357,'PLANT N MACHINERY BANK AUDIT'!AF357)</f>
        <v>114.4</v>
      </c>
      <c r="AH357" s="65">
        <f>MATCH($AH$3,'Cat-3'!$1:$1,)</f>
        <v>90</v>
      </c>
      <c r="AI357" s="65">
        <f>INDEX('Cat-3'!$1:$1048576,'PLANT N MACHINERY BANK AUDIT'!AE357,'PLANT N MACHINERY BANK AUDIT'!AH357)</f>
        <v>144.19999999999999</v>
      </c>
      <c r="AJ357" s="93">
        <f t="shared" si="348"/>
        <v>1.2604895104895104</v>
      </c>
      <c r="AK357" s="89" t="s">
        <v>1458</v>
      </c>
      <c r="AL357" s="65">
        <f>MATCH(AK357,'Cat-4'!$A:$A,)</f>
        <v>722</v>
      </c>
      <c r="AM357" s="65">
        <f>MATCH($AM$3,'Cat-4'!$1:$1)</f>
        <v>4</v>
      </c>
      <c r="AN357" s="65">
        <f>INDEX('Cat-4'!$1:$1048576,'PLANT N MACHINERY BANK AUDIT'!AL357,'PLANT N MACHINERY BANK AUDIT'!AM357)</f>
        <v>102.2</v>
      </c>
      <c r="AO357" s="65">
        <f>MATCH($AO$3,'Cat-4'!$1:$1)</f>
        <v>147</v>
      </c>
      <c r="AP357" s="65">
        <f>INDEX('Cat-4'!$1:$1048576,'PLANT N MACHINERY BANK AUDIT'!AL357,'PLANT N MACHINERY BANK AUDIT'!AO357)</f>
        <v>130</v>
      </c>
      <c r="AQ357" s="92">
        <f t="shared" si="349"/>
        <v>1.2720156555772995</v>
      </c>
      <c r="AR357" s="92">
        <f t="shared" si="351"/>
        <v>1.6033623910336239</v>
      </c>
      <c r="AS357" s="92">
        <f t="shared" si="319"/>
        <v>18.241666666666667</v>
      </c>
      <c r="AT357" s="65">
        <f>INDEX('EL&amp;SV1'!$C$3:$G$33,MATCH('PLANT N MACHINERY BANK AUDIT'!AK357,'EL&amp;SV1'!$G$3:$G$76,0),MATCH(IF('PLANT N MACHINERY BANK AUDIT'!I357&gt;5000000,"A",IF('PLANT N MACHINERY BANK AUDIT'!I357&gt;2000000,"B",IF('PLANT N MACHINERY BANK AUDIT'!I357&gt;100000,"C","D"))),'EL&amp;SV1'!$C$3:$G$3,0))</f>
        <v>8</v>
      </c>
      <c r="AU357" s="104">
        <f>INDEX('EL&amp;SV1'!$G$3:$K$76,MATCH(AK357,'EL&amp;SV1'!$G$3:$G$76,0),MATCH(IF('PLANT N MACHINERY BANK AUDIT'!I357&gt;5000000,"A",IF('PLANT N MACHINERY BANK AUDIT'!I357&gt;2000000,"B",IF('PLANT N MACHINERY BANK AUDIT'!I357&gt;100000,"C","D"))),'EL&amp;SV1'!$G$3:$K$3,0))</f>
        <v>0.9</v>
      </c>
      <c r="AV357" s="102">
        <f t="shared" si="320"/>
        <v>156997.68718333647</v>
      </c>
      <c r="AW357" s="103">
        <f t="shared" si="321"/>
        <v>141297.91846500282</v>
      </c>
      <c r="AX357" s="103">
        <f t="shared" si="322"/>
        <v>15699.768718333653</v>
      </c>
    </row>
    <row r="358" spans="1:50" ht="15.6" customHeight="1" x14ac:dyDescent="0.2">
      <c r="A358" s="53">
        <f>ROWS($B$5:B358)</f>
        <v>354</v>
      </c>
      <c r="B358" s="84" t="s">
        <v>4508</v>
      </c>
      <c r="C358" s="84" t="s">
        <v>4140</v>
      </c>
      <c r="D358" s="54" t="s">
        <v>4146</v>
      </c>
      <c r="E358" s="55">
        <v>40176</v>
      </c>
      <c r="F358" s="56">
        <v>15</v>
      </c>
      <c r="G358" s="55">
        <v>45655</v>
      </c>
      <c r="H358" s="57">
        <v>2.7506849315068491</v>
      </c>
      <c r="I358" s="58">
        <v>97856.931506849316</v>
      </c>
      <c r="J358" s="58">
        <v>83167</v>
      </c>
      <c r="K358" s="59">
        <v>5000</v>
      </c>
      <c r="L358" s="59"/>
      <c r="M358" s="60">
        <v>9689.9315068493161</v>
      </c>
      <c r="N358" s="60">
        <v>15285.931506849316</v>
      </c>
      <c r="O358" s="88">
        <f t="shared" si="318"/>
        <v>40148</v>
      </c>
      <c r="P358" s="65"/>
      <c r="Q358" s="65"/>
      <c r="R358" s="65"/>
      <c r="S358" s="65"/>
      <c r="T358" s="65"/>
      <c r="U358" s="65"/>
      <c r="V358" s="65"/>
      <c r="W358" s="65"/>
      <c r="X358" s="65"/>
      <c r="Y358" s="65"/>
      <c r="Z358" s="65"/>
      <c r="AA358" s="65"/>
      <c r="AB358" s="65"/>
      <c r="AC358" s="65"/>
      <c r="AD358" s="98" t="s">
        <v>2636</v>
      </c>
      <c r="AE358" s="65">
        <f>MATCH(AD358,'Cat-3'!$A:$A,)</f>
        <v>649</v>
      </c>
      <c r="AF358" s="65">
        <f>MATCH(O358,'Cat-3'!$1:$1,)</f>
        <v>63</v>
      </c>
      <c r="AG358" s="65">
        <f>INDEX('Cat-3'!$1:$1048576,'PLANT N MACHINERY BANK AUDIT'!AE358,'PLANT N MACHINERY BANK AUDIT'!AF358)</f>
        <v>129.9</v>
      </c>
      <c r="AH358" s="65">
        <f>MATCH($AH$3,'Cat-3'!$1:$1,)</f>
        <v>90</v>
      </c>
      <c r="AI358" s="65">
        <f>INDEX('Cat-3'!$1:$1048576,'PLANT N MACHINERY BANK AUDIT'!AE358,'PLANT N MACHINERY BANK AUDIT'!AH358)</f>
        <v>144.19999999999999</v>
      </c>
      <c r="AJ358" s="93">
        <f t="shared" si="348"/>
        <v>1.1100846805234794</v>
      </c>
      <c r="AK358" s="89" t="s">
        <v>1458</v>
      </c>
      <c r="AL358" s="65">
        <f>MATCH(AK358,'Cat-4'!$A:$A,)</f>
        <v>722</v>
      </c>
      <c r="AM358" s="65">
        <f>MATCH($AM$3,'Cat-4'!$1:$1)</f>
        <v>4</v>
      </c>
      <c r="AN358" s="65">
        <f>INDEX('Cat-4'!$1:$1048576,'PLANT N MACHINERY BANK AUDIT'!AL358,'PLANT N MACHINERY BANK AUDIT'!AM358)</f>
        <v>102.2</v>
      </c>
      <c r="AO358" s="65">
        <f>MATCH($AO$3,'Cat-4'!$1:$1)</f>
        <v>147</v>
      </c>
      <c r="AP358" s="65">
        <f>INDEX('Cat-4'!$1:$1048576,'PLANT N MACHINERY BANK AUDIT'!AL358,'PLANT N MACHINERY BANK AUDIT'!AO358)</f>
        <v>130</v>
      </c>
      <c r="AQ358" s="92">
        <f t="shared" si="349"/>
        <v>1.2720156555772995</v>
      </c>
      <c r="AR358" s="92">
        <f t="shared" si="351"/>
        <v>1.4120450926423906</v>
      </c>
      <c r="AS358" s="92">
        <f t="shared" si="319"/>
        <v>14.613888888888889</v>
      </c>
      <c r="AT358" s="65">
        <f>INDEX('EL&amp;SV1'!$C$3:$G$33,MATCH('PLANT N MACHINERY BANK AUDIT'!AK358,'EL&amp;SV1'!$G$3:$G$76,0),MATCH(IF('PLANT N MACHINERY BANK AUDIT'!I358&gt;5000000,"A",IF('PLANT N MACHINERY BANK AUDIT'!I358&gt;2000000,"B",IF('PLANT N MACHINERY BANK AUDIT'!I358&gt;100000,"C","D"))),'EL&amp;SV1'!$C$3:$G$3,0))</f>
        <v>8</v>
      </c>
      <c r="AU358" s="104">
        <f>INDEX('EL&amp;SV1'!$G$3:$K$76,MATCH(AK358,'EL&amp;SV1'!$G$3:$G$76,0),MATCH(IF('PLANT N MACHINERY BANK AUDIT'!I358&gt;5000000,"A",IF('PLANT N MACHINERY BANK AUDIT'!I358&gt;2000000,"B",IF('PLANT N MACHINERY BANK AUDIT'!I358&gt;100000,"C","D"))),'EL&amp;SV1'!$G$3:$K$3,0))</f>
        <v>0.9</v>
      </c>
      <c r="AV358" s="102">
        <f t="shared" si="320"/>
        <v>138178.3999152891</v>
      </c>
      <c r="AW358" s="103">
        <f t="shared" si="321"/>
        <v>124360.5599237602</v>
      </c>
      <c r="AX358" s="103">
        <f t="shared" si="322"/>
        <v>13817.839991528905</v>
      </c>
    </row>
    <row r="359" spans="1:50" ht="15.6" customHeight="1" x14ac:dyDescent="0.2">
      <c r="A359" s="53">
        <f>ROWS($B$5:B359)</f>
        <v>355</v>
      </c>
      <c r="B359" s="84" t="s">
        <v>4069</v>
      </c>
      <c r="C359" s="84" t="s">
        <v>4684</v>
      </c>
      <c r="D359" s="54" t="s">
        <v>4020</v>
      </c>
      <c r="E359" s="55">
        <v>42058</v>
      </c>
      <c r="F359" s="62">
        <v>15</v>
      </c>
      <c r="G359" s="55">
        <v>47537</v>
      </c>
      <c r="H359" s="57">
        <v>7.9068493150684933</v>
      </c>
      <c r="I359" s="58">
        <v>94005</v>
      </c>
      <c r="J359" s="58">
        <v>50492</v>
      </c>
      <c r="K359" s="61">
        <v>4539</v>
      </c>
      <c r="L359" s="61"/>
      <c r="M359" s="60">
        <v>38974</v>
      </c>
      <c r="N359" s="60">
        <v>44594</v>
      </c>
      <c r="O359" s="88">
        <f t="shared" si="318"/>
        <v>42036</v>
      </c>
      <c r="P359" s="65"/>
      <c r="Q359" s="65"/>
      <c r="R359" s="65"/>
      <c r="S359" s="65"/>
      <c r="T359" s="65"/>
      <c r="U359" s="65"/>
      <c r="V359" s="65"/>
      <c r="W359" s="65"/>
      <c r="X359" s="65"/>
      <c r="Y359" s="65"/>
      <c r="Z359" s="65"/>
      <c r="AA359" s="65"/>
      <c r="AB359" s="65"/>
      <c r="AC359" s="65"/>
      <c r="AD359" s="96"/>
      <c r="AE359" s="65"/>
      <c r="AF359" s="65"/>
      <c r="AG359" s="65"/>
      <c r="AH359" s="65"/>
      <c r="AI359" s="65"/>
      <c r="AJ359" s="65"/>
      <c r="AK359" s="89" t="s">
        <v>1321</v>
      </c>
      <c r="AL359" s="65">
        <f>MATCH(AK359,'Cat-4'!$A:$A,)</f>
        <v>653</v>
      </c>
      <c r="AM359" s="65">
        <f>MATCH(O359,'Cat-4'!$1:$1)</f>
        <v>38</v>
      </c>
      <c r="AN359" s="65">
        <f>INDEX('Cat-4'!$1:$1048576,'PLANT N MACHINERY BANK AUDIT'!AL359,'PLANT N MACHINERY BANK AUDIT'!AM359)</f>
        <v>107.5</v>
      </c>
      <c r="AO359" s="65">
        <f>MATCH($AO$3,'Cat-4'!$1:$1)</f>
        <v>147</v>
      </c>
      <c r="AP359" s="65">
        <f>INDEX('Cat-4'!$1:$1048576,'PLANT N MACHINERY BANK AUDIT'!AL359,'PLANT N MACHINERY BANK AUDIT'!AO359)</f>
        <v>121.7</v>
      </c>
      <c r="AQ359" s="92">
        <f>AP359/AN359</f>
        <v>1.132093023255814</v>
      </c>
      <c r="AR359" s="92">
        <f>AQ359</f>
        <v>1.132093023255814</v>
      </c>
      <c r="AS359" s="92">
        <f t="shared" si="319"/>
        <v>9.4638888888888886</v>
      </c>
      <c r="AT359" s="65">
        <f>INDEX('EL&amp;SV1'!$C$3:$G$33,MATCH('PLANT N MACHINERY BANK AUDIT'!AK359,'EL&amp;SV1'!$G$3:$G$76,0),MATCH(IF('PLANT N MACHINERY BANK AUDIT'!I359&gt;5000000,"A",IF('PLANT N MACHINERY BANK AUDIT'!I359&gt;2000000,"B",IF('PLANT N MACHINERY BANK AUDIT'!I359&gt;100000,"C","D"))),'EL&amp;SV1'!$C$3:$G$3,0))</f>
        <v>5</v>
      </c>
      <c r="AU359" s="104">
        <f>INDEX('EL&amp;SV1'!$G$3:$K$76,MATCH(AK359,'EL&amp;SV1'!$G$3:$G$76,0),MATCH(IF('PLANT N MACHINERY BANK AUDIT'!I359&gt;5000000,"A",IF('PLANT N MACHINERY BANK AUDIT'!I359&gt;2000000,"B",IF('PLANT N MACHINERY BANK AUDIT'!I359&gt;100000,"C","D"))),'EL&amp;SV1'!$G$3:$K$3,0))</f>
        <v>1</v>
      </c>
      <c r="AV359" s="102">
        <f t="shared" si="320"/>
        <v>106422.4046511628</v>
      </c>
      <c r="AW359" s="103">
        <f t="shared" si="321"/>
        <v>106422.4046511628</v>
      </c>
      <c r="AX359" s="103">
        <f t="shared" si="322"/>
        <v>0</v>
      </c>
    </row>
    <row r="360" spans="1:50" x14ac:dyDescent="0.2">
      <c r="A360" s="53">
        <f>ROWS($B$5:B360)</f>
        <v>356</v>
      </c>
      <c r="B360" s="84" t="s">
        <v>3927</v>
      </c>
      <c r="C360" s="84" t="s">
        <v>3910</v>
      </c>
      <c r="D360" s="54" t="s">
        <v>3885</v>
      </c>
      <c r="E360" s="55">
        <v>35802</v>
      </c>
      <c r="F360" s="56">
        <v>15</v>
      </c>
      <c r="G360" s="55">
        <v>41281</v>
      </c>
      <c r="H360" s="57">
        <v>-9.2328767123287676</v>
      </c>
      <c r="I360" s="58">
        <v>92790</v>
      </c>
      <c r="J360" s="58">
        <v>88151</v>
      </c>
      <c r="K360" s="59">
        <v>4639</v>
      </c>
      <c r="L360" s="59"/>
      <c r="M360" s="60">
        <v>0</v>
      </c>
      <c r="N360" s="60">
        <v>0</v>
      </c>
      <c r="O360" s="88">
        <f t="shared" si="318"/>
        <v>35796</v>
      </c>
      <c r="P360" s="99" t="s">
        <v>3789</v>
      </c>
      <c r="Q360" s="65">
        <f>MATCH(P360,'Cat-1'!$A:$A,0)</f>
        <v>504</v>
      </c>
      <c r="R360" s="65">
        <f>MATCH(O360,'Cat-1'!$1:$1,0)</f>
        <v>192</v>
      </c>
      <c r="S360" s="65">
        <f>INDEX('Cat-1'!$1:$1048576,'PLANT N MACHINERY BANK AUDIT'!Q360,'PLANT N MACHINERY BANK AUDIT'!R360)</f>
        <v>99.2</v>
      </c>
      <c r="T360" s="65">
        <f>MATCH($T$3,'Cat-1'!$1:$1,)</f>
        <v>215</v>
      </c>
      <c r="U360" s="65">
        <f>INDEX('Cat-1'!$1:$1048576,'PLANT N MACHINERY BANK AUDIT'!Q360,'PLANT N MACHINERY BANK AUDIT'!T360)</f>
        <v>99.2</v>
      </c>
      <c r="V360" s="92">
        <f>U360/S360</f>
        <v>1</v>
      </c>
      <c r="W360" s="99" t="s">
        <v>3441</v>
      </c>
      <c r="X360" s="65">
        <f>MATCH(W360,'Cat-2'!$A:$A,)</f>
        <v>518</v>
      </c>
      <c r="Y360" s="65">
        <f>MATCH($Y$3,'Cat-2'!$1:$1)</f>
        <v>4</v>
      </c>
      <c r="Z360" s="65">
        <f>INDEX('Cat-2'!$1:$1048576,'PLANT N MACHINERY BANK AUDIT'!X360,'PLANT N MACHINERY BANK AUDIT'!Y360)</f>
        <v>50.8</v>
      </c>
      <c r="AA360" s="65">
        <f>MATCH($AA$3,'Cat-2'!$1:$1)</f>
        <v>63</v>
      </c>
      <c r="AB360" s="65">
        <f>INDEX('Cat-2'!$1:$1048576,'PLANT N MACHINERY BANK AUDIT'!X360,'PLANT N MACHINERY BANK AUDIT'!AA360)</f>
        <v>42.5</v>
      </c>
      <c r="AC360" s="93">
        <f>AB360/Z360</f>
        <v>0.83661417322834652</v>
      </c>
      <c r="AD360" s="98" t="s">
        <v>2839</v>
      </c>
      <c r="AE360" s="65">
        <f>MATCH(AD360,'Cat-3'!$A:$A,)</f>
        <v>757</v>
      </c>
      <c r="AF360" s="65">
        <f>MATCH($AF$3,'Cat-3'!$1:$1,)</f>
        <v>4</v>
      </c>
      <c r="AG360" s="65">
        <f>INDEX('Cat-3'!$1:$1048576,'PLANT N MACHINERY BANK AUDIT'!AE360,'PLANT N MACHINERY BANK AUDIT'!AF360)</f>
        <v>100</v>
      </c>
      <c r="AH360" s="65">
        <f>MATCH($AH$3,'Cat-3'!$1:$1,)</f>
        <v>90</v>
      </c>
      <c r="AI360" s="65">
        <f>INDEX('Cat-3'!$1:$1048576,'PLANT N MACHINERY BANK AUDIT'!AE360,'PLANT N MACHINERY BANK AUDIT'!AH360)</f>
        <v>93.3</v>
      </c>
      <c r="AJ360" s="93">
        <f>AI360/AG360</f>
        <v>0.93299999999999994</v>
      </c>
      <c r="AK360" s="89" t="s">
        <v>1309</v>
      </c>
      <c r="AL360" s="65">
        <f>MATCH(AK360,'Cat-4'!$A:$A,)</f>
        <v>647</v>
      </c>
      <c r="AM360" s="65">
        <f>MATCH($AM$3,'Cat-4'!$1:$1)</f>
        <v>4</v>
      </c>
      <c r="AN360" s="65">
        <f>INDEX('Cat-4'!$1:$1048576,'PLANT N MACHINERY BANK AUDIT'!AL360,'PLANT N MACHINERY BANK AUDIT'!AM360)</f>
        <v>100.5</v>
      </c>
      <c r="AO360" s="65">
        <f>MATCH($AO$3,'Cat-4'!$1:$1)</f>
        <v>147</v>
      </c>
      <c r="AP360" s="65">
        <f>INDEX('Cat-4'!$1:$1048576,'PLANT N MACHINERY BANK AUDIT'!AL360,'PLANT N MACHINERY BANK AUDIT'!AO360)</f>
        <v>95.4</v>
      </c>
      <c r="AQ360" s="92">
        <f>AP360/AN360</f>
        <v>0.94925373134328361</v>
      </c>
      <c r="AR360" s="92">
        <f>AQ360*AJ360*AC360*V360</f>
        <v>0.74095046421436128</v>
      </c>
      <c r="AS360" s="92">
        <f t="shared" si="319"/>
        <v>26.591666666666665</v>
      </c>
      <c r="AT360" s="65">
        <f>INDEX('EL&amp;SV1'!$C$3:$G$33,MATCH('PLANT N MACHINERY BANK AUDIT'!AK360,'EL&amp;SV1'!$G$3:$G$76,0),MATCH(IF('PLANT N MACHINERY BANK AUDIT'!I360&gt;5000000,"A",IF('PLANT N MACHINERY BANK AUDIT'!I360&gt;2000000,"B",IF('PLANT N MACHINERY BANK AUDIT'!I360&gt;100000,"C","D"))),'EL&amp;SV1'!$C$3:$G$3,0))</f>
        <v>6</v>
      </c>
      <c r="AU360" s="104">
        <f>INDEX('EL&amp;SV1'!$G$3:$K$76,MATCH(AK360,'EL&amp;SV1'!$G$3:$G$76,0),MATCH(IF('PLANT N MACHINERY BANK AUDIT'!I360&gt;5000000,"A",IF('PLANT N MACHINERY BANK AUDIT'!I360&gt;2000000,"B",IF('PLANT N MACHINERY BANK AUDIT'!I360&gt;100000,"C","D"))),'EL&amp;SV1'!$G$3:$K$3,0))</f>
        <v>1</v>
      </c>
      <c r="AV360" s="102">
        <f t="shared" si="320"/>
        <v>68752.793574450581</v>
      </c>
      <c r="AW360" s="103">
        <f t="shared" si="321"/>
        <v>68752.793574450567</v>
      </c>
      <c r="AX360" s="103">
        <f t="shared" si="322"/>
        <v>0</v>
      </c>
    </row>
    <row r="361" spans="1:50" ht="15.6" customHeight="1" x14ac:dyDescent="0.2">
      <c r="A361" s="53">
        <f>ROWS($B$5:B361)</f>
        <v>357</v>
      </c>
      <c r="B361" s="84" t="s">
        <v>4115</v>
      </c>
      <c r="C361" s="84"/>
      <c r="D361" s="54" t="s">
        <v>4116</v>
      </c>
      <c r="E361" s="55">
        <v>36818</v>
      </c>
      <c r="F361" s="56">
        <v>15</v>
      </c>
      <c r="G361" s="55">
        <v>42296</v>
      </c>
      <c r="H361" s="57">
        <v>-6.4520547945205475</v>
      </c>
      <c r="I361" s="58">
        <v>90372</v>
      </c>
      <c r="J361" s="58">
        <v>85853</v>
      </c>
      <c r="K361" s="59">
        <v>4519</v>
      </c>
      <c r="L361" s="59"/>
      <c r="M361" s="60">
        <v>0</v>
      </c>
      <c r="N361" s="60">
        <v>0</v>
      </c>
      <c r="O361" s="88">
        <f t="shared" si="318"/>
        <v>36800</v>
      </c>
      <c r="P361" s="65"/>
      <c r="Q361" s="65"/>
      <c r="R361" s="65"/>
      <c r="S361" s="65"/>
      <c r="T361" s="65"/>
      <c r="U361" s="65"/>
      <c r="V361" s="65"/>
      <c r="W361" s="100" t="s">
        <v>3377</v>
      </c>
      <c r="X361" s="65">
        <f>MATCH(W361,'Cat-2'!$A:$A,)</f>
        <v>484</v>
      </c>
      <c r="Y361" s="65">
        <f>MATCH(O361,'Cat-2'!$1:$1,)</f>
        <v>13</v>
      </c>
      <c r="Z361" s="65">
        <f>INDEX('Cat-2'!$1:$1048576,'PLANT N MACHINERY BANK AUDIT'!X361,'PLANT N MACHINERY BANK AUDIT'!Y361)</f>
        <v>127.5</v>
      </c>
      <c r="AA361" s="65">
        <f>MATCH($AA$3,'Cat-2'!$1:$1,)</f>
        <v>63</v>
      </c>
      <c r="AB361" s="65">
        <f>INDEX('Cat-2'!$1:$1048576,'PLANT N MACHINERY BANK AUDIT'!X361,'PLANT N MACHINERY BANK AUDIT'!AA361)</f>
        <v>141.30000000000001</v>
      </c>
      <c r="AC361" s="93">
        <f t="shared" ref="AC361:AC363" si="352">AB361/Z361</f>
        <v>1.1082352941176472</v>
      </c>
      <c r="AD361" s="98" t="s">
        <v>2760</v>
      </c>
      <c r="AE361" s="65">
        <f>MATCH(AD361,'Cat-3'!$A:$A,)</f>
        <v>715</v>
      </c>
      <c r="AF361" s="65">
        <f>MATCH($AF$3,'Cat-3'!$1:$1,)</f>
        <v>4</v>
      </c>
      <c r="AG361" s="65">
        <f>INDEX('Cat-3'!$1:$1048576,'PLANT N MACHINERY BANK AUDIT'!AE361,'PLANT N MACHINERY BANK AUDIT'!AF361)</f>
        <v>99.8</v>
      </c>
      <c r="AH361" s="65">
        <f>MATCH($AH$3,'Cat-3'!$1:$1,)</f>
        <v>90</v>
      </c>
      <c r="AI361" s="65">
        <f>INDEX('Cat-3'!$1:$1048576,'PLANT N MACHINERY BANK AUDIT'!AE361,'PLANT N MACHINERY BANK AUDIT'!AH361)</f>
        <v>125.4</v>
      </c>
      <c r="AJ361" s="93">
        <f t="shared" ref="AJ361:AJ365" si="353">AI361/AG361</f>
        <v>1.2565130260521042</v>
      </c>
      <c r="AK361" s="89" t="s">
        <v>1365</v>
      </c>
      <c r="AL361" s="65">
        <f>MATCH(AK361,'Cat-4'!$A:$A,)</f>
        <v>675</v>
      </c>
      <c r="AM361" s="65">
        <f>MATCH($AM$3,'Cat-4'!$1:$1)</f>
        <v>4</v>
      </c>
      <c r="AN361" s="65">
        <f>INDEX('Cat-4'!$1:$1048576,'PLANT N MACHINERY BANK AUDIT'!AL361,'PLANT N MACHINERY BANK AUDIT'!AM361)</f>
        <v>101.9</v>
      </c>
      <c r="AO361" s="65">
        <f>MATCH($AO$3,'Cat-4'!$1:$1)</f>
        <v>147</v>
      </c>
      <c r="AP361" s="65">
        <f>INDEX('Cat-4'!$1:$1048576,'PLANT N MACHINERY BANK AUDIT'!AL361,'PLANT N MACHINERY BANK AUDIT'!AO361)</f>
        <v>116</v>
      </c>
      <c r="AQ361" s="92">
        <f t="shared" ref="AQ361:AQ365" si="354">AP361/AN361</f>
        <v>1.1383709519136407</v>
      </c>
      <c r="AR361" s="101">
        <f t="shared" ref="AR361:AR363" si="355">AQ361*AJ361*AC361</f>
        <v>1.5851953054640135</v>
      </c>
      <c r="AS361" s="92">
        <f t="shared" si="319"/>
        <v>23.808333333333334</v>
      </c>
      <c r="AT361" s="65">
        <f>INDEX('EL&amp;SV1'!$C$3:$G$33,MATCH('PLANT N MACHINERY BANK AUDIT'!AK361,'EL&amp;SV1'!$G$3:$G$76,0),MATCH(IF('PLANT N MACHINERY BANK AUDIT'!I361&gt;5000000,"A",IF('PLANT N MACHINERY BANK AUDIT'!I361&gt;2000000,"B",IF('PLANT N MACHINERY BANK AUDIT'!I361&gt;100000,"C","D"))),'EL&amp;SV1'!$C$3:$G$3,0))</f>
        <v>5</v>
      </c>
      <c r="AU361" s="104">
        <f>INDEX('EL&amp;SV1'!$G$3:$K$76,MATCH(AK361,'EL&amp;SV1'!$G$3:$G$76,0),MATCH(IF('PLANT N MACHINERY BANK AUDIT'!I361&gt;5000000,"A",IF('PLANT N MACHINERY BANK AUDIT'!I361&gt;2000000,"B",IF('PLANT N MACHINERY BANK AUDIT'!I361&gt;100000,"C","D"))),'EL&amp;SV1'!$G$3:$K$3,0))</f>
        <v>1</v>
      </c>
      <c r="AV361" s="102">
        <f t="shared" si="320"/>
        <v>143257.27014539382</v>
      </c>
      <c r="AW361" s="103">
        <f t="shared" si="321"/>
        <v>143257.27014539382</v>
      </c>
      <c r="AX361" s="103">
        <f t="shared" si="322"/>
        <v>0</v>
      </c>
    </row>
    <row r="362" spans="1:50" ht="15.6" customHeight="1" x14ac:dyDescent="0.2">
      <c r="A362" s="53">
        <f>ROWS($B$5:B362)</f>
        <v>358</v>
      </c>
      <c r="B362" s="84" t="s">
        <v>4127</v>
      </c>
      <c r="C362" s="84" t="s">
        <v>4094</v>
      </c>
      <c r="D362" s="54" t="s">
        <v>4020</v>
      </c>
      <c r="E362" s="55">
        <v>36914</v>
      </c>
      <c r="F362" s="56">
        <v>15</v>
      </c>
      <c r="G362" s="55">
        <v>42392</v>
      </c>
      <c r="H362" s="57">
        <v>-6.1890410958904107</v>
      </c>
      <c r="I362" s="58">
        <v>89760</v>
      </c>
      <c r="J362" s="58">
        <v>85272</v>
      </c>
      <c r="K362" s="59">
        <v>4488</v>
      </c>
      <c r="L362" s="59"/>
      <c r="M362" s="60">
        <v>0</v>
      </c>
      <c r="N362" s="60">
        <v>0</v>
      </c>
      <c r="O362" s="88">
        <f t="shared" si="318"/>
        <v>36892</v>
      </c>
      <c r="P362" s="65"/>
      <c r="Q362" s="65"/>
      <c r="R362" s="65"/>
      <c r="S362" s="65"/>
      <c r="T362" s="65"/>
      <c r="U362" s="65"/>
      <c r="V362" s="65"/>
      <c r="W362" s="99" t="s">
        <v>3356</v>
      </c>
      <c r="X362" s="65">
        <f>MATCH(W362,'Cat-2'!$A:$A,)</f>
        <v>473</v>
      </c>
      <c r="Y362" s="65">
        <f>MATCH(O362,'Cat-2'!$1:$1,)</f>
        <v>16</v>
      </c>
      <c r="Z362" s="65">
        <f>INDEX('Cat-2'!$1:$1048576,'PLANT N MACHINERY BANK AUDIT'!X362,'PLANT N MACHINERY BANK AUDIT'!Y362)</f>
        <v>89.8</v>
      </c>
      <c r="AA362" s="65">
        <f>MATCH($AA$3,'Cat-2'!$1:$1,)</f>
        <v>63</v>
      </c>
      <c r="AB362" s="65">
        <f>INDEX('Cat-2'!$1:$1048576,'PLANT N MACHINERY BANK AUDIT'!X362,'PLANT N MACHINERY BANK AUDIT'!AA362)</f>
        <v>70.7</v>
      </c>
      <c r="AC362" s="93">
        <f t="shared" si="352"/>
        <v>0.78730512249443207</v>
      </c>
      <c r="AD362" s="98" t="s">
        <v>2706</v>
      </c>
      <c r="AE362" s="65">
        <f>MATCH(AD362,'Cat-3'!$A:$A,)</f>
        <v>686</v>
      </c>
      <c r="AF362" s="65">
        <f>MATCH($AF$3,'Cat-3'!$1:$1,)</f>
        <v>4</v>
      </c>
      <c r="AG362" s="65">
        <f>INDEX('Cat-3'!$1:$1048576,'PLANT N MACHINERY BANK AUDIT'!AE362,'PLANT N MACHINERY BANK AUDIT'!AF362)</f>
        <v>103.6</v>
      </c>
      <c r="AH362" s="65">
        <f>MATCH($AH$3,'Cat-3'!$1:$1,)</f>
        <v>90</v>
      </c>
      <c r="AI362" s="65">
        <f>INDEX('Cat-3'!$1:$1048576,'PLANT N MACHINERY BANK AUDIT'!AE362,'PLANT N MACHINERY BANK AUDIT'!AH362)</f>
        <v>103.4</v>
      </c>
      <c r="AJ362" s="93">
        <f t="shared" si="353"/>
        <v>0.99806949806949818</v>
      </c>
      <c r="AK362" s="89" t="s">
        <v>1517</v>
      </c>
      <c r="AL362" s="65">
        <f>MATCH(AK362,'Cat-4'!$A:$A,)</f>
        <v>752</v>
      </c>
      <c r="AM362" s="65">
        <f>MATCH($AM$3,'Cat-4'!$1:$1)</f>
        <v>4</v>
      </c>
      <c r="AN362" s="65">
        <f>INDEX('Cat-4'!$1:$1048576,'PLANT N MACHINERY BANK AUDIT'!AL362,'PLANT N MACHINERY BANK AUDIT'!AM362)</f>
        <v>100.7</v>
      </c>
      <c r="AO362" s="65">
        <f>MATCH($AO$3,'Cat-4'!$1:$1)</f>
        <v>147</v>
      </c>
      <c r="AP362" s="65">
        <f>INDEX('Cat-4'!$1:$1048576,'PLANT N MACHINERY BANK AUDIT'!AL362,'PLANT N MACHINERY BANK AUDIT'!AO362)</f>
        <v>117.1</v>
      </c>
      <c r="AQ362" s="92">
        <f t="shared" si="354"/>
        <v>1.1628599801390267</v>
      </c>
      <c r="AR362" s="101">
        <f t="shared" si="355"/>
        <v>0.91375819513211887</v>
      </c>
      <c r="AS362" s="92">
        <f t="shared" si="319"/>
        <v>23.547222222222221</v>
      </c>
      <c r="AT362" s="65">
        <f>INDEX('EL&amp;SV1'!$C$3:$G$33,MATCH('PLANT N MACHINERY BANK AUDIT'!AK362,'EL&amp;SV1'!$G$3:$G$76,0),MATCH(IF('PLANT N MACHINERY BANK AUDIT'!I362&gt;5000000,"A",IF('PLANT N MACHINERY BANK AUDIT'!I362&gt;2000000,"B",IF('PLANT N MACHINERY BANK AUDIT'!I362&gt;100000,"C","D"))),'EL&amp;SV1'!$C$3:$G$3,0))</f>
        <v>8</v>
      </c>
      <c r="AU362" s="104">
        <f>INDEX('EL&amp;SV1'!$G$3:$K$76,MATCH(AK362,'EL&amp;SV1'!$G$3:$G$76,0),MATCH(IF('PLANT N MACHINERY BANK AUDIT'!I362&gt;5000000,"A",IF('PLANT N MACHINERY BANK AUDIT'!I362&gt;2000000,"B",IF('PLANT N MACHINERY BANK AUDIT'!I362&gt;100000,"C","D"))),'EL&amp;SV1'!$G$3:$K$3,0))</f>
        <v>0.95</v>
      </c>
      <c r="AV362" s="102">
        <f t="shared" si="320"/>
        <v>82018.935595058996</v>
      </c>
      <c r="AW362" s="103">
        <f t="shared" si="321"/>
        <v>77917.988815306046</v>
      </c>
      <c r="AX362" s="103">
        <f t="shared" si="322"/>
        <v>4100.9467797529505</v>
      </c>
    </row>
    <row r="363" spans="1:50" ht="15.6" customHeight="1" x14ac:dyDescent="0.2">
      <c r="A363" s="53">
        <f>ROWS($B$5:B363)</f>
        <v>359</v>
      </c>
      <c r="B363" s="84" t="s">
        <v>4194</v>
      </c>
      <c r="C363" s="84" t="s">
        <v>4195</v>
      </c>
      <c r="D363" s="54" t="s">
        <v>4146</v>
      </c>
      <c r="E363" s="55">
        <v>37712</v>
      </c>
      <c r="F363" s="56">
        <v>15</v>
      </c>
      <c r="G363" s="55">
        <v>43191</v>
      </c>
      <c r="H363" s="57">
        <v>-4</v>
      </c>
      <c r="I363" s="58">
        <v>89376</v>
      </c>
      <c r="J363" s="58">
        <v>84907</v>
      </c>
      <c r="K363" s="59">
        <v>4469</v>
      </c>
      <c r="L363" s="59"/>
      <c r="M363" s="60">
        <v>0</v>
      </c>
      <c r="N363" s="60">
        <v>0</v>
      </c>
      <c r="O363" s="88">
        <f t="shared" si="318"/>
        <v>37712</v>
      </c>
      <c r="P363" s="65"/>
      <c r="Q363" s="65"/>
      <c r="R363" s="65"/>
      <c r="S363" s="65"/>
      <c r="T363" s="65"/>
      <c r="U363" s="65"/>
      <c r="V363" s="65"/>
      <c r="W363" s="99" t="s">
        <v>3356</v>
      </c>
      <c r="X363" s="65">
        <f>MATCH(W363,'Cat-2'!$A:$A,)</f>
        <v>473</v>
      </c>
      <c r="Y363" s="65">
        <f>MATCH(O363,'Cat-2'!$1:$1,)</f>
        <v>43</v>
      </c>
      <c r="Z363" s="65">
        <f>INDEX('Cat-2'!$1:$1048576,'PLANT N MACHINERY BANK AUDIT'!X363,'PLANT N MACHINERY BANK AUDIT'!Y363)</f>
        <v>81.2</v>
      </c>
      <c r="AA363" s="65">
        <f>MATCH($AA$3,'Cat-2'!$1:$1,)</f>
        <v>63</v>
      </c>
      <c r="AB363" s="65">
        <f>INDEX('Cat-2'!$1:$1048576,'PLANT N MACHINERY BANK AUDIT'!X363,'PLANT N MACHINERY BANK AUDIT'!AA363)</f>
        <v>70.7</v>
      </c>
      <c r="AC363" s="93">
        <f t="shared" si="352"/>
        <v>0.87068965517241381</v>
      </c>
      <c r="AD363" s="98" t="s">
        <v>2706</v>
      </c>
      <c r="AE363" s="65">
        <f>MATCH(AD363,'Cat-3'!$A:$A,)</f>
        <v>686</v>
      </c>
      <c r="AF363" s="65">
        <f>MATCH($AF$3,'Cat-3'!$1:$1,)</f>
        <v>4</v>
      </c>
      <c r="AG363" s="65">
        <f>INDEX('Cat-3'!$1:$1048576,'PLANT N MACHINERY BANK AUDIT'!AE363,'PLANT N MACHINERY BANK AUDIT'!AF363)</f>
        <v>103.6</v>
      </c>
      <c r="AH363" s="65">
        <f>MATCH($AH$3,'Cat-3'!$1:$1,)</f>
        <v>90</v>
      </c>
      <c r="AI363" s="65">
        <f>INDEX('Cat-3'!$1:$1048576,'PLANT N MACHINERY BANK AUDIT'!AE363,'PLANT N MACHINERY BANK AUDIT'!AH363)</f>
        <v>103.4</v>
      </c>
      <c r="AJ363" s="93">
        <f t="shared" si="353"/>
        <v>0.99806949806949818</v>
      </c>
      <c r="AK363" s="89" t="s">
        <v>1321</v>
      </c>
      <c r="AL363" s="65">
        <f>MATCH(AK363,'Cat-4'!$A:$A,)</f>
        <v>653</v>
      </c>
      <c r="AM363" s="65">
        <f>MATCH($AM$3,'Cat-4'!$1:$1)</f>
        <v>4</v>
      </c>
      <c r="AN363" s="65">
        <f>INDEX('Cat-4'!$1:$1048576,'PLANT N MACHINERY BANK AUDIT'!AL363,'PLANT N MACHINERY BANK AUDIT'!AM363)</f>
        <v>100.8</v>
      </c>
      <c r="AO363" s="65">
        <f>MATCH($AO$3,'Cat-4'!$1:$1)</f>
        <v>147</v>
      </c>
      <c r="AP363" s="65">
        <f>INDEX('Cat-4'!$1:$1048576,'PLANT N MACHINERY BANK AUDIT'!AL363,'PLANT N MACHINERY BANK AUDIT'!AO363)</f>
        <v>121.7</v>
      </c>
      <c r="AQ363" s="92">
        <f t="shared" si="354"/>
        <v>1.20734126984127</v>
      </c>
      <c r="AR363" s="101">
        <f t="shared" si="355"/>
        <v>1.0491901725353083</v>
      </c>
      <c r="AS363" s="92">
        <f t="shared" si="319"/>
        <v>21.358333333333334</v>
      </c>
      <c r="AT363" s="65">
        <f>INDEX('EL&amp;SV1'!$C$3:$G$33,MATCH('PLANT N MACHINERY BANK AUDIT'!AK363,'EL&amp;SV1'!$G$3:$G$76,0),MATCH(IF('PLANT N MACHINERY BANK AUDIT'!I363&gt;5000000,"A",IF('PLANT N MACHINERY BANK AUDIT'!I363&gt;2000000,"B",IF('PLANT N MACHINERY BANK AUDIT'!I363&gt;100000,"C","D"))),'EL&amp;SV1'!$C$3:$G$3,0))</f>
        <v>5</v>
      </c>
      <c r="AU363" s="104">
        <f>INDEX('EL&amp;SV1'!$G$3:$K$76,MATCH(AK363,'EL&amp;SV1'!$G$3:$G$76,0),MATCH(IF('PLANT N MACHINERY BANK AUDIT'!I363&gt;5000000,"A",IF('PLANT N MACHINERY BANK AUDIT'!I363&gt;2000000,"B",IF('PLANT N MACHINERY BANK AUDIT'!I363&gt;100000,"C","D"))),'EL&amp;SV1'!$G$3:$K$3,0))</f>
        <v>1</v>
      </c>
      <c r="AV363" s="102">
        <f t="shared" si="320"/>
        <v>93772.420860515718</v>
      </c>
      <c r="AW363" s="103">
        <f t="shared" si="321"/>
        <v>93772.420860515718</v>
      </c>
      <c r="AX363" s="103">
        <f t="shared" si="322"/>
        <v>0</v>
      </c>
    </row>
    <row r="364" spans="1:50" ht="15.6" customHeight="1" x14ac:dyDescent="0.2">
      <c r="A364" s="53">
        <f>ROWS($B$5:B364)</f>
        <v>360</v>
      </c>
      <c r="B364" s="84" t="s">
        <v>4322</v>
      </c>
      <c r="C364" s="84" t="s">
        <v>4160</v>
      </c>
      <c r="D364" s="54" t="s">
        <v>3945</v>
      </c>
      <c r="E364" s="55">
        <v>38911</v>
      </c>
      <c r="F364" s="56">
        <v>15</v>
      </c>
      <c r="G364" s="55">
        <v>44390</v>
      </c>
      <c r="H364" s="57">
        <v>-0.71506849315068488</v>
      </c>
      <c r="I364" s="58">
        <v>89344.109589041094</v>
      </c>
      <c r="J364" s="58">
        <v>84664</v>
      </c>
      <c r="K364" s="59">
        <v>4680</v>
      </c>
      <c r="L364" s="59"/>
      <c r="M364" s="60">
        <v>0.10958904109429568</v>
      </c>
      <c r="N364" s="60">
        <v>0.10958904109429568</v>
      </c>
      <c r="O364" s="88">
        <f t="shared" si="318"/>
        <v>38899</v>
      </c>
      <c r="P364" s="65"/>
      <c r="Q364" s="65"/>
      <c r="R364" s="65"/>
      <c r="S364" s="65"/>
      <c r="T364" s="65"/>
      <c r="U364" s="65"/>
      <c r="V364" s="65"/>
      <c r="W364" s="97"/>
      <c r="X364" s="65"/>
      <c r="Y364" s="65"/>
      <c r="Z364" s="65"/>
      <c r="AA364" s="65"/>
      <c r="AB364" s="65"/>
      <c r="AC364" s="65"/>
      <c r="AD364" s="98" t="s">
        <v>2636</v>
      </c>
      <c r="AE364" s="65">
        <f>MATCH(AD364,'Cat-3'!$A:$A,)</f>
        <v>649</v>
      </c>
      <c r="AF364" s="65">
        <f>MATCH(O364,'Cat-3'!$1:$1,)</f>
        <v>22</v>
      </c>
      <c r="AG364" s="65">
        <f>INDEX('Cat-3'!$1:$1048576,'PLANT N MACHINERY BANK AUDIT'!AE364,'PLANT N MACHINERY BANK AUDIT'!AF364)</f>
        <v>117.1</v>
      </c>
      <c r="AH364" s="65">
        <f>MATCH($AH$3,'Cat-3'!$1:$1,)</f>
        <v>90</v>
      </c>
      <c r="AI364" s="65">
        <f>INDEX('Cat-3'!$1:$1048576,'PLANT N MACHINERY BANK AUDIT'!AE364,'PLANT N MACHINERY BANK AUDIT'!AH364)</f>
        <v>144.19999999999999</v>
      </c>
      <c r="AJ364" s="93">
        <f t="shared" si="353"/>
        <v>1.2314261315115285</v>
      </c>
      <c r="AK364" s="89" t="s">
        <v>1458</v>
      </c>
      <c r="AL364" s="65">
        <f>MATCH(AK364,'Cat-4'!$A:$A,)</f>
        <v>722</v>
      </c>
      <c r="AM364" s="65">
        <f>MATCH($AM$3,'Cat-4'!$1:$1)</f>
        <v>4</v>
      </c>
      <c r="AN364" s="65">
        <f>INDEX('Cat-4'!$1:$1048576,'PLANT N MACHINERY BANK AUDIT'!AL364,'PLANT N MACHINERY BANK AUDIT'!AM364)</f>
        <v>102.2</v>
      </c>
      <c r="AO364" s="65">
        <f>MATCH($AO$3,'Cat-4'!$1:$1)</f>
        <v>147</v>
      </c>
      <c r="AP364" s="65">
        <f>INDEX('Cat-4'!$1:$1048576,'PLANT N MACHINERY BANK AUDIT'!AL364,'PLANT N MACHINERY BANK AUDIT'!AO364)</f>
        <v>130</v>
      </c>
      <c r="AQ364" s="92">
        <f t="shared" si="354"/>
        <v>1.2720156555772995</v>
      </c>
      <c r="AR364" s="92">
        <f t="shared" ref="AR364:AR365" si="356">AQ364*AJ364</f>
        <v>1.5663933179696548</v>
      </c>
      <c r="AS364" s="92">
        <f t="shared" si="319"/>
        <v>18.074999999999999</v>
      </c>
      <c r="AT364" s="65">
        <f>INDEX('EL&amp;SV1'!$C$3:$G$33,MATCH('PLANT N MACHINERY BANK AUDIT'!AK364,'EL&amp;SV1'!$G$3:$G$76,0),MATCH(IF('PLANT N MACHINERY BANK AUDIT'!I364&gt;5000000,"A",IF('PLANT N MACHINERY BANK AUDIT'!I364&gt;2000000,"B",IF('PLANT N MACHINERY BANK AUDIT'!I364&gt;100000,"C","D"))),'EL&amp;SV1'!$C$3:$G$3,0))</f>
        <v>8</v>
      </c>
      <c r="AU364" s="104">
        <f>INDEX('EL&amp;SV1'!$G$3:$K$76,MATCH(AK364,'EL&amp;SV1'!$G$3:$G$76,0),MATCH(IF('PLANT N MACHINERY BANK AUDIT'!I364&gt;5000000,"A",IF('PLANT N MACHINERY BANK AUDIT'!I364&gt;2000000,"B",IF('PLANT N MACHINERY BANK AUDIT'!I364&gt;100000,"C","D"))),'EL&amp;SV1'!$G$3:$K$3,0))</f>
        <v>0.9</v>
      </c>
      <c r="AV364" s="102">
        <f t="shared" si="320"/>
        <v>139948.01626022253</v>
      </c>
      <c r="AW364" s="103">
        <f t="shared" si="321"/>
        <v>125953.21463420028</v>
      </c>
      <c r="AX364" s="103">
        <f t="shared" si="322"/>
        <v>13994.80162602225</v>
      </c>
    </row>
    <row r="365" spans="1:50" ht="15.6" customHeight="1" x14ac:dyDescent="0.2">
      <c r="A365" s="53">
        <f>ROWS($B$5:B365)</f>
        <v>361</v>
      </c>
      <c r="B365" s="84" t="s">
        <v>4499</v>
      </c>
      <c r="C365" s="84" t="s">
        <v>4500</v>
      </c>
      <c r="D365" s="54" t="s">
        <v>3895</v>
      </c>
      <c r="E365" s="55">
        <v>40144</v>
      </c>
      <c r="F365" s="56">
        <v>15</v>
      </c>
      <c r="G365" s="55">
        <v>45623</v>
      </c>
      <c r="H365" s="57">
        <v>2.6630136986301371</v>
      </c>
      <c r="I365" s="58">
        <v>88150.205479452052</v>
      </c>
      <c r="J365" s="58">
        <v>76802</v>
      </c>
      <c r="K365" s="59">
        <v>3825</v>
      </c>
      <c r="L365" s="59"/>
      <c r="M365" s="60">
        <v>7523.2054794520518</v>
      </c>
      <c r="N365" s="60">
        <v>11697.205479452052</v>
      </c>
      <c r="O365" s="88">
        <f t="shared" si="318"/>
        <v>40118</v>
      </c>
      <c r="P365" s="65"/>
      <c r="Q365" s="65"/>
      <c r="R365" s="65"/>
      <c r="S365" s="65"/>
      <c r="T365" s="65"/>
      <c r="U365" s="65"/>
      <c r="V365" s="65"/>
      <c r="W365" s="95"/>
      <c r="X365" s="65"/>
      <c r="Y365" s="65"/>
      <c r="Z365" s="65"/>
      <c r="AA365" s="65"/>
      <c r="AB365" s="65"/>
      <c r="AC365" s="65"/>
      <c r="AD365" s="98" t="s">
        <v>2636</v>
      </c>
      <c r="AE365" s="65">
        <f>MATCH(AD365,'Cat-3'!$A:$A,)</f>
        <v>649</v>
      </c>
      <c r="AF365" s="65">
        <f>MATCH(O365,'Cat-3'!$1:$1,)</f>
        <v>62</v>
      </c>
      <c r="AG365" s="65">
        <f>INDEX('Cat-3'!$1:$1048576,'PLANT N MACHINERY BANK AUDIT'!AE365,'PLANT N MACHINERY BANK AUDIT'!AF365)</f>
        <v>129.69999999999999</v>
      </c>
      <c r="AH365" s="65">
        <f>MATCH($AH$3,'Cat-3'!$1:$1,)</f>
        <v>90</v>
      </c>
      <c r="AI365" s="65">
        <f>INDEX('Cat-3'!$1:$1048576,'PLANT N MACHINERY BANK AUDIT'!AE365,'PLANT N MACHINERY BANK AUDIT'!AH365)</f>
        <v>144.19999999999999</v>
      </c>
      <c r="AJ365" s="93">
        <f t="shared" si="353"/>
        <v>1.1117964533538935</v>
      </c>
      <c r="AK365" s="89" t="s">
        <v>1458</v>
      </c>
      <c r="AL365" s="65">
        <f>MATCH(AK365,'Cat-4'!$A:$A,)</f>
        <v>722</v>
      </c>
      <c r="AM365" s="65">
        <f>MATCH($AM$3,'Cat-4'!$1:$1)</f>
        <v>4</v>
      </c>
      <c r="AN365" s="65">
        <f>INDEX('Cat-4'!$1:$1048576,'PLANT N MACHINERY BANK AUDIT'!AL365,'PLANT N MACHINERY BANK AUDIT'!AM365)</f>
        <v>102.2</v>
      </c>
      <c r="AO365" s="65">
        <f>MATCH($AO$3,'Cat-4'!$1:$1)</f>
        <v>147</v>
      </c>
      <c r="AP365" s="65">
        <f>INDEX('Cat-4'!$1:$1048576,'PLANT N MACHINERY BANK AUDIT'!AL365,'PLANT N MACHINERY BANK AUDIT'!AO365)</f>
        <v>130</v>
      </c>
      <c r="AQ365" s="92">
        <f t="shared" si="354"/>
        <v>1.2720156555772995</v>
      </c>
      <c r="AR365" s="92">
        <f t="shared" si="356"/>
        <v>1.4142224944814694</v>
      </c>
      <c r="AS365" s="92">
        <f t="shared" si="319"/>
        <v>14.702777777777778</v>
      </c>
      <c r="AT365" s="65">
        <f>INDEX('EL&amp;SV1'!$C$3:$G$33,MATCH('PLANT N MACHINERY BANK AUDIT'!AK365,'EL&amp;SV1'!$G$3:$G$76,0),MATCH(IF('PLANT N MACHINERY BANK AUDIT'!I365&gt;5000000,"A",IF('PLANT N MACHINERY BANK AUDIT'!I365&gt;2000000,"B",IF('PLANT N MACHINERY BANK AUDIT'!I365&gt;100000,"C","D"))),'EL&amp;SV1'!$C$3:$G$3,0))</f>
        <v>8</v>
      </c>
      <c r="AU365" s="104">
        <f>INDEX('EL&amp;SV1'!$G$3:$K$76,MATCH(AK365,'EL&amp;SV1'!$G$3:$G$76,0),MATCH(IF('PLANT N MACHINERY BANK AUDIT'!I365&gt;5000000,"A",IF('PLANT N MACHINERY BANK AUDIT'!I365&gt;2000000,"B",IF('PLANT N MACHINERY BANK AUDIT'!I365&gt;100000,"C","D"))),'EL&amp;SV1'!$G$3:$K$3,0))</f>
        <v>0.9</v>
      </c>
      <c r="AV365" s="102">
        <f t="shared" si="320"/>
        <v>124664.00348220477</v>
      </c>
      <c r="AW365" s="103">
        <f t="shared" si="321"/>
        <v>112197.6031339843</v>
      </c>
      <c r="AX365" s="103">
        <f t="shared" si="322"/>
        <v>12466.400348220472</v>
      </c>
    </row>
    <row r="366" spans="1:50" ht="15.6" customHeight="1" x14ac:dyDescent="0.2">
      <c r="A366" s="53">
        <f>ROWS($B$5:B366)</f>
        <v>362</v>
      </c>
      <c r="B366" s="84" t="s">
        <v>3860</v>
      </c>
      <c r="C366" s="84" t="s">
        <v>4196</v>
      </c>
      <c r="D366" s="54" t="s">
        <v>4020</v>
      </c>
      <c r="E366" s="55">
        <v>37712</v>
      </c>
      <c r="F366" s="56">
        <v>15</v>
      </c>
      <c r="G366" s="55">
        <v>43191</v>
      </c>
      <c r="H366" s="57">
        <v>-4</v>
      </c>
      <c r="I366" s="58">
        <v>88000</v>
      </c>
      <c r="J366" s="58">
        <v>83600</v>
      </c>
      <c r="K366" s="59">
        <v>4400</v>
      </c>
      <c r="L366" s="59"/>
      <c r="M366" s="60">
        <v>0</v>
      </c>
      <c r="N366" s="60">
        <v>0</v>
      </c>
      <c r="O366" s="88">
        <f t="shared" si="318"/>
        <v>37712</v>
      </c>
      <c r="P366" s="65"/>
      <c r="Q366" s="65"/>
      <c r="R366" s="65"/>
      <c r="S366" s="65"/>
      <c r="T366" s="65"/>
      <c r="U366" s="65"/>
      <c r="V366" s="65"/>
      <c r="W366" s="99" t="s">
        <v>3356</v>
      </c>
      <c r="X366" s="65">
        <f>MATCH(W366,'Cat-2'!$A:$A,)</f>
        <v>473</v>
      </c>
      <c r="Y366" s="65">
        <f>MATCH(O366,'Cat-2'!$1:$1,)</f>
        <v>43</v>
      </c>
      <c r="Z366" s="65">
        <f>INDEX('Cat-2'!$1:$1048576,'PLANT N MACHINERY BANK AUDIT'!X366,'PLANT N MACHINERY BANK AUDIT'!Y366)</f>
        <v>81.2</v>
      </c>
      <c r="AA366" s="65">
        <f>MATCH($AA$3,'Cat-2'!$1:$1,)</f>
        <v>63</v>
      </c>
      <c r="AB366" s="65">
        <f>INDEX('Cat-2'!$1:$1048576,'PLANT N MACHINERY BANK AUDIT'!X366,'PLANT N MACHINERY BANK AUDIT'!AA366)</f>
        <v>70.7</v>
      </c>
      <c r="AC366" s="93">
        <f>AB366/Z366</f>
        <v>0.87068965517241381</v>
      </c>
      <c r="AD366" s="98" t="s">
        <v>2706</v>
      </c>
      <c r="AE366" s="65">
        <f>MATCH(AD366,'Cat-3'!$A:$A,)</f>
        <v>686</v>
      </c>
      <c r="AF366" s="65">
        <f>MATCH($AF$3,'Cat-3'!$1:$1,)</f>
        <v>4</v>
      </c>
      <c r="AG366" s="65">
        <f>INDEX('Cat-3'!$1:$1048576,'PLANT N MACHINERY BANK AUDIT'!AE366,'PLANT N MACHINERY BANK AUDIT'!AF366)</f>
        <v>103.6</v>
      </c>
      <c r="AH366" s="65">
        <f>MATCH($AH$3,'Cat-3'!$1:$1,)</f>
        <v>90</v>
      </c>
      <c r="AI366" s="65">
        <f>INDEX('Cat-3'!$1:$1048576,'PLANT N MACHINERY BANK AUDIT'!AE366,'PLANT N MACHINERY BANK AUDIT'!AH366)</f>
        <v>103.4</v>
      </c>
      <c r="AJ366" s="93">
        <f t="shared" ref="AJ366" si="357">AI366/AG366</f>
        <v>0.99806949806949818</v>
      </c>
      <c r="AK366" s="89" t="s">
        <v>1321</v>
      </c>
      <c r="AL366" s="65">
        <f>MATCH(AK366,'Cat-4'!$A:$A,)</f>
        <v>653</v>
      </c>
      <c r="AM366" s="65">
        <f>MATCH($AM$3,'Cat-4'!$1:$1)</f>
        <v>4</v>
      </c>
      <c r="AN366" s="65">
        <f>INDEX('Cat-4'!$1:$1048576,'PLANT N MACHINERY BANK AUDIT'!AL366,'PLANT N MACHINERY BANK AUDIT'!AM366)</f>
        <v>100.8</v>
      </c>
      <c r="AO366" s="65">
        <f>MATCH($AO$3,'Cat-4'!$1:$1)</f>
        <v>147</v>
      </c>
      <c r="AP366" s="65">
        <f>INDEX('Cat-4'!$1:$1048576,'PLANT N MACHINERY BANK AUDIT'!AL366,'PLANT N MACHINERY BANK AUDIT'!AO366)</f>
        <v>121.7</v>
      </c>
      <c r="AQ366" s="92">
        <f t="shared" ref="AQ366" si="358">AP366/AN366</f>
        <v>1.20734126984127</v>
      </c>
      <c r="AR366" s="101">
        <f>AQ366*AJ366*AC366</f>
        <v>1.0491901725353083</v>
      </c>
      <c r="AS366" s="92">
        <f t="shared" si="319"/>
        <v>21.358333333333334</v>
      </c>
      <c r="AT366" s="65">
        <f>INDEX('EL&amp;SV1'!$C$3:$G$33,MATCH('PLANT N MACHINERY BANK AUDIT'!AK366,'EL&amp;SV1'!$G$3:$G$76,0),MATCH(IF('PLANT N MACHINERY BANK AUDIT'!I366&gt;5000000,"A",IF('PLANT N MACHINERY BANK AUDIT'!I366&gt;2000000,"B",IF('PLANT N MACHINERY BANK AUDIT'!I366&gt;100000,"C","D"))),'EL&amp;SV1'!$C$3:$G$3,0))</f>
        <v>5</v>
      </c>
      <c r="AU366" s="104">
        <f>INDEX('EL&amp;SV1'!$G$3:$K$76,MATCH(AK366,'EL&amp;SV1'!$G$3:$G$76,0),MATCH(IF('PLANT N MACHINERY BANK AUDIT'!I366&gt;5000000,"A",IF('PLANT N MACHINERY BANK AUDIT'!I366&gt;2000000,"B",IF('PLANT N MACHINERY BANK AUDIT'!I366&gt;100000,"C","D"))),'EL&amp;SV1'!$G$3:$K$3,0))</f>
        <v>1</v>
      </c>
      <c r="AV366" s="102">
        <f t="shared" si="320"/>
        <v>92328.735183107128</v>
      </c>
      <c r="AW366" s="103">
        <f t="shared" si="321"/>
        <v>92328.735183107128</v>
      </c>
      <c r="AX366" s="103">
        <f t="shared" si="322"/>
        <v>0</v>
      </c>
    </row>
    <row r="367" spans="1:50" ht="15.6" customHeight="1" x14ac:dyDescent="0.2">
      <c r="A367" s="53">
        <f>ROWS($B$5:B367)</f>
        <v>363</v>
      </c>
      <c r="B367" s="85" t="s">
        <v>4746</v>
      </c>
      <c r="C367" s="87" t="s">
        <v>4591</v>
      </c>
      <c r="D367" s="54" t="s">
        <v>4706</v>
      </c>
      <c r="E367" s="64">
        <v>43581</v>
      </c>
      <c r="F367" s="63">
        <v>15</v>
      </c>
      <c r="G367" s="55">
        <v>49060</v>
      </c>
      <c r="H367" s="57">
        <v>12.079452054794521</v>
      </c>
      <c r="I367" s="58">
        <v>88000</v>
      </c>
      <c r="J367" s="58">
        <v>21899</v>
      </c>
      <c r="K367" s="58">
        <v>4400</v>
      </c>
      <c r="L367" s="58"/>
      <c r="M367" s="60">
        <v>61701</v>
      </c>
      <c r="N367" s="60">
        <v>67270</v>
      </c>
      <c r="O367" s="88">
        <f t="shared" si="318"/>
        <v>43556</v>
      </c>
      <c r="P367" s="65"/>
      <c r="Q367" s="65"/>
      <c r="R367" s="65"/>
      <c r="S367" s="65"/>
      <c r="T367" s="65"/>
      <c r="U367" s="65"/>
      <c r="V367" s="65"/>
      <c r="W367" s="96"/>
      <c r="X367" s="65"/>
      <c r="Y367" s="65"/>
      <c r="Z367" s="65"/>
      <c r="AA367" s="65"/>
      <c r="AB367" s="65"/>
      <c r="AC367" s="65"/>
      <c r="AD367" s="96"/>
      <c r="AE367" s="65"/>
      <c r="AF367" s="65"/>
      <c r="AG367" s="65"/>
      <c r="AH367" s="65"/>
      <c r="AI367" s="65"/>
      <c r="AJ367" s="65"/>
      <c r="AK367" s="89" t="s">
        <v>1601</v>
      </c>
      <c r="AL367" s="65">
        <f>MATCH(AK367,'Cat-4'!$A:$A,)</f>
        <v>794</v>
      </c>
      <c r="AM367" s="65">
        <f>MATCH(O367,'Cat-4'!$1:$1)</f>
        <v>88</v>
      </c>
      <c r="AN367" s="65">
        <f>INDEX('Cat-4'!$1:$1048576,'PLANT N MACHINERY BANK AUDIT'!AL367,'PLANT N MACHINERY BANK AUDIT'!AM367)</f>
        <v>105.9</v>
      </c>
      <c r="AO367" s="65">
        <f>MATCH($AO$3,'Cat-4'!$1:$1)</f>
        <v>147</v>
      </c>
      <c r="AP367" s="65">
        <f>INDEX('Cat-4'!$1:$1048576,'PLANT N MACHINERY BANK AUDIT'!AL367,'PLANT N MACHINERY BANK AUDIT'!AO367)</f>
        <v>115.5</v>
      </c>
      <c r="AQ367" s="92">
        <f>AP367/AN367</f>
        <v>1.0906515580736544</v>
      </c>
      <c r="AR367" s="92">
        <f>AQ367</f>
        <v>1.0906515580736544</v>
      </c>
      <c r="AS367" s="92">
        <f t="shared" si="319"/>
        <v>5.2888888888888888</v>
      </c>
      <c r="AT367" s="65">
        <f>INDEX('EL&amp;SV1'!$C$3:$G$33,MATCH('PLANT N MACHINERY BANK AUDIT'!AK367,'EL&amp;SV1'!$G$3:$G$76,0),MATCH(IF('PLANT N MACHINERY BANK AUDIT'!I367&gt;5000000,"A",IF('PLANT N MACHINERY BANK AUDIT'!I367&gt;2000000,"B",IF('PLANT N MACHINERY BANK AUDIT'!I367&gt;100000,"C","D"))),'EL&amp;SV1'!$C$3:$G$3,0))</f>
        <v>8</v>
      </c>
      <c r="AU367" s="104">
        <f>INDEX('EL&amp;SV1'!$G$3:$K$76,MATCH(AK367,'EL&amp;SV1'!$G$3:$G$76,0),MATCH(IF('PLANT N MACHINERY BANK AUDIT'!I367&gt;5000000,"A",IF('PLANT N MACHINERY BANK AUDIT'!I367&gt;2000000,"B",IF('PLANT N MACHINERY BANK AUDIT'!I367&gt;100000,"C","D"))),'EL&amp;SV1'!$G$3:$K$3,0))</f>
        <v>0.9</v>
      </c>
      <c r="AV367" s="102">
        <f t="shared" si="320"/>
        <v>95977.337110481589</v>
      </c>
      <c r="AW367" s="103">
        <f t="shared" si="321"/>
        <v>57106.515580736545</v>
      </c>
      <c r="AX367" s="103">
        <f t="shared" si="322"/>
        <v>38870.821529745044</v>
      </c>
    </row>
    <row r="368" spans="1:50" ht="15.6" customHeight="1" x14ac:dyDescent="0.2">
      <c r="A368" s="53">
        <f>ROWS($B$5:B368)</f>
        <v>364</v>
      </c>
      <c r="B368" s="84" t="s">
        <v>4190</v>
      </c>
      <c r="C368" s="84" t="s">
        <v>4191</v>
      </c>
      <c r="D368" s="54" t="s">
        <v>4031</v>
      </c>
      <c r="E368" s="55">
        <v>37683</v>
      </c>
      <c r="F368" s="56">
        <v>15</v>
      </c>
      <c r="G368" s="55">
        <v>43162</v>
      </c>
      <c r="H368" s="57">
        <v>-4.0794520547945208</v>
      </c>
      <c r="I368" s="58">
        <v>83340</v>
      </c>
      <c r="J368" s="58">
        <v>79173</v>
      </c>
      <c r="K368" s="59">
        <v>4167</v>
      </c>
      <c r="L368" s="59"/>
      <c r="M368" s="60">
        <v>0</v>
      </c>
      <c r="N368" s="60">
        <v>0</v>
      </c>
      <c r="O368" s="88">
        <f t="shared" si="318"/>
        <v>37681</v>
      </c>
      <c r="P368" s="65"/>
      <c r="Q368" s="65"/>
      <c r="R368" s="65"/>
      <c r="S368" s="65"/>
      <c r="T368" s="65"/>
      <c r="U368" s="65"/>
      <c r="V368" s="65"/>
      <c r="W368" s="99" t="s">
        <v>3320</v>
      </c>
      <c r="X368" s="65">
        <f>MATCH(W368,'Cat-2'!$A:$A,)</f>
        <v>453</v>
      </c>
      <c r="Y368" s="65">
        <f>MATCH(O368,'Cat-2'!$1:$1,)</f>
        <v>42</v>
      </c>
      <c r="Z368" s="65">
        <f>INDEX('Cat-2'!$1:$1048576,'PLANT N MACHINERY BANK AUDIT'!X368,'PLANT N MACHINERY BANK AUDIT'!Y368)</f>
        <v>130.6</v>
      </c>
      <c r="AA368" s="65">
        <f>MATCH($AA$3,'Cat-2'!$1:$1,)</f>
        <v>63</v>
      </c>
      <c r="AB368" s="65">
        <f>INDEX('Cat-2'!$1:$1048576,'PLANT N MACHINERY BANK AUDIT'!X368,'PLANT N MACHINERY BANK AUDIT'!AA368)</f>
        <v>143</v>
      </c>
      <c r="AC368" s="93">
        <f>AB368/Z368</f>
        <v>1.0949464012251149</v>
      </c>
      <c r="AD368" s="98" t="s">
        <v>2636</v>
      </c>
      <c r="AE368" s="65">
        <f>MATCH(AD368,'Cat-3'!$A:$A,)</f>
        <v>649</v>
      </c>
      <c r="AF368" s="65">
        <f>MATCH($AF$3,'Cat-3'!$1:$1,)</f>
        <v>4</v>
      </c>
      <c r="AG368" s="65">
        <f>INDEX('Cat-3'!$1:$1048576,'PLANT N MACHINERY BANK AUDIT'!AE368,'PLANT N MACHINERY BANK AUDIT'!AF368)</f>
        <v>101.3</v>
      </c>
      <c r="AH368" s="65">
        <f>MATCH($AH$3,'Cat-3'!$1:$1,)</f>
        <v>90</v>
      </c>
      <c r="AI368" s="65">
        <f>INDEX('Cat-3'!$1:$1048576,'PLANT N MACHINERY BANK AUDIT'!AE368,'PLANT N MACHINERY BANK AUDIT'!AH368)</f>
        <v>144.19999999999999</v>
      </c>
      <c r="AJ368" s="93">
        <f t="shared" ref="AJ368:AJ370" si="359">AI368/AG368</f>
        <v>1.4234945705824285</v>
      </c>
      <c r="AK368" s="89" t="s">
        <v>1458</v>
      </c>
      <c r="AL368" s="65">
        <f>MATCH(AK368,'Cat-4'!$A:$A,)</f>
        <v>722</v>
      </c>
      <c r="AM368" s="65">
        <f>MATCH($AM$3,'Cat-4'!$1:$1)</f>
        <v>4</v>
      </c>
      <c r="AN368" s="65">
        <f>INDEX('Cat-4'!$1:$1048576,'PLANT N MACHINERY BANK AUDIT'!AL368,'PLANT N MACHINERY BANK AUDIT'!AM368)</f>
        <v>102.2</v>
      </c>
      <c r="AO368" s="65">
        <f>MATCH($AO$3,'Cat-4'!$1:$1)</f>
        <v>147</v>
      </c>
      <c r="AP368" s="65">
        <f>INDEX('Cat-4'!$1:$1048576,'PLANT N MACHINERY BANK AUDIT'!AL368,'PLANT N MACHINERY BANK AUDIT'!AO368)</f>
        <v>130</v>
      </c>
      <c r="AQ368" s="92">
        <f t="shared" ref="AQ368:AQ370" si="360">AP368/AN368</f>
        <v>1.2720156555772995</v>
      </c>
      <c r="AR368" s="101">
        <f>AQ368*AJ368*AC368</f>
        <v>1.9826275287568849</v>
      </c>
      <c r="AS368" s="92">
        <f t="shared" si="319"/>
        <v>21.43611111111111</v>
      </c>
      <c r="AT368" s="65">
        <f>INDEX('EL&amp;SV1'!$C$3:$G$33,MATCH('PLANT N MACHINERY BANK AUDIT'!AK368,'EL&amp;SV1'!$G$3:$G$76,0),MATCH(IF('PLANT N MACHINERY BANK AUDIT'!I368&gt;5000000,"A",IF('PLANT N MACHINERY BANK AUDIT'!I368&gt;2000000,"B",IF('PLANT N MACHINERY BANK AUDIT'!I368&gt;100000,"C","D"))),'EL&amp;SV1'!$C$3:$G$3,0))</f>
        <v>8</v>
      </c>
      <c r="AU368" s="104">
        <f>INDEX('EL&amp;SV1'!$G$3:$K$76,MATCH(AK368,'EL&amp;SV1'!$G$3:$G$76,0),MATCH(IF('PLANT N MACHINERY BANK AUDIT'!I368&gt;5000000,"A",IF('PLANT N MACHINERY BANK AUDIT'!I368&gt;2000000,"B",IF('PLANT N MACHINERY BANK AUDIT'!I368&gt;100000,"C","D"))),'EL&amp;SV1'!$G$3:$K$3,0))</f>
        <v>0.9</v>
      </c>
      <c r="AV368" s="102">
        <f t="shared" si="320"/>
        <v>165232.17824659878</v>
      </c>
      <c r="AW368" s="103">
        <f t="shared" si="321"/>
        <v>148708.96042193891</v>
      </c>
      <c r="AX368" s="103">
        <f t="shared" si="322"/>
        <v>16523.217824659863</v>
      </c>
    </row>
    <row r="369" spans="1:50" ht="15.6" customHeight="1" x14ac:dyDescent="0.2">
      <c r="A369" s="53">
        <f>ROWS($B$5:B369)</f>
        <v>365</v>
      </c>
      <c r="B369" s="84" t="s">
        <v>4332</v>
      </c>
      <c r="C369" s="84" t="s">
        <v>4284</v>
      </c>
      <c r="D369" s="54" t="s">
        <v>4155</v>
      </c>
      <c r="E369" s="55">
        <v>39036</v>
      </c>
      <c r="F369" s="56">
        <v>15</v>
      </c>
      <c r="G369" s="55">
        <v>44515</v>
      </c>
      <c r="H369" s="57">
        <v>-0.37260273972602742</v>
      </c>
      <c r="I369" s="58">
        <v>81430.426301369866</v>
      </c>
      <c r="J369" s="58">
        <v>77120</v>
      </c>
      <c r="K369" s="59">
        <v>4310</v>
      </c>
      <c r="L369" s="59"/>
      <c r="M369" s="60">
        <v>0.42630136986554135</v>
      </c>
      <c r="N369" s="60">
        <v>0.42630136986554135</v>
      </c>
      <c r="O369" s="88">
        <f t="shared" si="318"/>
        <v>39022</v>
      </c>
      <c r="P369" s="65"/>
      <c r="Q369" s="65"/>
      <c r="R369" s="65"/>
      <c r="S369" s="65"/>
      <c r="T369" s="65"/>
      <c r="U369" s="65"/>
      <c r="V369" s="65"/>
      <c r="W369" s="97"/>
      <c r="X369" s="65"/>
      <c r="Y369" s="65"/>
      <c r="Z369" s="65"/>
      <c r="AA369" s="65"/>
      <c r="AB369" s="65"/>
      <c r="AC369" s="65"/>
      <c r="AD369" s="98" t="s">
        <v>2734</v>
      </c>
      <c r="AE369" s="65">
        <f>MATCH(AD369,'Cat-3'!$A:$A,)</f>
        <v>702</v>
      </c>
      <c r="AF369" s="65">
        <f>MATCH(O369,'Cat-3'!$1:$1,)</f>
        <v>26</v>
      </c>
      <c r="AG369" s="65">
        <f>INDEX('Cat-3'!$1:$1048576,'PLANT N MACHINERY BANK AUDIT'!AE369,'PLANT N MACHINERY BANK AUDIT'!AF369)</f>
        <v>117.3</v>
      </c>
      <c r="AH369" s="65">
        <f>MATCH($AH$3,'Cat-3'!$1:$1,)</f>
        <v>90</v>
      </c>
      <c r="AI369" s="65">
        <f>INDEX('Cat-3'!$1:$1048576,'PLANT N MACHINERY BANK AUDIT'!AE369,'PLANT N MACHINERY BANK AUDIT'!AH369)</f>
        <v>143.19999999999999</v>
      </c>
      <c r="AJ369" s="93">
        <f t="shared" si="359"/>
        <v>1.2208013640238704</v>
      </c>
      <c r="AK369" s="36" t="s">
        <v>1454</v>
      </c>
      <c r="AL369" s="65">
        <f>MATCH(AK369,'Cat-4'!$A:$A,)</f>
        <v>720</v>
      </c>
      <c r="AM369" s="65">
        <f>MATCH($AM$3,'Cat-4'!$1:$1)</f>
        <v>4</v>
      </c>
      <c r="AN369" s="65">
        <f>INDEX('Cat-4'!$1:$1048576,'PLANT N MACHINERY BANK AUDIT'!AL369,'PLANT N MACHINERY BANK AUDIT'!AM369)</f>
        <v>99.1</v>
      </c>
      <c r="AO369" s="65">
        <f>MATCH($AO$3,'Cat-4'!$1:$1)</f>
        <v>147</v>
      </c>
      <c r="AP369" s="65">
        <f>INDEX('Cat-4'!$1:$1048576,'PLANT N MACHINERY BANK AUDIT'!AL369,'PLANT N MACHINERY BANK AUDIT'!AO369)</f>
        <v>127.4</v>
      </c>
      <c r="AQ369" s="92">
        <f t="shared" si="360"/>
        <v>1.2855701311806258</v>
      </c>
      <c r="AR369" s="92">
        <f t="shared" ref="AR369:AR370" si="361">AQ369*AJ369</f>
        <v>1.569425769693654</v>
      </c>
      <c r="AS369" s="92">
        <f t="shared" si="319"/>
        <v>17.736111111111111</v>
      </c>
      <c r="AT369" s="65">
        <v>6</v>
      </c>
      <c r="AU369" s="104">
        <v>0.95</v>
      </c>
      <c r="AV369" s="102">
        <f t="shared" si="320"/>
        <v>127799.00947450977</v>
      </c>
      <c r="AW369" s="103">
        <f t="shared" si="321"/>
        <v>121409.05900078427</v>
      </c>
      <c r="AX369" s="103">
        <f t="shared" si="322"/>
        <v>6389.9504737255047</v>
      </c>
    </row>
    <row r="370" spans="1:50" ht="15.6" customHeight="1" x14ac:dyDescent="0.2">
      <c r="A370" s="53">
        <f>ROWS($B$5:B370)</f>
        <v>366</v>
      </c>
      <c r="B370" s="84" t="s">
        <v>4327</v>
      </c>
      <c r="C370" s="84" t="s">
        <v>4195</v>
      </c>
      <c r="D370" s="54" t="s">
        <v>4155</v>
      </c>
      <c r="E370" s="55">
        <v>38983</v>
      </c>
      <c r="F370" s="56">
        <v>15</v>
      </c>
      <c r="G370" s="55">
        <v>44462</v>
      </c>
      <c r="H370" s="57">
        <v>-0.51780821917808217</v>
      </c>
      <c r="I370" s="58">
        <v>80935.105506849315</v>
      </c>
      <c r="J370" s="58">
        <v>76647</v>
      </c>
      <c r="K370" s="59">
        <v>4288</v>
      </c>
      <c r="L370" s="59"/>
      <c r="M370" s="60">
        <v>0.10550684931513388</v>
      </c>
      <c r="N370" s="60">
        <v>0.10550684931513388</v>
      </c>
      <c r="O370" s="88">
        <f t="shared" si="318"/>
        <v>38961</v>
      </c>
      <c r="P370" s="65"/>
      <c r="Q370" s="65"/>
      <c r="R370" s="65"/>
      <c r="S370" s="65"/>
      <c r="T370" s="65"/>
      <c r="U370" s="65"/>
      <c r="V370" s="65"/>
      <c r="W370" s="95"/>
      <c r="X370" s="65"/>
      <c r="Y370" s="65"/>
      <c r="Z370" s="65"/>
      <c r="AA370" s="65"/>
      <c r="AB370" s="65"/>
      <c r="AC370" s="65"/>
      <c r="AD370" s="98" t="s">
        <v>2636</v>
      </c>
      <c r="AE370" s="65">
        <f>MATCH(AD370,'Cat-3'!$A:$A,)</f>
        <v>649</v>
      </c>
      <c r="AF370" s="65">
        <f>MATCH(O370,'Cat-3'!$1:$1,)</f>
        <v>24</v>
      </c>
      <c r="AG370" s="65">
        <f>INDEX('Cat-3'!$1:$1048576,'PLANT N MACHINERY BANK AUDIT'!AE370,'PLANT N MACHINERY BANK AUDIT'!AF370)</f>
        <v>117</v>
      </c>
      <c r="AH370" s="65">
        <f>MATCH($AH$3,'Cat-3'!$1:$1,)</f>
        <v>90</v>
      </c>
      <c r="AI370" s="65">
        <f>INDEX('Cat-3'!$1:$1048576,'PLANT N MACHINERY BANK AUDIT'!AE370,'PLANT N MACHINERY BANK AUDIT'!AH370)</f>
        <v>144.19999999999999</v>
      </c>
      <c r="AJ370" s="93">
        <f t="shared" si="359"/>
        <v>1.2324786324786323</v>
      </c>
      <c r="AK370" s="89" t="s">
        <v>1589</v>
      </c>
      <c r="AL370" s="65">
        <f>MATCH(AK370,'Cat-4'!$A:$A,)</f>
        <v>788</v>
      </c>
      <c r="AM370" s="65">
        <f>MATCH($AM$3,'Cat-4'!$1:$1)</f>
        <v>4</v>
      </c>
      <c r="AN370" s="65">
        <f>INDEX('Cat-4'!$1:$1048576,'PLANT N MACHINERY BANK AUDIT'!AL370,'PLANT N MACHINERY BANK AUDIT'!AM370)</f>
        <v>109.1</v>
      </c>
      <c r="AO370" s="65">
        <f>MATCH($AO$3,'Cat-4'!$1:$1)</f>
        <v>147</v>
      </c>
      <c r="AP370" s="65">
        <f>INDEX('Cat-4'!$1:$1048576,'PLANT N MACHINERY BANK AUDIT'!AL370,'PLANT N MACHINERY BANK AUDIT'!AO370)</f>
        <v>124.1</v>
      </c>
      <c r="AQ370" s="92">
        <f t="shared" si="360"/>
        <v>1.1374885426214483</v>
      </c>
      <c r="AR370" s="92">
        <f t="shared" si="361"/>
        <v>1.401930323470195</v>
      </c>
      <c r="AS370" s="92">
        <f t="shared" si="319"/>
        <v>17.880555555555556</v>
      </c>
      <c r="AT370" s="65">
        <f>INDEX('EL&amp;SV1'!$C$3:$G$33,MATCH('PLANT N MACHINERY BANK AUDIT'!AK370,'EL&amp;SV1'!$G$3:$G$76,0),MATCH(IF('PLANT N MACHINERY BANK AUDIT'!I370&gt;5000000,"A",IF('PLANT N MACHINERY BANK AUDIT'!I370&gt;2000000,"B",IF('PLANT N MACHINERY BANK AUDIT'!I370&gt;100000,"C","D"))),'EL&amp;SV1'!$C$3:$G$3,0))</f>
        <v>8</v>
      </c>
      <c r="AU370" s="104">
        <f>INDEX('EL&amp;SV1'!$G$3:$K$76,MATCH(AK370,'EL&amp;SV1'!$G$3:$G$76,0),MATCH(IF('PLANT N MACHINERY BANK AUDIT'!I370&gt;5000000,"A",IF('PLANT N MACHINERY BANK AUDIT'!I370&gt;2000000,"B",IF('PLANT N MACHINERY BANK AUDIT'!I370&gt;100000,"C","D"))),'EL&amp;SV1'!$G$3:$K$3,0))</f>
        <v>0.9</v>
      </c>
      <c r="AV370" s="102">
        <f t="shared" si="320"/>
        <v>113465.37864331162</v>
      </c>
      <c r="AW370" s="103">
        <f t="shared" si="321"/>
        <v>102118.84077898046</v>
      </c>
      <c r="AX370" s="103">
        <f t="shared" si="322"/>
        <v>11346.537864331156</v>
      </c>
    </row>
    <row r="371" spans="1:50" ht="15.6" customHeight="1" x14ac:dyDescent="0.2">
      <c r="A371" s="53">
        <f>ROWS($B$5:B371)</f>
        <v>367</v>
      </c>
      <c r="B371" s="84" t="s">
        <v>4227</v>
      </c>
      <c r="C371" s="84" t="s">
        <v>4228</v>
      </c>
      <c r="D371" s="54" t="s">
        <v>4020</v>
      </c>
      <c r="E371" s="55">
        <v>38072</v>
      </c>
      <c r="F371" s="56">
        <v>15</v>
      </c>
      <c r="G371" s="55">
        <v>43550</v>
      </c>
      <c r="H371" s="57">
        <v>-3.0164383561643837</v>
      </c>
      <c r="I371" s="58">
        <v>79825.593607305942</v>
      </c>
      <c r="J371" s="58">
        <v>75576</v>
      </c>
      <c r="K371" s="59">
        <v>4250</v>
      </c>
      <c r="L371" s="59"/>
      <c r="M371" s="60">
        <v>-0.40639269405801315</v>
      </c>
      <c r="N371" s="60">
        <v>-0.40639269405801315</v>
      </c>
      <c r="O371" s="88">
        <f t="shared" si="318"/>
        <v>38047</v>
      </c>
      <c r="P371" s="65"/>
      <c r="Q371" s="65"/>
      <c r="R371" s="65"/>
      <c r="S371" s="65"/>
      <c r="T371" s="65"/>
      <c r="U371" s="65"/>
      <c r="V371" s="65"/>
      <c r="W371" s="99" t="s">
        <v>3320</v>
      </c>
      <c r="X371" s="65">
        <f>MATCH(W371,'Cat-2'!$A:$A,)</f>
        <v>453</v>
      </c>
      <c r="Y371" s="65">
        <f>MATCH(O371,'Cat-2'!$1:$1,)</f>
        <v>54</v>
      </c>
      <c r="Z371" s="65">
        <f>INDEX('Cat-2'!$1:$1048576,'PLANT N MACHINERY BANK AUDIT'!X371,'PLANT N MACHINERY BANK AUDIT'!Y371)</f>
        <v>134.1</v>
      </c>
      <c r="AA371" s="65">
        <f>MATCH($AA$3,'Cat-2'!$1:$1,)</f>
        <v>63</v>
      </c>
      <c r="AB371" s="65">
        <f>INDEX('Cat-2'!$1:$1048576,'PLANT N MACHINERY BANK AUDIT'!X371,'PLANT N MACHINERY BANK AUDIT'!AA371)</f>
        <v>143</v>
      </c>
      <c r="AC371" s="93">
        <f>AB371/Z371</f>
        <v>1.0663683818046235</v>
      </c>
      <c r="AD371" s="98" t="s">
        <v>2644</v>
      </c>
      <c r="AE371" s="65">
        <f>MATCH(AD371,'Cat-3'!$A:$A,)</f>
        <v>653</v>
      </c>
      <c r="AF371" s="65">
        <f>MATCH($AF$3,'Cat-3'!$1:$1,)</f>
        <v>4</v>
      </c>
      <c r="AG371" s="65">
        <f>INDEX('Cat-3'!$1:$1048576,'PLANT N MACHINERY BANK AUDIT'!AE371,'PLANT N MACHINERY BANK AUDIT'!AF371)</f>
        <v>100</v>
      </c>
      <c r="AH371" s="65">
        <f>MATCH($AH$3,'Cat-3'!$1:$1,)</f>
        <v>90</v>
      </c>
      <c r="AI371" s="65">
        <f>INDEX('Cat-3'!$1:$1048576,'PLANT N MACHINERY BANK AUDIT'!AE371,'PLANT N MACHINERY BANK AUDIT'!AH371)</f>
        <v>115.9</v>
      </c>
      <c r="AJ371" s="93">
        <f t="shared" ref="AJ371" si="362">AI371/AG371</f>
        <v>1.159</v>
      </c>
      <c r="AK371" s="89" t="s">
        <v>1519</v>
      </c>
      <c r="AL371" s="65">
        <f>MATCH(AK371,'Cat-4'!$A:$A,)</f>
        <v>753</v>
      </c>
      <c r="AM371" s="65">
        <f>MATCH($AM$3,'Cat-4'!$1:$1)</f>
        <v>4</v>
      </c>
      <c r="AN371" s="65">
        <f>INDEX('Cat-4'!$1:$1048576,'PLANT N MACHINERY BANK AUDIT'!AL371,'PLANT N MACHINERY BANK AUDIT'!AM371)</f>
        <v>105.2</v>
      </c>
      <c r="AO371" s="65">
        <f>MATCH($AO$3,'Cat-4'!$1:$1)</f>
        <v>147</v>
      </c>
      <c r="AP371" s="65">
        <f>INDEX('Cat-4'!$1:$1048576,'PLANT N MACHINERY BANK AUDIT'!AL371,'PLANT N MACHINERY BANK AUDIT'!AO371)</f>
        <v>141.9</v>
      </c>
      <c r="AQ371" s="92">
        <f t="shared" ref="AQ371" si="363">AP371/AN371</f>
        <v>1.3488593155893536</v>
      </c>
      <c r="AR371" s="101">
        <f>AQ371*AJ371*AC371</f>
        <v>1.6670834928250016</v>
      </c>
      <c r="AS371" s="92">
        <f t="shared" si="319"/>
        <v>20.372222222222224</v>
      </c>
      <c r="AT371" s="65">
        <f>INDEX('EL&amp;SV1'!$C$3:$G$33,MATCH('PLANT N MACHINERY BANK AUDIT'!AK371,'EL&amp;SV1'!$G$3:$G$76,0),MATCH(IF('PLANT N MACHINERY BANK AUDIT'!I371&gt;5000000,"A",IF('PLANT N MACHINERY BANK AUDIT'!I371&gt;2000000,"B",IF('PLANT N MACHINERY BANK AUDIT'!I371&gt;100000,"C","D"))),'EL&amp;SV1'!$C$3:$G$3,0))</f>
        <v>5</v>
      </c>
      <c r="AU371" s="104">
        <f>INDEX('EL&amp;SV1'!$G$3:$K$76,MATCH(AK371,'EL&amp;SV1'!$G$3:$G$76,0),MATCH(IF('PLANT N MACHINERY BANK AUDIT'!I371&gt;5000000,"A",IF('PLANT N MACHINERY BANK AUDIT'!I371&gt;2000000,"B",IF('PLANT N MACHINERY BANK AUDIT'!I371&gt;100000,"C","D"))),'EL&amp;SV1'!$G$3:$K$3,0))</f>
        <v>1</v>
      </c>
      <c r="AV371" s="102">
        <f t="shared" si="320"/>
        <v>133075.92940769671</v>
      </c>
      <c r="AW371" s="103">
        <f t="shared" si="321"/>
        <v>133075.92940769671</v>
      </c>
      <c r="AX371" s="103">
        <f t="shared" si="322"/>
        <v>0</v>
      </c>
    </row>
    <row r="372" spans="1:50" ht="15.6" customHeight="1" x14ac:dyDescent="0.2">
      <c r="A372" s="53">
        <f>ROWS($B$5:B372)</f>
        <v>368</v>
      </c>
      <c r="B372" s="84" t="s">
        <v>4014</v>
      </c>
      <c r="C372" s="84" t="s">
        <v>4015</v>
      </c>
      <c r="D372" s="54" t="s">
        <v>3945</v>
      </c>
      <c r="E372" s="55">
        <v>36231</v>
      </c>
      <c r="F372" s="56">
        <v>15</v>
      </c>
      <c r="G372" s="55">
        <v>41710</v>
      </c>
      <c r="H372" s="57">
        <v>-8.0575342465753419</v>
      </c>
      <c r="I372" s="58">
        <v>79560</v>
      </c>
      <c r="J372" s="58">
        <v>75582</v>
      </c>
      <c r="K372" s="59">
        <v>3978</v>
      </c>
      <c r="L372" s="59"/>
      <c r="M372" s="60">
        <v>0</v>
      </c>
      <c r="N372" s="60">
        <v>0</v>
      </c>
      <c r="O372" s="88">
        <f t="shared" si="318"/>
        <v>36220</v>
      </c>
      <c r="P372" s="99" t="s">
        <v>3320</v>
      </c>
      <c r="Q372" s="65">
        <f>MATCH(P372,'Cat-1'!$A:$A,0)</f>
        <v>482</v>
      </c>
      <c r="R372" s="65">
        <f>MATCH(O372,'Cat-1'!$1:$1,0)</f>
        <v>206</v>
      </c>
      <c r="S372" s="65">
        <f>INDEX('Cat-1'!$1:$1048576,'PLANT N MACHINERY BANK AUDIT'!Q372,'PLANT N MACHINERY BANK AUDIT'!R372)</f>
        <v>306.10000000000002</v>
      </c>
      <c r="T372" s="65">
        <f>MATCH($T$3,'Cat-1'!$1:$1,)</f>
        <v>215</v>
      </c>
      <c r="U372" s="65">
        <f>INDEX('Cat-1'!$1:$1048576,'PLANT N MACHINERY BANK AUDIT'!Q372,'PLANT N MACHINERY BANK AUDIT'!T372)</f>
        <v>310.10000000000002</v>
      </c>
      <c r="V372" s="92">
        <f>U372/S372</f>
        <v>1.0130676249591637</v>
      </c>
      <c r="W372" s="99" t="s">
        <v>3320</v>
      </c>
      <c r="X372" s="65">
        <f>MATCH(W372,'Cat-2'!$A:$A,)</f>
        <v>453</v>
      </c>
      <c r="Y372" s="65">
        <f>MATCH($Y$3,'Cat-2'!$1:$1)</f>
        <v>4</v>
      </c>
      <c r="Z372" s="65">
        <f>INDEX('Cat-2'!$1:$1048576,'PLANT N MACHINERY BANK AUDIT'!X372,'PLANT N MACHINERY BANK AUDIT'!Y372)</f>
        <v>116</v>
      </c>
      <c r="AA372" s="65">
        <f>MATCH($AA$3,'Cat-2'!$1:$1)</f>
        <v>63</v>
      </c>
      <c r="AB372" s="65">
        <f>INDEX('Cat-2'!$1:$1048576,'PLANT N MACHINERY BANK AUDIT'!X372,'PLANT N MACHINERY BANK AUDIT'!AA372)</f>
        <v>143</v>
      </c>
      <c r="AC372" s="93">
        <f>AB372/Z372</f>
        <v>1.2327586206896552</v>
      </c>
      <c r="AD372" s="98" t="s">
        <v>2636</v>
      </c>
      <c r="AE372" s="65">
        <f>MATCH(AD372,'Cat-3'!$A:$A,)</f>
        <v>649</v>
      </c>
      <c r="AF372" s="65">
        <f>MATCH($AF$3,'Cat-3'!$1:$1,)</f>
        <v>4</v>
      </c>
      <c r="AG372" s="65">
        <f>INDEX('Cat-3'!$1:$1048576,'PLANT N MACHINERY BANK AUDIT'!AE372,'PLANT N MACHINERY BANK AUDIT'!AF372)</f>
        <v>101.3</v>
      </c>
      <c r="AH372" s="65">
        <f>MATCH($AH$3,'Cat-3'!$1:$1,)</f>
        <v>90</v>
      </c>
      <c r="AI372" s="65">
        <f>INDEX('Cat-3'!$1:$1048576,'PLANT N MACHINERY BANK AUDIT'!AE372,'PLANT N MACHINERY BANK AUDIT'!AH372)</f>
        <v>144.19999999999999</v>
      </c>
      <c r="AJ372" s="93">
        <f>AI372/AG372</f>
        <v>1.4234945705824285</v>
      </c>
      <c r="AK372" s="89" t="s">
        <v>1601</v>
      </c>
      <c r="AL372" s="65">
        <f>MATCH(AK372,'Cat-4'!$A:$A,)</f>
        <v>794</v>
      </c>
      <c r="AM372" s="65">
        <f>MATCH($AM$3,'Cat-4'!$1:$1)</f>
        <v>4</v>
      </c>
      <c r="AN372" s="65">
        <f>INDEX('Cat-4'!$1:$1048576,'PLANT N MACHINERY BANK AUDIT'!AL372,'PLANT N MACHINERY BANK AUDIT'!AM372)</f>
        <v>91.2</v>
      </c>
      <c r="AO372" s="65">
        <f>MATCH($AO$3,'Cat-4'!$1:$1)</f>
        <v>147</v>
      </c>
      <c r="AP372" s="65">
        <f>INDEX('Cat-4'!$1:$1048576,'PLANT N MACHINERY BANK AUDIT'!AL372,'PLANT N MACHINERY BANK AUDIT'!AO372)</f>
        <v>115.5</v>
      </c>
      <c r="AQ372" s="92">
        <f>AP372/AN372</f>
        <v>1.2664473684210527</v>
      </c>
      <c r="AR372" s="92">
        <f>AQ372*AJ372*AC372*V372</f>
        <v>2.2514351690513901</v>
      </c>
      <c r="AS372" s="92">
        <f t="shared" si="319"/>
        <v>25.411111111111111</v>
      </c>
      <c r="AT372" s="65">
        <f>INDEX('EL&amp;SV1'!$C$3:$G$33,MATCH('PLANT N MACHINERY BANK AUDIT'!AK372,'EL&amp;SV1'!$G$3:$G$76,0),MATCH(IF('PLANT N MACHINERY BANK AUDIT'!I372&gt;5000000,"A",IF('PLANT N MACHINERY BANK AUDIT'!I372&gt;2000000,"B",IF('PLANT N MACHINERY BANK AUDIT'!I372&gt;100000,"C","D"))),'EL&amp;SV1'!$C$3:$G$3,0))</f>
        <v>8</v>
      </c>
      <c r="AU372" s="104">
        <f>INDEX('EL&amp;SV1'!$G$3:$K$76,MATCH(AK372,'EL&amp;SV1'!$G$3:$G$76,0),MATCH(IF('PLANT N MACHINERY BANK AUDIT'!I372&gt;5000000,"A",IF('PLANT N MACHINERY BANK AUDIT'!I372&gt;2000000,"B",IF('PLANT N MACHINERY BANK AUDIT'!I372&gt;100000,"C","D"))),'EL&amp;SV1'!$G$3:$K$3,0))</f>
        <v>0.9</v>
      </c>
      <c r="AV372" s="102">
        <f t="shared" si="320"/>
        <v>179124.18204972858</v>
      </c>
      <c r="AW372" s="103">
        <f t="shared" si="321"/>
        <v>161211.76384475574</v>
      </c>
      <c r="AX372" s="103">
        <f t="shared" si="322"/>
        <v>17912.418204972841</v>
      </c>
    </row>
    <row r="373" spans="1:50" ht="15.6" customHeight="1" x14ac:dyDescent="0.2">
      <c r="A373" s="53">
        <f>ROWS($B$5:B373)</f>
        <v>369</v>
      </c>
      <c r="B373" s="84" t="s">
        <v>4536</v>
      </c>
      <c r="C373" s="84" t="s">
        <v>4218</v>
      </c>
      <c r="D373" s="54" t="s">
        <v>3895</v>
      </c>
      <c r="E373" s="55">
        <v>40427</v>
      </c>
      <c r="F373" s="56">
        <v>15</v>
      </c>
      <c r="G373" s="55">
        <v>45906</v>
      </c>
      <c r="H373" s="57">
        <v>3.4383561643835616</v>
      </c>
      <c r="I373" s="58">
        <v>79136.572283105023</v>
      </c>
      <c r="J373" s="58">
        <v>63962</v>
      </c>
      <c r="K373" s="59">
        <v>4059.25</v>
      </c>
      <c r="L373" s="59"/>
      <c r="M373" s="60">
        <v>11115.322283105023</v>
      </c>
      <c r="N373" s="60">
        <v>15715.322283105023</v>
      </c>
      <c r="O373" s="88">
        <f t="shared" si="318"/>
        <v>40422</v>
      </c>
      <c r="P373" s="65"/>
      <c r="Q373" s="65"/>
      <c r="R373" s="65"/>
      <c r="S373" s="65"/>
      <c r="T373" s="65"/>
      <c r="U373" s="65"/>
      <c r="V373" s="65"/>
      <c r="W373" s="97"/>
      <c r="X373" s="65"/>
      <c r="Y373" s="65"/>
      <c r="Z373" s="65"/>
      <c r="AA373" s="65"/>
      <c r="AB373" s="65"/>
      <c r="AC373" s="65"/>
      <c r="AD373" s="98" t="s">
        <v>2636</v>
      </c>
      <c r="AE373" s="65">
        <f>MATCH(AD373,'Cat-3'!$A:$A,)</f>
        <v>649</v>
      </c>
      <c r="AF373" s="65">
        <f>MATCH(O373,'Cat-3'!$1:$1,)</f>
        <v>72</v>
      </c>
      <c r="AG373" s="65">
        <f>INDEX('Cat-3'!$1:$1048576,'PLANT N MACHINERY BANK AUDIT'!AE373,'PLANT N MACHINERY BANK AUDIT'!AF373)</f>
        <v>138.9</v>
      </c>
      <c r="AH373" s="65">
        <f>MATCH($AH$3,'Cat-3'!$1:$1,)</f>
        <v>90</v>
      </c>
      <c r="AI373" s="65">
        <f>INDEX('Cat-3'!$1:$1048576,'PLANT N MACHINERY BANK AUDIT'!AE373,'PLANT N MACHINERY BANK AUDIT'!AH373)</f>
        <v>144.19999999999999</v>
      </c>
      <c r="AJ373" s="93">
        <f t="shared" ref="AJ373:AJ377" si="364">AI373/AG373</f>
        <v>1.0381569474442043</v>
      </c>
      <c r="AK373" s="89" t="s">
        <v>1589</v>
      </c>
      <c r="AL373" s="65">
        <f>MATCH(AK373,'Cat-4'!$A:$A,)</f>
        <v>788</v>
      </c>
      <c r="AM373" s="65">
        <f>MATCH($AM$3,'Cat-4'!$1:$1)</f>
        <v>4</v>
      </c>
      <c r="AN373" s="65">
        <f>INDEX('Cat-4'!$1:$1048576,'PLANT N MACHINERY BANK AUDIT'!AL373,'PLANT N MACHINERY BANK AUDIT'!AM373)</f>
        <v>109.1</v>
      </c>
      <c r="AO373" s="65">
        <f>MATCH($AO$3,'Cat-4'!$1:$1)</f>
        <v>147</v>
      </c>
      <c r="AP373" s="65">
        <f>INDEX('Cat-4'!$1:$1048576,'PLANT N MACHINERY BANK AUDIT'!AL373,'PLANT N MACHINERY BANK AUDIT'!AO373)</f>
        <v>124.1</v>
      </c>
      <c r="AQ373" s="92">
        <f t="shared" ref="AQ373:AQ377" si="365">AP373/AN373</f>
        <v>1.1374885426214483</v>
      </c>
      <c r="AR373" s="92">
        <f t="shared" ref="AR373:AR377" si="366">AQ373*AJ373</f>
        <v>1.1808916331606394</v>
      </c>
      <c r="AS373" s="92">
        <f t="shared" si="319"/>
        <v>13.927777777777777</v>
      </c>
      <c r="AT373" s="65">
        <f>INDEX('EL&amp;SV1'!$C$3:$G$33,MATCH('PLANT N MACHINERY BANK AUDIT'!AK373,'EL&amp;SV1'!$G$3:$G$76,0),MATCH(IF('PLANT N MACHINERY BANK AUDIT'!I373&gt;5000000,"A",IF('PLANT N MACHINERY BANK AUDIT'!I373&gt;2000000,"B",IF('PLANT N MACHINERY BANK AUDIT'!I373&gt;100000,"C","D"))),'EL&amp;SV1'!$C$3:$G$3,0))</f>
        <v>8</v>
      </c>
      <c r="AU373" s="104">
        <f>INDEX('EL&amp;SV1'!$G$3:$K$76,MATCH(AK373,'EL&amp;SV1'!$G$3:$G$76,0),MATCH(IF('PLANT N MACHINERY BANK AUDIT'!I373&gt;5000000,"A",IF('PLANT N MACHINERY BANK AUDIT'!I373&gt;2000000,"B",IF('PLANT N MACHINERY BANK AUDIT'!I373&gt;100000,"C","D"))),'EL&amp;SV1'!$G$3:$K$3,0))</f>
        <v>0.9</v>
      </c>
      <c r="AV373" s="102">
        <f t="shared" si="320"/>
        <v>93451.71608613088</v>
      </c>
      <c r="AW373" s="103">
        <f t="shared" si="321"/>
        <v>84106.544477517789</v>
      </c>
      <c r="AX373" s="103">
        <f t="shared" si="322"/>
        <v>9345.1716086130909</v>
      </c>
    </row>
    <row r="374" spans="1:50" ht="15.6" customHeight="1" x14ac:dyDescent="0.2">
      <c r="A374" s="53">
        <f>ROWS($B$5:B374)</f>
        <v>370</v>
      </c>
      <c r="B374" s="84" t="s">
        <v>4278</v>
      </c>
      <c r="C374" s="84" t="s">
        <v>4198</v>
      </c>
      <c r="D374" s="54" t="s">
        <v>3955</v>
      </c>
      <c r="E374" s="55">
        <v>38442</v>
      </c>
      <c r="F374" s="56">
        <v>15</v>
      </c>
      <c r="G374" s="55">
        <v>43921</v>
      </c>
      <c r="H374" s="57">
        <v>-2</v>
      </c>
      <c r="I374" s="58">
        <v>78516.129589041098</v>
      </c>
      <c r="J374" s="58">
        <v>74172.129589041098</v>
      </c>
      <c r="K374" s="59">
        <v>4344</v>
      </c>
      <c r="L374" s="59"/>
      <c r="M374" s="60">
        <v>0</v>
      </c>
      <c r="N374" s="60">
        <v>0</v>
      </c>
      <c r="O374" s="88">
        <f t="shared" si="318"/>
        <v>38412</v>
      </c>
      <c r="P374" s="65"/>
      <c r="Q374" s="65"/>
      <c r="R374" s="65"/>
      <c r="S374" s="65"/>
      <c r="T374" s="65"/>
      <c r="U374" s="65"/>
      <c r="V374" s="65"/>
      <c r="W374" s="65"/>
      <c r="X374" s="65"/>
      <c r="Y374" s="65"/>
      <c r="Z374" s="65"/>
      <c r="AA374" s="65"/>
      <c r="AB374" s="65"/>
      <c r="AC374" s="65"/>
      <c r="AD374" s="98" t="s">
        <v>2517</v>
      </c>
      <c r="AE374" s="65">
        <f>MATCH(AD374,'Cat-3'!$A:$A,)</f>
        <v>581</v>
      </c>
      <c r="AF374" s="65">
        <f>MATCH(O374,'Cat-3'!$1:$1,)</f>
        <v>6</v>
      </c>
      <c r="AG374" s="65">
        <f>INDEX('Cat-3'!$1:$1048576,'PLANT N MACHINERY BANK AUDIT'!AE374,'PLANT N MACHINERY BANK AUDIT'!AF374)</f>
        <v>100.8</v>
      </c>
      <c r="AH374" s="65">
        <f>MATCH($AH$3,'Cat-3'!$1:$1,)</f>
        <v>90</v>
      </c>
      <c r="AI374" s="65">
        <f>INDEX('Cat-3'!$1:$1048576,'PLANT N MACHINERY BANK AUDIT'!AE374,'PLANT N MACHINERY BANK AUDIT'!AH374)</f>
        <v>127.2</v>
      </c>
      <c r="AJ374" s="93">
        <f t="shared" si="364"/>
        <v>1.2619047619047619</v>
      </c>
      <c r="AK374" s="89" t="s">
        <v>1179</v>
      </c>
      <c r="AL374" s="65">
        <f>MATCH(AK374,'Cat-4'!$A:$A,)</f>
        <v>582</v>
      </c>
      <c r="AM374" s="65">
        <f>MATCH($AM$3,'Cat-4'!$1:$1)</f>
        <v>4</v>
      </c>
      <c r="AN374" s="65">
        <f>INDEX('Cat-4'!$1:$1048576,'PLANT N MACHINERY BANK AUDIT'!AL374,'PLANT N MACHINERY BANK AUDIT'!AM374)</f>
        <v>102.6</v>
      </c>
      <c r="AO374" s="65">
        <f>MATCH($AO$3,'Cat-4'!$1:$1)</f>
        <v>147</v>
      </c>
      <c r="AP374" s="65">
        <f>INDEX('Cat-4'!$1:$1048576,'PLANT N MACHINERY BANK AUDIT'!AL374,'PLANT N MACHINERY BANK AUDIT'!AO374)</f>
        <v>168.9</v>
      </c>
      <c r="AQ374" s="92">
        <f t="shared" si="365"/>
        <v>1.6461988304093569</v>
      </c>
      <c r="AR374" s="92">
        <f t="shared" si="366"/>
        <v>2.0773461431356171</v>
      </c>
      <c r="AS374" s="92">
        <f t="shared" si="319"/>
        <v>19.361111111111111</v>
      </c>
      <c r="AT374" s="65">
        <f>INDEX('EL&amp;SV1'!$C$3:$G$33,MATCH('PLANT N MACHINERY BANK AUDIT'!AK374,'EL&amp;SV1'!$G$3:$G$76,0),MATCH(IF('PLANT N MACHINERY BANK AUDIT'!I374&gt;5000000,"A",IF('PLANT N MACHINERY BANK AUDIT'!I374&gt;2000000,"B",IF('PLANT N MACHINERY BANK AUDIT'!I374&gt;100000,"C","D"))),'EL&amp;SV1'!$C$3:$G$3,0))</f>
        <v>8</v>
      </c>
      <c r="AU374" s="104">
        <f>INDEX('EL&amp;SV1'!$G$3:$K$76,MATCH(AK374,'EL&amp;SV1'!$G$3:$G$76,0),MATCH(IF('PLANT N MACHINERY BANK AUDIT'!I374&gt;5000000,"A",IF('PLANT N MACHINERY BANK AUDIT'!I374&gt;2000000,"B",IF('PLANT N MACHINERY BANK AUDIT'!I374&gt;100000,"C","D"))),'EL&amp;SV1'!$G$3:$K$3,0))</f>
        <v>0.95</v>
      </c>
      <c r="AV374" s="102">
        <f t="shared" si="320"/>
        <v>163105.17897573081</v>
      </c>
      <c r="AW374" s="103">
        <f t="shared" si="321"/>
        <v>154949.92002694428</v>
      </c>
      <c r="AX374" s="103">
        <f t="shared" si="322"/>
        <v>8155.2589487865334</v>
      </c>
    </row>
    <row r="375" spans="1:50" ht="15.6" customHeight="1" x14ac:dyDescent="0.2">
      <c r="A375" s="53">
        <f>ROWS($B$5:B375)</f>
        <v>371</v>
      </c>
      <c r="B375" s="84" t="s">
        <v>4490</v>
      </c>
      <c r="C375" s="84" t="s">
        <v>4450</v>
      </c>
      <c r="D375" s="54" t="s">
        <v>4491</v>
      </c>
      <c r="E375" s="55">
        <v>39974</v>
      </c>
      <c r="F375" s="56">
        <v>15</v>
      </c>
      <c r="G375" s="55">
        <v>45453</v>
      </c>
      <c r="H375" s="57">
        <v>2.1972602739726028</v>
      </c>
      <c r="I375" s="58">
        <v>77456.92694063927</v>
      </c>
      <c r="J375" s="58">
        <v>68280</v>
      </c>
      <c r="K375" s="59">
        <v>4000</v>
      </c>
      <c r="L375" s="59"/>
      <c r="M375" s="60">
        <v>5176.9269406392705</v>
      </c>
      <c r="N375" s="60">
        <v>9607.9269406392705</v>
      </c>
      <c r="O375" s="88">
        <f t="shared" si="318"/>
        <v>39965</v>
      </c>
      <c r="P375" s="65"/>
      <c r="Q375" s="65"/>
      <c r="R375" s="65"/>
      <c r="S375" s="65"/>
      <c r="T375" s="65"/>
      <c r="U375" s="65"/>
      <c r="V375" s="65"/>
      <c r="W375" s="65"/>
      <c r="X375" s="65"/>
      <c r="Y375" s="65"/>
      <c r="Z375" s="65"/>
      <c r="AA375" s="65"/>
      <c r="AB375" s="65"/>
      <c r="AC375" s="65"/>
      <c r="AD375" s="98" t="s">
        <v>2706</v>
      </c>
      <c r="AE375" s="65">
        <f>MATCH(AD375,'Cat-3'!$A:$A,)</f>
        <v>686</v>
      </c>
      <c r="AF375" s="65">
        <f>MATCH(O375,'Cat-3'!$1:$1,)</f>
        <v>57</v>
      </c>
      <c r="AG375" s="65">
        <f>INDEX('Cat-3'!$1:$1048576,'PLANT N MACHINERY BANK AUDIT'!AE375,'PLANT N MACHINERY BANK AUDIT'!AF375)</f>
        <v>102.9</v>
      </c>
      <c r="AH375" s="65">
        <f>MATCH($AH$3,'Cat-3'!$1:$1,)</f>
        <v>90</v>
      </c>
      <c r="AI375" s="65">
        <f>INDEX('Cat-3'!$1:$1048576,'PLANT N MACHINERY BANK AUDIT'!AE375,'PLANT N MACHINERY BANK AUDIT'!AH375)</f>
        <v>103.4</v>
      </c>
      <c r="AJ375" s="93">
        <f t="shared" si="364"/>
        <v>1.0048590864917395</v>
      </c>
      <c r="AK375" s="89" t="s">
        <v>1321</v>
      </c>
      <c r="AL375" s="65">
        <f>MATCH(AK375,'Cat-4'!$A:$A,)</f>
        <v>653</v>
      </c>
      <c r="AM375" s="65">
        <f>MATCH($AM$3,'Cat-4'!$1:$1)</f>
        <v>4</v>
      </c>
      <c r="AN375" s="65">
        <f>INDEX('Cat-4'!$1:$1048576,'PLANT N MACHINERY BANK AUDIT'!AL375,'PLANT N MACHINERY BANK AUDIT'!AM375)</f>
        <v>100.8</v>
      </c>
      <c r="AO375" s="65">
        <f>MATCH($AO$3,'Cat-4'!$1:$1)</f>
        <v>147</v>
      </c>
      <c r="AP375" s="65">
        <f>INDEX('Cat-4'!$1:$1048576,'PLANT N MACHINERY BANK AUDIT'!AL375,'PLANT N MACHINERY BANK AUDIT'!AO375)</f>
        <v>121.7</v>
      </c>
      <c r="AQ375" s="92">
        <f t="shared" si="365"/>
        <v>1.20734126984127</v>
      </c>
      <c r="AR375" s="92">
        <f t="shared" si="366"/>
        <v>1.2132078454964754</v>
      </c>
      <c r="AS375" s="92">
        <f t="shared" si="319"/>
        <v>15.166666666666666</v>
      </c>
      <c r="AT375" s="65">
        <f>INDEX('EL&amp;SV1'!$C$3:$G$33,MATCH('PLANT N MACHINERY BANK AUDIT'!AK375,'EL&amp;SV1'!$G$3:$G$76,0),MATCH(IF('PLANT N MACHINERY BANK AUDIT'!I375&gt;5000000,"A",IF('PLANT N MACHINERY BANK AUDIT'!I375&gt;2000000,"B",IF('PLANT N MACHINERY BANK AUDIT'!I375&gt;100000,"C","D"))),'EL&amp;SV1'!$C$3:$G$3,0))</f>
        <v>5</v>
      </c>
      <c r="AU375" s="104">
        <f>INDEX('EL&amp;SV1'!$G$3:$K$76,MATCH(AK375,'EL&amp;SV1'!$G$3:$G$76,0),MATCH(IF('PLANT N MACHINERY BANK AUDIT'!I375&gt;5000000,"A",IF('PLANT N MACHINERY BANK AUDIT'!I375&gt;2000000,"B",IF('PLANT N MACHINERY BANK AUDIT'!I375&gt;100000,"C","D"))),'EL&amp;SV1'!$G$3:$K$3,0))</f>
        <v>1</v>
      </c>
      <c r="AV375" s="102">
        <f t="shared" si="320"/>
        <v>93971.35145243087</v>
      </c>
      <c r="AW375" s="103">
        <f t="shared" si="321"/>
        <v>93971.351452430885</v>
      </c>
      <c r="AX375" s="103">
        <f t="shared" si="322"/>
        <v>0</v>
      </c>
    </row>
    <row r="376" spans="1:50" ht="15.6" customHeight="1" x14ac:dyDescent="0.2">
      <c r="A376" s="53">
        <f>ROWS($B$5:B376)</f>
        <v>372</v>
      </c>
      <c r="B376" s="84" t="s">
        <v>4590</v>
      </c>
      <c r="C376" s="84" t="s">
        <v>4591</v>
      </c>
      <c r="D376" s="54" t="s">
        <v>4539</v>
      </c>
      <c r="E376" s="55">
        <v>40983</v>
      </c>
      <c r="F376" s="56">
        <v>15</v>
      </c>
      <c r="G376" s="55">
        <v>46461</v>
      </c>
      <c r="H376" s="57">
        <v>4.9589041095890414</v>
      </c>
      <c r="I376" s="58">
        <v>76875.099534246576</v>
      </c>
      <c r="J376" s="58">
        <v>54779</v>
      </c>
      <c r="K376" s="61">
        <v>3983.1500000000087</v>
      </c>
      <c r="L376" s="61"/>
      <c r="M376" s="60">
        <v>18112.949534246567</v>
      </c>
      <c r="N376" s="60">
        <v>22722.949534246567</v>
      </c>
      <c r="O376" s="88">
        <f t="shared" si="318"/>
        <v>40969</v>
      </c>
      <c r="P376" s="65"/>
      <c r="Q376" s="65"/>
      <c r="R376" s="65"/>
      <c r="S376" s="65"/>
      <c r="T376" s="65"/>
      <c r="U376" s="65"/>
      <c r="V376" s="65"/>
      <c r="W376" s="65"/>
      <c r="X376" s="65"/>
      <c r="Y376" s="65"/>
      <c r="Z376" s="65"/>
      <c r="AA376" s="65"/>
      <c r="AB376" s="65"/>
      <c r="AC376" s="65"/>
      <c r="AD376" s="98" t="s">
        <v>2636</v>
      </c>
      <c r="AE376" s="65">
        <f>MATCH(AD376,'Cat-3'!$A:$A,)</f>
        <v>649</v>
      </c>
      <c r="AF376" s="65">
        <f>MATCH(O376,'Cat-3'!$1:$1,)</f>
        <v>90</v>
      </c>
      <c r="AG376" s="65">
        <f>INDEX('Cat-3'!$1:$1048576,'PLANT N MACHINERY BANK AUDIT'!AE376,'PLANT N MACHINERY BANK AUDIT'!AF376)</f>
        <v>144.19999999999999</v>
      </c>
      <c r="AH376" s="65">
        <f>MATCH($AH$3,'Cat-3'!$1:$1,)</f>
        <v>90</v>
      </c>
      <c r="AI376" s="65">
        <f>INDEX('Cat-3'!$1:$1048576,'PLANT N MACHINERY BANK AUDIT'!AE376,'PLANT N MACHINERY BANK AUDIT'!AH376)</f>
        <v>144.19999999999999</v>
      </c>
      <c r="AJ376" s="93">
        <f t="shared" si="364"/>
        <v>1</v>
      </c>
      <c r="AK376" s="89" t="s">
        <v>1601</v>
      </c>
      <c r="AL376" s="65">
        <f>MATCH(AK376,'Cat-4'!$A:$A,)</f>
        <v>794</v>
      </c>
      <c r="AM376" s="65">
        <f>MATCH($AM$3,'Cat-4'!$1:$1)</f>
        <v>4</v>
      </c>
      <c r="AN376" s="65">
        <f>INDEX('Cat-4'!$1:$1048576,'PLANT N MACHINERY BANK AUDIT'!AL376,'PLANT N MACHINERY BANK AUDIT'!AM376)</f>
        <v>91.2</v>
      </c>
      <c r="AO376" s="65">
        <f>MATCH($AO$3,'Cat-4'!$1:$1)</f>
        <v>147</v>
      </c>
      <c r="AP376" s="65">
        <f>INDEX('Cat-4'!$1:$1048576,'PLANT N MACHINERY BANK AUDIT'!AL376,'PLANT N MACHINERY BANK AUDIT'!AO376)</f>
        <v>115.5</v>
      </c>
      <c r="AQ376" s="92">
        <f t="shared" si="365"/>
        <v>1.2664473684210527</v>
      </c>
      <c r="AR376" s="92">
        <f t="shared" si="366"/>
        <v>1.2664473684210527</v>
      </c>
      <c r="AS376" s="92">
        <f t="shared" si="319"/>
        <v>12.402777777777779</v>
      </c>
      <c r="AT376" s="65">
        <f>INDEX('EL&amp;SV1'!$C$3:$G$33,MATCH('PLANT N MACHINERY BANK AUDIT'!AK376,'EL&amp;SV1'!$G$3:$G$76,0),MATCH(IF('PLANT N MACHINERY BANK AUDIT'!I376&gt;5000000,"A",IF('PLANT N MACHINERY BANK AUDIT'!I376&gt;2000000,"B",IF('PLANT N MACHINERY BANK AUDIT'!I376&gt;100000,"C","D"))),'EL&amp;SV1'!$C$3:$G$3,0))</f>
        <v>8</v>
      </c>
      <c r="AU376" s="104">
        <f>INDEX('EL&amp;SV1'!$G$3:$K$76,MATCH(AK376,'EL&amp;SV1'!$G$3:$G$76,0),MATCH(IF('PLANT N MACHINERY BANK AUDIT'!I376&gt;5000000,"A",IF('PLANT N MACHINERY BANK AUDIT'!I376&gt;2000000,"B",IF('PLANT N MACHINERY BANK AUDIT'!I376&gt;100000,"C","D"))),'EL&amp;SV1'!$G$3:$K$3,0))</f>
        <v>0.9</v>
      </c>
      <c r="AV376" s="102">
        <f t="shared" si="320"/>
        <v>97358.26750225306</v>
      </c>
      <c r="AW376" s="103">
        <f t="shared" si="321"/>
        <v>87622.44075202776</v>
      </c>
      <c r="AX376" s="103">
        <f t="shared" si="322"/>
        <v>9735.8267502253002</v>
      </c>
    </row>
    <row r="377" spans="1:50" ht="15.6" customHeight="1" x14ac:dyDescent="0.2">
      <c r="A377" s="53">
        <f>ROWS($B$5:B377)</f>
        <v>373</v>
      </c>
      <c r="B377" s="84" t="s">
        <v>4293</v>
      </c>
      <c r="C377" s="84" t="s">
        <v>4226</v>
      </c>
      <c r="D377" s="54" t="s">
        <v>3895</v>
      </c>
      <c r="E377" s="55">
        <v>38595</v>
      </c>
      <c r="F377" s="56">
        <v>15</v>
      </c>
      <c r="G377" s="55">
        <v>44074</v>
      </c>
      <c r="H377" s="57">
        <v>-1.5808219178082192</v>
      </c>
      <c r="I377" s="58">
        <v>75877.643835616444</v>
      </c>
      <c r="J377" s="58">
        <v>71878</v>
      </c>
      <c r="K377" s="59">
        <v>4000</v>
      </c>
      <c r="L377" s="59"/>
      <c r="M377" s="60">
        <v>-0.35616438355646096</v>
      </c>
      <c r="N377" s="60">
        <v>-0.35616438355646096</v>
      </c>
      <c r="O377" s="88">
        <f t="shared" si="318"/>
        <v>38565</v>
      </c>
      <c r="P377" s="65"/>
      <c r="Q377" s="65"/>
      <c r="R377" s="65"/>
      <c r="S377" s="65"/>
      <c r="T377" s="65"/>
      <c r="U377" s="65"/>
      <c r="V377" s="65"/>
      <c r="W377" s="95"/>
      <c r="X377" s="65"/>
      <c r="Y377" s="65"/>
      <c r="Z377" s="65"/>
      <c r="AA377" s="65"/>
      <c r="AB377" s="65"/>
      <c r="AC377" s="65"/>
      <c r="AD377" s="98" t="s">
        <v>2636</v>
      </c>
      <c r="AE377" s="65">
        <f>MATCH(AD377,'Cat-3'!$A:$A,)</f>
        <v>649</v>
      </c>
      <c r="AF377" s="65">
        <f>MATCH(O377,'Cat-3'!$1:$1,)</f>
        <v>11</v>
      </c>
      <c r="AG377" s="65">
        <f>INDEX('Cat-3'!$1:$1048576,'PLANT N MACHINERY BANK AUDIT'!AE377,'PLANT N MACHINERY BANK AUDIT'!AF377)</f>
        <v>108.3</v>
      </c>
      <c r="AH377" s="65">
        <f>MATCH($AH$3,'Cat-3'!$1:$1,)</f>
        <v>90</v>
      </c>
      <c r="AI377" s="65">
        <f>INDEX('Cat-3'!$1:$1048576,'PLANT N MACHINERY BANK AUDIT'!AE377,'PLANT N MACHINERY BANK AUDIT'!AH377)</f>
        <v>144.19999999999999</v>
      </c>
      <c r="AJ377" s="93">
        <f t="shared" si="364"/>
        <v>1.3314866112650046</v>
      </c>
      <c r="AK377" s="89" t="s">
        <v>1601</v>
      </c>
      <c r="AL377" s="65">
        <f>MATCH(AK377,'Cat-4'!$A:$A,)</f>
        <v>794</v>
      </c>
      <c r="AM377" s="65">
        <f>MATCH($AM$3,'Cat-4'!$1:$1)</f>
        <v>4</v>
      </c>
      <c r="AN377" s="65">
        <f>INDEX('Cat-4'!$1:$1048576,'PLANT N MACHINERY BANK AUDIT'!AL377,'PLANT N MACHINERY BANK AUDIT'!AM377)</f>
        <v>91.2</v>
      </c>
      <c r="AO377" s="65">
        <f>MATCH($AO$3,'Cat-4'!$1:$1)</f>
        <v>147</v>
      </c>
      <c r="AP377" s="65">
        <f>INDEX('Cat-4'!$1:$1048576,'PLANT N MACHINERY BANK AUDIT'!AL377,'PLANT N MACHINERY BANK AUDIT'!AO377)</f>
        <v>115.5</v>
      </c>
      <c r="AQ377" s="92">
        <f t="shared" si="365"/>
        <v>1.2664473684210527</v>
      </c>
      <c r="AR377" s="92">
        <f t="shared" si="366"/>
        <v>1.6862577149244302</v>
      </c>
      <c r="AS377" s="92">
        <f t="shared" si="319"/>
        <v>18.944444444444443</v>
      </c>
      <c r="AT377" s="65">
        <f>INDEX('EL&amp;SV1'!$C$3:$G$33,MATCH('PLANT N MACHINERY BANK AUDIT'!AK377,'EL&amp;SV1'!$G$3:$G$76,0),MATCH(IF('PLANT N MACHINERY BANK AUDIT'!I377&gt;5000000,"A",IF('PLANT N MACHINERY BANK AUDIT'!I377&gt;2000000,"B",IF('PLANT N MACHINERY BANK AUDIT'!I377&gt;100000,"C","D"))),'EL&amp;SV1'!$C$3:$G$3,0))</f>
        <v>8</v>
      </c>
      <c r="AU377" s="104">
        <f>INDEX('EL&amp;SV1'!$G$3:$K$76,MATCH(AK377,'EL&amp;SV1'!$G$3:$G$76,0),MATCH(IF('PLANT N MACHINERY BANK AUDIT'!I377&gt;5000000,"A",IF('PLANT N MACHINERY BANK AUDIT'!I377&gt;2000000,"B",IF('PLANT N MACHINERY BANK AUDIT'!I377&gt;100000,"C","D"))),'EL&amp;SV1'!$G$3:$K$3,0))</f>
        <v>0.9</v>
      </c>
      <c r="AV377" s="102">
        <f t="shared" si="320"/>
        <v>127949.26230809637</v>
      </c>
      <c r="AW377" s="103">
        <f t="shared" si="321"/>
        <v>115154.33607728673</v>
      </c>
      <c r="AX377" s="103">
        <f t="shared" si="322"/>
        <v>12794.926230809637</v>
      </c>
    </row>
    <row r="378" spans="1:50" ht="15.6" customHeight="1" x14ac:dyDescent="0.2">
      <c r="A378" s="53">
        <f>ROWS($B$5:B378)</f>
        <v>374</v>
      </c>
      <c r="B378" s="84" t="s">
        <v>4188</v>
      </c>
      <c r="C378" s="84" t="s">
        <v>4189</v>
      </c>
      <c r="D378" s="54" t="s">
        <v>3885</v>
      </c>
      <c r="E378" s="55">
        <v>37664</v>
      </c>
      <c r="F378" s="56">
        <v>15</v>
      </c>
      <c r="G378" s="55">
        <v>43143</v>
      </c>
      <c r="H378" s="57">
        <v>-4.1315068493150688</v>
      </c>
      <c r="I378" s="58">
        <v>74880</v>
      </c>
      <c r="J378" s="58">
        <v>71136</v>
      </c>
      <c r="K378" s="59">
        <v>3744</v>
      </c>
      <c r="L378" s="59"/>
      <c r="M378" s="60">
        <v>0</v>
      </c>
      <c r="N378" s="60">
        <v>0</v>
      </c>
      <c r="O378" s="88">
        <f t="shared" si="318"/>
        <v>37653</v>
      </c>
      <c r="P378" s="65"/>
      <c r="Q378" s="65"/>
      <c r="R378" s="65"/>
      <c r="S378" s="65"/>
      <c r="T378" s="65"/>
      <c r="U378" s="65"/>
      <c r="V378" s="65"/>
      <c r="W378" s="99" t="s">
        <v>3320</v>
      </c>
      <c r="X378" s="65">
        <f>MATCH(W378,'Cat-2'!$A:$A,)</f>
        <v>453</v>
      </c>
      <c r="Y378" s="65">
        <f>MATCH(O378,'Cat-2'!$1:$1,)</f>
        <v>41</v>
      </c>
      <c r="Z378" s="65">
        <f>INDEX('Cat-2'!$1:$1048576,'PLANT N MACHINERY BANK AUDIT'!X378,'PLANT N MACHINERY BANK AUDIT'!Y378)</f>
        <v>130.6</v>
      </c>
      <c r="AA378" s="65">
        <f>MATCH($AA$3,'Cat-2'!$1:$1,)</f>
        <v>63</v>
      </c>
      <c r="AB378" s="65">
        <f>INDEX('Cat-2'!$1:$1048576,'PLANT N MACHINERY BANK AUDIT'!X378,'PLANT N MACHINERY BANK AUDIT'!AA378)</f>
        <v>143</v>
      </c>
      <c r="AC378" s="93">
        <f>AB378/Z378</f>
        <v>1.0949464012251149</v>
      </c>
      <c r="AD378" s="98" t="s">
        <v>2636</v>
      </c>
      <c r="AE378" s="65">
        <f>MATCH(AD378,'Cat-3'!$A:$A,)</f>
        <v>649</v>
      </c>
      <c r="AF378" s="65">
        <f>MATCH($AF$3,'Cat-3'!$1:$1,)</f>
        <v>4</v>
      </c>
      <c r="AG378" s="65">
        <f>INDEX('Cat-3'!$1:$1048576,'PLANT N MACHINERY BANK AUDIT'!AE378,'PLANT N MACHINERY BANK AUDIT'!AF378)</f>
        <v>101.3</v>
      </c>
      <c r="AH378" s="65">
        <f>MATCH($AH$3,'Cat-3'!$1:$1,)</f>
        <v>90</v>
      </c>
      <c r="AI378" s="65">
        <f>INDEX('Cat-3'!$1:$1048576,'PLANT N MACHINERY BANK AUDIT'!AE378,'PLANT N MACHINERY BANK AUDIT'!AH378)</f>
        <v>144.19999999999999</v>
      </c>
      <c r="AJ378" s="93">
        <f t="shared" ref="AJ378" si="367">AI378/AG378</f>
        <v>1.4234945705824285</v>
      </c>
      <c r="AK378" s="89" t="s">
        <v>1458</v>
      </c>
      <c r="AL378" s="65">
        <f>MATCH(AK378,'Cat-4'!$A:$A,)</f>
        <v>722</v>
      </c>
      <c r="AM378" s="65">
        <f>MATCH($AM$3,'Cat-4'!$1:$1)</f>
        <v>4</v>
      </c>
      <c r="AN378" s="65">
        <f>INDEX('Cat-4'!$1:$1048576,'PLANT N MACHINERY BANK AUDIT'!AL378,'PLANT N MACHINERY BANK AUDIT'!AM378)</f>
        <v>102.2</v>
      </c>
      <c r="AO378" s="65">
        <f>MATCH($AO$3,'Cat-4'!$1:$1)</f>
        <v>147</v>
      </c>
      <c r="AP378" s="65">
        <f>INDEX('Cat-4'!$1:$1048576,'PLANT N MACHINERY BANK AUDIT'!AL378,'PLANT N MACHINERY BANK AUDIT'!AO378)</f>
        <v>130</v>
      </c>
      <c r="AQ378" s="92">
        <f t="shared" ref="AQ378" si="368">AP378/AN378</f>
        <v>1.2720156555772995</v>
      </c>
      <c r="AR378" s="101">
        <f>AQ378*AJ378*AC378</f>
        <v>1.9826275287568849</v>
      </c>
      <c r="AS378" s="92">
        <f t="shared" si="319"/>
        <v>21.494444444444444</v>
      </c>
      <c r="AT378" s="65">
        <f>INDEX('EL&amp;SV1'!$C$3:$G$33,MATCH('PLANT N MACHINERY BANK AUDIT'!AK378,'EL&amp;SV1'!$G$3:$G$76,0),MATCH(IF('PLANT N MACHINERY BANK AUDIT'!I378&gt;5000000,"A",IF('PLANT N MACHINERY BANK AUDIT'!I378&gt;2000000,"B",IF('PLANT N MACHINERY BANK AUDIT'!I378&gt;100000,"C","D"))),'EL&amp;SV1'!$C$3:$G$3,0))</f>
        <v>8</v>
      </c>
      <c r="AU378" s="104">
        <f>INDEX('EL&amp;SV1'!$G$3:$K$76,MATCH(AK378,'EL&amp;SV1'!$G$3:$G$76,0),MATCH(IF('PLANT N MACHINERY BANK AUDIT'!I378&gt;5000000,"A",IF('PLANT N MACHINERY BANK AUDIT'!I378&gt;2000000,"B",IF('PLANT N MACHINERY BANK AUDIT'!I378&gt;100000,"C","D"))),'EL&amp;SV1'!$G$3:$K$3,0))</f>
        <v>0.9</v>
      </c>
      <c r="AV378" s="102">
        <f t="shared" si="320"/>
        <v>148459.14935331553</v>
      </c>
      <c r="AW378" s="103">
        <f t="shared" si="321"/>
        <v>133613.23441798397</v>
      </c>
      <c r="AX378" s="103">
        <f t="shared" si="322"/>
        <v>14845.914935331559</v>
      </c>
    </row>
    <row r="379" spans="1:50" ht="15.6" customHeight="1" x14ac:dyDescent="0.2">
      <c r="A379" s="53">
        <f>ROWS($B$5:B379)</f>
        <v>375</v>
      </c>
      <c r="B379" s="84" t="s">
        <v>4029</v>
      </c>
      <c r="C379" s="84" t="s">
        <v>4030</v>
      </c>
      <c r="D379" s="54" t="s">
        <v>4031</v>
      </c>
      <c r="E379" s="55">
        <v>36272</v>
      </c>
      <c r="F379" s="56">
        <v>15</v>
      </c>
      <c r="G379" s="55">
        <v>41751</v>
      </c>
      <c r="H379" s="57">
        <v>-7.9452054794520546</v>
      </c>
      <c r="I379" s="58">
        <v>71344</v>
      </c>
      <c r="J379" s="58">
        <v>67777</v>
      </c>
      <c r="K379" s="59">
        <v>3567</v>
      </c>
      <c r="L379" s="59"/>
      <c r="M379" s="60">
        <v>0</v>
      </c>
      <c r="N379" s="60">
        <v>0</v>
      </c>
      <c r="O379" s="88">
        <f t="shared" si="318"/>
        <v>36251</v>
      </c>
      <c r="P379" s="99" t="s">
        <v>3320</v>
      </c>
      <c r="Q379" s="65">
        <f>MATCH(P379,'Cat-1'!$A:$A,0)</f>
        <v>482</v>
      </c>
      <c r="R379" s="65">
        <f>MATCH(O379,'Cat-1'!$1:$1,0)</f>
        <v>207</v>
      </c>
      <c r="S379" s="65">
        <f>INDEX('Cat-1'!$1:$1048576,'PLANT N MACHINERY BANK AUDIT'!Q379,'PLANT N MACHINERY BANK AUDIT'!R379)</f>
        <v>307.60000000000002</v>
      </c>
      <c r="T379" s="65">
        <f>MATCH($T$3,'Cat-1'!$1:$1,)</f>
        <v>215</v>
      </c>
      <c r="U379" s="65">
        <f>INDEX('Cat-1'!$1:$1048576,'PLANT N MACHINERY BANK AUDIT'!Q379,'PLANT N MACHINERY BANK AUDIT'!T379)</f>
        <v>310.10000000000002</v>
      </c>
      <c r="V379" s="92">
        <f t="shared" ref="V379:V382" si="369">U379/S379</f>
        <v>1.0081274382314693</v>
      </c>
      <c r="W379" s="99" t="s">
        <v>3320</v>
      </c>
      <c r="X379" s="65">
        <f>MATCH(W379,'Cat-2'!$A:$A,)</f>
        <v>453</v>
      </c>
      <c r="Y379" s="65">
        <f>MATCH($Y$3,'Cat-2'!$1:$1)</f>
        <v>4</v>
      </c>
      <c r="Z379" s="65">
        <f>INDEX('Cat-2'!$1:$1048576,'PLANT N MACHINERY BANK AUDIT'!X379,'PLANT N MACHINERY BANK AUDIT'!Y379)</f>
        <v>116</v>
      </c>
      <c r="AA379" s="65">
        <f>MATCH($AA$3,'Cat-2'!$1:$1)</f>
        <v>63</v>
      </c>
      <c r="AB379" s="65">
        <f>INDEX('Cat-2'!$1:$1048576,'PLANT N MACHINERY BANK AUDIT'!X379,'PLANT N MACHINERY BANK AUDIT'!AA379)</f>
        <v>143</v>
      </c>
      <c r="AC379" s="93">
        <f t="shared" ref="AC379:AC382" si="370">AB379/Z379</f>
        <v>1.2327586206896552</v>
      </c>
      <c r="AD379" s="98" t="s">
        <v>2636</v>
      </c>
      <c r="AE379" s="65">
        <f>MATCH(AD379,'Cat-3'!$A:$A,)</f>
        <v>649</v>
      </c>
      <c r="AF379" s="65">
        <f>MATCH($AF$3,'Cat-3'!$1:$1,)</f>
        <v>4</v>
      </c>
      <c r="AG379" s="65">
        <f>INDEX('Cat-3'!$1:$1048576,'PLANT N MACHINERY BANK AUDIT'!AE379,'PLANT N MACHINERY BANK AUDIT'!AF379)</f>
        <v>101.3</v>
      </c>
      <c r="AH379" s="65">
        <f>MATCH($AH$3,'Cat-3'!$1:$1,)</f>
        <v>90</v>
      </c>
      <c r="AI379" s="65">
        <f>INDEX('Cat-3'!$1:$1048576,'PLANT N MACHINERY BANK AUDIT'!AE379,'PLANT N MACHINERY BANK AUDIT'!AH379)</f>
        <v>144.19999999999999</v>
      </c>
      <c r="AJ379" s="93">
        <f t="shared" ref="AJ379:AJ382" si="371">AI379/AG379</f>
        <v>1.4234945705824285</v>
      </c>
      <c r="AK379" s="89" t="s">
        <v>1458</v>
      </c>
      <c r="AL379" s="65">
        <f>MATCH(AK379,'Cat-4'!$A:$A,)</f>
        <v>722</v>
      </c>
      <c r="AM379" s="65">
        <f>MATCH($AM$3,'Cat-4'!$1:$1)</f>
        <v>4</v>
      </c>
      <c r="AN379" s="65">
        <f>INDEX('Cat-4'!$1:$1048576,'PLANT N MACHINERY BANK AUDIT'!AL379,'PLANT N MACHINERY BANK AUDIT'!AM379)</f>
        <v>102.2</v>
      </c>
      <c r="AO379" s="65">
        <f>MATCH($AO$3,'Cat-4'!$1:$1)</f>
        <v>147</v>
      </c>
      <c r="AP379" s="65">
        <f>INDEX('Cat-4'!$1:$1048576,'PLANT N MACHINERY BANK AUDIT'!AL379,'PLANT N MACHINERY BANK AUDIT'!AO379)</f>
        <v>130</v>
      </c>
      <c r="AQ379" s="92">
        <f t="shared" ref="AQ379:AQ382" si="372">AP379/AN379</f>
        <v>1.2720156555772995</v>
      </c>
      <c r="AR379" s="92">
        <f t="shared" ref="AR379:AR382" si="373">AQ379*AJ379*AC379*V379</f>
        <v>2.2503069157430384</v>
      </c>
      <c r="AS379" s="92">
        <f t="shared" si="319"/>
        <v>25.3</v>
      </c>
      <c r="AT379" s="65">
        <f>INDEX('EL&amp;SV1'!$C$3:$G$33,MATCH('PLANT N MACHINERY BANK AUDIT'!AK379,'EL&amp;SV1'!$G$3:$G$76,0),MATCH(IF('PLANT N MACHINERY BANK AUDIT'!I379&gt;5000000,"A",IF('PLANT N MACHINERY BANK AUDIT'!I379&gt;2000000,"B",IF('PLANT N MACHINERY BANK AUDIT'!I379&gt;100000,"C","D"))),'EL&amp;SV1'!$C$3:$G$3,0))</f>
        <v>8</v>
      </c>
      <c r="AU379" s="104">
        <f>INDEX('EL&amp;SV1'!$G$3:$K$76,MATCH(AK379,'EL&amp;SV1'!$G$3:$G$76,0),MATCH(IF('PLANT N MACHINERY BANK AUDIT'!I379&gt;5000000,"A",IF('PLANT N MACHINERY BANK AUDIT'!I379&gt;2000000,"B",IF('PLANT N MACHINERY BANK AUDIT'!I379&gt;100000,"C","D"))),'EL&amp;SV1'!$G$3:$K$3,0))</f>
        <v>0.9</v>
      </c>
      <c r="AV379" s="102">
        <f t="shared" si="320"/>
        <v>160545.89659677134</v>
      </c>
      <c r="AW379" s="103">
        <f t="shared" si="321"/>
        <v>144491.30693709422</v>
      </c>
      <c r="AX379" s="103">
        <f t="shared" si="322"/>
        <v>16054.58965967712</v>
      </c>
    </row>
    <row r="380" spans="1:50" ht="15.6" customHeight="1" x14ac:dyDescent="0.2">
      <c r="A380" s="53">
        <f>ROWS($B$5:B380)</f>
        <v>376</v>
      </c>
      <c r="B380" s="84" t="s">
        <v>3905</v>
      </c>
      <c r="C380" s="84" t="s">
        <v>3906</v>
      </c>
      <c r="D380" s="54" t="s">
        <v>3885</v>
      </c>
      <c r="E380" s="55">
        <v>35670</v>
      </c>
      <c r="F380" s="56">
        <v>15</v>
      </c>
      <c r="G380" s="55">
        <v>41149</v>
      </c>
      <c r="H380" s="57">
        <v>-9.5945205479452049</v>
      </c>
      <c r="I380" s="58">
        <v>70000</v>
      </c>
      <c r="J380" s="58">
        <v>66500</v>
      </c>
      <c r="K380" s="59">
        <v>3500</v>
      </c>
      <c r="L380" s="59"/>
      <c r="M380" s="60">
        <v>0</v>
      </c>
      <c r="N380" s="60">
        <v>0</v>
      </c>
      <c r="O380" s="88">
        <f t="shared" si="318"/>
        <v>35643</v>
      </c>
      <c r="P380" s="99" t="s">
        <v>3320</v>
      </c>
      <c r="Q380" s="65">
        <f>MATCH(P380,'Cat-1'!$A:$A,0)</f>
        <v>482</v>
      </c>
      <c r="R380" s="65">
        <f>MATCH(O380,'Cat-1'!$1:$1,0)</f>
        <v>187</v>
      </c>
      <c r="S380" s="65">
        <f>INDEX('Cat-1'!$1:$1048576,'PLANT N MACHINERY BANK AUDIT'!Q380,'PLANT N MACHINERY BANK AUDIT'!R380)</f>
        <v>300</v>
      </c>
      <c r="T380" s="65">
        <f>MATCH($T$3,'Cat-1'!$1:$1,)</f>
        <v>215</v>
      </c>
      <c r="U380" s="65">
        <f>INDEX('Cat-1'!$1:$1048576,'PLANT N MACHINERY BANK AUDIT'!Q380,'PLANT N MACHINERY BANK AUDIT'!T380)</f>
        <v>310.10000000000002</v>
      </c>
      <c r="V380" s="92">
        <f t="shared" si="369"/>
        <v>1.0336666666666667</v>
      </c>
      <c r="W380" s="99" t="s">
        <v>3320</v>
      </c>
      <c r="X380" s="65">
        <f>MATCH(W380,'Cat-2'!$A:$A,)</f>
        <v>453</v>
      </c>
      <c r="Y380" s="65">
        <f>MATCH($Y$3,'Cat-2'!$1:$1)</f>
        <v>4</v>
      </c>
      <c r="Z380" s="65">
        <f>INDEX('Cat-2'!$1:$1048576,'PLANT N MACHINERY BANK AUDIT'!X380,'PLANT N MACHINERY BANK AUDIT'!Y380)</f>
        <v>116</v>
      </c>
      <c r="AA380" s="65">
        <f>MATCH($AA$3,'Cat-2'!$1:$1)</f>
        <v>63</v>
      </c>
      <c r="AB380" s="65">
        <f>INDEX('Cat-2'!$1:$1048576,'PLANT N MACHINERY BANK AUDIT'!X380,'PLANT N MACHINERY BANK AUDIT'!AA380)</f>
        <v>143</v>
      </c>
      <c r="AC380" s="93">
        <f t="shared" si="370"/>
        <v>1.2327586206896552</v>
      </c>
      <c r="AD380" s="98" t="s">
        <v>2636</v>
      </c>
      <c r="AE380" s="65">
        <f>MATCH(AD380,'Cat-3'!$A:$A,)</f>
        <v>649</v>
      </c>
      <c r="AF380" s="65">
        <f>MATCH($AF$3,'Cat-3'!$1:$1,)</f>
        <v>4</v>
      </c>
      <c r="AG380" s="65">
        <f>INDEX('Cat-3'!$1:$1048576,'PLANT N MACHINERY BANK AUDIT'!AE380,'PLANT N MACHINERY BANK AUDIT'!AF380)</f>
        <v>101.3</v>
      </c>
      <c r="AH380" s="65">
        <f>MATCH($AH$3,'Cat-3'!$1:$1,)</f>
        <v>90</v>
      </c>
      <c r="AI380" s="65">
        <f>INDEX('Cat-3'!$1:$1048576,'PLANT N MACHINERY BANK AUDIT'!AE380,'PLANT N MACHINERY BANK AUDIT'!AH380)</f>
        <v>144.19999999999999</v>
      </c>
      <c r="AJ380" s="93">
        <f t="shared" si="371"/>
        <v>1.4234945705824285</v>
      </c>
      <c r="AK380" s="89" t="s">
        <v>1458</v>
      </c>
      <c r="AL380" s="65">
        <f>MATCH(AK380,'Cat-4'!$A:$A,)</f>
        <v>722</v>
      </c>
      <c r="AM380" s="65">
        <f>MATCH($AM$3,'Cat-4'!$1:$1)</f>
        <v>4</v>
      </c>
      <c r="AN380" s="65">
        <f>INDEX('Cat-4'!$1:$1048576,'PLANT N MACHINERY BANK AUDIT'!AL380,'PLANT N MACHINERY BANK AUDIT'!AM380)</f>
        <v>102.2</v>
      </c>
      <c r="AO380" s="65">
        <f>MATCH($AO$3,'Cat-4'!$1:$1)</f>
        <v>147</v>
      </c>
      <c r="AP380" s="65">
        <f>INDEX('Cat-4'!$1:$1048576,'PLANT N MACHINERY BANK AUDIT'!AL380,'PLANT N MACHINERY BANK AUDIT'!AO380)</f>
        <v>130</v>
      </c>
      <c r="AQ380" s="92">
        <f t="shared" si="372"/>
        <v>1.2720156555772995</v>
      </c>
      <c r="AR380" s="92">
        <f t="shared" si="373"/>
        <v>2.3073146909418627</v>
      </c>
      <c r="AS380" s="92">
        <f t="shared" si="319"/>
        <v>26.95</v>
      </c>
      <c r="AT380" s="65">
        <f>INDEX('EL&amp;SV1'!$C$3:$G$33,MATCH('PLANT N MACHINERY BANK AUDIT'!AK380,'EL&amp;SV1'!$G$3:$G$76,0),MATCH(IF('PLANT N MACHINERY BANK AUDIT'!I380&gt;5000000,"A",IF('PLANT N MACHINERY BANK AUDIT'!I380&gt;2000000,"B",IF('PLANT N MACHINERY BANK AUDIT'!I380&gt;100000,"C","D"))),'EL&amp;SV1'!$C$3:$G$3,0))</f>
        <v>8</v>
      </c>
      <c r="AU380" s="104">
        <f>INDEX('EL&amp;SV1'!$G$3:$K$76,MATCH(AK380,'EL&amp;SV1'!$G$3:$G$76,0),MATCH(IF('PLANT N MACHINERY BANK AUDIT'!I380&gt;5000000,"A",IF('PLANT N MACHINERY BANK AUDIT'!I380&gt;2000000,"B",IF('PLANT N MACHINERY BANK AUDIT'!I380&gt;100000,"C","D"))),'EL&amp;SV1'!$G$3:$K$3,0))</f>
        <v>0.9</v>
      </c>
      <c r="AV380" s="102">
        <f t="shared" si="320"/>
        <v>161512.0283659304</v>
      </c>
      <c r="AW380" s="103">
        <f t="shared" si="321"/>
        <v>145360.82552933737</v>
      </c>
      <c r="AX380" s="103">
        <f t="shared" si="322"/>
        <v>16151.202836593031</v>
      </c>
    </row>
    <row r="381" spans="1:50" ht="15.6" customHeight="1" x14ac:dyDescent="0.2">
      <c r="A381" s="53">
        <f>ROWS($B$5:B381)</f>
        <v>377</v>
      </c>
      <c r="B381" s="84" t="s">
        <v>3986</v>
      </c>
      <c r="C381" s="84" t="s">
        <v>3987</v>
      </c>
      <c r="D381" s="54" t="s">
        <v>3958</v>
      </c>
      <c r="E381" s="55">
        <v>35975</v>
      </c>
      <c r="F381" s="56">
        <v>15</v>
      </c>
      <c r="G381" s="55">
        <v>41454</v>
      </c>
      <c r="H381" s="57">
        <v>-8.7589041095890412</v>
      </c>
      <c r="I381" s="58">
        <v>69500</v>
      </c>
      <c r="J381" s="58">
        <v>66025</v>
      </c>
      <c r="K381" s="59">
        <v>3475</v>
      </c>
      <c r="L381" s="59"/>
      <c r="M381" s="60">
        <v>0</v>
      </c>
      <c r="N381" s="60">
        <v>0</v>
      </c>
      <c r="O381" s="88">
        <f t="shared" si="318"/>
        <v>35947</v>
      </c>
      <c r="P381" s="99" t="s">
        <v>3320</v>
      </c>
      <c r="Q381" s="65">
        <f>MATCH(P381,'Cat-1'!$A:$A,0)</f>
        <v>482</v>
      </c>
      <c r="R381" s="65">
        <f>MATCH(O381,'Cat-1'!$1:$1,0)</f>
        <v>197</v>
      </c>
      <c r="S381" s="65">
        <f>INDEX('Cat-1'!$1:$1048576,'PLANT N MACHINERY BANK AUDIT'!Q381,'PLANT N MACHINERY BANK AUDIT'!R381)</f>
        <v>300.8</v>
      </c>
      <c r="T381" s="65">
        <f>MATCH($T$3,'Cat-1'!$1:$1,)</f>
        <v>215</v>
      </c>
      <c r="U381" s="65">
        <f>INDEX('Cat-1'!$1:$1048576,'PLANT N MACHINERY BANK AUDIT'!Q381,'PLANT N MACHINERY BANK AUDIT'!T381)</f>
        <v>310.10000000000002</v>
      </c>
      <c r="V381" s="92">
        <f t="shared" si="369"/>
        <v>1.0309175531914894</v>
      </c>
      <c r="W381" s="99" t="s">
        <v>3320</v>
      </c>
      <c r="X381" s="65">
        <f>MATCH(W381,'Cat-2'!$A:$A,)</f>
        <v>453</v>
      </c>
      <c r="Y381" s="65">
        <f>MATCH($Y$3,'Cat-2'!$1:$1)</f>
        <v>4</v>
      </c>
      <c r="Z381" s="65">
        <f>INDEX('Cat-2'!$1:$1048576,'PLANT N MACHINERY BANK AUDIT'!X381,'PLANT N MACHINERY BANK AUDIT'!Y381)</f>
        <v>116</v>
      </c>
      <c r="AA381" s="65">
        <f>MATCH($AA$3,'Cat-2'!$1:$1)</f>
        <v>63</v>
      </c>
      <c r="AB381" s="65">
        <f>INDEX('Cat-2'!$1:$1048576,'PLANT N MACHINERY BANK AUDIT'!X381,'PLANT N MACHINERY BANK AUDIT'!AA381)</f>
        <v>143</v>
      </c>
      <c r="AC381" s="93">
        <f t="shared" si="370"/>
        <v>1.2327586206896552</v>
      </c>
      <c r="AD381" s="98" t="s">
        <v>2636</v>
      </c>
      <c r="AE381" s="65">
        <f>MATCH(AD381,'Cat-3'!$A:$A,)</f>
        <v>649</v>
      </c>
      <c r="AF381" s="65">
        <f>MATCH($AF$3,'Cat-3'!$1:$1,)</f>
        <v>4</v>
      </c>
      <c r="AG381" s="65">
        <f>INDEX('Cat-3'!$1:$1048576,'PLANT N MACHINERY BANK AUDIT'!AE381,'PLANT N MACHINERY BANK AUDIT'!AF381)</f>
        <v>101.3</v>
      </c>
      <c r="AH381" s="65">
        <f>MATCH($AH$3,'Cat-3'!$1:$1,)</f>
        <v>90</v>
      </c>
      <c r="AI381" s="65">
        <f>INDEX('Cat-3'!$1:$1048576,'PLANT N MACHINERY BANK AUDIT'!AE381,'PLANT N MACHINERY BANK AUDIT'!AH381)</f>
        <v>144.19999999999999</v>
      </c>
      <c r="AJ381" s="93">
        <f t="shared" si="371"/>
        <v>1.4234945705824285</v>
      </c>
      <c r="AK381" s="89" t="s">
        <v>1458</v>
      </c>
      <c r="AL381" s="65">
        <f>MATCH(AK381,'Cat-4'!$A:$A,)</f>
        <v>722</v>
      </c>
      <c r="AM381" s="65">
        <f>MATCH($AM$3,'Cat-4'!$1:$1)</f>
        <v>4</v>
      </c>
      <c r="AN381" s="65">
        <f>INDEX('Cat-4'!$1:$1048576,'PLANT N MACHINERY BANK AUDIT'!AL381,'PLANT N MACHINERY BANK AUDIT'!AM381)</f>
        <v>102.2</v>
      </c>
      <c r="AO381" s="65">
        <f>MATCH($AO$3,'Cat-4'!$1:$1)</f>
        <v>147</v>
      </c>
      <c r="AP381" s="65">
        <f>INDEX('Cat-4'!$1:$1048576,'PLANT N MACHINERY BANK AUDIT'!AL381,'PLANT N MACHINERY BANK AUDIT'!AO381)</f>
        <v>130</v>
      </c>
      <c r="AQ381" s="92">
        <f t="shared" si="372"/>
        <v>1.2720156555772995</v>
      </c>
      <c r="AR381" s="92">
        <f t="shared" si="373"/>
        <v>2.3011782156999958</v>
      </c>
      <c r="AS381" s="92">
        <f t="shared" si="319"/>
        <v>26.113888888888887</v>
      </c>
      <c r="AT381" s="65">
        <f>INDEX('EL&amp;SV1'!$C$3:$G$33,MATCH('PLANT N MACHINERY BANK AUDIT'!AK381,'EL&amp;SV1'!$G$3:$G$76,0),MATCH(IF('PLANT N MACHINERY BANK AUDIT'!I381&gt;5000000,"A",IF('PLANT N MACHINERY BANK AUDIT'!I381&gt;2000000,"B",IF('PLANT N MACHINERY BANK AUDIT'!I381&gt;100000,"C","D"))),'EL&amp;SV1'!$C$3:$G$3,0))</f>
        <v>8</v>
      </c>
      <c r="AU381" s="104">
        <f>INDEX('EL&amp;SV1'!$G$3:$K$76,MATCH(AK381,'EL&amp;SV1'!$G$3:$G$76,0),MATCH(IF('PLANT N MACHINERY BANK AUDIT'!I381&gt;5000000,"A",IF('PLANT N MACHINERY BANK AUDIT'!I381&gt;2000000,"B",IF('PLANT N MACHINERY BANK AUDIT'!I381&gt;100000,"C","D"))),'EL&amp;SV1'!$G$3:$K$3,0))</f>
        <v>0.9</v>
      </c>
      <c r="AV381" s="102">
        <f t="shared" si="320"/>
        <v>159931.8859911497</v>
      </c>
      <c r="AW381" s="103">
        <f t="shared" si="321"/>
        <v>143938.69739203472</v>
      </c>
      <c r="AX381" s="103">
        <f t="shared" si="322"/>
        <v>15993.188599114976</v>
      </c>
    </row>
    <row r="382" spans="1:50" ht="15.6" customHeight="1" x14ac:dyDescent="0.2">
      <c r="A382" s="53">
        <f>ROWS($B$5:B382)</f>
        <v>378</v>
      </c>
      <c r="B382" s="84" t="s">
        <v>4002</v>
      </c>
      <c r="C382" s="84" t="s">
        <v>4003</v>
      </c>
      <c r="D382" s="54" t="s">
        <v>3945</v>
      </c>
      <c r="E382" s="55">
        <v>36036</v>
      </c>
      <c r="F382" s="56">
        <v>15</v>
      </c>
      <c r="G382" s="55">
        <v>41515</v>
      </c>
      <c r="H382" s="57">
        <v>-8.5917808219178085</v>
      </c>
      <c r="I382" s="58">
        <v>68150</v>
      </c>
      <c r="J382" s="58">
        <v>64743</v>
      </c>
      <c r="K382" s="59">
        <v>3407</v>
      </c>
      <c r="L382" s="59"/>
      <c r="M382" s="60">
        <v>0</v>
      </c>
      <c r="N382" s="60">
        <v>0</v>
      </c>
      <c r="O382" s="88">
        <f t="shared" si="318"/>
        <v>36008</v>
      </c>
      <c r="P382" s="99" t="s">
        <v>3320</v>
      </c>
      <c r="Q382" s="65">
        <f>MATCH(P382,'Cat-1'!$A:$A,0)</f>
        <v>482</v>
      </c>
      <c r="R382" s="65">
        <f>MATCH(O382,'Cat-1'!$1:$1,0)</f>
        <v>199</v>
      </c>
      <c r="S382" s="65">
        <f>INDEX('Cat-1'!$1:$1048576,'PLANT N MACHINERY BANK AUDIT'!Q382,'PLANT N MACHINERY BANK AUDIT'!R382)</f>
        <v>305.8</v>
      </c>
      <c r="T382" s="65">
        <f>MATCH($T$3,'Cat-1'!$1:$1,)</f>
        <v>215</v>
      </c>
      <c r="U382" s="65">
        <f>INDEX('Cat-1'!$1:$1048576,'PLANT N MACHINERY BANK AUDIT'!Q382,'PLANT N MACHINERY BANK AUDIT'!T382)</f>
        <v>310.10000000000002</v>
      </c>
      <c r="V382" s="92">
        <f t="shared" si="369"/>
        <v>1.014061478090255</v>
      </c>
      <c r="W382" s="99" t="s">
        <v>3320</v>
      </c>
      <c r="X382" s="65">
        <f>MATCH(W382,'Cat-2'!$A:$A,)</f>
        <v>453</v>
      </c>
      <c r="Y382" s="65">
        <f>MATCH($Y$3,'Cat-2'!$1:$1)</f>
        <v>4</v>
      </c>
      <c r="Z382" s="65">
        <f>INDEX('Cat-2'!$1:$1048576,'PLANT N MACHINERY BANK AUDIT'!X382,'PLANT N MACHINERY BANK AUDIT'!Y382)</f>
        <v>116</v>
      </c>
      <c r="AA382" s="65">
        <f>MATCH($AA$3,'Cat-2'!$1:$1)</f>
        <v>63</v>
      </c>
      <c r="AB382" s="65">
        <f>INDEX('Cat-2'!$1:$1048576,'PLANT N MACHINERY BANK AUDIT'!X382,'PLANT N MACHINERY BANK AUDIT'!AA382)</f>
        <v>143</v>
      </c>
      <c r="AC382" s="93">
        <f t="shared" si="370"/>
        <v>1.2327586206896552</v>
      </c>
      <c r="AD382" s="98" t="s">
        <v>2636</v>
      </c>
      <c r="AE382" s="65">
        <f>MATCH(AD382,'Cat-3'!$A:$A,)</f>
        <v>649</v>
      </c>
      <c r="AF382" s="65">
        <f>MATCH($AF$3,'Cat-3'!$1:$1,)</f>
        <v>4</v>
      </c>
      <c r="AG382" s="65">
        <f>INDEX('Cat-3'!$1:$1048576,'PLANT N MACHINERY BANK AUDIT'!AE382,'PLANT N MACHINERY BANK AUDIT'!AF382)</f>
        <v>101.3</v>
      </c>
      <c r="AH382" s="65">
        <f>MATCH($AH$3,'Cat-3'!$1:$1,)</f>
        <v>90</v>
      </c>
      <c r="AI382" s="65">
        <f>INDEX('Cat-3'!$1:$1048576,'PLANT N MACHINERY BANK AUDIT'!AE382,'PLANT N MACHINERY BANK AUDIT'!AH382)</f>
        <v>144.19999999999999</v>
      </c>
      <c r="AJ382" s="93">
        <f t="shared" si="371"/>
        <v>1.4234945705824285</v>
      </c>
      <c r="AK382" s="89" t="s">
        <v>1458</v>
      </c>
      <c r="AL382" s="65">
        <f>MATCH(AK382,'Cat-4'!$A:$A,)</f>
        <v>722</v>
      </c>
      <c r="AM382" s="65">
        <f>MATCH($AM$3,'Cat-4'!$1:$1)</f>
        <v>4</v>
      </c>
      <c r="AN382" s="65">
        <f>INDEX('Cat-4'!$1:$1048576,'PLANT N MACHINERY BANK AUDIT'!AL382,'PLANT N MACHINERY BANK AUDIT'!AM382)</f>
        <v>102.2</v>
      </c>
      <c r="AO382" s="65">
        <f>MATCH($AO$3,'Cat-4'!$1:$1)</f>
        <v>147</v>
      </c>
      <c r="AP382" s="65">
        <f>INDEX('Cat-4'!$1:$1048576,'PLANT N MACHINERY BANK AUDIT'!AL382,'PLANT N MACHINERY BANK AUDIT'!AO382)</f>
        <v>130</v>
      </c>
      <c r="AQ382" s="92">
        <f t="shared" si="372"/>
        <v>1.2720156555772995</v>
      </c>
      <c r="AR382" s="92">
        <f t="shared" si="373"/>
        <v>2.2635526726048356</v>
      </c>
      <c r="AS382" s="92">
        <f t="shared" si="319"/>
        <v>25.947222222222223</v>
      </c>
      <c r="AT382" s="65">
        <f>INDEX('EL&amp;SV1'!$C$3:$G$33,MATCH('PLANT N MACHINERY BANK AUDIT'!AK382,'EL&amp;SV1'!$G$3:$G$76,0),MATCH(IF('PLANT N MACHINERY BANK AUDIT'!I382&gt;5000000,"A",IF('PLANT N MACHINERY BANK AUDIT'!I382&gt;2000000,"B",IF('PLANT N MACHINERY BANK AUDIT'!I382&gt;100000,"C","D"))),'EL&amp;SV1'!$C$3:$G$3,0))</f>
        <v>8</v>
      </c>
      <c r="AU382" s="104">
        <f>INDEX('EL&amp;SV1'!$G$3:$K$76,MATCH(AK382,'EL&amp;SV1'!$G$3:$G$76,0),MATCH(IF('PLANT N MACHINERY BANK AUDIT'!I382&gt;5000000,"A",IF('PLANT N MACHINERY BANK AUDIT'!I382&gt;2000000,"B",IF('PLANT N MACHINERY BANK AUDIT'!I382&gt;100000,"C","D"))),'EL&amp;SV1'!$G$3:$K$3,0))</f>
        <v>0.9</v>
      </c>
      <c r="AV382" s="102">
        <f t="shared" si="320"/>
        <v>154261.11463801956</v>
      </c>
      <c r="AW382" s="103">
        <f t="shared" si="321"/>
        <v>138835.00317421759</v>
      </c>
      <c r="AX382" s="103">
        <f t="shared" si="322"/>
        <v>15426.111463801964</v>
      </c>
    </row>
    <row r="383" spans="1:50" ht="15.6" customHeight="1" x14ac:dyDescent="0.2">
      <c r="A383" s="53">
        <f>ROWS($B$5:B383)</f>
        <v>379</v>
      </c>
      <c r="B383" s="84" t="s">
        <v>4607</v>
      </c>
      <c r="C383" s="84" t="s">
        <v>4608</v>
      </c>
      <c r="D383" s="54" t="s">
        <v>4020</v>
      </c>
      <c r="E383" s="55">
        <v>41057</v>
      </c>
      <c r="F383" s="56">
        <v>15</v>
      </c>
      <c r="G383" s="55">
        <v>46535</v>
      </c>
      <c r="H383" s="57">
        <v>5.161643835616438</v>
      </c>
      <c r="I383" s="58">
        <v>66968.324200913237</v>
      </c>
      <c r="J383" s="58">
        <v>46844</v>
      </c>
      <c r="K383" s="61">
        <v>3475</v>
      </c>
      <c r="L383" s="61"/>
      <c r="M383" s="60">
        <v>16649.324200913237</v>
      </c>
      <c r="N383" s="60">
        <v>20680.324200913237</v>
      </c>
      <c r="O383" s="88">
        <f t="shared" si="318"/>
        <v>41030</v>
      </c>
      <c r="P383" s="65"/>
      <c r="Q383" s="65"/>
      <c r="R383" s="65"/>
      <c r="S383" s="65"/>
      <c r="T383" s="65"/>
      <c r="U383" s="65"/>
      <c r="V383" s="65"/>
      <c r="W383" s="97"/>
      <c r="X383" s="65"/>
      <c r="Y383" s="65"/>
      <c r="Z383" s="65"/>
      <c r="AA383" s="65"/>
      <c r="AB383" s="65"/>
      <c r="AC383" s="65"/>
      <c r="AD383" s="96"/>
      <c r="AE383" s="65"/>
      <c r="AF383" s="65"/>
      <c r="AG383" s="65"/>
      <c r="AH383" s="65"/>
      <c r="AI383" s="65"/>
      <c r="AJ383" s="65"/>
      <c r="AK383" s="89" t="s">
        <v>1321</v>
      </c>
      <c r="AL383" s="65">
        <f>MATCH(AK383,'Cat-4'!$A:$A,)</f>
        <v>653</v>
      </c>
      <c r="AM383" s="65">
        <f>MATCH(O383,'Cat-4'!$1:$1)</f>
        <v>5</v>
      </c>
      <c r="AN383" s="65">
        <f>INDEX('Cat-4'!$1:$1048576,'PLANT N MACHINERY BANK AUDIT'!AL383,'PLANT N MACHINERY BANK AUDIT'!AM383)</f>
        <v>99.5</v>
      </c>
      <c r="AO383" s="65">
        <f>MATCH($AO$3,'Cat-4'!$1:$1)</f>
        <v>147</v>
      </c>
      <c r="AP383" s="65">
        <f>INDEX('Cat-4'!$1:$1048576,'PLANT N MACHINERY BANK AUDIT'!AL383,'PLANT N MACHINERY BANK AUDIT'!AO383)</f>
        <v>121.7</v>
      </c>
      <c r="AQ383" s="92">
        <f>AP383/AN383</f>
        <v>1.2231155778894474</v>
      </c>
      <c r="AR383" s="92">
        <f>AQ383</f>
        <v>1.2231155778894474</v>
      </c>
      <c r="AS383" s="92">
        <f t="shared" si="319"/>
        <v>12.2</v>
      </c>
      <c r="AT383" s="65">
        <f>INDEX('EL&amp;SV1'!$C$3:$G$33,MATCH('PLANT N MACHINERY BANK AUDIT'!AK383,'EL&amp;SV1'!$G$3:$G$76,0),MATCH(IF('PLANT N MACHINERY BANK AUDIT'!I383&gt;5000000,"A",IF('PLANT N MACHINERY BANK AUDIT'!I383&gt;2000000,"B",IF('PLANT N MACHINERY BANK AUDIT'!I383&gt;100000,"C","D"))),'EL&amp;SV1'!$C$3:$G$3,0))</f>
        <v>5</v>
      </c>
      <c r="AU383" s="104">
        <f>INDEX('EL&amp;SV1'!$G$3:$K$76,MATCH(AK383,'EL&amp;SV1'!$G$3:$G$76,0),MATCH(IF('PLANT N MACHINERY BANK AUDIT'!I383&gt;5000000,"A",IF('PLANT N MACHINERY BANK AUDIT'!I383&gt;2000000,"B",IF('PLANT N MACHINERY BANK AUDIT'!I383&gt;100000,"C","D"))),'EL&amp;SV1'!$G$3:$K$3,0))</f>
        <v>1</v>
      </c>
      <c r="AV383" s="102">
        <f t="shared" si="320"/>
        <v>81910.000555287857</v>
      </c>
      <c r="AW383" s="103">
        <f t="shared" si="321"/>
        <v>81910.000555287857</v>
      </c>
      <c r="AX383" s="103">
        <f t="shared" si="322"/>
        <v>0</v>
      </c>
    </row>
    <row r="384" spans="1:50" ht="15.6" customHeight="1" x14ac:dyDescent="0.2">
      <c r="A384" s="53">
        <f>ROWS($B$5:B384)</f>
        <v>380</v>
      </c>
      <c r="B384" s="84" t="s">
        <v>4078</v>
      </c>
      <c r="C384" s="84" t="s">
        <v>4079</v>
      </c>
      <c r="D384" s="54" t="s">
        <v>3933</v>
      </c>
      <c r="E384" s="55">
        <v>36474</v>
      </c>
      <c r="F384" s="56">
        <v>15</v>
      </c>
      <c r="G384" s="55">
        <v>41953</v>
      </c>
      <c r="H384" s="57">
        <v>-7.3917808219178083</v>
      </c>
      <c r="I384" s="58">
        <v>66963</v>
      </c>
      <c r="J384" s="58">
        <v>63615</v>
      </c>
      <c r="K384" s="59">
        <v>3348</v>
      </c>
      <c r="L384" s="59"/>
      <c r="M384" s="60">
        <v>0</v>
      </c>
      <c r="N384" s="60">
        <v>0</v>
      </c>
      <c r="O384" s="88">
        <f t="shared" si="318"/>
        <v>36465</v>
      </c>
      <c r="P384" s="99" t="s">
        <v>3320</v>
      </c>
      <c r="Q384" s="65">
        <f>MATCH(P384,'Cat-1'!$A:$A,0)</f>
        <v>482</v>
      </c>
      <c r="R384" s="65">
        <f>MATCH(O384,'Cat-1'!$1:$1,0)</f>
        <v>214</v>
      </c>
      <c r="S384" s="65">
        <f>INDEX('Cat-1'!$1:$1048576,'PLANT N MACHINERY BANK AUDIT'!Q384,'PLANT N MACHINERY BANK AUDIT'!R384)</f>
        <v>308.89999999999998</v>
      </c>
      <c r="T384" s="65">
        <f>MATCH($T$3,'Cat-1'!$1:$1,)</f>
        <v>215</v>
      </c>
      <c r="U384" s="65">
        <f>INDEX('Cat-1'!$1:$1048576,'PLANT N MACHINERY BANK AUDIT'!Q384,'PLANT N MACHINERY BANK AUDIT'!T384)</f>
        <v>310.10000000000002</v>
      </c>
      <c r="V384" s="92">
        <f t="shared" ref="V384:V385" si="374">U384/S384</f>
        <v>1.003884752347038</v>
      </c>
      <c r="W384" s="99" t="s">
        <v>3320</v>
      </c>
      <c r="X384" s="65">
        <f>MATCH(W384,'Cat-2'!$A:$A,)</f>
        <v>453</v>
      </c>
      <c r="Y384" s="65">
        <f>MATCH($Y$3,'Cat-2'!$1:$1)</f>
        <v>4</v>
      </c>
      <c r="Z384" s="65">
        <f>INDEX('Cat-2'!$1:$1048576,'PLANT N MACHINERY BANK AUDIT'!X384,'PLANT N MACHINERY BANK AUDIT'!Y384)</f>
        <v>116</v>
      </c>
      <c r="AA384" s="65">
        <f>MATCH($AA$3,'Cat-2'!$1:$1)</f>
        <v>63</v>
      </c>
      <c r="AB384" s="65">
        <f>INDEX('Cat-2'!$1:$1048576,'PLANT N MACHINERY BANK AUDIT'!X384,'PLANT N MACHINERY BANK AUDIT'!AA384)</f>
        <v>143</v>
      </c>
      <c r="AC384" s="93">
        <f t="shared" ref="AC384:AC385" si="375">AB384/Z384</f>
        <v>1.2327586206896552</v>
      </c>
      <c r="AD384" s="98" t="s">
        <v>2636</v>
      </c>
      <c r="AE384" s="65">
        <f>MATCH(AD384,'Cat-3'!$A:$A,)</f>
        <v>649</v>
      </c>
      <c r="AF384" s="65">
        <f>MATCH($AF$3,'Cat-3'!$1:$1,)</f>
        <v>4</v>
      </c>
      <c r="AG384" s="65">
        <f>INDEX('Cat-3'!$1:$1048576,'PLANT N MACHINERY BANK AUDIT'!AE384,'PLANT N MACHINERY BANK AUDIT'!AF384)</f>
        <v>101.3</v>
      </c>
      <c r="AH384" s="65">
        <f>MATCH($AH$3,'Cat-3'!$1:$1,)</f>
        <v>90</v>
      </c>
      <c r="AI384" s="65">
        <f>INDEX('Cat-3'!$1:$1048576,'PLANT N MACHINERY BANK AUDIT'!AE384,'PLANT N MACHINERY BANK AUDIT'!AH384)</f>
        <v>144.19999999999999</v>
      </c>
      <c r="AJ384" s="93">
        <f t="shared" ref="AJ384:AJ386" si="376">AI384/AG384</f>
        <v>1.4234945705824285</v>
      </c>
      <c r="AK384" s="89" t="s">
        <v>1458</v>
      </c>
      <c r="AL384" s="65">
        <f>MATCH(AK384,'Cat-4'!$A:$A,)</f>
        <v>722</v>
      </c>
      <c r="AM384" s="65">
        <f>MATCH($AM$3,'Cat-4'!$1:$1)</f>
        <v>4</v>
      </c>
      <c r="AN384" s="65">
        <f>INDEX('Cat-4'!$1:$1048576,'PLANT N MACHINERY BANK AUDIT'!AL384,'PLANT N MACHINERY BANK AUDIT'!AM384)</f>
        <v>102.2</v>
      </c>
      <c r="AO384" s="65">
        <f>MATCH($AO$3,'Cat-4'!$1:$1)</f>
        <v>147</v>
      </c>
      <c r="AP384" s="65">
        <f>INDEX('Cat-4'!$1:$1048576,'PLANT N MACHINERY BANK AUDIT'!AL384,'PLANT N MACHINERY BANK AUDIT'!AO384)</f>
        <v>130</v>
      </c>
      <c r="AQ384" s="92">
        <f t="shared" ref="AQ384:AQ386" si="377">AP384/AN384</f>
        <v>1.2720156555772995</v>
      </c>
      <c r="AR384" s="92">
        <f t="shared" ref="AR384:AR385" si="378">AQ384*AJ384*AC384*V384</f>
        <v>2.2408365402478432</v>
      </c>
      <c r="AS384" s="92">
        <f t="shared" si="319"/>
        <v>24.75</v>
      </c>
      <c r="AT384" s="65">
        <f>INDEX('EL&amp;SV1'!$C$3:$G$33,MATCH('PLANT N MACHINERY BANK AUDIT'!AK384,'EL&amp;SV1'!$G$3:$G$76,0),MATCH(IF('PLANT N MACHINERY BANK AUDIT'!I384&gt;5000000,"A",IF('PLANT N MACHINERY BANK AUDIT'!I384&gt;2000000,"B",IF('PLANT N MACHINERY BANK AUDIT'!I384&gt;100000,"C","D"))),'EL&amp;SV1'!$C$3:$G$3,0))</f>
        <v>8</v>
      </c>
      <c r="AU384" s="104">
        <f>INDEX('EL&amp;SV1'!$G$3:$K$76,MATCH(AK384,'EL&amp;SV1'!$G$3:$G$76,0),MATCH(IF('PLANT N MACHINERY BANK AUDIT'!I384&gt;5000000,"A",IF('PLANT N MACHINERY BANK AUDIT'!I384&gt;2000000,"B",IF('PLANT N MACHINERY BANK AUDIT'!I384&gt;100000,"C","D"))),'EL&amp;SV1'!$G$3:$K$3,0))</f>
        <v>0.9</v>
      </c>
      <c r="AV384" s="102">
        <f t="shared" si="320"/>
        <v>150053.13724461632</v>
      </c>
      <c r="AW384" s="103">
        <f t="shared" si="321"/>
        <v>135047.82352015469</v>
      </c>
      <c r="AX384" s="103">
        <f t="shared" si="322"/>
        <v>15005.313724461623</v>
      </c>
    </row>
    <row r="385" spans="1:50" ht="15.6" customHeight="1" x14ac:dyDescent="0.2">
      <c r="A385" s="53">
        <f>ROWS($B$5:B385)</f>
        <v>381</v>
      </c>
      <c r="B385" s="84" t="s">
        <v>3951</v>
      </c>
      <c r="C385" s="84" t="s">
        <v>3952</v>
      </c>
      <c r="D385" s="54" t="s">
        <v>3945</v>
      </c>
      <c r="E385" s="55">
        <v>35824</v>
      </c>
      <c r="F385" s="56">
        <v>15</v>
      </c>
      <c r="G385" s="55">
        <v>41303</v>
      </c>
      <c r="H385" s="57">
        <v>-9.1726027397260275</v>
      </c>
      <c r="I385" s="58">
        <v>65683</v>
      </c>
      <c r="J385" s="58">
        <v>62399</v>
      </c>
      <c r="K385" s="59">
        <v>3284</v>
      </c>
      <c r="L385" s="59"/>
      <c r="M385" s="60">
        <v>0</v>
      </c>
      <c r="N385" s="60">
        <v>0</v>
      </c>
      <c r="O385" s="88">
        <f t="shared" si="318"/>
        <v>35796</v>
      </c>
      <c r="P385" s="99" t="s">
        <v>3320</v>
      </c>
      <c r="Q385" s="65">
        <f>MATCH(P385,'Cat-1'!$A:$A,0)</f>
        <v>482</v>
      </c>
      <c r="R385" s="65">
        <f>MATCH(O385,'Cat-1'!$1:$1,0)</f>
        <v>192</v>
      </c>
      <c r="S385" s="65">
        <f>INDEX('Cat-1'!$1:$1048576,'PLANT N MACHINERY BANK AUDIT'!Q385,'PLANT N MACHINERY BANK AUDIT'!R385)</f>
        <v>298.7</v>
      </c>
      <c r="T385" s="65">
        <f>MATCH($T$3,'Cat-1'!$1:$1,)</f>
        <v>215</v>
      </c>
      <c r="U385" s="65">
        <f>INDEX('Cat-1'!$1:$1048576,'PLANT N MACHINERY BANK AUDIT'!Q385,'PLANT N MACHINERY BANK AUDIT'!T385)</f>
        <v>310.10000000000002</v>
      </c>
      <c r="V385" s="92">
        <f t="shared" si="374"/>
        <v>1.0381653833277538</v>
      </c>
      <c r="W385" s="99" t="s">
        <v>3320</v>
      </c>
      <c r="X385" s="65">
        <f>MATCH(W385,'Cat-2'!$A:$A,)</f>
        <v>453</v>
      </c>
      <c r="Y385" s="65">
        <f>MATCH($Y$3,'Cat-2'!$1:$1)</f>
        <v>4</v>
      </c>
      <c r="Z385" s="65">
        <f>INDEX('Cat-2'!$1:$1048576,'PLANT N MACHINERY BANK AUDIT'!X385,'PLANT N MACHINERY BANK AUDIT'!Y385)</f>
        <v>116</v>
      </c>
      <c r="AA385" s="65">
        <f>MATCH($AA$3,'Cat-2'!$1:$1)</f>
        <v>63</v>
      </c>
      <c r="AB385" s="65">
        <f>INDEX('Cat-2'!$1:$1048576,'PLANT N MACHINERY BANK AUDIT'!X385,'PLANT N MACHINERY BANK AUDIT'!AA385)</f>
        <v>143</v>
      </c>
      <c r="AC385" s="93">
        <f t="shared" si="375"/>
        <v>1.2327586206896552</v>
      </c>
      <c r="AD385" s="98" t="s">
        <v>2636</v>
      </c>
      <c r="AE385" s="65">
        <f>MATCH(AD385,'Cat-3'!$A:$A,)</f>
        <v>649</v>
      </c>
      <c r="AF385" s="65">
        <f>MATCH($AF$3,'Cat-3'!$1:$1,)</f>
        <v>4</v>
      </c>
      <c r="AG385" s="65">
        <f>INDEX('Cat-3'!$1:$1048576,'PLANT N MACHINERY BANK AUDIT'!AE385,'PLANT N MACHINERY BANK AUDIT'!AF385)</f>
        <v>101.3</v>
      </c>
      <c r="AH385" s="65">
        <f>MATCH($AH$3,'Cat-3'!$1:$1,)</f>
        <v>90</v>
      </c>
      <c r="AI385" s="65">
        <f>INDEX('Cat-3'!$1:$1048576,'PLANT N MACHINERY BANK AUDIT'!AE385,'PLANT N MACHINERY BANK AUDIT'!AH385)</f>
        <v>144.19999999999999</v>
      </c>
      <c r="AJ385" s="93">
        <f t="shared" si="376"/>
        <v>1.4234945705824285</v>
      </c>
      <c r="AK385" s="89" t="s">
        <v>1458</v>
      </c>
      <c r="AL385" s="65">
        <f>MATCH(AK385,'Cat-4'!$A:$A,)</f>
        <v>722</v>
      </c>
      <c r="AM385" s="65">
        <f>MATCH($AM$3,'Cat-4'!$1:$1)</f>
        <v>4</v>
      </c>
      <c r="AN385" s="65">
        <f>INDEX('Cat-4'!$1:$1048576,'PLANT N MACHINERY BANK AUDIT'!AL385,'PLANT N MACHINERY BANK AUDIT'!AM385)</f>
        <v>102.2</v>
      </c>
      <c r="AO385" s="65">
        <f>MATCH($AO$3,'Cat-4'!$1:$1)</f>
        <v>147</v>
      </c>
      <c r="AP385" s="65">
        <f>INDEX('Cat-4'!$1:$1048576,'PLANT N MACHINERY BANK AUDIT'!AL385,'PLANT N MACHINERY BANK AUDIT'!AO385)</f>
        <v>130</v>
      </c>
      <c r="AQ385" s="92">
        <f t="shared" si="377"/>
        <v>1.2720156555772995</v>
      </c>
      <c r="AR385" s="92">
        <f t="shared" si="378"/>
        <v>2.317356569409303</v>
      </c>
      <c r="AS385" s="92">
        <f t="shared" si="319"/>
        <v>26.530555555555555</v>
      </c>
      <c r="AT385" s="65">
        <f>INDEX('EL&amp;SV1'!$C$3:$G$33,MATCH('PLANT N MACHINERY BANK AUDIT'!AK385,'EL&amp;SV1'!$G$3:$G$76,0),MATCH(IF('PLANT N MACHINERY BANK AUDIT'!I385&gt;5000000,"A",IF('PLANT N MACHINERY BANK AUDIT'!I385&gt;2000000,"B",IF('PLANT N MACHINERY BANK AUDIT'!I385&gt;100000,"C","D"))),'EL&amp;SV1'!$C$3:$G$3,0))</f>
        <v>8</v>
      </c>
      <c r="AU385" s="104">
        <f>INDEX('EL&amp;SV1'!$G$3:$K$76,MATCH(AK385,'EL&amp;SV1'!$G$3:$G$76,0),MATCH(IF('PLANT N MACHINERY BANK AUDIT'!I385&gt;5000000,"A",IF('PLANT N MACHINERY BANK AUDIT'!I385&gt;2000000,"B",IF('PLANT N MACHINERY BANK AUDIT'!I385&gt;100000,"C","D"))),'EL&amp;SV1'!$G$3:$K$3,0))</f>
        <v>0.9</v>
      </c>
      <c r="AV385" s="102">
        <f t="shared" si="320"/>
        <v>152210.93154851126</v>
      </c>
      <c r="AW385" s="103">
        <f t="shared" si="321"/>
        <v>136989.83839366015</v>
      </c>
      <c r="AX385" s="103">
        <f t="shared" si="322"/>
        <v>15221.093154851114</v>
      </c>
    </row>
    <row r="386" spans="1:50" ht="15.6" customHeight="1" x14ac:dyDescent="0.2">
      <c r="A386" s="53">
        <f>ROWS($B$5:B386)</f>
        <v>382</v>
      </c>
      <c r="B386" s="84" t="s">
        <v>4320</v>
      </c>
      <c r="C386" s="84" t="s">
        <v>4321</v>
      </c>
      <c r="D386" s="54" t="s">
        <v>3885</v>
      </c>
      <c r="E386" s="55">
        <v>38908</v>
      </c>
      <c r="F386" s="56">
        <v>15</v>
      </c>
      <c r="G386" s="55">
        <v>44387</v>
      </c>
      <c r="H386" s="57">
        <v>-0.72328767123287674</v>
      </c>
      <c r="I386" s="58">
        <v>62591.477369863016</v>
      </c>
      <c r="J386" s="58">
        <v>59270</v>
      </c>
      <c r="K386" s="59">
        <v>3321</v>
      </c>
      <c r="L386" s="59"/>
      <c r="M386" s="60">
        <v>0.47736986301606521</v>
      </c>
      <c r="N386" s="60">
        <v>0.47736986301606521</v>
      </c>
      <c r="O386" s="88">
        <f t="shared" si="318"/>
        <v>38899</v>
      </c>
      <c r="P386" s="65"/>
      <c r="Q386" s="65"/>
      <c r="R386" s="65"/>
      <c r="S386" s="65"/>
      <c r="T386" s="65"/>
      <c r="U386" s="65"/>
      <c r="V386" s="65"/>
      <c r="W386" s="97"/>
      <c r="X386" s="65"/>
      <c r="Y386" s="65"/>
      <c r="Z386" s="65"/>
      <c r="AA386" s="65"/>
      <c r="AB386" s="65"/>
      <c r="AC386" s="65"/>
      <c r="AD386" s="98" t="s">
        <v>2636</v>
      </c>
      <c r="AE386" s="65">
        <f>MATCH(AD386,'Cat-3'!$A:$A,)</f>
        <v>649</v>
      </c>
      <c r="AF386" s="65">
        <f>MATCH(O386,'Cat-3'!$1:$1,)</f>
        <v>22</v>
      </c>
      <c r="AG386" s="65">
        <f>INDEX('Cat-3'!$1:$1048576,'PLANT N MACHINERY BANK AUDIT'!AE386,'PLANT N MACHINERY BANK AUDIT'!AF386)</f>
        <v>117.1</v>
      </c>
      <c r="AH386" s="65">
        <f>MATCH($AH$3,'Cat-3'!$1:$1,)</f>
        <v>90</v>
      </c>
      <c r="AI386" s="65">
        <f>INDEX('Cat-3'!$1:$1048576,'PLANT N MACHINERY BANK AUDIT'!AE386,'PLANT N MACHINERY BANK AUDIT'!AH386)</f>
        <v>144.19999999999999</v>
      </c>
      <c r="AJ386" s="93">
        <f t="shared" si="376"/>
        <v>1.2314261315115285</v>
      </c>
      <c r="AK386" s="89" t="s">
        <v>1458</v>
      </c>
      <c r="AL386" s="65">
        <f>MATCH(AK386,'Cat-4'!$A:$A,)</f>
        <v>722</v>
      </c>
      <c r="AM386" s="65">
        <f>MATCH($AM$3,'Cat-4'!$1:$1)</f>
        <v>4</v>
      </c>
      <c r="AN386" s="65">
        <f>INDEX('Cat-4'!$1:$1048576,'PLANT N MACHINERY BANK AUDIT'!AL386,'PLANT N MACHINERY BANK AUDIT'!AM386)</f>
        <v>102.2</v>
      </c>
      <c r="AO386" s="65">
        <f>MATCH($AO$3,'Cat-4'!$1:$1)</f>
        <v>147</v>
      </c>
      <c r="AP386" s="65">
        <f>INDEX('Cat-4'!$1:$1048576,'PLANT N MACHINERY BANK AUDIT'!AL386,'PLANT N MACHINERY BANK AUDIT'!AO386)</f>
        <v>130</v>
      </c>
      <c r="AQ386" s="92">
        <f t="shared" si="377"/>
        <v>1.2720156555772995</v>
      </c>
      <c r="AR386" s="92">
        <f>AQ386*AJ386</f>
        <v>1.5663933179696548</v>
      </c>
      <c r="AS386" s="92">
        <f t="shared" si="319"/>
        <v>18.083333333333332</v>
      </c>
      <c r="AT386" s="65">
        <f>INDEX('EL&amp;SV1'!$C$3:$G$33,MATCH('PLANT N MACHINERY BANK AUDIT'!AK386,'EL&amp;SV1'!$G$3:$G$76,0),MATCH(IF('PLANT N MACHINERY BANK AUDIT'!I386&gt;5000000,"A",IF('PLANT N MACHINERY BANK AUDIT'!I386&gt;2000000,"B",IF('PLANT N MACHINERY BANK AUDIT'!I386&gt;100000,"C","D"))),'EL&amp;SV1'!$C$3:$G$3,0))</f>
        <v>8</v>
      </c>
      <c r="AU386" s="104">
        <f>INDEX('EL&amp;SV1'!$G$3:$K$76,MATCH(AK386,'EL&amp;SV1'!$G$3:$G$76,0),MATCH(IF('PLANT N MACHINERY BANK AUDIT'!I386&gt;5000000,"A",IF('PLANT N MACHINERY BANK AUDIT'!I386&gt;2000000,"B",IF('PLANT N MACHINERY BANK AUDIT'!I386&gt;100000,"C","D"))),'EL&amp;SV1'!$G$3:$K$3,0))</f>
        <v>0.9</v>
      </c>
      <c r="AV386" s="102">
        <f t="shared" si="320"/>
        <v>98042.871914002288</v>
      </c>
      <c r="AW386" s="103">
        <f t="shared" si="321"/>
        <v>88238.584722602056</v>
      </c>
      <c r="AX386" s="103">
        <f t="shared" si="322"/>
        <v>9804.2871914002317</v>
      </c>
    </row>
    <row r="387" spans="1:50" ht="15.6" customHeight="1" x14ac:dyDescent="0.2">
      <c r="A387" s="53">
        <f>ROWS($B$5:B387)</f>
        <v>383</v>
      </c>
      <c r="B387" s="84" t="s">
        <v>4060</v>
      </c>
      <c r="C387" s="84" t="s">
        <v>4061</v>
      </c>
      <c r="D387" s="54" t="s">
        <v>3945</v>
      </c>
      <c r="E387" s="55">
        <v>36419</v>
      </c>
      <c r="F387" s="56">
        <v>15</v>
      </c>
      <c r="G387" s="55">
        <v>41898</v>
      </c>
      <c r="H387" s="57">
        <v>-7.5424657534246577</v>
      </c>
      <c r="I387" s="58">
        <v>60455</v>
      </c>
      <c r="J387" s="58">
        <v>57432</v>
      </c>
      <c r="K387" s="59">
        <v>3023</v>
      </c>
      <c r="L387" s="59"/>
      <c r="M387" s="60">
        <v>0</v>
      </c>
      <c r="N387" s="60">
        <v>0</v>
      </c>
      <c r="O387" s="88">
        <f t="shared" si="318"/>
        <v>36404</v>
      </c>
      <c r="P387" s="99" t="s">
        <v>3320</v>
      </c>
      <c r="Q387" s="65">
        <f>MATCH(P387,'Cat-1'!$A:$A,0)</f>
        <v>482</v>
      </c>
      <c r="R387" s="65">
        <f>MATCH(O387,'Cat-1'!$1:$1,0)</f>
        <v>212</v>
      </c>
      <c r="S387" s="65">
        <f>INDEX('Cat-1'!$1:$1048576,'PLANT N MACHINERY BANK AUDIT'!Q387,'PLANT N MACHINERY BANK AUDIT'!R387)</f>
        <v>308.5</v>
      </c>
      <c r="T387" s="65">
        <f>MATCH($T$3,'Cat-1'!$1:$1,)</f>
        <v>215</v>
      </c>
      <c r="U387" s="65">
        <f>INDEX('Cat-1'!$1:$1048576,'PLANT N MACHINERY BANK AUDIT'!Q387,'PLANT N MACHINERY BANK AUDIT'!T387)</f>
        <v>310.10000000000002</v>
      </c>
      <c r="V387" s="92">
        <f>U387/S387</f>
        <v>1.0051863857374392</v>
      </c>
      <c r="W387" s="99" t="s">
        <v>3320</v>
      </c>
      <c r="X387" s="65">
        <f>MATCH(W387,'Cat-2'!$A:$A,)</f>
        <v>453</v>
      </c>
      <c r="Y387" s="65">
        <f>MATCH($Y$3,'Cat-2'!$1:$1)</f>
        <v>4</v>
      </c>
      <c r="Z387" s="65">
        <f>INDEX('Cat-2'!$1:$1048576,'PLANT N MACHINERY BANK AUDIT'!X387,'PLANT N MACHINERY BANK AUDIT'!Y387)</f>
        <v>116</v>
      </c>
      <c r="AA387" s="65">
        <f>MATCH($AA$3,'Cat-2'!$1:$1)</f>
        <v>63</v>
      </c>
      <c r="AB387" s="65">
        <f>INDEX('Cat-2'!$1:$1048576,'PLANT N MACHINERY BANK AUDIT'!X387,'PLANT N MACHINERY BANK AUDIT'!AA387)</f>
        <v>143</v>
      </c>
      <c r="AC387" s="93">
        <f>AB387/Z387</f>
        <v>1.2327586206896552</v>
      </c>
      <c r="AD387" s="98" t="s">
        <v>2636</v>
      </c>
      <c r="AE387" s="65">
        <f>MATCH(AD387,'Cat-3'!$A:$A,)</f>
        <v>649</v>
      </c>
      <c r="AF387" s="65">
        <f>MATCH($AF$3,'Cat-3'!$1:$1,)</f>
        <v>4</v>
      </c>
      <c r="AG387" s="65">
        <f>INDEX('Cat-3'!$1:$1048576,'PLANT N MACHINERY BANK AUDIT'!AE387,'PLANT N MACHINERY BANK AUDIT'!AF387)</f>
        <v>101.3</v>
      </c>
      <c r="AH387" s="65">
        <f>MATCH($AH$3,'Cat-3'!$1:$1,)</f>
        <v>90</v>
      </c>
      <c r="AI387" s="65">
        <f>INDEX('Cat-3'!$1:$1048576,'PLANT N MACHINERY BANK AUDIT'!AE387,'PLANT N MACHINERY BANK AUDIT'!AH387)</f>
        <v>144.19999999999999</v>
      </c>
      <c r="AJ387" s="93">
        <f>AI387/AG387</f>
        <v>1.4234945705824285</v>
      </c>
      <c r="AK387" s="89" t="s">
        <v>1458</v>
      </c>
      <c r="AL387" s="65">
        <f>MATCH(AK387,'Cat-4'!$A:$A,)</f>
        <v>722</v>
      </c>
      <c r="AM387" s="65">
        <f>MATCH($AM$3,'Cat-4'!$1:$1)</f>
        <v>4</v>
      </c>
      <c r="AN387" s="65">
        <f>INDEX('Cat-4'!$1:$1048576,'PLANT N MACHINERY BANK AUDIT'!AL387,'PLANT N MACHINERY BANK AUDIT'!AM387)</f>
        <v>102.2</v>
      </c>
      <c r="AO387" s="65">
        <f>MATCH($AO$3,'Cat-4'!$1:$1)</f>
        <v>147</v>
      </c>
      <c r="AP387" s="65">
        <f>INDEX('Cat-4'!$1:$1048576,'PLANT N MACHINERY BANK AUDIT'!AL387,'PLANT N MACHINERY BANK AUDIT'!AO387)</f>
        <v>130</v>
      </c>
      <c r="AQ387" s="92">
        <f>AP387/AN387</f>
        <v>1.2720156555772995</v>
      </c>
      <c r="AR387" s="92">
        <f>AQ387*AJ387*AC387*V387</f>
        <v>2.2437420009159115</v>
      </c>
      <c r="AS387" s="92">
        <f t="shared" si="319"/>
        <v>24.9</v>
      </c>
      <c r="AT387" s="65">
        <f>INDEX('EL&amp;SV1'!$C$3:$G$33,MATCH('PLANT N MACHINERY BANK AUDIT'!AK387,'EL&amp;SV1'!$G$3:$G$76,0),MATCH(IF('PLANT N MACHINERY BANK AUDIT'!I387&gt;5000000,"A",IF('PLANT N MACHINERY BANK AUDIT'!I387&gt;2000000,"B",IF('PLANT N MACHINERY BANK AUDIT'!I387&gt;100000,"C","D"))),'EL&amp;SV1'!$C$3:$G$3,0))</f>
        <v>8</v>
      </c>
      <c r="AU387" s="104">
        <f>INDEX('EL&amp;SV1'!$G$3:$K$76,MATCH(AK387,'EL&amp;SV1'!$G$3:$G$76,0),MATCH(IF('PLANT N MACHINERY BANK AUDIT'!I387&gt;5000000,"A",IF('PLANT N MACHINERY BANK AUDIT'!I387&gt;2000000,"B",IF('PLANT N MACHINERY BANK AUDIT'!I387&gt;100000,"C","D"))),'EL&amp;SV1'!$G$3:$K$3,0))</f>
        <v>0.9</v>
      </c>
      <c r="AV387" s="102">
        <f t="shared" si="320"/>
        <v>135645.42266537141</v>
      </c>
      <c r="AW387" s="103">
        <f t="shared" si="321"/>
        <v>122080.88039883427</v>
      </c>
      <c r="AX387" s="103">
        <f t="shared" si="322"/>
        <v>13564.542266537144</v>
      </c>
    </row>
    <row r="388" spans="1:50" ht="15.6" customHeight="1" x14ac:dyDescent="0.2">
      <c r="A388" s="53">
        <f>ROWS($B$5:B388)</f>
        <v>384</v>
      </c>
      <c r="B388" s="84" t="s">
        <v>4237</v>
      </c>
      <c r="C388" s="84" t="s">
        <v>4238</v>
      </c>
      <c r="D388" s="54" t="s">
        <v>4020</v>
      </c>
      <c r="E388" s="55">
        <v>38178</v>
      </c>
      <c r="F388" s="56">
        <v>15</v>
      </c>
      <c r="G388" s="55">
        <v>43656</v>
      </c>
      <c r="H388" s="57">
        <v>-2.7260273972602738</v>
      </c>
      <c r="I388" s="58">
        <v>60036.161863013695</v>
      </c>
      <c r="J388" s="58">
        <v>56836</v>
      </c>
      <c r="K388" s="59">
        <v>3200</v>
      </c>
      <c r="L388" s="59"/>
      <c r="M388" s="60">
        <v>0.16186301369452849</v>
      </c>
      <c r="N388" s="60">
        <v>0.16186301369452849</v>
      </c>
      <c r="O388" s="88">
        <f t="shared" si="318"/>
        <v>38169</v>
      </c>
      <c r="P388" s="65"/>
      <c r="Q388" s="65"/>
      <c r="R388" s="65"/>
      <c r="S388" s="65"/>
      <c r="T388" s="65"/>
      <c r="U388" s="65"/>
      <c r="V388" s="65"/>
      <c r="W388" s="100" t="s">
        <v>3320</v>
      </c>
      <c r="X388" s="65">
        <f>MATCH(W388,'Cat-2'!$A:$A,)</f>
        <v>453</v>
      </c>
      <c r="Y388" s="65">
        <f>MATCH(O388,'Cat-2'!$1:$1,)</f>
        <v>58</v>
      </c>
      <c r="Z388" s="65">
        <f>INDEX('Cat-2'!$1:$1048576,'PLANT N MACHINERY BANK AUDIT'!X388,'PLANT N MACHINERY BANK AUDIT'!Y388)</f>
        <v>138.1</v>
      </c>
      <c r="AA388" s="65">
        <f>MATCH($AA$3,'Cat-2'!$1:$1,)</f>
        <v>63</v>
      </c>
      <c r="AB388" s="65">
        <f>INDEX('Cat-2'!$1:$1048576,'PLANT N MACHINERY BANK AUDIT'!X388,'PLANT N MACHINERY BANK AUDIT'!AA388)</f>
        <v>143</v>
      </c>
      <c r="AC388" s="93">
        <f>AB388/Z388</f>
        <v>1.0354815351194786</v>
      </c>
      <c r="AD388" s="98" t="s">
        <v>2636</v>
      </c>
      <c r="AE388" s="65">
        <f>MATCH(AD388,'Cat-3'!$A:$A,)</f>
        <v>649</v>
      </c>
      <c r="AF388" s="65">
        <f>MATCH($AF$3,'Cat-3'!$1:$1,)</f>
        <v>4</v>
      </c>
      <c r="AG388" s="65">
        <f>INDEX('Cat-3'!$1:$1048576,'PLANT N MACHINERY BANK AUDIT'!AE388,'PLANT N MACHINERY BANK AUDIT'!AF388)</f>
        <v>101.3</v>
      </c>
      <c r="AH388" s="65">
        <f>MATCH($AH$3,'Cat-3'!$1:$1,)</f>
        <v>90</v>
      </c>
      <c r="AI388" s="65">
        <f>INDEX('Cat-3'!$1:$1048576,'PLANT N MACHINERY BANK AUDIT'!AE388,'PLANT N MACHINERY BANK AUDIT'!AH388)</f>
        <v>144.19999999999999</v>
      </c>
      <c r="AJ388" s="93">
        <f t="shared" ref="AJ388:AJ389" si="379">AI388/AG388</f>
        <v>1.4234945705824285</v>
      </c>
      <c r="AK388" s="89" t="s">
        <v>1458</v>
      </c>
      <c r="AL388" s="65">
        <f>MATCH(AK388,'Cat-4'!$A:$A,)</f>
        <v>722</v>
      </c>
      <c r="AM388" s="65">
        <f>MATCH($AM$3,'Cat-4'!$1:$1)</f>
        <v>4</v>
      </c>
      <c r="AN388" s="65">
        <f>INDEX('Cat-4'!$1:$1048576,'PLANT N MACHINERY BANK AUDIT'!AL388,'PLANT N MACHINERY BANK AUDIT'!AM388)</f>
        <v>102.2</v>
      </c>
      <c r="AO388" s="65">
        <f>MATCH($AO$3,'Cat-4'!$1:$1)</f>
        <v>147</v>
      </c>
      <c r="AP388" s="65">
        <f>INDEX('Cat-4'!$1:$1048576,'PLANT N MACHINERY BANK AUDIT'!AL388,'PLANT N MACHINERY BANK AUDIT'!AO388)</f>
        <v>130</v>
      </c>
      <c r="AQ388" s="92">
        <f t="shared" ref="AQ388:AQ389" si="380">AP388/AN388</f>
        <v>1.2720156555772995</v>
      </c>
      <c r="AR388" s="101">
        <f>AQ388*AJ388*AC388</f>
        <v>1.8749540568837737</v>
      </c>
      <c r="AS388" s="92">
        <f t="shared" si="319"/>
        <v>20.083333333333332</v>
      </c>
      <c r="AT388" s="65">
        <f>INDEX('EL&amp;SV1'!$C$3:$G$33,MATCH('PLANT N MACHINERY BANK AUDIT'!AK388,'EL&amp;SV1'!$G$3:$G$76,0),MATCH(IF('PLANT N MACHINERY BANK AUDIT'!I388&gt;5000000,"A",IF('PLANT N MACHINERY BANK AUDIT'!I388&gt;2000000,"B",IF('PLANT N MACHINERY BANK AUDIT'!I388&gt;100000,"C","D"))),'EL&amp;SV1'!$C$3:$G$3,0))</f>
        <v>8</v>
      </c>
      <c r="AU388" s="104">
        <f>INDEX('EL&amp;SV1'!$G$3:$K$76,MATCH(AK388,'EL&amp;SV1'!$G$3:$G$76,0),MATCH(IF('PLANT N MACHINERY BANK AUDIT'!I388&gt;5000000,"A",IF('PLANT N MACHINERY BANK AUDIT'!I388&gt;2000000,"B",IF('PLANT N MACHINERY BANK AUDIT'!I388&gt;100000,"C","D"))),'EL&amp;SV1'!$G$3:$K$3,0))</f>
        <v>0.9</v>
      </c>
      <c r="AV388" s="102">
        <f t="shared" si="320"/>
        <v>112565.04524478843</v>
      </c>
      <c r="AW388" s="103">
        <f t="shared" si="321"/>
        <v>101308.5407203096</v>
      </c>
      <c r="AX388" s="103">
        <f t="shared" si="322"/>
        <v>11256.504524478834</v>
      </c>
    </row>
    <row r="389" spans="1:50" ht="15.6" customHeight="1" x14ac:dyDescent="0.2">
      <c r="A389" s="53">
        <f>ROWS($B$5:B389)</f>
        <v>385</v>
      </c>
      <c r="B389" s="84" t="s">
        <v>4517</v>
      </c>
      <c r="C389" s="84" t="s">
        <v>4518</v>
      </c>
      <c r="D389" s="54" t="s">
        <v>4474</v>
      </c>
      <c r="E389" s="55">
        <v>40222</v>
      </c>
      <c r="F389" s="56">
        <v>15</v>
      </c>
      <c r="G389" s="55">
        <v>45701</v>
      </c>
      <c r="H389" s="57">
        <v>2.8767123287671232</v>
      </c>
      <c r="I389" s="58">
        <v>59848.6602739726</v>
      </c>
      <c r="J389" s="58">
        <v>50413</v>
      </c>
      <c r="K389" s="59">
        <v>3060</v>
      </c>
      <c r="L389" s="59"/>
      <c r="M389" s="60">
        <v>6375.6602739726004</v>
      </c>
      <c r="N389" s="60">
        <v>9809.6602739726004</v>
      </c>
      <c r="O389" s="88">
        <f t="shared" ref="O389:O452" si="381">DATE(YEAR(E389),MONTH(E389),1)</f>
        <v>40210</v>
      </c>
      <c r="P389" s="65"/>
      <c r="Q389" s="65"/>
      <c r="R389" s="65"/>
      <c r="S389" s="65"/>
      <c r="T389" s="65"/>
      <c r="U389" s="65"/>
      <c r="V389" s="65"/>
      <c r="W389" s="97"/>
      <c r="X389" s="65"/>
      <c r="Y389" s="65"/>
      <c r="Z389" s="65"/>
      <c r="AA389" s="65"/>
      <c r="AB389" s="65"/>
      <c r="AC389" s="65"/>
      <c r="AD389" s="98" t="s">
        <v>2670</v>
      </c>
      <c r="AE389" s="65">
        <f>MATCH(AD389,'Cat-3'!$A:$A,)</f>
        <v>667</v>
      </c>
      <c r="AF389" s="65">
        <f>MATCH(O389,'Cat-3'!$1:$1,)</f>
        <v>65</v>
      </c>
      <c r="AG389" s="65">
        <f>INDEX('Cat-3'!$1:$1048576,'PLANT N MACHINERY BANK AUDIT'!AE389,'PLANT N MACHINERY BANK AUDIT'!AF389)</f>
        <v>132.1</v>
      </c>
      <c r="AH389" s="65">
        <f>MATCH($AH$3,'Cat-3'!$1:$1,)</f>
        <v>90</v>
      </c>
      <c r="AI389" s="65">
        <f>INDEX('Cat-3'!$1:$1048576,'PLANT N MACHINERY BANK AUDIT'!AE389,'PLANT N MACHINERY BANK AUDIT'!AH389)</f>
        <v>140</v>
      </c>
      <c r="AJ389" s="93">
        <f t="shared" si="379"/>
        <v>1.0598031794095382</v>
      </c>
      <c r="AK389" s="89" t="s">
        <v>1482</v>
      </c>
      <c r="AL389" s="65">
        <f>MATCH(AK389,'Cat-4'!$A:$A,)</f>
        <v>734</v>
      </c>
      <c r="AM389" s="65">
        <f>MATCH($AM$3,'Cat-4'!$1:$1)</f>
        <v>4</v>
      </c>
      <c r="AN389" s="65">
        <f>INDEX('Cat-4'!$1:$1048576,'PLANT N MACHINERY BANK AUDIT'!AL389,'PLANT N MACHINERY BANK AUDIT'!AM389)</f>
        <v>102.6</v>
      </c>
      <c r="AO389" s="65">
        <f>MATCH($AO$3,'Cat-4'!$1:$1)</f>
        <v>147</v>
      </c>
      <c r="AP389" s="65">
        <f>INDEX('Cat-4'!$1:$1048576,'PLANT N MACHINERY BANK AUDIT'!AL389,'PLANT N MACHINERY BANK AUDIT'!AO389)</f>
        <v>124.4</v>
      </c>
      <c r="AQ389" s="92">
        <f t="shared" si="380"/>
        <v>1.2124756335282652</v>
      </c>
      <c r="AR389" s="92">
        <f>AQ389*AJ389</f>
        <v>1.2849855313698495</v>
      </c>
      <c r="AS389" s="92">
        <f t="shared" si="319"/>
        <v>14.491666666666667</v>
      </c>
      <c r="AT389" s="65">
        <f>INDEX('EL&amp;SV1'!$C$3:$G$33,MATCH('PLANT N MACHINERY BANK AUDIT'!AK389,'EL&amp;SV1'!$G$3:$G$76,0),MATCH(IF('PLANT N MACHINERY BANK AUDIT'!I389&gt;5000000,"A",IF('PLANT N MACHINERY BANK AUDIT'!I389&gt;2000000,"B",IF('PLANT N MACHINERY BANK AUDIT'!I389&gt;100000,"C","D"))),'EL&amp;SV1'!$C$3:$G$3,0))</f>
        <v>5</v>
      </c>
      <c r="AU389" s="104">
        <f>INDEX('EL&amp;SV1'!$G$3:$K$76,MATCH(AK389,'EL&amp;SV1'!$G$3:$G$76,0),MATCH(IF('PLANT N MACHINERY BANK AUDIT'!I389&gt;5000000,"A",IF('PLANT N MACHINERY BANK AUDIT'!I389&gt;2000000,"B",IF('PLANT N MACHINERY BANK AUDIT'!I389&gt;100000,"C","D"))),'EL&amp;SV1'!$G$3:$K$3,0))</f>
        <v>0.95</v>
      </c>
      <c r="AV389" s="102">
        <f t="shared" si="320"/>
        <v>76904.662523924286</v>
      </c>
      <c r="AW389" s="103">
        <f t="shared" si="321"/>
        <v>73059.429397728076</v>
      </c>
      <c r="AX389" s="103">
        <f t="shared" si="322"/>
        <v>3845.2331261962099</v>
      </c>
    </row>
    <row r="390" spans="1:50" ht="15.6" customHeight="1" x14ac:dyDescent="0.2">
      <c r="A390" s="53">
        <f>ROWS($B$5:B390)</f>
        <v>386</v>
      </c>
      <c r="B390" s="84" t="s">
        <v>4678</v>
      </c>
      <c r="C390" s="84" t="s">
        <v>4679</v>
      </c>
      <c r="D390" s="54" t="s">
        <v>4020</v>
      </c>
      <c r="E390" s="55">
        <v>41892</v>
      </c>
      <c r="F390" s="62">
        <v>15</v>
      </c>
      <c r="G390" s="55">
        <v>47371</v>
      </c>
      <c r="H390" s="57">
        <v>7.4520547945205475</v>
      </c>
      <c r="I390" s="58">
        <v>59202.895890410968</v>
      </c>
      <c r="J390" s="58">
        <v>33541</v>
      </c>
      <c r="K390" s="61">
        <v>2845</v>
      </c>
      <c r="L390" s="61"/>
      <c r="M390" s="60">
        <v>22816.895890410968</v>
      </c>
      <c r="N390" s="60">
        <v>26334.895890410968</v>
      </c>
      <c r="O390" s="88">
        <f t="shared" si="381"/>
        <v>41883</v>
      </c>
      <c r="P390" s="65"/>
      <c r="Q390" s="65"/>
      <c r="R390" s="65"/>
      <c r="S390" s="65"/>
      <c r="T390" s="65"/>
      <c r="U390" s="65"/>
      <c r="V390" s="65"/>
      <c r="W390" s="65"/>
      <c r="X390" s="65"/>
      <c r="Y390" s="65"/>
      <c r="Z390" s="65"/>
      <c r="AA390" s="65"/>
      <c r="AB390" s="65"/>
      <c r="AC390" s="65"/>
      <c r="AD390" s="96"/>
      <c r="AE390" s="65"/>
      <c r="AF390" s="65"/>
      <c r="AG390" s="65"/>
      <c r="AH390" s="65"/>
      <c r="AI390" s="65"/>
      <c r="AJ390" s="65"/>
      <c r="AK390" s="89" t="s">
        <v>1299</v>
      </c>
      <c r="AL390" s="65">
        <f>MATCH(AK390,'Cat-4'!$A:$A,)</f>
        <v>642</v>
      </c>
      <c r="AM390" s="65">
        <f>MATCH(O390,'Cat-4'!$1:$1)</f>
        <v>33</v>
      </c>
      <c r="AN390" s="65">
        <f>INDEX('Cat-4'!$1:$1048576,'PLANT N MACHINERY BANK AUDIT'!AL390,'PLANT N MACHINERY BANK AUDIT'!AM390)</f>
        <v>96.5</v>
      </c>
      <c r="AO390" s="65">
        <f>MATCH($AO$3,'Cat-4'!$1:$1)</f>
        <v>147</v>
      </c>
      <c r="AP390" s="65">
        <f>INDEX('Cat-4'!$1:$1048576,'PLANT N MACHINERY BANK AUDIT'!AL390,'PLANT N MACHINERY BANK AUDIT'!AO390)</f>
        <v>84.7</v>
      </c>
      <c r="AQ390" s="92">
        <f>AP390/AN390</f>
        <v>0.877720207253886</v>
      </c>
      <c r="AR390" s="92">
        <f>AQ390</f>
        <v>0.877720207253886</v>
      </c>
      <c r="AS390" s="92">
        <f t="shared" ref="AS390:AS453" si="382">YEARFRAC(E390,$AS$3)</f>
        <v>9.9166666666666661</v>
      </c>
      <c r="AT390" s="65">
        <f>INDEX('EL&amp;SV1'!$C$3:$G$33,MATCH('PLANT N MACHINERY BANK AUDIT'!AK390,'EL&amp;SV1'!$G$3:$G$76,0),MATCH(IF('PLANT N MACHINERY BANK AUDIT'!I390&gt;5000000,"A",IF('PLANT N MACHINERY BANK AUDIT'!I390&gt;2000000,"B",IF('PLANT N MACHINERY BANK AUDIT'!I390&gt;100000,"C","D"))),'EL&amp;SV1'!$C$3:$G$3,0))</f>
        <v>5</v>
      </c>
      <c r="AU390" s="104">
        <f>INDEX('EL&amp;SV1'!$G$3:$K$76,MATCH(AK390,'EL&amp;SV1'!$G$3:$G$76,0),MATCH(IF('PLANT N MACHINERY BANK AUDIT'!I390&gt;5000000,"A",IF('PLANT N MACHINERY BANK AUDIT'!I390&gt;2000000,"B",IF('PLANT N MACHINERY BANK AUDIT'!I390&gt;100000,"C","D"))),'EL&amp;SV1'!$G$3:$K$3,0))</f>
        <v>1</v>
      </c>
      <c r="AV390" s="102">
        <f t="shared" ref="AV390:AV453" si="383">AR390*I390</f>
        <v>51963.578050961747</v>
      </c>
      <c r="AW390" s="103">
        <f t="shared" ref="AW390:AW453" si="384">AV390*(AU390/AT390)*IF(AS390&gt;AT390,AT390,AS390)</f>
        <v>51963.578050961747</v>
      </c>
      <c r="AX390" s="103">
        <f t="shared" ref="AX390:AX453" si="385">AV390-AW390</f>
        <v>0</v>
      </c>
    </row>
    <row r="391" spans="1:50" x14ac:dyDescent="0.2">
      <c r="A391" s="53">
        <f>ROWS($B$5:B391)</f>
        <v>387</v>
      </c>
      <c r="B391" s="84" t="s">
        <v>3924</v>
      </c>
      <c r="C391" s="84" t="s">
        <v>3910</v>
      </c>
      <c r="D391" s="54" t="s">
        <v>3885</v>
      </c>
      <c r="E391" s="55">
        <v>35778</v>
      </c>
      <c r="F391" s="56">
        <v>15</v>
      </c>
      <c r="G391" s="55">
        <v>41257</v>
      </c>
      <c r="H391" s="57">
        <v>-9.2986301369863007</v>
      </c>
      <c r="I391" s="58">
        <v>59050</v>
      </c>
      <c r="J391" s="58">
        <v>56098</v>
      </c>
      <c r="K391" s="59">
        <v>2952</v>
      </c>
      <c r="L391" s="59"/>
      <c r="M391" s="60">
        <v>0</v>
      </c>
      <c r="N391" s="60">
        <v>0</v>
      </c>
      <c r="O391" s="88">
        <f t="shared" si="381"/>
        <v>35765</v>
      </c>
      <c r="P391" s="99" t="s">
        <v>3789</v>
      </c>
      <c r="Q391" s="65">
        <f>MATCH(P391,'Cat-1'!$A:$A,0)</f>
        <v>504</v>
      </c>
      <c r="R391" s="65">
        <f>MATCH(O391,'Cat-1'!$1:$1,0)</f>
        <v>191</v>
      </c>
      <c r="S391" s="65">
        <f>INDEX('Cat-1'!$1:$1048576,'PLANT N MACHINERY BANK AUDIT'!Q391,'PLANT N MACHINERY BANK AUDIT'!R391)</f>
        <v>99.2</v>
      </c>
      <c r="T391" s="65">
        <f>MATCH($T$3,'Cat-1'!$1:$1,)</f>
        <v>215</v>
      </c>
      <c r="U391" s="65">
        <f>INDEX('Cat-1'!$1:$1048576,'PLANT N MACHINERY BANK AUDIT'!Q391,'PLANT N MACHINERY BANK AUDIT'!T391)</f>
        <v>99.2</v>
      </c>
      <c r="V391" s="92">
        <f>U391/S391</f>
        <v>1</v>
      </c>
      <c r="W391" s="99" t="s">
        <v>3441</v>
      </c>
      <c r="X391" s="65">
        <f>MATCH(W391,'Cat-2'!$A:$A,)</f>
        <v>518</v>
      </c>
      <c r="Y391" s="65">
        <f>MATCH($Y$3,'Cat-2'!$1:$1)</f>
        <v>4</v>
      </c>
      <c r="Z391" s="65">
        <f>INDEX('Cat-2'!$1:$1048576,'PLANT N MACHINERY BANK AUDIT'!X391,'PLANT N MACHINERY BANK AUDIT'!Y391)</f>
        <v>50.8</v>
      </c>
      <c r="AA391" s="65">
        <f>MATCH($AA$3,'Cat-2'!$1:$1)</f>
        <v>63</v>
      </c>
      <c r="AB391" s="65">
        <f>INDEX('Cat-2'!$1:$1048576,'PLANT N MACHINERY BANK AUDIT'!X391,'PLANT N MACHINERY BANK AUDIT'!AA391)</f>
        <v>42.5</v>
      </c>
      <c r="AC391" s="93">
        <f>AB391/Z391</f>
        <v>0.83661417322834652</v>
      </c>
      <c r="AD391" s="98" t="s">
        <v>2839</v>
      </c>
      <c r="AE391" s="65">
        <f>MATCH(AD391,'Cat-3'!$A:$A,)</f>
        <v>757</v>
      </c>
      <c r="AF391" s="65">
        <f>MATCH($AF$3,'Cat-3'!$1:$1,)</f>
        <v>4</v>
      </c>
      <c r="AG391" s="65">
        <f>INDEX('Cat-3'!$1:$1048576,'PLANT N MACHINERY BANK AUDIT'!AE391,'PLANT N MACHINERY BANK AUDIT'!AF391)</f>
        <v>100</v>
      </c>
      <c r="AH391" s="65">
        <f>MATCH($AH$3,'Cat-3'!$1:$1,)</f>
        <v>90</v>
      </c>
      <c r="AI391" s="65">
        <f>INDEX('Cat-3'!$1:$1048576,'PLANT N MACHINERY BANK AUDIT'!AE391,'PLANT N MACHINERY BANK AUDIT'!AH391)</f>
        <v>93.3</v>
      </c>
      <c r="AJ391" s="93">
        <f>AI391/AG391</f>
        <v>0.93299999999999994</v>
      </c>
      <c r="AK391" s="89" t="s">
        <v>1309</v>
      </c>
      <c r="AL391" s="65">
        <f>MATCH(AK391,'Cat-4'!$A:$A,)</f>
        <v>647</v>
      </c>
      <c r="AM391" s="65">
        <f>MATCH($AM$3,'Cat-4'!$1:$1)</f>
        <v>4</v>
      </c>
      <c r="AN391" s="65">
        <f>INDEX('Cat-4'!$1:$1048576,'PLANT N MACHINERY BANK AUDIT'!AL391,'PLANT N MACHINERY BANK AUDIT'!AM391)</f>
        <v>100.5</v>
      </c>
      <c r="AO391" s="65">
        <f>MATCH($AO$3,'Cat-4'!$1:$1)</f>
        <v>147</v>
      </c>
      <c r="AP391" s="65">
        <f>INDEX('Cat-4'!$1:$1048576,'PLANT N MACHINERY BANK AUDIT'!AL391,'PLANT N MACHINERY BANK AUDIT'!AO391)</f>
        <v>95.4</v>
      </c>
      <c r="AQ391" s="92">
        <f>AP391/AN391</f>
        <v>0.94925373134328361</v>
      </c>
      <c r="AR391" s="92">
        <f>AQ391*AJ391*AC391*V391</f>
        <v>0.74095046421436128</v>
      </c>
      <c r="AS391" s="92">
        <f t="shared" si="382"/>
        <v>26.655555555555555</v>
      </c>
      <c r="AT391" s="65">
        <f>INDEX('EL&amp;SV1'!$C$3:$G$33,MATCH('PLANT N MACHINERY BANK AUDIT'!AK391,'EL&amp;SV1'!$G$3:$G$76,0),MATCH(IF('PLANT N MACHINERY BANK AUDIT'!I391&gt;5000000,"A",IF('PLANT N MACHINERY BANK AUDIT'!I391&gt;2000000,"B",IF('PLANT N MACHINERY BANK AUDIT'!I391&gt;100000,"C","D"))),'EL&amp;SV1'!$C$3:$G$3,0))</f>
        <v>6</v>
      </c>
      <c r="AU391" s="104">
        <f>INDEX('EL&amp;SV1'!$G$3:$K$76,MATCH(AK391,'EL&amp;SV1'!$G$3:$G$76,0),MATCH(IF('PLANT N MACHINERY BANK AUDIT'!I391&gt;5000000,"A",IF('PLANT N MACHINERY BANK AUDIT'!I391&gt;2000000,"B",IF('PLANT N MACHINERY BANK AUDIT'!I391&gt;100000,"C","D"))),'EL&amp;SV1'!$G$3:$K$3,0))</f>
        <v>1</v>
      </c>
      <c r="AV391" s="102">
        <f t="shared" si="383"/>
        <v>43753.124911858031</v>
      </c>
      <c r="AW391" s="103">
        <f t="shared" si="384"/>
        <v>43753.124911858031</v>
      </c>
      <c r="AX391" s="103">
        <f t="shared" si="385"/>
        <v>0</v>
      </c>
    </row>
    <row r="392" spans="1:50" ht="15.6" customHeight="1" x14ac:dyDescent="0.2">
      <c r="A392" s="53">
        <f>ROWS($B$5:B392)</f>
        <v>388</v>
      </c>
      <c r="B392" s="84" t="s">
        <v>4622</v>
      </c>
      <c r="C392" s="84" t="s">
        <v>4493</v>
      </c>
      <c r="D392" s="54" t="s">
        <v>4474</v>
      </c>
      <c r="E392" s="55">
        <v>41099</v>
      </c>
      <c r="F392" s="56">
        <v>15</v>
      </c>
      <c r="G392" s="55">
        <v>46577</v>
      </c>
      <c r="H392" s="57">
        <v>5.2767123287671236</v>
      </c>
      <c r="I392" s="58">
        <v>58920.679452054799</v>
      </c>
      <c r="J392" s="58">
        <v>40776</v>
      </c>
      <c r="K392" s="61">
        <v>3060</v>
      </c>
      <c r="L392" s="61"/>
      <c r="M392" s="60">
        <v>15084.679452054799</v>
      </c>
      <c r="N392" s="60">
        <v>18638.679452054799</v>
      </c>
      <c r="O392" s="88">
        <f t="shared" si="381"/>
        <v>41091</v>
      </c>
      <c r="P392" s="65"/>
      <c r="Q392" s="65"/>
      <c r="R392" s="65"/>
      <c r="S392" s="65"/>
      <c r="T392" s="65"/>
      <c r="U392" s="65"/>
      <c r="V392" s="65"/>
      <c r="W392" s="97"/>
      <c r="X392" s="65"/>
      <c r="Y392" s="65"/>
      <c r="Z392" s="65"/>
      <c r="AA392" s="65"/>
      <c r="AB392" s="65"/>
      <c r="AC392" s="65"/>
      <c r="AD392" s="96"/>
      <c r="AE392" s="65"/>
      <c r="AF392" s="65"/>
      <c r="AG392" s="65"/>
      <c r="AH392" s="65"/>
      <c r="AI392" s="65"/>
      <c r="AJ392" s="65"/>
      <c r="AK392" s="89" t="s">
        <v>1458</v>
      </c>
      <c r="AL392" s="65">
        <f>MATCH(AK392,'Cat-4'!$A:$A,)</f>
        <v>722</v>
      </c>
      <c r="AM392" s="65">
        <f>MATCH(O392,'Cat-4'!$1:$1)</f>
        <v>7</v>
      </c>
      <c r="AN392" s="65">
        <f>INDEX('Cat-4'!$1:$1048576,'PLANT N MACHINERY BANK AUDIT'!AL392,'PLANT N MACHINERY BANK AUDIT'!AM392)</f>
        <v>102.9</v>
      </c>
      <c r="AO392" s="65">
        <f>MATCH($AO$3,'Cat-4'!$1:$1)</f>
        <v>147</v>
      </c>
      <c r="AP392" s="65">
        <f>INDEX('Cat-4'!$1:$1048576,'PLANT N MACHINERY BANK AUDIT'!AL392,'PLANT N MACHINERY BANK AUDIT'!AO392)</f>
        <v>130</v>
      </c>
      <c r="AQ392" s="92">
        <f>AP392/AN392</f>
        <v>1.2633624878522838</v>
      </c>
      <c r="AR392" s="92">
        <f>AQ392</f>
        <v>1.2633624878522838</v>
      </c>
      <c r="AS392" s="92">
        <f t="shared" si="382"/>
        <v>12.08611111111111</v>
      </c>
      <c r="AT392" s="65">
        <f>INDEX('EL&amp;SV1'!$C$3:$G$33,MATCH('PLANT N MACHINERY BANK AUDIT'!AK392,'EL&amp;SV1'!$G$3:$G$76,0),MATCH(IF('PLANT N MACHINERY BANK AUDIT'!I392&gt;5000000,"A",IF('PLANT N MACHINERY BANK AUDIT'!I392&gt;2000000,"B",IF('PLANT N MACHINERY BANK AUDIT'!I392&gt;100000,"C","D"))),'EL&amp;SV1'!$C$3:$G$3,0))</f>
        <v>8</v>
      </c>
      <c r="AU392" s="104">
        <f>INDEX('EL&amp;SV1'!$G$3:$K$76,MATCH(AK392,'EL&amp;SV1'!$G$3:$G$76,0),MATCH(IF('PLANT N MACHINERY BANK AUDIT'!I392&gt;5000000,"A",IF('PLANT N MACHINERY BANK AUDIT'!I392&gt;2000000,"B",IF('PLANT N MACHINERY BANK AUDIT'!I392&gt;100000,"C","D"))),'EL&amp;SV1'!$G$3:$K$3,0))</f>
        <v>0.9</v>
      </c>
      <c r="AV392" s="102">
        <f t="shared" si="383"/>
        <v>74438.17617849489</v>
      </c>
      <c r="AW392" s="103">
        <f t="shared" si="384"/>
        <v>66994.3585606454</v>
      </c>
      <c r="AX392" s="103">
        <f t="shared" si="385"/>
        <v>7443.8176178494905</v>
      </c>
    </row>
    <row r="393" spans="1:50" ht="15.6" customHeight="1" x14ac:dyDescent="0.2">
      <c r="A393" s="53">
        <f>ROWS($B$5:B393)</f>
        <v>389</v>
      </c>
      <c r="B393" s="84" t="s">
        <v>3909</v>
      </c>
      <c r="C393" s="84" t="s">
        <v>3910</v>
      </c>
      <c r="D393" s="54" t="s">
        <v>3885</v>
      </c>
      <c r="E393" s="55">
        <v>35681</v>
      </c>
      <c r="F393" s="56">
        <v>15</v>
      </c>
      <c r="G393" s="55">
        <v>41160</v>
      </c>
      <c r="H393" s="57">
        <v>-9.5643835616438349</v>
      </c>
      <c r="I393" s="58">
        <v>58000</v>
      </c>
      <c r="J393" s="58">
        <v>55100</v>
      </c>
      <c r="K393" s="59">
        <v>2900</v>
      </c>
      <c r="L393" s="59"/>
      <c r="M393" s="60">
        <v>0</v>
      </c>
      <c r="N393" s="60">
        <v>0</v>
      </c>
      <c r="O393" s="88">
        <f t="shared" si="381"/>
        <v>35674</v>
      </c>
      <c r="P393" s="99" t="s">
        <v>3789</v>
      </c>
      <c r="Q393" s="65">
        <f>MATCH(P393,'Cat-1'!$A:$A,0)</f>
        <v>504</v>
      </c>
      <c r="R393" s="65">
        <f>MATCH(O393,'Cat-1'!$1:$1,0)</f>
        <v>188</v>
      </c>
      <c r="S393" s="65">
        <f>INDEX('Cat-1'!$1:$1048576,'PLANT N MACHINERY BANK AUDIT'!Q393,'PLANT N MACHINERY BANK AUDIT'!R393)</f>
        <v>99.2</v>
      </c>
      <c r="T393" s="65">
        <f>MATCH($T$3,'Cat-1'!$1:$1,)</f>
        <v>215</v>
      </c>
      <c r="U393" s="65">
        <f>INDEX('Cat-1'!$1:$1048576,'PLANT N MACHINERY BANK AUDIT'!Q393,'PLANT N MACHINERY BANK AUDIT'!T393)</f>
        <v>99.2</v>
      </c>
      <c r="V393" s="92">
        <f t="shared" ref="V393:V394" si="386">U393/S393</f>
        <v>1</v>
      </c>
      <c r="W393" s="99" t="s">
        <v>3441</v>
      </c>
      <c r="X393" s="65">
        <f>MATCH(W393,'Cat-2'!$A:$A,)</f>
        <v>518</v>
      </c>
      <c r="Y393" s="65">
        <f>MATCH($Y$3,'Cat-2'!$1:$1)</f>
        <v>4</v>
      </c>
      <c r="Z393" s="65">
        <f>INDEX('Cat-2'!$1:$1048576,'PLANT N MACHINERY BANK AUDIT'!X393,'PLANT N MACHINERY BANK AUDIT'!Y393)</f>
        <v>50.8</v>
      </c>
      <c r="AA393" s="65">
        <f>MATCH($AA$3,'Cat-2'!$1:$1)</f>
        <v>63</v>
      </c>
      <c r="AB393" s="65">
        <f>INDEX('Cat-2'!$1:$1048576,'PLANT N MACHINERY BANK AUDIT'!X393,'PLANT N MACHINERY BANK AUDIT'!AA393)</f>
        <v>42.5</v>
      </c>
      <c r="AC393" s="93">
        <f t="shared" ref="AC393:AC394" si="387">AB393/Z393</f>
        <v>0.83661417322834652</v>
      </c>
      <c r="AD393" s="98" t="s">
        <v>2839</v>
      </c>
      <c r="AE393" s="65">
        <f>MATCH(AD393,'Cat-3'!$A:$A,)</f>
        <v>757</v>
      </c>
      <c r="AF393" s="65">
        <f>MATCH($AF$3,'Cat-3'!$1:$1,)</f>
        <v>4</v>
      </c>
      <c r="AG393" s="65">
        <f>INDEX('Cat-3'!$1:$1048576,'PLANT N MACHINERY BANK AUDIT'!AE393,'PLANT N MACHINERY BANK AUDIT'!AF393)</f>
        <v>100</v>
      </c>
      <c r="AH393" s="65">
        <f>MATCH($AH$3,'Cat-3'!$1:$1,)</f>
        <v>90</v>
      </c>
      <c r="AI393" s="65">
        <f>INDEX('Cat-3'!$1:$1048576,'PLANT N MACHINERY BANK AUDIT'!AE393,'PLANT N MACHINERY BANK AUDIT'!AH393)</f>
        <v>93.3</v>
      </c>
      <c r="AJ393" s="93">
        <f t="shared" ref="AJ393:AJ395" si="388">AI393/AG393</f>
        <v>0.93299999999999994</v>
      </c>
      <c r="AK393" s="89" t="s">
        <v>1309</v>
      </c>
      <c r="AL393" s="65">
        <f>MATCH(AK393,'Cat-4'!$A:$A,)</f>
        <v>647</v>
      </c>
      <c r="AM393" s="65">
        <f>MATCH($AM$3,'Cat-4'!$1:$1)</f>
        <v>4</v>
      </c>
      <c r="AN393" s="65">
        <f>INDEX('Cat-4'!$1:$1048576,'PLANT N MACHINERY BANK AUDIT'!AL393,'PLANT N MACHINERY BANK AUDIT'!AM393)</f>
        <v>100.5</v>
      </c>
      <c r="AO393" s="65">
        <f>MATCH($AO$3,'Cat-4'!$1:$1)</f>
        <v>147</v>
      </c>
      <c r="AP393" s="65">
        <f>INDEX('Cat-4'!$1:$1048576,'PLANT N MACHINERY BANK AUDIT'!AL393,'PLANT N MACHINERY BANK AUDIT'!AO393)</f>
        <v>95.4</v>
      </c>
      <c r="AQ393" s="92">
        <f t="shared" ref="AQ393:AQ395" si="389">AP393/AN393</f>
        <v>0.94925373134328361</v>
      </c>
      <c r="AR393" s="92">
        <f t="shared" ref="AR393:AR394" si="390">AQ393*AJ393*AC393*V393</f>
        <v>0.74095046421436128</v>
      </c>
      <c r="AS393" s="92">
        <f t="shared" si="382"/>
        <v>26.922222222222221</v>
      </c>
      <c r="AT393" s="65">
        <f>INDEX('EL&amp;SV1'!$C$3:$G$33,MATCH('PLANT N MACHINERY BANK AUDIT'!AK393,'EL&amp;SV1'!$G$3:$G$76,0),MATCH(IF('PLANT N MACHINERY BANK AUDIT'!I393&gt;5000000,"A",IF('PLANT N MACHINERY BANK AUDIT'!I393&gt;2000000,"B",IF('PLANT N MACHINERY BANK AUDIT'!I393&gt;100000,"C","D"))),'EL&amp;SV1'!$C$3:$G$3,0))</f>
        <v>6</v>
      </c>
      <c r="AU393" s="104">
        <f>INDEX('EL&amp;SV1'!$G$3:$K$76,MATCH(AK393,'EL&amp;SV1'!$G$3:$G$76,0),MATCH(IF('PLANT N MACHINERY BANK AUDIT'!I393&gt;5000000,"A",IF('PLANT N MACHINERY BANK AUDIT'!I393&gt;2000000,"B",IF('PLANT N MACHINERY BANK AUDIT'!I393&gt;100000,"C","D"))),'EL&amp;SV1'!$G$3:$K$3,0))</f>
        <v>1</v>
      </c>
      <c r="AV393" s="102">
        <f t="shared" si="383"/>
        <v>42975.126924432952</v>
      </c>
      <c r="AW393" s="103">
        <f t="shared" si="384"/>
        <v>42975.126924432952</v>
      </c>
      <c r="AX393" s="103">
        <f t="shared" si="385"/>
        <v>0</v>
      </c>
    </row>
    <row r="394" spans="1:50" ht="15.6" customHeight="1" x14ac:dyDescent="0.2">
      <c r="A394" s="53">
        <f>ROWS($B$5:B394)</f>
        <v>390</v>
      </c>
      <c r="B394" s="84" t="s">
        <v>4058</v>
      </c>
      <c r="C394" s="84" t="s">
        <v>4059</v>
      </c>
      <c r="D394" s="54" t="s">
        <v>3945</v>
      </c>
      <c r="E394" s="55">
        <v>36411</v>
      </c>
      <c r="F394" s="56">
        <v>15</v>
      </c>
      <c r="G394" s="55">
        <v>41890</v>
      </c>
      <c r="H394" s="57">
        <v>-7.5643835616438357</v>
      </c>
      <c r="I394" s="58">
        <v>57200</v>
      </c>
      <c r="J394" s="58">
        <v>54340</v>
      </c>
      <c r="K394" s="59">
        <v>2860</v>
      </c>
      <c r="L394" s="59"/>
      <c r="M394" s="60">
        <v>0</v>
      </c>
      <c r="N394" s="60">
        <v>0</v>
      </c>
      <c r="O394" s="88">
        <f t="shared" si="381"/>
        <v>36404</v>
      </c>
      <c r="P394" s="99" t="s">
        <v>3320</v>
      </c>
      <c r="Q394" s="65">
        <f>MATCH(P394,'Cat-1'!$A:$A,0)</f>
        <v>482</v>
      </c>
      <c r="R394" s="65">
        <f>MATCH(O394,'Cat-1'!$1:$1,0)</f>
        <v>212</v>
      </c>
      <c r="S394" s="65">
        <f>INDEX('Cat-1'!$1:$1048576,'PLANT N MACHINERY BANK AUDIT'!Q394,'PLANT N MACHINERY BANK AUDIT'!R394)</f>
        <v>308.5</v>
      </c>
      <c r="T394" s="65">
        <f>MATCH($T$3,'Cat-1'!$1:$1,)</f>
        <v>215</v>
      </c>
      <c r="U394" s="65">
        <f>INDEX('Cat-1'!$1:$1048576,'PLANT N MACHINERY BANK AUDIT'!Q394,'PLANT N MACHINERY BANK AUDIT'!T394)</f>
        <v>310.10000000000002</v>
      </c>
      <c r="V394" s="92">
        <f t="shared" si="386"/>
        <v>1.0051863857374392</v>
      </c>
      <c r="W394" s="99" t="s">
        <v>3320</v>
      </c>
      <c r="X394" s="65">
        <f>MATCH(W394,'Cat-2'!$A:$A,)</f>
        <v>453</v>
      </c>
      <c r="Y394" s="65">
        <f>MATCH($Y$3,'Cat-2'!$1:$1)</f>
        <v>4</v>
      </c>
      <c r="Z394" s="65">
        <f>INDEX('Cat-2'!$1:$1048576,'PLANT N MACHINERY BANK AUDIT'!X394,'PLANT N MACHINERY BANK AUDIT'!Y394)</f>
        <v>116</v>
      </c>
      <c r="AA394" s="65">
        <f>MATCH($AA$3,'Cat-2'!$1:$1)</f>
        <v>63</v>
      </c>
      <c r="AB394" s="65">
        <f>INDEX('Cat-2'!$1:$1048576,'PLANT N MACHINERY BANK AUDIT'!X394,'PLANT N MACHINERY BANK AUDIT'!AA394)</f>
        <v>143</v>
      </c>
      <c r="AC394" s="93">
        <f t="shared" si="387"/>
        <v>1.2327586206896552</v>
      </c>
      <c r="AD394" s="98" t="s">
        <v>2636</v>
      </c>
      <c r="AE394" s="65">
        <f>MATCH(AD394,'Cat-3'!$A:$A,)</f>
        <v>649</v>
      </c>
      <c r="AF394" s="65">
        <f>MATCH($AF$3,'Cat-3'!$1:$1,)</f>
        <v>4</v>
      </c>
      <c r="AG394" s="65">
        <f>INDEX('Cat-3'!$1:$1048576,'PLANT N MACHINERY BANK AUDIT'!AE394,'PLANT N MACHINERY BANK AUDIT'!AF394)</f>
        <v>101.3</v>
      </c>
      <c r="AH394" s="65">
        <f>MATCH($AH$3,'Cat-3'!$1:$1,)</f>
        <v>90</v>
      </c>
      <c r="AI394" s="65">
        <f>INDEX('Cat-3'!$1:$1048576,'PLANT N MACHINERY BANK AUDIT'!AE394,'PLANT N MACHINERY BANK AUDIT'!AH394)</f>
        <v>144.19999999999999</v>
      </c>
      <c r="AJ394" s="93">
        <f t="shared" si="388"/>
        <v>1.4234945705824285</v>
      </c>
      <c r="AK394" s="89" t="s">
        <v>1458</v>
      </c>
      <c r="AL394" s="65">
        <f>MATCH(AK394,'Cat-4'!$A:$A,)</f>
        <v>722</v>
      </c>
      <c r="AM394" s="65">
        <f>MATCH($AM$3,'Cat-4'!$1:$1)</f>
        <v>4</v>
      </c>
      <c r="AN394" s="65">
        <f>INDEX('Cat-4'!$1:$1048576,'PLANT N MACHINERY BANK AUDIT'!AL394,'PLANT N MACHINERY BANK AUDIT'!AM394)</f>
        <v>102.2</v>
      </c>
      <c r="AO394" s="65">
        <f>MATCH($AO$3,'Cat-4'!$1:$1)</f>
        <v>147</v>
      </c>
      <c r="AP394" s="65">
        <f>INDEX('Cat-4'!$1:$1048576,'PLANT N MACHINERY BANK AUDIT'!AL394,'PLANT N MACHINERY BANK AUDIT'!AO394)</f>
        <v>130</v>
      </c>
      <c r="AQ394" s="92">
        <f t="shared" si="389"/>
        <v>1.2720156555772995</v>
      </c>
      <c r="AR394" s="92">
        <f t="shared" si="390"/>
        <v>2.2437420009159115</v>
      </c>
      <c r="AS394" s="92">
        <f t="shared" si="382"/>
        <v>24.922222222222221</v>
      </c>
      <c r="AT394" s="65">
        <f>INDEX('EL&amp;SV1'!$C$3:$G$33,MATCH('PLANT N MACHINERY BANK AUDIT'!AK394,'EL&amp;SV1'!$G$3:$G$76,0),MATCH(IF('PLANT N MACHINERY BANK AUDIT'!I394&gt;5000000,"A",IF('PLANT N MACHINERY BANK AUDIT'!I394&gt;2000000,"B",IF('PLANT N MACHINERY BANK AUDIT'!I394&gt;100000,"C","D"))),'EL&amp;SV1'!$C$3:$G$3,0))</f>
        <v>8</v>
      </c>
      <c r="AU394" s="104">
        <f>INDEX('EL&amp;SV1'!$G$3:$K$76,MATCH(AK394,'EL&amp;SV1'!$G$3:$G$76,0),MATCH(IF('PLANT N MACHINERY BANK AUDIT'!I394&gt;5000000,"A",IF('PLANT N MACHINERY BANK AUDIT'!I394&gt;2000000,"B",IF('PLANT N MACHINERY BANK AUDIT'!I394&gt;100000,"C","D"))),'EL&amp;SV1'!$G$3:$K$3,0))</f>
        <v>0.9</v>
      </c>
      <c r="AV394" s="102">
        <f t="shared" si="383"/>
        <v>128342.04245239013</v>
      </c>
      <c r="AW394" s="103">
        <f t="shared" si="384"/>
        <v>115507.83820715112</v>
      </c>
      <c r="AX394" s="103">
        <f t="shared" si="385"/>
        <v>12834.204245239016</v>
      </c>
    </row>
    <row r="395" spans="1:50" ht="15.6" customHeight="1" x14ac:dyDescent="0.2">
      <c r="A395" s="53">
        <f>ROWS($B$5:B395)</f>
        <v>391</v>
      </c>
      <c r="B395" s="84" t="s">
        <v>4151</v>
      </c>
      <c r="C395" s="84" t="s">
        <v>4152</v>
      </c>
      <c r="D395" s="54" t="s">
        <v>4031</v>
      </c>
      <c r="E395" s="55">
        <v>37223</v>
      </c>
      <c r="F395" s="56">
        <v>15</v>
      </c>
      <c r="G395" s="55">
        <v>42702</v>
      </c>
      <c r="H395" s="57">
        <v>-5.3397260273972602</v>
      </c>
      <c r="I395" s="58">
        <v>55650</v>
      </c>
      <c r="J395" s="58">
        <v>52868</v>
      </c>
      <c r="K395" s="59">
        <v>2782</v>
      </c>
      <c r="L395" s="59"/>
      <c r="M395" s="60">
        <v>0</v>
      </c>
      <c r="N395" s="60">
        <v>0</v>
      </c>
      <c r="O395" s="88">
        <f t="shared" si="381"/>
        <v>37196</v>
      </c>
      <c r="P395" s="65"/>
      <c r="Q395" s="65"/>
      <c r="R395" s="65"/>
      <c r="S395" s="65"/>
      <c r="T395" s="65"/>
      <c r="U395" s="65"/>
      <c r="V395" s="65"/>
      <c r="W395" s="100" t="s">
        <v>3320</v>
      </c>
      <c r="X395" s="65">
        <f>MATCH(W395,'Cat-2'!$A:$A,)</f>
        <v>453</v>
      </c>
      <c r="Y395" s="65">
        <f>MATCH(O395,'Cat-2'!$1:$1,)</f>
        <v>26</v>
      </c>
      <c r="Z395" s="65">
        <f>INDEX('Cat-2'!$1:$1048576,'PLANT N MACHINERY BANK AUDIT'!X395,'PLANT N MACHINERY BANK AUDIT'!Y395)</f>
        <v>129.80000000000001</v>
      </c>
      <c r="AA395" s="65">
        <f>MATCH($AA$3,'Cat-2'!$1:$1,)</f>
        <v>63</v>
      </c>
      <c r="AB395" s="65">
        <f>INDEX('Cat-2'!$1:$1048576,'PLANT N MACHINERY BANK AUDIT'!X395,'PLANT N MACHINERY BANK AUDIT'!AA395)</f>
        <v>143</v>
      </c>
      <c r="AC395" s="93">
        <f>AB395/Z395</f>
        <v>1.1016949152542372</v>
      </c>
      <c r="AD395" s="98" t="s">
        <v>2636</v>
      </c>
      <c r="AE395" s="65">
        <f>MATCH(AD395,'Cat-3'!$A:$A,)</f>
        <v>649</v>
      </c>
      <c r="AF395" s="65">
        <f>MATCH($AF$3,'Cat-3'!$1:$1,)</f>
        <v>4</v>
      </c>
      <c r="AG395" s="65">
        <f>INDEX('Cat-3'!$1:$1048576,'PLANT N MACHINERY BANK AUDIT'!AE395,'PLANT N MACHINERY BANK AUDIT'!AF395)</f>
        <v>101.3</v>
      </c>
      <c r="AH395" s="65">
        <f>MATCH($AH$3,'Cat-3'!$1:$1,)</f>
        <v>90</v>
      </c>
      <c r="AI395" s="65">
        <f>INDEX('Cat-3'!$1:$1048576,'PLANT N MACHINERY BANK AUDIT'!AE395,'PLANT N MACHINERY BANK AUDIT'!AH395)</f>
        <v>144.19999999999999</v>
      </c>
      <c r="AJ395" s="93">
        <f t="shared" si="388"/>
        <v>1.4234945705824285</v>
      </c>
      <c r="AK395" s="89" t="s">
        <v>1458</v>
      </c>
      <c r="AL395" s="65">
        <f>MATCH(AK395,'Cat-4'!$A:$A,)</f>
        <v>722</v>
      </c>
      <c r="AM395" s="65">
        <f>MATCH($AM$3,'Cat-4'!$1:$1)</f>
        <v>4</v>
      </c>
      <c r="AN395" s="65">
        <f>INDEX('Cat-4'!$1:$1048576,'PLANT N MACHINERY BANK AUDIT'!AL395,'PLANT N MACHINERY BANK AUDIT'!AM395)</f>
        <v>102.2</v>
      </c>
      <c r="AO395" s="65">
        <f>MATCH($AO$3,'Cat-4'!$1:$1)</f>
        <v>147</v>
      </c>
      <c r="AP395" s="65">
        <f>INDEX('Cat-4'!$1:$1048576,'PLANT N MACHINERY BANK AUDIT'!AL395,'PLANT N MACHINERY BANK AUDIT'!AO395)</f>
        <v>130</v>
      </c>
      <c r="AQ395" s="92">
        <f t="shared" si="389"/>
        <v>1.2720156555772995</v>
      </c>
      <c r="AR395" s="101">
        <f>AQ395*AJ395*AC395</f>
        <v>1.9948471129094696</v>
      </c>
      <c r="AS395" s="92">
        <f t="shared" si="382"/>
        <v>22.7</v>
      </c>
      <c r="AT395" s="65">
        <f>INDEX('EL&amp;SV1'!$C$3:$G$33,MATCH('PLANT N MACHINERY BANK AUDIT'!AK395,'EL&amp;SV1'!$G$3:$G$76,0),MATCH(IF('PLANT N MACHINERY BANK AUDIT'!I395&gt;5000000,"A",IF('PLANT N MACHINERY BANK AUDIT'!I395&gt;2000000,"B",IF('PLANT N MACHINERY BANK AUDIT'!I395&gt;100000,"C","D"))),'EL&amp;SV1'!$C$3:$G$3,0))</f>
        <v>8</v>
      </c>
      <c r="AU395" s="104">
        <f>INDEX('EL&amp;SV1'!$G$3:$K$76,MATCH(AK395,'EL&amp;SV1'!$G$3:$G$76,0),MATCH(IF('PLANT N MACHINERY BANK AUDIT'!I395&gt;5000000,"A",IF('PLANT N MACHINERY BANK AUDIT'!I395&gt;2000000,"B",IF('PLANT N MACHINERY BANK AUDIT'!I395&gt;100000,"C","D"))),'EL&amp;SV1'!$G$3:$K$3,0))</f>
        <v>0.9</v>
      </c>
      <c r="AV395" s="102">
        <f t="shared" si="383"/>
        <v>111013.24183341199</v>
      </c>
      <c r="AW395" s="103">
        <f t="shared" si="384"/>
        <v>99911.917650070784</v>
      </c>
      <c r="AX395" s="103">
        <f t="shared" si="385"/>
        <v>11101.324183341203</v>
      </c>
    </row>
    <row r="396" spans="1:50" ht="15.6" customHeight="1" x14ac:dyDescent="0.2">
      <c r="A396" s="53">
        <f>ROWS($B$5:B396)</f>
        <v>392</v>
      </c>
      <c r="B396" s="84" t="s">
        <v>4009</v>
      </c>
      <c r="C396" s="84" t="s">
        <v>4010</v>
      </c>
      <c r="D396" s="54" t="s">
        <v>3955</v>
      </c>
      <c r="E396" s="55">
        <v>36165</v>
      </c>
      <c r="F396" s="56">
        <v>15</v>
      </c>
      <c r="G396" s="55">
        <v>41644</v>
      </c>
      <c r="H396" s="57">
        <v>-8.2383561643835623</v>
      </c>
      <c r="I396" s="58">
        <v>55380</v>
      </c>
      <c r="J396" s="58">
        <v>52611</v>
      </c>
      <c r="K396" s="59">
        <v>2769</v>
      </c>
      <c r="L396" s="59"/>
      <c r="M396" s="60">
        <v>0</v>
      </c>
      <c r="N396" s="60">
        <v>0</v>
      </c>
      <c r="O396" s="88">
        <f t="shared" si="381"/>
        <v>36161</v>
      </c>
      <c r="P396" s="99" t="s">
        <v>3320</v>
      </c>
      <c r="Q396" s="65">
        <f>MATCH(P396,'Cat-1'!$A:$A,0)</f>
        <v>482</v>
      </c>
      <c r="R396" s="65">
        <f>MATCH(O396,'Cat-1'!$1:$1,0)</f>
        <v>204</v>
      </c>
      <c r="S396" s="65">
        <f>INDEX('Cat-1'!$1:$1048576,'PLANT N MACHINERY BANK AUDIT'!Q396,'PLANT N MACHINERY BANK AUDIT'!R396)</f>
        <v>304.39999999999998</v>
      </c>
      <c r="T396" s="65">
        <f>MATCH($T$3,'Cat-1'!$1:$1,)</f>
        <v>215</v>
      </c>
      <c r="U396" s="65">
        <f>INDEX('Cat-1'!$1:$1048576,'PLANT N MACHINERY BANK AUDIT'!Q396,'PLANT N MACHINERY BANK AUDIT'!T396)</f>
        <v>310.10000000000002</v>
      </c>
      <c r="V396" s="92">
        <f>U396/S396</f>
        <v>1.018725361366623</v>
      </c>
      <c r="W396" s="99" t="s">
        <v>3320</v>
      </c>
      <c r="X396" s="65">
        <f>MATCH(W396,'Cat-2'!$A:$A,)</f>
        <v>453</v>
      </c>
      <c r="Y396" s="65">
        <f>MATCH($Y$3,'Cat-2'!$1:$1)</f>
        <v>4</v>
      </c>
      <c r="Z396" s="65">
        <f>INDEX('Cat-2'!$1:$1048576,'PLANT N MACHINERY BANK AUDIT'!X396,'PLANT N MACHINERY BANK AUDIT'!Y396)</f>
        <v>116</v>
      </c>
      <c r="AA396" s="65">
        <f>MATCH($AA$3,'Cat-2'!$1:$1)</f>
        <v>63</v>
      </c>
      <c r="AB396" s="65">
        <f>INDEX('Cat-2'!$1:$1048576,'PLANT N MACHINERY BANK AUDIT'!X396,'PLANT N MACHINERY BANK AUDIT'!AA396)</f>
        <v>143</v>
      </c>
      <c r="AC396" s="93">
        <f>AB396/Z396</f>
        <v>1.2327586206896552</v>
      </c>
      <c r="AD396" s="98" t="s">
        <v>2636</v>
      </c>
      <c r="AE396" s="65">
        <f>MATCH(AD396,'Cat-3'!$A:$A,)</f>
        <v>649</v>
      </c>
      <c r="AF396" s="65">
        <f>MATCH($AF$3,'Cat-3'!$1:$1,)</f>
        <v>4</v>
      </c>
      <c r="AG396" s="65">
        <f>INDEX('Cat-3'!$1:$1048576,'PLANT N MACHINERY BANK AUDIT'!AE396,'PLANT N MACHINERY BANK AUDIT'!AF396)</f>
        <v>101.3</v>
      </c>
      <c r="AH396" s="65">
        <f>MATCH($AH$3,'Cat-3'!$1:$1,)</f>
        <v>90</v>
      </c>
      <c r="AI396" s="65">
        <f>INDEX('Cat-3'!$1:$1048576,'PLANT N MACHINERY BANK AUDIT'!AE396,'PLANT N MACHINERY BANK AUDIT'!AH396)</f>
        <v>144.19999999999999</v>
      </c>
      <c r="AJ396" s="93">
        <f>AI396/AG396</f>
        <v>1.4234945705824285</v>
      </c>
      <c r="AK396" s="89" t="s">
        <v>1458</v>
      </c>
      <c r="AL396" s="65">
        <f>MATCH(AK396,'Cat-4'!$A:$A,)</f>
        <v>722</v>
      </c>
      <c r="AM396" s="65">
        <f>MATCH($AM$3,'Cat-4'!$1:$1)</f>
        <v>4</v>
      </c>
      <c r="AN396" s="65">
        <f>INDEX('Cat-4'!$1:$1048576,'PLANT N MACHINERY BANK AUDIT'!AL396,'PLANT N MACHINERY BANK AUDIT'!AM396)</f>
        <v>102.2</v>
      </c>
      <c r="AO396" s="65">
        <f>MATCH($AO$3,'Cat-4'!$1:$1)</f>
        <v>147</v>
      </c>
      <c r="AP396" s="65">
        <f>INDEX('Cat-4'!$1:$1048576,'PLANT N MACHINERY BANK AUDIT'!AL396,'PLANT N MACHINERY BANK AUDIT'!AO396)</f>
        <v>130</v>
      </c>
      <c r="AQ396" s="92">
        <f>AP396/AN396</f>
        <v>1.2720156555772995</v>
      </c>
      <c r="AR396" s="92">
        <f>AQ396*AJ396*AC396*V396</f>
        <v>2.273963230231796</v>
      </c>
      <c r="AS396" s="92">
        <f t="shared" si="382"/>
        <v>25.597222222222221</v>
      </c>
      <c r="AT396" s="65">
        <f>INDEX('EL&amp;SV1'!$C$3:$G$33,MATCH('PLANT N MACHINERY BANK AUDIT'!AK396,'EL&amp;SV1'!$G$3:$G$76,0),MATCH(IF('PLANT N MACHINERY BANK AUDIT'!I396&gt;5000000,"A",IF('PLANT N MACHINERY BANK AUDIT'!I396&gt;2000000,"B",IF('PLANT N MACHINERY BANK AUDIT'!I396&gt;100000,"C","D"))),'EL&amp;SV1'!$C$3:$G$3,0))</f>
        <v>8</v>
      </c>
      <c r="AU396" s="104">
        <f>INDEX('EL&amp;SV1'!$G$3:$K$76,MATCH(AK396,'EL&amp;SV1'!$G$3:$G$76,0),MATCH(IF('PLANT N MACHINERY BANK AUDIT'!I396&gt;5000000,"A",IF('PLANT N MACHINERY BANK AUDIT'!I396&gt;2000000,"B",IF('PLANT N MACHINERY BANK AUDIT'!I396&gt;100000,"C","D"))),'EL&amp;SV1'!$G$3:$K$3,0))</f>
        <v>0.9</v>
      </c>
      <c r="AV396" s="102">
        <f t="shared" si="383"/>
        <v>125932.08369023686</v>
      </c>
      <c r="AW396" s="103">
        <f t="shared" si="384"/>
        <v>113338.87532121317</v>
      </c>
      <c r="AX396" s="103">
        <f t="shared" si="385"/>
        <v>12593.20836902369</v>
      </c>
    </row>
    <row r="397" spans="1:50" ht="15.6" customHeight="1" x14ac:dyDescent="0.2">
      <c r="A397" s="53">
        <f>ROWS($B$5:B397)</f>
        <v>393</v>
      </c>
      <c r="B397" s="84" t="s">
        <v>4323</v>
      </c>
      <c r="C397" s="84" t="s">
        <v>4321</v>
      </c>
      <c r="D397" s="54" t="s">
        <v>3885</v>
      </c>
      <c r="E397" s="55">
        <v>38925</v>
      </c>
      <c r="F397" s="56">
        <v>15</v>
      </c>
      <c r="G397" s="55">
        <v>44404</v>
      </c>
      <c r="H397" s="57">
        <v>-0.67671232876712328</v>
      </c>
      <c r="I397" s="58">
        <v>54157.278876712335</v>
      </c>
      <c r="J397" s="58">
        <v>51285</v>
      </c>
      <c r="K397" s="59">
        <v>2872</v>
      </c>
      <c r="L397" s="59"/>
      <c r="M397" s="60">
        <v>0.27887671233474975</v>
      </c>
      <c r="N397" s="60">
        <v>0.27887671233474975</v>
      </c>
      <c r="O397" s="88">
        <f t="shared" si="381"/>
        <v>38899</v>
      </c>
      <c r="P397" s="65"/>
      <c r="Q397" s="65"/>
      <c r="R397" s="65"/>
      <c r="S397" s="65"/>
      <c r="T397" s="65"/>
      <c r="U397" s="65"/>
      <c r="V397" s="65"/>
      <c r="W397" s="97"/>
      <c r="X397" s="65"/>
      <c r="Y397" s="65"/>
      <c r="Z397" s="65"/>
      <c r="AA397" s="65"/>
      <c r="AB397" s="65"/>
      <c r="AC397" s="65"/>
      <c r="AD397" s="98" t="s">
        <v>2636</v>
      </c>
      <c r="AE397" s="65">
        <f>MATCH(AD397,'Cat-3'!$A:$A,)</f>
        <v>649</v>
      </c>
      <c r="AF397" s="65">
        <f>MATCH(O397,'Cat-3'!$1:$1,)</f>
        <v>22</v>
      </c>
      <c r="AG397" s="65">
        <f>INDEX('Cat-3'!$1:$1048576,'PLANT N MACHINERY BANK AUDIT'!AE397,'PLANT N MACHINERY BANK AUDIT'!AF397)</f>
        <v>117.1</v>
      </c>
      <c r="AH397" s="65">
        <f>MATCH($AH$3,'Cat-3'!$1:$1,)</f>
        <v>90</v>
      </c>
      <c r="AI397" s="65">
        <f>INDEX('Cat-3'!$1:$1048576,'PLANT N MACHINERY BANK AUDIT'!AE397,'PLANT N MACHINERY BANK AUDIT'!AH397)</f>
        <v>144.19999999999999</v>
      </c>
      <c r="AJ397" s="93">
        <f t="shared" ref="AJ397" si="391">AI397/AG397</f>
        <v>1.2314261315115285</v>
      </c>
      <c r="AK397" s="89" t="s">
        <v>1458</v>
      </c>
      <c r="AL397" s="65">
        <f>MATCH(AK397,'Cat-4'!$A:$A,)</f>
        <v>722</v>
      </c>
      <c r="AM397" s="65">
        <f>MATCH($AM$3,'Cat-4'!$1:$1)</f>
        <v>4</v>
      </c>
      <c r="AN397" s="65">
        <f>INDEX('Cat-4'!$1:$1048576,'PLANT N MACHINERY BANK AUDIT'!AL397,'PLANT N MACHINERY BANK AUDIT'!AM397)</f>
        <v>102.2</v>
      </c>
      <c r="AO397" s="65">
        <f>MATCH($AO$3,'Cat-4'!$1:$1)</f>
        <v>147</v>
      </c>
      <c r="AP397" s="65">
        <f>INDEX('Cat-4'!$1:$1048576,'PLANT N MACHINERY BANK AUDIT'!AL397,'PLANT N MACHINERY BANK AUDIT'!AO397)</f>
        <v>130</v>
      </c>
      <c r="AQ397" s="92">
        <f t="shared" ref="AQ397" si="392">AP397/AN397</f>
        <v>1.2720156555772995</v>
      </c>
      <c r="AR397" s="92">
        <f>AQ397*AJ397</f>
        <v>1.5663933179696548</v>
      </c>
      <c r="AS397" s="92">
        <f t="shared" si="382"/>
        <v>18.036111111111111</v>
      </c>
      <c r="AT397" s="65">
        <f>INDEX('EL&amp;SV1'!$C$3:$G$33,MATCH('PLANT N MACHINERY BANK AUDIT'!AK397,'EL&amp;SV1'!$G$3:$G$76,0),MATCH(IF('PLANT N MACHINERY BANK AUDIT'!I397&gt;5000000,"A",IF('PLANT N MACHINERY BANK AUDIT'!I397&gt;2000000,"B",IF('PLANT N MACHINERY BANK AUDIT'!I397&gt;100000,"C","D"))),'EL&amp;SV1'!$C$3:$G$3,0))</f>
        <v>8</v>
      </c>
      <c r="AU397" s="104">
        <f>INDEX('EL&amp;SV1'!$G$3:$K$76,MATCH(AK397,'EL&amp;SV1'!$G$3:$G$76,0),MATCH(IF('PLANT N MACHINERY BANK AUDIT'!I397&gt;5000000,"A",IF('PLANT N MACHINERY BANK AUDIT'!I397&gt;2000000,"B",IF('PLANT N MACHINERY BANK AUDIT'!I397&gt;100000,"C","D"))),'EL&amp;SV1'!$G$3:$K$3,0))</f>
        <v>0.9</v>
      </c>
      <c r="AV397" s="102">
        <f t="shared" si="383"/>
        <v>84831.599751901333</v>
      </c>
      <c r="AW397" s="103">
        <f t="shared" si="384"/>
        <v>76348.439776711195</v>
      </c>
      <c r="AX397" s="103">
        <f t="shared" si="385"/>
        <v>8483.1599751901376</v>
      </c>
    </row>
    <row r="398" spans="1:50" x14ac:dyDescent="0.2">
      <c r="A398" s="53">
        <f>ROWS($B$5:B398)</f>
        <v>394</v>
      </c>
      <c r="B398" s="84" t="s">
        <v>3980</v>
      </c>
      <c r="C398" s="84" t="s">
        <v>3981</v>
      </c>
      <c r="D398" s="54" t="s">
        <v>3982</v>
      </c>
      <c r="E398" s="55">
        <v>36020</v>
      </c>
      <c r="F398" s="56">
        <v>15</v>
      </c>
      <c r="G398" s="55">
        <v>41499</v>
      </c>
      <c r="H398" s="57">
        <v>-8.6356164383561644</v>
      </c>
      <c r="I398" s="58">
        <v>53000</v>
      </c>
      <c r="J398" s="58">
        <v>50350</v>
      </c>
      <c r="K398" s="59">
        <v>2650</v>
      </c>
      <c r="L398" s="59"/>
      <c r="M398" s="60">
        <v>0</v>
      </c>
      <c r="N398" s="60">
        <v>0</v>
      </c>
      <c r="O398" s="88">
        <f t="shared" si="381"/>
        <v>36008</v>
      </c>
      <c r="P398" s="99" t="s">
        <v>3789</v>
      </c>
      <c r="Q398" s="65">
        <f>MATCH(P398,'Cat-1'!$A:$A,0)</f>
        <v>504</v>
      </c>
      <c r="R398" s="65">
        <f>MATCH(O398,'Cat-1'!$1:$1,0)</f>
        <v>199</v>
      </c>
      <c r="S398" s="65">
        <f>INDEX('Cat-1'!$1:$1048576,'PLANT N MACHINERY BANK AUDIT'!Q398,'PLANT N MACHINERY BANK AUDIT'!R398)</f>
        <v>99.2</v>
      </c>
      <c r="T398" s="65">
        <f>MATCH($T$3,'Cat-1'!$1:$1,)</f>
        <v>215</v>
      </c>
      <c r="U398" s="65">
        <f>INDEX('Cat-1'!$1:$1048576,'PLANT N MACHINERY BANK AUDIT'!Q398,'PLANT N MACHINERY BANK AUDIT'!T398)</f>
        <v>99.2</v>
      </c>
      <c r="V398" s="92">
        <f>U398/S398</f>
        <v>1</v>
      </c>
      <c r="W398" s="99" t="s">
        <v>3441</v>
      </c>
      <c r="X398" s="65">
        <f>MATCH(W398,'Cat-2'!$A:$A,)</f>
        <v>518</v>
      </c>
      <c r="Y398" s="65">
        <f>MATCH($Y$3,'Cat-2'!$1:$1)</f>
        <v>4</v>
      </c>
      <c r="Z398" s="65">
        <f>INDEX('Cat-2'!$1:$1048576,'PLANT N MACHINERY BANK AUDIT'!X398,'PLANT N MACHINERY BANK AUDIT'!Y398)</f>
        <v>50.8</v>
      </c>
      <c r="AA398" s="65">
        <f>MATCH($AA$3,'Cat-2'!$1:$1)</f>
        <v>63</v>
      </c>
      <c r="AB398" s="65">
        <f>INDEX('Cat-2'!$1:$1048576,'PLANT N MACHINERY BANK AUDIT'!X398,'PLANT N MACHINERY BANK AUDIT'!AA398)</f>
        <v>42.5</v>
      </c>
      <c r="AC398" s="93">
        <f>AB398/Z398</f>
        <v>0.83661417322834652</v>
      </c>
      <c r="AD398" s="98" t="s">
        <v>2839</v>
      </c>
      <c r="AE398" s="65">
        <f>MATCH(AD398,'Cat-3'!$A:$A,)</f>
        <v>757</v>
      </c>
      <c r="AF398" s="65">
        <f>MATCH($AF$3,'Cat-3'!$1:$1,)</f>
        <v>4</v>
      </c>
      <c r="AG398" s="65">
        <f>INDEX('Cat-3'!$1:$1048576,'PLANT N MACHINERY BANK AUDIT'!AE398,'PLANT N MACHINERY BANK AUDIT'!AF398)</f>
        <v>100</v>
      </c>
      <c r="AH398" s="65">
        <f>MATCH($AH$3,'Cat-3'!$1:$1,)</f>
        <v>90</v>
      </c>
      <c r="AI398" s="65">
        <f>INDEX('Cat-3'!$1:$1048576,'PLANT N MACHINERY BANK AUDIT'!AE398,'PLANT N MACHINERY BANK AUDIT'!AH398)</f>
        <v>93.3</v>
      </c>
      <c r="AJ398" s="93">
        <f>AI398/AG398</f>
        <v>0.93299999999999994</v>
      </c>
      <c r="AK398" s="89" t="s">
        <v>1309</v>
      </c>
      <c r="AL398" s="65">
        <f>MATCH(AK398,'Cat-4'!$A:$A,)</f>
        <v>647</v>
      </c>
      <c r="AM398" s="65">
        <f>MATCH($AM$3,'Cat-4'!$1:$1)</f>
        <v>4</v>
      </c>
      <c r="AN398" s="65">
        <f>INDEX('Cat-4'!$1:$1048576,'PLANT N MACHINERY BANK AUDIT'!AL398,'PLANT N MACHINERY BANK AUDIT'!AM398)</f>
        <v>100.5</v>
      </c>
      <c r="AO398" s="65">
        <f>MATCH($AO$3,'Cat-4'!$1:$1)</f>
        <v>147</v>
      </c>
      <c r="AP398" s="65">
        <f>INDEX('Cat-4'!$1:$1048576,'PLANT N MACHINERY BANK AUDIT'!AL398,'PLANT N MACHINERY BANK AUDIT'!AO398)</f>
        <v>95.4</v>
      </c>
      <c r="AQ398" s="92">
        <f>AP398/AN398</f>
        <v>0.94925373134328361</v>
      </c>
      <c r="AR398" s="92">
        <f>AQ398*AJ398*AC398*V398</f>
        <v>0.74095046421436128</v>
      </c>
      <c r="AS398" s="92">
        <f t="shared" si="382"/>
        <v>25.991666666666667</v>
      </c>
      <c r="AT398" s="65">
        <f>INDEX('EL&amp;SV1'!$C$3:$G$33,MATCH('PLANT N MACHINERY BANK AUDIT'!AK398,'EL&amp;SV1'!$G$3:$G$76,0),MATCH(IF('PLANT N MACHINERY BANK AUDIT'!I398&gt;5000000,"A",IF('PLANT N MACHINERY BANK AUDIT'!I398&gt;2000000,"B",IF('PLANT N MACHINERY BANK AUDIT'!I398&gt;100000,"C","D"))),'EL&amp;SV1'!$C$3:$G$3,0))</f>
        <v>6</v>
      </c>
      <c r="AU398" s="104">
        <f>INDEX('EL&amp;SV1'!$G$3:$K$76,MATCH(AK398,'EL&amp;SV1'!$G$3:$G$76,0),MATCH(IF('PLANT N MACHINERY BANK AUDIT'!I398&gt;5000000,"A",IF('PLANT N MACHINERY BANK AUDIT'!I398&gt;2000000,"B",IF('PLANT N MACHINERY BANK AUDIT'!I398&gt;100000,"C","D"))),'EL&amp;SV1'!$G$3:$K$3,0))</f>
        <v>1</v>
      </c>
      <c r="AV398" s="102">
        <f t="shared" si="383"/>
        <v>39270.374603361146</v>
      </c>
      <c r="AW398" s="103">
        <f t="shared" si="384"/>
        <v>39270.374603361146</v>
      </c>
      <c r="AX398" s="103">
        <f t="shared" si="385"/>
        <v>0</v>
      </c>
    </row>
    <row r="399" spans="1:50" ht="15.6" customHeight="1" x14ac:dyDescent="0.2">
      <c r="A399" s="53">
        <f>ROWS($B$5:B399)</f>
        <v>395</v>
      </c>
      <c r="B399" s="84" t="s">
        <v>4613</v>
      </c>
      <c r="C399" s="84" t="s">
        <v>4614</v>
      </c>
      <c r="D399" s="54" t="s">
        <v>4539</v>
      </c>
      <c r="E399" s="55">
        <v>41068</v>
      </c>
      <c r="F399" s="56">
        <v>15</v>
      </c>
      <c r="G399" s="55">
        <v>46546</v>
      </c>
      <c r="H399" s="57">
        <v>5.1917808219178081</v>
      </c>
      <c r="I399" s="58">
        <v>52572.307397260272</v>
      </c>
      <c r="J399" s="58">
        <v>36672</v>
      </c>
      <c r="K399" s="61">
        <v>2728.5</v>
      </c>
      <c r="L399" s="61"/>
      <c r="M399" s="60">
        <v>13171.807397260272</v>
      </c>
      <c r="N399" s="60">
        <v>16337.807397260272</v>
      </c>
      <c r="O399" s="88">
        <f t="shared" si="381"/>
        <v>41061</v>
      </c>
      <c r="P399" s="65"/>
      <c r="Q399" s="65"/>
      <c r="R399" s="65"/>
      <c r="S399" s="65"/>
      <c r="T399" s="65"/>
      <c r="U399" s="65"/>
      <c r="V399" s="65"/>
      <c r="W399" s="96"/>
      <c r="X399" s="65"/>
      <c r="Y399" s="65"/>
      <c r="Z399" s="65"/>
      <c r="AA399" s="65"/>
      <c r="AB399" s="65"/>
      <c r="AC399" s="65"/>
      <c r="AD399" s="96"/>
      <c r="AE399" s="65"/>
      <c r="AF399" s="65"/>
      <c r="AG399" s="65"/>
      <c r="AH399" s="65"/>
      <c r="AI399" s="65"/>
      <c r="AJ399" s="65"/>
      <c r="AK399" s="89" t="s">
        <v>1458</v>
      </c>
      <c r="AL399" s="65">
        <f>MATCH(AK399,'Cat-4'!$A:$A,)</f>
        <v>722</v>
      </c>
      <c r="AM399" s="65">
        <f>MATCH(O399,'Cat-4'!$1:$1)</f>
        <v>6</v>
      </c>
      <c r="AN399" s="65">
        <f>INDEX('Cat-4'!$1:$1048576,'PLANT N MACHINERY BANK AUDIT'!AL399,'PLANT N MACHINERY BANK AUDIT'!AM399)</f>
        <v>103.2</v>
      </c>
      <c r="AO399" s="65">
        <f>MATCH($AO$3,'Cat-4'!$1:$1)</f>
        <v>147</v>
      </c>
      <c r="AP399" s="65">
        <f>INDEX('Cat-4'!$1:$1048576,'PLANT N MACHINERY BANK AUDIT'!AL399,'PLANT N MACHINERY BANK AUDIT'!AO399)</f>
        <v>130</v>
      </c>
      <c r="AQ399" s="92">
        <f>AP399/AN399</f>
        <v>1.2596899224806202</v>
      </c>
      <c r="AR399" s="92">
        <f>AQ399</f>
        <v>1.2596899224806202</v>
      </c>
      <c r="AS399" s="92">
        <f t="shared" si="382"/>
        <v>12.172222222222222</v>
      </c>
      <c r="AT399" s="65">
        <f>INDEX('EL&amp;SV1'!$C$3:$G$33,MATCH('PLANT N MACHINERY BANK AUDIT'!AK399,'EL&amp;SV1'!$G$3:$G$76,0),MATCH(IF('PLANT N MACHINERY BANK AUDIT'!I399&gt;5000000,"A",IF('PLANT N MACHINERY BANK AUDIT'!I399&gt;2000000,"B",IF('PLANT N MACHINERY BANK AUDIT'!I399&gt;100000,"C","D"))),'EL&amp;SV1'!$C$3:$G$3,0))</f>
        <v>8</v>
      </c>
      <c r="AU399" s="104">
        <f>INDEX('EL&amp;SV1'!$G$3:$K$76,MATCH(AK399,'EL&amp;SV1'!$G$3:$G$76,0),MATCH(IF('PLANT N MACHINERY BANK AUDIT'!I399&gt;5000000,"A",IF('PLANT N MACHINERY BANK AUDIT'!I399&gt;2000000,"B",IF('PLANT N MACHINERY BANK AUDIT'!I399&gt;100000,"C","D"))),'EL&amp;SV1'!$G$3:$K$3,0))</f>
        <v>0.9</v>
      </c>
      <c r="AV399" s="102">
        <f t="shared" si="383"/>
        <v>66224.805829882127</v>
      </c>
      <c r="AW399" s="103">
        <f t="shared" si="384"/>
        <v>59602.325246893917</v>
      </c>
      <c r="AX399" s="103">
        <f t="shared" si="385"/>
        <v>6622.4805829882098</v>
      </c>
    </row>
    <row r="400" spans="1:50" ht="15.6" customHeight="1" x14ac:dyDescent="0.2">
      <c r="A400" s="53">
        <f>ROWS($B$5:B400)</f>
        <v>396</v>
      </c>
      <c r="B400" s="84" t="s">
        <v>4128</v>
      </c>
      <c r="C400" s="84" t="s">
        <v>4129</v>
      </c>
      <c r="D400" s="54" t="s">
        <v>3948</v>
      </c>
      <c r="E400" s="55">
        <v>36916</v>
      </c>
      <c r="F400" s="56">
        <v>15</v>
      </c>
      <c r="G400" s="55">
        <v>42394</v>
      </c>
      <c r="H400" s="57">
        <v>-6.183561643835616</v>
      </c>
      <c r="I400" s="58">
        <v>52500</v>
      </c>
      <c r="J400" s="58">
        <v>49875</v>
      </c>
      <c r="K400" s="59">
        <v>2625</v>
      </c>
      <c r="L400" s="59"/>
      <c r="M400" s="60">
        <v>0</v>
      </c>
      <c r="N400" s="60">
        <v>0</v>
      </c>
      <c r="O400" s="88">
        <f t="shared" si="381"/>
        <v>36892</v>
      </c>
      <c r="P400" s="65"/>
      <c r="Q400" s="65"/>
      <c r="R400" s="65"/>
      <c r="S400" s="65"/>
      <c r="T400" s="65"/>
      <c r="U400" s="65"/>
      <c r="V400" s="65"/>
      <c r="W400" s="99" t="s">
        <v>3330</v>
      </c>
      <c r="X400" s="65">
        <f>MATCH(W400,'Cat-2'!$A:$A,)</f>
        <v>459</v>
      </c>
      <c r="Y400" s="65">
        <f>MATCH(O400,'Cat-2'!$1:$1,)</f>
        <v>16</v>
      </c>
      <c r="Z400" s="65">
        <f>INDEX('Cat-2'!$1:$1048576,'PLANT N MACHINERY BANK AUDIT'!X400,'PLANT N MACHINERY BANK AUDIT'!Y400)</f>
        <v>148.19999999999999</v>
      </c>
      <c r="AA400" s="65">
        <f>MATCH($AA$3,'Cat-2'!$1:$1,)</f>
        <v>63</v>
      </c>
      <c r="AB400" s="65">
        <f>INDEX('Cat-2'!$1:$1048576,'PLANT N MACHINERY BANK AUDIT'!X400,'PLANT N MACHINERY BANK AUDIT'!AA400)</f>
        <v>200.8</v>
      </c>
      <c r="AC400" s="93">
        <f>AB400/Z400</f>
        <v>1.3549257759784077</v>
      </c>
      <c r="AD400" s="98" t="s">
        <v>2646</v>
      </c>
      <c r="AE400" s="65">
        <f>MATCH(AD400,'Cat-3'!$A:$A,)</f>
        <v>654</v>
      </c>
      <c r="AF400" s="65">
        <f>MATCH($AF$3,'Cat-3'!$1:$1,)</f>
        <v>4</v>
      </c>
      <c r="AG400" s="65">
        <f>INDEX('Cat-3'!$1:$1048576,'PLANT N MACHINERY BANK AUDIT'!AE400,'PLANT N MACHINERY BANK AUDIT'!AF400)</f>
        <v>102.6</v>
      </c>
      <c r="AH400" s="65">
        <f>MATCH($AH$3,'Cat-3'!$1:$1,)</f>
        <v>90</v>
      </c>
      <c r="AI400" s="65">
        <f>INDEX('Cat-3'!$1:$1048576,'PLANT N MACHINERY BANK AUDIT'!AE400,'PLANT N MACHINERY BANK AUDIT'!AH400)</f>
        <v>170.7</v>
      </c>
      <c r="AJ400" s="93">
        <f t="shared" ref="AJ400" si="393">AI400/AG400</f>
        <v>1.6637426900584795</v>
      </c>
      <c r="AK400" s="89" t="s">
        <v>1503</v>
      </c>
      <c r="AL400" s="65">
        <f>MATCH(AK400,'Cat-4'!$A:$A,)</f>
        <v>745</v>
      </c>
      <c r="AM400" s="65">
        <f>MATCH($AM$3,'Cat-4'!$1:$1)</f>
        <v>4</v>
      </c>
      <c r="AN400" s="65">
        <f>INDEX('Cat-4'!$1:$1048576,'PLANT N MACHINERY BANK AUDIT'!AL400,'PLANT N MACHINERY BANK AUDIT'!AM400)</f>
        <v>99.2</v>
      </c>
      <c r="AO400" s="65">
        <f>MATCH($AO$3,'Cat-4'!$1:$1)</f>
        <v>147</v>
      </c>
      <c r="AP400" s="65">
        <f>INDEX('Cat-4'!$1:$1048576,'PLANT N MACHINERY BANK AUDIT'!AL400,'PLANT N MACHINERY BANK AUDIT'!AO400)</f>
        <v>120</v>
      </c>
      <c r="AQ400" s="92">
        <f t="shared" ref="AQ400" si="394">AP400/AN400</f>
        <v>1.2096774193548387</v>
      </c>
      <c r="AR400" s="101">
        <f>AQ400*AJ400*AC400</f>
        <v>2.7269127282530916</v>
      </c>
      <c r="AS400" s="92">
        <f t="shared" si="382"/>
        <v>23.541666666666668</v>
      </c>
      <c r="AT400" s="65">
        <f>INDEX('EL&amp;SV1'!$C$3:$G$33,MATCH('PLANT N MACHINERY BANK AUDIT'!AK400,'EL&amp;SV1'!$G$3:$G$76,0),MATCH(IF('PLANT N MACHINERY BANK AUDIT'!I400&gt;5000000,"A",IF('PLANT N MACHINERY BANK AUDIT'!I400&gt;2000000,"B",IF('PLANT N MACHINERY BANK AUDIT'!I400&gt;100000,"C","D"))),'EL&amp;SV1'!$C$3:$G$3,0))</f>
        <v>5</v>
      </c>
      <c r="AU400" s="104">
        <f>INDEX('EL&amp;SV1'!$G$3:$K$76,MATCH(AK400,'EL&amp;SV1'!$G$3:$G$76,0),MATCH(IF('PLANT N MACHINERY BANK AUDIT'!I400&gt;5000000,"A",IF('PLANT N MACHINERY BANK AUDIT'!I400&gt;2000000,"B",IF('PLANT N MACHINERY BANK AUDIT'!I400&gt;100000,"C","D"))),'EL&amp;SV1'!$G$3:$K$3,0))</f>
        <v>0.95</v>
      </c>
      <c r="AV400" s="102">
        <f t="shared" si="383"/>
        <v>143162.91823328732</v>
      </c>
      <c r="AW400" s="103">
        <f t="shared" si="384"/>
        <v>136004.77232162294</v>
      </c>
      <c r="AX400" s="103">
        <f t="shared" si="385"/>
        <v>7158.1459116643819</v>
      </c>
    </row>
    <row r="401" spans="1:50" ht="15.6" customHeight="1" x14ac:dyDescent="0.2">
      <c r="A401" s="53">
        <f>ROWS($B$5:B401)</f>
        <v>397</v>
      </c>
      <c r="B401" s="84" t="s">
        <v>3994</v>
      </c>
      <c r="C401" s="84" t="s">
        <v>3995</v>
      </c>
      <c r="D401" s="54" t="s">
        <v>3945</v>
      </c>
      <c r="E401" s="55">
        <v>36026</v>
      </c>
      <c r="F401" s="56">
        <v>15</v>
      </c>
      <c r="G401" s="55">
        <v>41505</v>
      </c>
      <c r="H401" s="57">
        <v>-8.6191780821917803</v>
      </c>
      <c r="I401" s="58">
        <v>52000</v>
      </c>
      <c r="J401" s="58">
        <v>49400</v>
      </c>
      <c r="K401" s="59">
        <v>2600</v>
      </c>
      <c r="L401" s="59"/>
      <c r="M401" s="60">
        <v>0</v>
      </c>
      <c r="N401" s="60">
        <v>0</v>
      </c>
      <c r="O401" s="88">
        <f t="shared" si="381"/>
        <v>36008</v>
      </c>
      <c r="P401" s="99" t="s">
        <v>3320</v>
      </c>
      <c r="Q401" s="65">
        <f>MATCH(P401,'Cat-1'!$A:$A,0)</f>
        <v>482</v>
      </c>
      <c r="R401" s="65">
        <f>MATCH(O401,'Cat-1'!$1:$1,0)</f>
        <v>199</v>
      </c>
      <c r="S401" s="65">
        <f>INDEX('Cat-1'!$1:$1048576,'PLANT N MACHINERY BANK AUDIT'!Q401,'PLANT N MACHINERY BANK AUDIT'!R401)</f>
        <v>305.8</v>
      </c>
      <c r="T401" s="65">
        <f>MATCH($T$3,'Cat-1'!$1:$1,)</f>
        <v>215</v>
      </c>
      <c r="U401" s="65">
        <f>INDEX('Cat-1'!$1:$1048576,'PLANT N MACHINERY BANK AUDIT'!Q401,'PLANT N MACHINERY BANK AUDIT'!T401)</f>
        <v>310.10000000000002</v>
      </c>
      <c r="V401" s="92">
        <f>U401/S401</f>
        <v>1.014061478090255</v>
      </c>
      <c r="W401" s="99" t="s">
        <v>3320</v>
      </c>
      <c r="X401" s="65">
        <f>MATCH(W401,'Cat-2'!$A:$A,)</f>
        <v>453</v>
      </c>
      <c r="Y401" s="65">
        <f>MATCH($Y$3,'Cat-2'!$1:$1)</f>
        <v>4</v>
      </c>
      <c r="Z401" s="65">
        <f>INDEX('Cat-2'!$1:$1048576,'PLANT N MACHINERY BANK AUDIT'!X401,'PLANT N MACHINERY BANK AUDIT'!Y401)</f>
        <v>116</v>
      </c>
      <c r="AA401" s="65">
        <f>MATCH($AA$3,'Cat-2'!$1:$1)</f>
        <v>63</v>
      </c>
      <c r="AB401" s="65">
        <f>INDEX('Cat-2'!$1:$1048576,'PLANT N MACHINERY BANK AUDIT'!X401,'PLANT N MACHINERY BANK AUDIT'!AA401)</f>
        <v>143</v>
      </c>
      <c r="AC401" s="93">
        <f>AB401/Z401</f>
        <v>1.2327586206896552</v>
      </c>
      <c r="AD401" s="98" t="s">
        <v>2636</v>
      </c>
      <c r="AE401" s="65">
        <f>MATCH(AD401,'Cat-3'!$A:$A,)</f>
        <v>649</v>
      </c>
      <c r="AF401" s="65">
        <f>MATCH($AF$3,'Cat-3'!$1:$1,)</f>
        <v>4</v>
      </c>
      <c r="AG401" s="65">
        <f>INDEX('Cat-3'!$1:$1048576,'PLANT N MACHINERY BANK AUDIT'!AE401,'PLANT N MACHINERY BANK AUDIT'!AF401)</f>
        <v>101.3</v>
      </c>
      <c r="AH401" s="65">
        <f>MATCH($AH$3,'Cat-3'!$1:$1,)</f>
        <v>90</v>
      </c>
      <c r="AI401" s="65">
        <f>INDEX('Cat-3'!$1:$1048576,'PLANT N MACHINERY BANK AUDIT'!AE401,'PLANT N MACHINERY BANK AUDIT'!AH401)</f>
        <v>144.19999999999999</v>
      </c>
      <c r="AJ401" s="93">
        <f>AI401/AG401</f>
        <v>1.4234945705824285</v>
      </c>
      <c r="AK401" s="89" t="s">
        <v>1458</v>
      </c>
      <c r="AL401" s="65">
        <f>MATCH(AK401,'Cat-4'!$A:$A,)</f>
        <v>722</v>
      </c>
      <c r="AM401" s="65">
        <f>MATCH($AM$3,'Cat-4'!$1:$1)</f>
        <v>4</v>
      </c>
      <c r="AN401" s="65">
        <f>INDEX('Cat-4'!$1:$1048576,'PLANT N MACHINERY BANK AUDIT'!AL401,'PLANT N MACHINERY BANK AUDIT'!AM401)</f>
        <v>102.2</v>
      </c>
      <c r="AO401" s="65">
        <f>MATCH($AO$3,'Cat-4'!$1:$1)</f>
        <v>147</v>
      </c>
      <c r="AP401" s="65">
        <f>INDEX('Cat-4'!$1:$1048576,'PLANT N MACHINERY BANK AUDIT'!AL401,'PLANT N MACHINERY BANK AUDIT'!AO401)</f>
        <v>130</v>
      </c>
      <c r="AQ401" s="92">
        <f>AP401/AN401</f>
        <v>1.2720156555772995</v>
      </c>
      <c r="AR401" s="92">
        <f>AQ401*AJ401*AC401*V401</f>
        <v>2.2635526726048356</v>
      </c>
      <c r="AS401" s="92">
        <f t="shared" si="382"/>
        <v>25.975000000000001</v>
      </c>
      <c r="AT401" s="65">
        <f>INDEX('EL&amp;SV1'!$C$3:$G$33,MATCH('PLANT N MACHINERY BANK AUDIT'!AK401,'EL&amp;SV1'!$G$3:$G$76,0),MATCH(IF('PLANT N MACHINERY BANK AUDIT'!I401&gt;5000000,"A",IF('PLANT N MACHINERY BANK AUDIT'!I401&gt;2000000,"B",IF('PLANT N MACHINERY BANK AUDIT'!I401&gt;100000,"C","D"))),'EL&amp;SV1'!$C$3:$G$3,0))</f>
        <v>8</v>
      </c>
      <c r="AU401" s="104">
        <f>INDEX('EL&amp;SV1'!$G$3:$K$76,MATCH(AK401,'EL&amp;SV1'!$G$3:$G$76,0),MATCH(IF('PLANT N MACHINERY BANK AUDIT'!I401&gt;5000000,"A",IF('PLANT N MACHINERY BANK AUDIT'!I401&gt;2000000,"B",IF('PLANT N MACHINERY BANK AUDIT'!I401&gt;100000,"C","D"))),'EL&amp;SV1'!$G$3:$K$3,0))</f>
        <v>0.9</v>
      </c>
      <c r="AV401" s="102">
        <f t="shared" si="383"/>
        <v>117704.73897545146</v>
      </c>
      <c r="AW401" s="103">
        <f t="shared" si="384"/>
        <v>105934.26507790631</v>
      </c>
      <c r="AX401" s="103">
        <f t="shared" si="385"/>
        <v>11770.473897545147</v>
      </c>
    </row>
    <row r="402" spans="1:50" ht="15.6" customHeight="1" x14ac:dyDescent="0.2">
      <c r="A402" s="53">
        <f>ROWS($B$5:B402)</f>
        <v>398</v>
      </c>
      <c r="B402" s="84" t="s">
        <v>4454</v>
      </c>
      <c r="C402" s="84" t="s">
        <v>4455</v>
      </c>
      <c r="D402" s="54" t="s">
        <v>4453</v>
      </c>
      <c r="E402" s="55">
        <v>39784</v>
      </c>
      <c r="F402" s="56">
        <v>15</v>
      </c>
      <c r="G402" s="55">
        <v>45262</v>
      </c>
      <c r="H402" s="57">
        <v>1.6739726027397259</v>
      </c>
      <c r="I402" s="58">
        <v>50964.362812785388</v>
      </c>
      <c r="J402" s="58">
        <v>46463</v>
      </c>
      <c r="K402" s="59">
        <v>2647</v>
      </c>
      <c r="L402" s="59"/>
      <c r="M402" s="60">
        <v>1854.3628127853881</v>
      </c>
      <c r="N402" s="60">
        <v>4751.3628127853881</v>
      </c>
      <c r="O402" s="88">
        <f t="shared" si="381"/>
        <v>39783</v>
      </c>
      <c r="P402" s="65"/>
      <c r="Q402" s="65"/>
      <c r="R402" s="65"/>
      <c r="S402" s="65"/>
      <c r="T402" s="65"/>
      <c r="U402" s="65"/>
      <c r="V402" s="65"/>
      <c r="W402" s="97"/>
      <c r="X402" s="65"/>
      <c r="Y402" s="65"/>
      <c r="Z402" s="65"/>
      <c r="AA402" s="65"/>
      <c r="AB402" s="65"/>
      <c r="AC402" s="65"/>
      <c r="AD402" s="98" t="s">
        <v>2771</v>
      </c>
      <c r="AE402" s="65">
        <f>MATCH(AD402,'Cat-3'!$A:$A,)</f>
        <v>721</v>
      </c>
      <c r="AF402" s="65">
        <f>MATCH(O402,'Cat-3'!$1:$1,)</f>
        <v>51</v>
      </c>
      <c r="AG402" s="65">
        <f>INDEX('Cat-3'!$1:$1048576,'PLANT N MACHINERY BANK AUDIT'!AE402,'PLANT N MACHINERY BANK AUDIT'!AF402)</f>
        <v>111</v>
      </c>
      <c r="AH402" s="65">
        <f>MATCH($AH$3,'Cat-3'!$1:$1,)</f>
        <v>90</v>
      </c>
      <c r="AI402" s="65">
        <f>INDEX('Cat-3'!$1:$1048576,'PLANT N MACHINERY BANK AUDIT'!AE402,'PLANT N MACHINERY BANK AUDIT'!AH402)</f>
        <v>114.8</v>
      </c>
      <c r="AJ402" s="93">
        <f t="shared" ref="AJ402:AJ403" si="395">AI402/AG402</f>
        <v>1.0342342342342341</v>
      </c>
      <c r="AK402" s="89" t="s">
        <v>1349</v>
      </c>
      <c r="AL402" s="65">
        <f>MATCH(AK402,'Cat-4'!$A:$A,)</f>
        <v>667</v>
      </c>
      <c r="AM402" s="65">
        <f>MATCH($AM$3,'Cat-4'!$1:$1)</f>
        <v>4</v>
      </c>
      <c r="AN402" s="65">
        <f>INDEX('Cat-4'!$1:$1048576,'PLANT N MACHINERY BANK AUDIT'!AL402,'PLANT N MACHINERY BANK AUDIT'!AM402)</f>
        <v>108.1</v>
      </c>
      <c r="AO402" s="65">
        <f>MATCH($AO$3,'Cat-4'!$1:$1)</f>
        <v>147</v>
      </c>
      <c r="AP402" s="65">
        <f>INDEX('Cat-4'!$1:$1048576,'PLANT N MACHINERY BANK AUDIT'!AL402,'PLANT N MACHINERY BANK AUDIT'!AO402)</f>
        <v>131.30000000000001</v>
      </c>
      <c r="AQ402" s="92">
        <f t="shared" ref="AQ402:AQ403" si="396">AP402/AN402</f>
        <v>1.2146160962072157</v>
      </c>
      <c r="AR402" s="92">
        <f t="shared" ref="AR402:AR403" si="397">AQ402*AJ402</f>
        <v>1.2561975481494445</v>
      </c>
      <c r="AS402" s="92">
        <f t="shared" si="382"/>
        <v>15.688888888888888</v>
      </c>
      <c r="AT402" s="65">
        <f>INDEX('EL&amp;SV1'!$C$3:$G$33,MATCH('PLANT N MACHINERY BANK AUDIT'!AK402,'EL&amp;SV1'!$G$3:$G$76,0),MATCH(IF('PLANT N MACHINERY BANK AUDIT'!I402&gt;5000000,"A",IF('PLANT N MACHINERY BANK AUDIT'!I402&gt;2000000,"B",IF('PLANT N MACHINERY BANK AUDIT'!I402&gt;100000,"C","D"))),'EL&amp;SV1'!$C$3:$G$3,0))</f>
        <v>5</v>
      </c>
      <c r="AU402" s="104">
        <f>INDEX('EL&amp;SV1'!$G$3:$K$76,MATCH(AK402,'EL&amp;SV1'!$G$3:$G$76,0),MATCH(IF('PLANT N MACHINERY BANK AUDIT'!I402&gt;5000000,"A",IF('PLANT N MACHINERY BANK AUDIT'!I402&gt;2000000,"B",IF('PLANT N MACHINERY BANK AUDIT'!I402&gt;100000,"C","D"))),'EL&amp;SV1'!$G$3:$K$3,0))</f>
        <v>1</v>
      </c>
      <c r="AV402" s="102">
        <f t="shared" si="383"/>
        <v>64021.307608419731</v>
      </c>
      <c r="AW402" s="103">
        <f t="shared" si="384"/>
        <v>64021.307608419738</v>
      </c>
      <c r="AX402" s="103">
        <f t="shared" si="385"/>
        <v>0</v>
      </c>
    </row>
    <row r="403" spans="1:50" ht="15.6" customHeight="1" x14ac:dyDescent="0.2">
      <c r="A403" s="53">
        <f>ROWS($B$5:B403)</f>
        <v>399</v>
      </c>
      <c r="B403" s="84" t="s">
        <v>4276</v>
      </c>
      <c r="C403" s="84" t="s">
        <v>4277</v>
      </c>
      <c r="D403" s="54" t="s">
        <v>3895</v>
      </c>
      <c r="E403" s="55">
        <v>38442</v>
      </c>
      <c r="F403" s="56">
        <v>15</v>
      </c>
      <c r="G403" s="55">
        <v>43921</v>
      </c>
      <c r="H403" s="57">
        <v>-2</v>
      </c>
      <c r="I403" s="58">
        <v>50496.552328767124</v>
      </c>
      <c r="J403" s="58">
        <v>47972</v>
      </c>
      <c r="K403" s="59">
        <v>2496</v>
      </c>
      <c r="L403" s="59"/>
      <c r="M403" s="60">
        <v>28.552328767123981</v>
      </c>
      <c r="N403" s="60">
        <v>28.552328767123981</v>
      </c>
      <c r="O403" s="88">
        <f t="shared" si="381"/>
        <v>38412</v>
      </c>
      <c r="P403" s="65"/>
      <c r="Q403" s="65"/>
      <c r="R403" s="65"/>
      <c r="S403" s="65"/>
      <c r="T403" s="65"/>
      <c r="U403" s="65"/>
      <c r="V403" s="65"/>
      <c r="W403" s="65"/>
      <c r="X403" s="65"/>
      <c r="Y403" s="65"/>
      <c r="Z403" s="65"/>
      <c r="AA403" s="65"/>
      <c r="AB403" s="65"/>
      <c r="AC403" s="65"/>
      <c r="AD403" s="98" t="s">
        <v>2636</v>
      </c>
      <c r="AE403" s="65">
        <f>MATCH(AD403,'Cat-3'!$A:$A,)</f>
        <v>649</v>
      </c>
      <c r="AF403" s="65">
        <f>MATCH(O403,'Cat-3'!$1:$1,)</f>
        <v>6</v>
      </c>
      <c r="AG403" s="65">
        <f>INDEX('Cat-3'!$1:$1048576,'PLANT N MACHINERY BANK AUDIT'!AE403,'PLANT N MACHINERY BANK AUDIT'!AF403)</f>
        <v>101.3</v>
      </c>
      <c r="AH403" s="65">
        <f>MATCH($AH$3,'Cat-3'!$1:$1,)</f>
        <v>90</v>
      </c>
      <c r="AI403" s="65">
        <f>INDEX('Cat-3'!$1:$1048576,'PLANT N MACHINERY BANK AUDIT'!AE403,'PLANT N MACHINERY BANK AUDIT'!AH403)</f>
        <v>144.19999999999999</v>
      </c>
      <c r="AJ403" s="93">
        <f t="shared" si="395"/>
        <v>1.4234945705824285</v>
      </c>
      <c r="AK403" s="89" t="s">
        <v>1458</v>
      </c>
      <c r="AL403" s="65">
        <f>MATCH(AK403,'Cat-4'!$A:$A,)</f>
        <v>722</v>
      </c>
      <c r="AM403" s="65">
        <f>MATCH($AM$3,'Cat-4'!$1:$1)</f>
        <v>4</v>
      </c>
      <c r="AN403" s="65">
        <f>INDEX('Cat-4'!$1:$1048576,'PLANT N MACHINERY BANK AUDIT'!AL403,'PLANT N MACHINERY BANK AUDIT'!AM403)</f>
        <v>102.2</v>
      </c>
      <c r="AO403" s="65">
        <f>MATCH($AO$3,'Cat-4'!$1:$1)</f>
        <v>147</v>
      </c>
      <c r="AP403" s="65">
        <f>INDEX('Cat-4'!$1:$1048576,'PLANT N MACHINERY BANK AUDIT'!AL403,'PLANT N MACHINERY BANK AUDIT'!AO403)</f>
        <v>130</v>
      </c>
      <c r="AQ403" s="92">
        <f t="shared" si="396"/>
        <v>1.2720156555772995</v>
      </c>
      <c r="AR403" s="92">
        <f t="shared" si="397"/>
        <v>1.810707379410134</v>
      </c>
      <c r="AS403" s="92">
        <f t="shared" si="382"/>
        <v>19.361111111111111</v>
      </c>
      <c r="AT403" s="65">
        <f>INDEX('EL&amp;SV1'!$C$3:$G$33,MATCH('PLANT N MACHINERY BANK AUDIT'!AK403,'EL&amp;SV1'!$G$3:$G$76,0),MATCH(IF('PLANT N MACHINERY BANK AUDIT'!I403&gt;5000000,"A",IF('PLANT N MACHINERY BANK AUDIT'!I403&gt;2000000,"B",IF('PLANT N MACHINERY BANK AUDIT'!I403&gt;100000,"C","D"))),'EL&amp;SV1'!$C$3:$G$3,0))</f>
        <v>8</v>
      </c>
      <c r="AU403" s="104">
        <f>INDEX('EL&amp;SV1'!$G$3:$K$76,MATCH(AK403,'EL&amp;SV1'!$G$3:$G$76,0),MATCH(IF('PLANT N MACHINERY BANK AUDIT'!I403&gt;5000000,"A",IF('PLANT N MACHINERY BANK AUDIT'!I403&gt;2000000,"B",IF('PLANT N MACHINERY BANK AUDIT'!I403&gt;100000,"C","D"))),'EL&amp;SV1'!$G$3:$K$3,0))</f>
        <v>0.9</v>
      </c>
      <c r="AV403" s="102">
        <f t="shared" si="383"/>
        <v>91434.479936468619</v>
      </c>
      <c r="AW403" s="103">
        <f t="shared" si="384"/>
        <v>82291.031942821763</v>
      </c>
      <c r="AX403" s="103">
        <f t="shared" si="385"/>
        <v>9143.447993646856</v>
      </c>
    </row>
    <row r="404" spans="1:50" ht="15.6" customHeight="1" x14ac:dyDescent="0.2">
      <c r="A404" s="53">
        <f>ROWS($B$5:B404)</f>
        <v>400</v>
      </c>
      <c r="B404" s="84" t="s">
        <v>4091</v>
      </c>
      <c r="C404" s="84" t="s">
        <v>4092</v>
      </c>
      <c r="D404" s="54" t="s">
        <v>3955</v>
      </c>
      <c r="E404" s="55">
        <v>36521</v>
      </c>
      <c r="F404" s="56">
        <v>15</v>
      </c>
      <c r="G404" s="55">
        <v>42000</v>
      </c>
      <c r="H404" s="57">
        <v>-7.2630136986301368</v>
      </c>
      <c r="I404" s="58">
        <v>50440</v>
      </c>
      <c r="J404" s="58">
        <v>47918</v>
      </c>
      <c r="K404" s="59">
        <v>2522</v>
      </c>
      <c r="L404" s="59"/>
      <c r="M404" s="60">
        <v>0</v>
      </c>
      <c r="N404" s="60">
        <v>0</v>
      </c>
      <c r="O404" s="88">
        <f t="shared" si="381"/>
        <v>36495</v>
      </c>
      <c r="P404" s="99" t="s">
        <v>3320</v>
      </c>
      <c r="Q404" s="65">
        <f>MATCH(P404,'Cat-1'!$A:$A,0)</f>
        <v>482</v>
      </c>
      <c r="R404" s="65">
        <f>MATCH(O404,'Cat-1'!$1:$1,0)</f>
        <v>215</v>
      </c>
      <c r="S404" s="65">
        <f>INDEX('Cat-1'!$1:$1048576,'PLANT N MACHINERY BANK AUDIT'!Q404,'PLANT N MACHINERY BANK AUDIT'!R404)</f>
        <v>310.10000000000002</v>
      </c>
      <c r="T404" s="65">
        <f>MATCH($T$3,'Cat-1'!$1:$1,)</f>
        <v>215</v>
      </c>
      <c r="U404" s="65">
        <f>INDEX('Cat-1'!$1:$1048576,'PLANT N MACHINERY BANK AUDIT'!Q404,'PLANT N MACHINERY BANK AUDIT'!T404)</f>
        <v>310.10000000000002</v>
      </c>
      <c r="V404" s="92">
        <f>U404/S404</f>
        <v>1</v>
      </c>
      <c r="W404" s="99" t="s">
        <v>3320</v>
      </c>
      <c r="X404" s="65">
        <f>MATCH(W404,'Cat-2'!$A:$A,)</f>
        <v>453</v>
      </c>
      <c r="Y404" s="65">
        <f>MATCH($Y$3,'Cat-2'!$1:$1)</f>
        <v>4</v>
      </c>
      <c r="Z404" s="65">
        <f>INDEX('Cat-2'!$1:$1048576,'PLANT N MACHINERY BANK AUDIT'!X404,'PLANT N MACHINERY BANK AUDIT'!Y404)</f>
        <v>116</v>
      </c>
      <c r="AA404" s="65">
        <f>MATCH($AA$3,'Cat-2'!$1:$1)</f>
        <v>63</v>
      </c>
      <c r="AB404" s="65">
        <f>INDEX('Cat-2'!$1:$1048576,'PLANT N MACHINERY BANK AUDIT'!X404,'PLANT N MACHINERY BANK AUDIT'!AA404)</f>
        <v>143</v>
      </c>
      <c r="AC404" s="93">
        <f>AB404/Z404</f>
        <v>1.2327586206896552</v>
      </c>
      <c r="AD404" s="98" t="s">
        <v>2636</v>
      </c>
      <c r="AE404" s="65">
        <f>MATCH(AD404,'Cat-3'!$A:$A,)</f>
        <v>649</v>
      </c>
      <c r="AF404" s="65">
        <f>MATCH($AF$3,'Cat-3'!$1:$1,)</f>
        <v>4</v>
      </c>
      <c r="AG404" s="65">
        <f>INDEX('Cat-3'!$1:$1048576,'PLANT N MACHINERY BANK AUDIT'!AE404,'PLANT N MACHINERY BANK AUDIT'!AF404)</f>
        <v>101.3</v>
      </c>
      <c r="AH404" s="65">
        <f>MATCH($AH$3,'Cat-3'!$1:$1,)</f>
        <v>90</v>
      </c>
      <c r="AI404" s="65">
        <f>INDEX('Cat-3'!$1:$1048576,'PLANT N MACHINERY BANK AUDIT'!AE404,'PLANT N MACHINERY BANK AUDIT'!AH404)</f>
        <v>144.19999999999999</v>
      </c>
      <c r="AJ404" s="93">
        <f>AI404/AG404</f>
        <v>1.4234945705824285</v>
      </c>
      <c r="AK404" s="89" t="s">
        <v>1458</v>
      </c>
      <c r="AL404" s="65">
        <f>MATCH(AK404,'Cat-4'!$A:$A,)</f>
        <v>722</v>
      </c>
      <c r="AM404" s="65">
        <f>MATCH($AM$3,'Cat-4'!$1:$1)</f>
        <v>4</v>
      </c>
      <c r="AN404" s="65">
        <f>INDEX('Cat-4'!$1:$1048576,'PLANT N MACHINERY BANK AUDIT'!AL404,'PLANT N MACHINERY BANK AUDIT'!AM404)</f>
        <v>102.2</v>
      </c>
      <c r="AO404" s="65">
        <f>MATCH($AO$3,'Cat-4'!$1:$1)</f>
        <v>147</v>
      </c>
      <c r="AP404" s="65">
        <f>INDEX('Cat-4'!$1:$1048576,'PLANT N MACHINERY BANK AUDIT'!AL404,'PLANT N MACHINERY BANK AUDIT'!AO404)</f>
        <v>130</v>
      </c>
      <c r="AQ404" s="92">
        <f>AP404/AN404</f>
        <v>1.2720156555772995</v>
      </c>
      <c r="AR404" s="92">
        <f>AQ404*AJ404*AC404*V404</f>
        <v>2.232165131514217</v>
      </c>
      <c r="AS404" s="92">
        <f t="shared" si="382"/>
        <v>24.619444444444444</v>
      </c>
      <c r="AT404" s="65">
        <f>INDEX('EL&amp;SV1'!$C$3:$G$33,MATCH('PLANT N MACHINERY BANK AUDIT'!AK404,'EL&amp;SV1'!$G$3:$G$76,0),MATCH(IF('PLANT N MACHINERY BANK AUDIT'!I404&gt;5000000,"A",IF('PLANT N MACHINERY BANK AUDIT'!I404&gt;2000000,"B",IF('PLANT N MACHINERY BANK AUDIT'!I404&gt;100000,"C","D"))),'EL&amp;SV1'!$C$3:$G$3,0))</f>
        <v>8</v>
      </c>
      <c r="AU404" s="104">
        <f>INDEX('EL&amp;SV1'!$G$3:$K$76,MATCH(AK404,'EL&amp;SV1'!$G$3:$G$76,0),MATCH(IF('PLANT N MACHINERY BANK AUDIT'!I404&gt;5000000,"A",IF('PLANT N MACHINERY BANK AUDIT'!I404&gt;2000000,"B",IF('PLANT N MACHINERY BANK AUDIT'!I404&gt;100000,"C","D"))),'EL&amp;SV1'!$G$3:$K$3,0))</f>
        <v>0.9</v>
      </c>
      <c r="AV404" s="102">
        <f t="shared" si="383"/>
        <v>112590.40923357711</v>
      </c>
      <c r="AW404" s="103">
        <f t="shared" si="384"/>
        <v>101331.3683102194</v>
      </c>
      <c r="AX404" s="103">
        <f t="shared" si="385"/>
        <v>11259.040923357708</v>
      </c>
    </row>
    <row r="405" spans="1:50" ht="15.6" customHeight="1" x14ac:dyDescent="0.2">
      <c r="A405" s="53">
        <f>ROWS($B$5:B405)</f>
        <v>401</v>
      </c>
      <c r="B405" s="84" t="s">
        <v>4285</v>
      </c>
      <c r="C405" s="84" t="s">
        <v>4586</v>
      </c>
      <c r="D405" s="54" t="s">
        <v>4539</v>
      </c>
      <c r="E405" s="55">
        <v>40911</v>
      </c>
      <c r="F405" s="56">
        <v>15</v>
      </c>
      <c r="G405" s="55">
        <v>46390</v>
      </c>
      <c r="H405" s="57">
        <v>4.7643835616438359</v>
      </c>
      <c r="I405" s="58">
        <v>50242</v>
      </c>
      <c r="J405" s="58">
        <v>36431</v>
      </c>
      <c r="K405" s="59">
        <v>2599.6500000000015</v>
      </c>
      <c r="L405" s="59"/>
      <c r="M405" s="60">
        <v>11211.349999999999</v>
      </c>
      <c r="N405" s="60">
        <v>14212.349999999999</v>
      </c>
      <c r="O405" s="88">
        <f t="shared" si="381"/>
        <v>40909</v>
      </c>
      <c r="P405" s="65"/>
      <c r="Q405" s="65"/>
      <c r="R405" s="65"/>
      <c r="S405" s="65"/>
      <c r="T405" s="65"/>
      <c r="U405" s="65"/>
      <c r="V405" s="65"/>
      <c r="X405" s="65"/>
      <c r="Y405" s="65"/>
      <c r="Z405" s="65"/>
      <c r="AA405" s="65"/>
      <c r="AB405" s="65"/>
      <c r="AC405" s="65"/>
      <c r="AD405" s="98" t="s">
        <v>2706</v>
      </c>
      <c r="AE405" s="65">
        <f>MATCH(AD405,'Cat-3'!$A:$A,)</f>
        <v>686</v>
      </c>
      <c r="AF405" s="65">
        <f>MATCH(O405,'Cat-3'!$1:$1,)</f>
        <v>88</v>
      </c>
      <c r="AG405" s="65">
        <f>INDEX('Cat-3'!$1:$1048576,'PLANT N MACHINERY BANK AUDIT'!AE405,'PLANT N MACHINERY BANK AUDIT'!AF405)</f>
        <v>103.2</v>
      </c>
      <c r="AH405" s="65">
        <f>MATCH($AH$3,'Cat-3'!$1:$1,)</f>
        <v>90</v>
      </c>
      <c r="AI405" s="65">
        <f>INDEX('Cat-3'!$1:$1048576,'PLANT N MACHINERY BANK AUDIT'!AE405,'PLANT N MACHINERY BANK AUDIT'!AH405)</f>
        <v>103.4</v>
      </c>
      <c r="AJ405" s="93">
        <f t="shared" ref="AJ405" si="398">AI405/AG405</f>
        <v>1.001937984496124</v>
      </c>
      <c r="AK405" s="89" t="s">
        <v>1321</v>
      </c>
      <c r="AL405" s="65">
        <f>MATCH(AK405,'Cat-4'!$A:$A,)</f>
        <v>653</v>
      </c>
      <c r="AM405" s="65">
        <f>MATCH($AM$3,'Cat-4'!$1:$1)</f>
        <v>4</v>
      </c>
      <c r="AN405" s="65">
        <f>INDEX('Cat-4'!$1:$1048576,'PLANT N MACHINERY BANK AUDIT'!AL405,'PLANT N MACHINERY BANK AUDIT'!AM405)</f>
        <v>100.8</v>
      </c>
      <c r="AO405" s="65">
        <f>MATCH($AO$3,'Cat-4'!$1:$1)</f>
        <v>147</v>
      </c>
      <c r="AP405" s="65">
        <f>INDEX('Cat-4'!$1:$1048576,'PLANT N MACHINERY BANK AUDIT'!AL405,'PLANT N MACHINERY BANK AUDIT'!AO405)</f>
        <v>121.7</v>
      </c>
      <c r="AQ405" s="92">
        <f t="shared" ref="AQ405:AQ406" si="399">AP405/AN405</f>
        <v>1.20734126984127</v>
      </c>
      <c r="AR405" s="92">
        <f t="shared" ref="AR405:AR406" si="400">AQ405*AJ405</f>
        <v>1.2096810785037531</v>
      </c>
      <c r="AS405" s="92">
        <f t="shared" si="382"/>
        <v>12.602777777777778</v>
      </c>
      <c r="AT405" s="65">
        <f>INDEX('EL&amp;SV1'!$C$3:$G$33,MATCH('PLANT N MACHINERY BANK AUDIT'!AK405,'EL&amp;SV1'!$G$3:$G$76,0),MATCH(IF('PLANT N MACHINERY BANK AUDIT'!I405&gt;5000000,"A",IF('PLANT N MACHINERY BANK AUDIT'!I405&gt;2000000,"B",IF('PLANT N MACHINERY BANK AUDIT'!I405&gt;100000,"C","D"))),'EL&amp;SV1'!$C$3:$G$3,0))</f>
        <v>5</v>
      </c>
      <c r="AU405" s="104">
        <f>INDEX('EL&amp;SV1'!$G$3:$K$76,MATCH(AK405,'EL&amp;SV1'!$G$3:$G$76,0),MATCH(IF('PLANT N MACHINERY BANK AUDIT'!I405&gt;5000000,"A",IF('PLANT N MACHINERY BANK AUDIT'!I405&gt;2000000,"B",IF('PLANT N MACHINERY BANK AUDIT'!I405&gt;100000,"C","D"))),'EL&amp;SV1'!$G$3:$K$3,0))</f>
        <v>1</v>
      </c>
      <c r="AV405" s="102">
        <f t="shared" si="383"/>
        <v>60776.796746185559</v>
      </c>
      <c r="AW405" s="103">
        <f t="shared" si="384"/>
        <v>60776.796746185566</v>
      </c>
      <c r="AX405" s="103">
        <f t="shared" si="385"/>
        <v>0</v>
      </c>
    </row>
    <row r="406" spans="1:50" ht="15.6" customHeight="1" x14ac:dyDescent="0.2">
      <c r="A406" s="53">
        <f>ROWS($B$5:B406)</f>
        <v>402</v>
      </c>
      <c r="B406" s="84" t="s">
        <v>4285</v>
      </c>
      <c r="C406" s="84" t="s">
        <v>4586</v>
      </c>
      <c r="D406" s="54" t="s">
        <v>4539</v>
      </c>
      <c r="E406" s="55">
        <v>40920</v>
      </c>
      <c r="F406" s="56">
        <v>15</v>
      </c>
      <c r="G406" s="55">
        <v>46399</v>
      </c>
      <c r="H406" s="57">
        <v>4.7890410958904113</v>
      </c>
      <c r="I406" s="58">
        <v>50232</v>
      </c>
      <c r="J406" s="58">
        <v>36345</v>
      </c>
      <c r="K406" s="59">
        <v>2599.6500000000015</v>
      </c>
      <c r="L406" s="59"/>
      <c r="M406" s="60">
        <v>11287.349999999999</v>
      </c>
      <c r="N406" s="60">
        <v>14289.349999999999</v>
      </c>
      <c r="O406" s="88">
        <f t="shared" si="381"/>
        <v>40909</v>
      </c>
      <c r="P406" s="65"/>
      <c r="Q406" s="65"/>
      <c r="R406" s="65"/>
      <c r="S406" s="65"/>
      <c r="T406" s="65"/>
      <c r="U406" s="65"/>
      <c r="V406" s="65"/>
      <c r="X406" s="65"/>
      <c r="Y406" s="65"/>
      <c r="Z406" s="65"/>
      <c r="AA406" s="65"/>
      <c r="AB406" s="65"/>
      <c r="AC406" s="65"/>
      <c r="AD406" s="98" t="s">
        <v>2706</v>
      </c>
      <c r="AE406" s="65">
        <f>MATCH(AD406,'Cat-3'!$A:$A,)</f>
        <v>686</v>
      </c>
      <c r="AF406" s="65">
        <f>MATCH(O406,'Cat-3'!$1:$1,)</f>
        <v>88</v>
      </c>
      <c r="AG406" s="65">
        <f>INDEX('Cat-3'!$1:$1048576,'PLANT N MACHINERY BANK AUDIT'!AE406,'PLANT N MACHINERY BANK AUDIT'!AF406)</f>
        <v>103.2</v>
      </c>
      <c r="AH406" s="65">
        <f>MATCH($AH$3,'Cat-3'!$1:$1,)</f>
        <v>90</v>
      </c>
      <c r="AI406" s="65">
        <f>INDEX('Cat-3'!$1:$1048576,'PLANT N MACHINERY BANK AUDIT'!AE406,'PLANT N MACHINERY BANK AUDIT'!AH406)</f>
        <v>103.4</v>
      </c>
      <c r="AJ406" s="93">
        <f t="shared" ref="AJ406" si="401">AI406/AG406</f>
        <v>1.001937984496124</v>
      </c>
      <c r="AK406" s="89" t="s">
        <v>1321</v>
      </c>
      <c r="AL406" s="65">
        <f>MATCH(AK406,'Cat-4'!$A:$A,)</f>
        <v>653</v>
      </c>
      <c r="AM406" s="65">
        <f>MATCH($AM$3,'Cat-4'!$1:$1)</f>
        <v>4</v>
      </c>
      <c r="AN406" s="65">
        <f>INDEX('Cat-4'!$1:$1048576,'PLANT N MACHINERY BANK AUDIT'!AL406,'PLANT N MACHINERY BANK AUDIT'!AM406)</f>
        <v>100.8</v>
      </c>
      <c r="AO406" s="65">
        <f>MATCH($AO$3,'Cat-4'!$1:$1)</f>
        <v>147</v>
      </c>
      <c r="AP406" s="65">
        <f>INDEX('Cat-4'!$1:$1048576,'PLANT N MACHINERY BANK AUDIT'!AL406,'PLANT N MACHINERY BANK AUDIT'!AO406)</f>
        <v>121.7</v>
      </c>
      <c r="AQ406" s="92">
        <f t="shared" si="399"/>
        <v>1.20734126984127</v>
      </c>
      <c r="AR406" s="92">
        <f t="shared" si="400"/>
        <v>1.2096810785037531</v>
      </c>
      <c r="AS406" s="92">
        <f t="shared" si="382"/>
        <v>12.577777777777778</v>
      </c>
      <c r="AT406" s="65">
        <f>INDEX('EL&amp;SV1'!$C$3:$G$33,MATCH('PLANT N MACHINERY BANK AUDIT'!AK406,'EL&amp;SV1'!$G$3:$G$76,0),MATCH(IF('PLANT N MACHINERY BANK AUDIT'!I406&gt;5000000,"A",IF('PLANT N MACHINERY BANK AUDIT'!I406&gt;2000000,"B",IF('PLANT N MACHINERY BANK AUDIT'!I406&gt;100000,"C","D"))),'EL&amp;SV1'!$C$3:$G$3,0))</f>
        <v>5</v>
      </c>
      <c r="AU406" s="104">
        <f>INDEX('EL&amp;SV1'!$G$3:$K$76,MATCH(AK406,'EL&amp;SV1'!$G$3:$G$76,0),MATCH(IF('PLANT N MACHINERY BANK AUDIT'!I406&gt;5000000,"A",IF('PLANT N MACHINERY BANK AUDIT'!I406&gt;2000000,"B",IF('PLANT N MACHINERY BANK AUDIT'!I406&gt;100000,"C","D"))),'EL&amp;SV1'!$G$3:$K$3,0))</f>
        <v>1</v>
      </c>
      <c r="AV406" s="102">
        <f t="shared" si="383"/>
        <v>60764.699935400524</v>
      </c>
      <c r="AW406" s="103">
        <f t="shared" si="384"/>
        <v>60764.699935400531</v>
      </c>
      <c r="AX406" s="103">
        <f t="shared" si="385"/>
        <v>0</v>
      </c>
    </row>
    <row r="407" spans="1:50" ht="15.6" customHeight="1" x14ac:dyDescent="0.2">
      <c r="A407" s="53">
        <f>ROWS($B$5:B407)</f>
        <v>403</v>
      </c>
      <c r="B407" s="84" t="s">
        <v>4609</v>
      </c>
      <c r="C407" s="84" t="s">
        <v>4140</v>
      </c>
      <c r="D407" s="54" t="s">
        <v>4539</v>
      </c>
      <c r="E407" s="55">
        <v>41061</v>
      </c>
      <c r="F407" s="56">
        <v>15</v>
      </c>
      <c r="G407" s="55">
        <v>46539</v>
      </c>
      <c r="H407" s="57">
        <v>5.1726027397260275</v>
      </c>
      <c r="I407" s="58">
        <v>50063.153424657532</v>
      </c>
      <c r="J407" s="58">
        <v>34983</v>
      </c>
      <c r="K407" s="61">
        <v>2598</v>
      </c>
      <c r="L407" s="61"/>
      <c r="M407" s="60">
        <v>12482.153424657532</v>
      </c>
      <c r="N407" s="60">
        <v>15496.153424657532</v>
      </c>
      <c r="O407" s="88">
        <f t="shared" si="381"/>
        <v>41061</v>
      </c>
      <c r="P407" s="65"/>
      <c r="Q407" s="65"/>
      <c r="R407" s="65"/>
      <c r="S407" s="65"/>
      <c r="T407" s="65"/>
      <c r="U407" s="65"/>
      <c r="V407" s="65"/>
      <c r="W407" s="65"/>
      <c r="X407" s="65"/>
      <c r="Y407" s="65"/>
      <c r="Z407" s="65"/>
      <c r="AA407" s="65"/>
      <c r="AB407" s="65"/>
      <c r="AC407" s="65"/>
      <c r="AD407" s="96"/>
      <c r="AE407" s="65"/>
      <c r="AF407" s="65"/>
      <c r="AG407" s="65"/>
      <c r="AH407" s="65"/>
      <c r="AI407" s="65"/>
      <c r="AJ407" s="65"/>
      <c r="AK407" s="89" t="s">
        <v>1458</v>
      </c>
      <c r="AL407" s="65">
        <f>MATCH(AK407,'Cat-4'!$A:$A,)</f>
        <v>722</v>
      </c>
      <c r="AM407" s="65">
        <f>MATCH(O407,'Cat-4'!$1:$1)</f>
        <v>6</v>
      </c>
      <c r="AN407" s="65">
        <f>INDEX('Cat-4'!$1:$1048576,'PLANT N MACHINERY BANK AUDIT'!AL407,'PLANT N MACHINERY BANK AUDIT'!AM407)</f>
        <v>103.2</v>
      </c>
      <c r="AO407" s="65">
        <f>MATCH($AO$3,'Cat-4'!$1:$1)</f>
        <v>147</v>
      </c>
      <c r="AP407" s="65">
        <f>INDEX('Cat-4'!$1:$1048576,'PLANT N MACHINERY BANK AUDIT'!AL407,'PLANT N MACHINERY BANK AUDIT'!AO407)</f>
        <v>130</v>
      </c>
      <c r="AQ407" s="92">
        <f>AP407/AN407</f>
        <v>1.2596899224806202</v>
      </c>
      <c r="AR407" s="92">
        <f>AQ407</f>
        <v>1.2596899224806202</v>
      </c>
      <c r="AS407" s="92">
        <f t="shared" si="382"/>
        <v>12.191666666666666</v>
      </c>
      <c r="AT407" s="65">
        <f>INDEX('EL&amp;SV1'!$C$3:$G$33,MATCH('PLANT N MACHINERY BANK AUDIT'!AK407,'EL&amp;SV1'!$G$3:$G$76,0),MATCH(IF('PLANT N MACHINERY BANK AUDIT'!I407&gt;5000000,"A",IF('PLANT N MACHINERY BANK AUDIT'!I407&gt;2000000,"B",IF('PLANT N MACHINERY BANK AUDIT'!I407&gt;100000,"C","D"))),'EL&amp;SV1'!$C$3:$G$3,0))</f>
        <v>8</v>
      </c>
      <c r="AU407" s="104">
        <f>INDEX('EL&amp;SV1'!$G$3:$K$76,MATCH(AK407,'EL&amp;SV1'!$G$3:$G$76,0),MATCH(IF('PLANT N MACHINERY BANK AUDIT'!I407&gt;5000000,"A",IF('PLANT N MACHINERY BANK AUDIT'!I407&gt;2000000,"B",IF('PLANT N MACHINERY BANK AUDIT'!I407&gt;100000,"C","D"))),'EL&amp;SV1'!$G$3:$K$3,0))</f>
        <v>0.9</v>
      </c>
      <c r="AV407" s="102">
        <f t="shared" si="383"/>
        <v>63064.049856642239</v>
      </c>
      <c r="AW407" s="103">
        <f t="shared" si="384"/>
        <v>56757.644870978016</v>
      </c>
      <c r="AX407" s="103">
        <f t="shared" si="385"/>
        <v>6306.4049856642232</v>
      </c>
    </row>
    <row r="408" spans="1:50" ht="15.6" customHeight="1" x14ac:dyDescent="0.2">
      <c r="A408" s="53">
        <f>ROWS($B$5:B408)</f>
        <v>404</v>
      </c>
      <c r="B408" s="84" t="s">
        <v>4577</v>
      </c>
      <c r="C408" s="84" t="s">
        <v>4140</v>
      </c>
      <c r="D408" s="54" t="s">
        <v>4539</v>
      </c>
      <c r="E408" s="55">
        <v>40767</v>
      </c>
      <c r="F408" s="56">
        <v>15</v>
      </c>
      <c r="G408" s="55">
        <v>46246</v>
      </c>
      <c r="H408" s="57">
        <v>4.3698630136986303</v>
      </c>
      <c r="I408" s="58">
        <v>49861.78301369863</v>
      </c>
      <c r="J408" s="58">
        <v>37407</v>
      </c>
      <c r="K408" s="59">
        <v>2573</v>
      </c>
      <c r="L408" s="59"/>
      <c r="M408" s="60">
        <v>9881.7830136986304</v>
      </c>
      <c r="N408" s="60">
        <v>12837.78301369863</v>
      </c>
      <c r="O408" s="88">
        <f t="shared" si="381"/>
        <v>40756</v>
      </c>
      <c r="P408" s="65"/>
      <c r="Q408" s="65"/>
      <c r="R408" s="65"/>
      <c r="S408" s="65"/>
      <c r="T408" s="65"/>
      <c r="U408" s="65"/>
      <c r="V408" s="65"/>
      <c r="W408" s="65"/>
      <c r="X408" s="65"/>
      <c r="Y408" s="65"/>
      <c r="Z408" s="65"/>
      <c r="AA408" s="65"/>
      <c r="AB408" s="65"/>
      <c r="AC408" s="65"/>
      <c r="AD408" s="98" t="s">
        <v>2636</v>
      </c>
      <c r="AE408" s="65">
        <f>MATCH(AD408,'Cat-3'!$A:$A,)</f>
        <v>649</v>
      </c>
      <c r="AF408" s="65">
        <f>MATCH(O408,'Cat-3'!$1:$1,)</f>
        <v>83</v>
      </c>
      <c r="AG408" s="65">
        <f>INDEX('Cat-3'!$1:$1048576,'PLANT N MACHINERY BANK AUDIT'!AE408,'PLANT N MACHINERY BANK AUDIT'!AF408)</f>
        <v>142</v>
      </c>
      <c r="AH408" s="65">
        <f>MATCH($AH$3,'Cat-3'!$1:$1,)</f>
        <v>90</v>
      </c>
      <c r="AI408" s="65">
        <f>INDEX('Cat-3'!$1:$1048576,'PLANT N MACHINERY BANK AUDIT'!AE408,'PLANT N MACHINERY BANK AUDIT'!AH408)</f>
        <v>144.19999999999999</v>
      </c>
      <c r="AJ408" s="93">
        <f t="shared" ref="AJ408:AJ409" si="402">AI408/AG408</f>
        <v>1.0154929577464789</v>
      </c>
      <c r="AK408" s="89" t="s">
        <v>1458</v>
      </c>
      <c r="AL408" s="65">
        <f>MATCH(AK408,'Cat-4'!$A:$A,)</f>
        <v>722</v>
      </c>
      <c r="AM408" s="65">
        <f>MATCH($AM$3,'Cat-4'!$1:$1)</f>
        <v>4</v>
      </c>
      <c r="AN408" s="65">
        <f>INDEX('Cat-4'!$1:$1048576,'PLANT N MACHINERY BANK AUDIT'!AL408,'PLANT N MACHINERY BANK AUDIT'!AM408)</f>
        <v>102.2</v>
      </c>
      <c r="AO408" s="65">
        <f>MATCH($AO$3,'Cat-4'!$1:$1)</f>
        <v>147</v>
      </c>
      <c r="AP408" s="65">
        <f>INDEX('Cat-4'!$1:$1048576,'PLANT N MACHINERY BANK AUDIT'!AL408,'PLANT N MACHINERY BANK AUDIT'!AO408)</f>
        <v>130</v>
      </c>
      <c r="AQ408" s="92">
        <f t="shared" ref="AQ408:AQ409" si="403">AP408/AN408</f>
        <v>1.2720156555772995</v>
      </c>
      <c r="AR408" s="92">
        <f t="shared" ref="AR408:AR409" si="404">AQ408*AJ408</f>
        <v>1.2917229403820181</v>
      </c>
      <c r="AS408" s="92">
        <f t="shared" si="382"/>
        <v>12.994444444444444</v>
      </c>
      <c r="AT408" s="65">
        <f>INDEX('EL&amp;SV1'!$C$3:$G$33,MATCH('PLANT N MACHINERY BANK AUDIT'!AK408,'EL&amp;SV1'!$G$3:$G$76,0),MATCH(IF('PLANT N MACHINERY BANK AUDIT'!I408&gt;5000000,"A",IF('PLANT N MACHINERY BANK AUDIT'!I408&gt;2000000,"B",IF('PLANT N MACHINERY BANK AUDIT'!I408&gt;100000,"C","D"))),'EL&amp;SV1'!$C$3:$G$3,0))</f>
        <v>8</v>
      </c>
      <c r="AU408" s="104">
        <f>INDEX('EL&amp;SV1'!$G$3:$K$76,MATCH(AK408,'EL&amp;SV1'!$G$3:$G$76,0),MATCH(IF('PLANT N MACHINERY BANK AUDIT'!I408&gt;5000000,"A",IF('PLANT N MACHINERY BANK AUDIT'!I408&gt;2000000,"B",IF('PLANT N MACHINERY BANK AUDIT'!I408&gt;100000,"C","D"))),'EL&amp;SV1'!$G$3:$K$3,0))</f>
        <v>0.9</v>
      </c>
      <c r="AV408" s="102">
        <f t="shared" si="383"/>
        <v>64407.608967144959</v>
      </c>
      <c r="AW408" s="103">
        <f t="shared" si="384"/>
        <v>57966.848070430467</v>
      </c>
      <c r="AX408" s="103">
        <f t="shared" si="385"/>
        <v>6440.7608967144915</v>
      </c>
    </row>
    <row r="409" spans="1:50" ht="15.6" customHeight="1" x14ac:dyDescent="0.2">
      <c r="A409" s="53">
        <f>ROWS($B$5:B409)</f>
        <v>405</v>
      </c>
      <c r="B409" s="84" t="s">
        <v>4266</v>
      </c>
      <c r="C409" s="84" t="s">
        <v>4257</v>
      </c>
      <c r="D409" s="54" t="s">
        <v>3895</v>
      </c>
      <c r="E409" s="55">
        <v>38369</v>
      </c>
      <c r="F409" s="56">
        <v>15</v>
      </c>
      <c r="G409" s="55">
        <v>43847</v>
      </c>
      <c r="H409" s="57">
        <v>-2.2027397260273971</v>
      </c>
      <c r="I409" s="58">
        <v>49853.488949771694</v>
      </c>
      <c r="J409" s="58">
        <v>47217</v>
      </c>
      <c r="K409" s="59">
        <v>2636</v>
      </c>
      <c r="L409" s="59"/>
      <c r="M409" s="60">
        <v>0.48894977169402409</v>
      </c>
      <c r="N409" s="60">
        <v>0.48894977169402409</v>
      </c>
      <c r="O409" s="88">
        <f t="shared" si="381"/>
        <v>38353</v>
      </c>
      <c r="P409" s="65"/>
      <c r="Q409" s="65"/>
      <c r="R409" s="65"/>
      <c r="S409" s="65"/>
      <c r="T409" s="65"/>
      <c r="U409" s="65"/>
      <c r="V409" s="65"/>
      <c r="W409" s="95"/>
      <c r="X409" s="65"/>
      <c r="Y409" s="65"/>
      <c r="Z409" s="65"/>
      <c r="AA409" s="65"/>
      <c r="AB409" s="65"/>
      <c r="AC409" s="65"/>
      <c r="AD409" s="98" t="s">
        <v>2636</v>
      </c>
      <c r="AE409" s="65">
        <f>MATCH(AD409,'Cat-3'!$A:$A,)</f>
        <v>649</v>
      </c>
      <c r="AF409" s="65">
        <f>MATCH(O409,'Cat-3'!$1:$1,)</f>
        <v>4</v>
      </c>
      <c r="AG409" s="65">
        <f>INDEX('Cat-3'!$1:$1048576,'PLANT N MACHINERY BANK AUDIT'!AE409,'PLANT N MACHINERY BANK AUDIT'!AF409)</f>
        <v>101.3</v>
      </c>
      <c r="AH409" s="65">
        <f>MATCH($AH$3,'Cat-3'!$1:$1,)</f>
        <v>90</v>
      </c>
      <c r="AI409" s="65">
        <f>INDEX('Cat-3'!$1:$1048576,'PLANT N MACHINERY BANK AUDIT'!AE409,'PLANT N MACHINERY BANK AUDIT'!AH409)</f>
        <v>144.19999999999999</v>
      </c>
      <c r="AJ409" s="93">
        <f t="shared" si="402"/>
        <v>1.4234945705824285</v>
      </c>
      <c r="AK409" s="89" t="s">
        <v>1458</v>
      </c>
      <c r="AL409" s="65">
        <f>MATCH(AK409,'Cat-4'!$A:$A,)</f>
        <v>722</v>
      </c>
      <c r="AM409" s="65">
        <f>MATCH($AM$3,'Cat-4'!$1:$1)</f>
        <v>4</v>
      </c>
      <c r="AN409" s="65">
        <f>INDEX('Cat-4'!$1:$1048576,'PLANT N MACHINERY BANK AUDIT'!AL409,'PLANT N MACHINERY BANK AUDIT'!AM409)</f>
        <v>102.2</v>
      </c>
      <c r="AO409" s="65">
        <f>MATCH($AO$3,'Cat-4'!$1:$1)</f>
        <v>147</v>
      </c>
      <c r="AP409" s="65">
        <f>INDEX('Cat-4'!$1:$1048576,'PLANT N MACHINERY BANK AUDIT'!AL409,'PLANT N MACHINERY BANK AUDIT'!AO409)</f>
        <v>130</v>
      </c>
      <c r="AQ409" s="92">
        <f t="shared" si="403"/>
        <v>1.2720156555772995</v>
      </c>
      <c r="AR409" s="92">
        <f t="shared" si="404"/>
        <v>1.810707379410134</v>
      </c>
      <c r="AS409" s="92">
        <f t="shared" si="382"/>
        <v>19.56388888888889</v>
      </c>
      <c r="AT409" s="65">
        <f>INDEX('EL&amp;SV1'!$C$3:$G$33,MATCH('PLANT N MACHINERY BANK AUDIT'!AK409,'EL&amp;SV1'!$G$3:$G$76,0),MATCH(IF('PLANT N MACHINERY BANK AUDIT'!I409&gt;5000000,"A",IF('PLANT N MACHINERY BANK AUDIT'!I409&gt;2000000,"B",IF('PLANT N MACHINERY BANK AUDIT'!I409&gt;100000,"C","D"))),'EL&amp;SV1'!$C$3:$G$3,0))</f>
        <v>8</v>
      </c>
      <c r="AU409" s="104">
        <f>INDEX('EL&amp;SV1'!$G$3:$K$76,MATCH(AK409,'EL&amp;SV1'!$G$3:$G$76,0),MATCH(IF('PLANT N MACHINERY BANK AUDIT'!I409&gt;5000000,"A",IF('PLANT N MACHINERY BANK AUDIT'!I409&gt;2000000,"B",IF('PLANT N MACHINERY BANK AUDIT'!I409&gt;100000,"C","D"))),'EL&amp;SV1'!$G$3:$K$3,0))</f>
        <v>0.9</v>
      </c>
      <c r="AV409" s="102">
        <f t="shared" si="383"/>
        <v>90270.080330693178</v>
      </c>
      <c r="AW409" s="103">
        <f t="shared" si="384"/>
        <v>81243.072297623861</v>
      </c>
      <c r="AX409" s="103">
        <f t="shared" si="385"/>
        <v>9027.0080330693163</v>
      </c>
    </row>
    <row r="410" spans="1:50" ht="15.6" customHeight="1" x14ac:dyDescent="0.2">
      <c r="A410" s="53">
        <f>ROWS($B$5:B410)</f>
        <v>406</v>
      </c>
      <c r="B410" s="84" t="s">
        <v>4223</v>
      </c>
      <c r="C410" s="84" t="s">
        <v>4224</v>
      </c>
      <c r="D410" s="54" t="s">
        <v>4020</v>
      </c>
      <c r="E410" s="55">
        <v>38017</v>
      </c>
      <c r="F410" s="56">
        <v>15</v>
      </c>
      <c r="G410" s="55">
        <v>43496</v>
      </c>
      <c r="H410" s="57">
        <v>-3.1643835616438358</v>
      </c>
      <c r="I410" s="58">
        <v>49340.986301369863</v>
      </c>
      <c r="J410" s="58">
        <v>46716</v>
      </c>
      <c r="K410" s="59">
        <v>2625</v>
      </c>
      <c r="L410" s="59"/>
      <c r="M410" s="60">
        <v>-1.369863013678696E-2</v>
      </c>
      <c r="N410" s="60">
        <v>-1.369863013678696E-2</v>
      </c>
      <c r="O410" s="88">
        <f t="shared" si="381"/>
        <v>37987</v>
      </c>
      <c r="P410" s="65"/>
      <c r="Q410" s="65"/>
      <c r="R410" s="65"/>
      <c r="S410" s="65"/>
      <c r="T410" s="65"/>
      <c r="U410" s="65"/>
      <c r="V410" s="65"/>
      <c r="W410" s="99" t="s">
        <v>3356</v>
      </c>
      <c r="X410" s="65">
        <f>MATCH(W410,'Cat-2'!$A:$A,)</f>
        <v>473</v>
      </c>
      <c r="Y410" s="65">
        <f>MATCH(O410,'Cat-2'!$1:$1,)</f>
        <v>52</v>
      </c>
      <c r="Z410" s="65">
        <f>INDEX('Cat-2'!$1:$1048576,'PLANT N MACHINERY BANK AUDIT'!X410,'PLANT N MACHINERY BANK AUDIT'!Y410)</f>
        <v>72.7</v>
      </c>
      <c r="AA410" s="65">
        <f>MATCH($AA$3,'Cat-2'!$1:$1,)</f>
        <v>63</v>
      </c>
      <c r="AB410" s="65">
        <f>INDEX('Cat-2'!$1:$1048576,'PLANT N MACHINERY BANK AUDIT'!X410,'PLANT N MACHINERY BANK AUDIT'!AA410)</f>
        <v>70.7</v>
      </c>
      <c r="AC410" s="93">
        <f>AB410/Z410</f>
        <v>0.97248968363136179</v>
      </c>
      <c r="AD410" s="98" t="s">
        <v>2706</v>
      </c>
      <c r="AE410" s="65">
        <f>MATCH(AD410,'Cat-3'!$A:$A,)</f>
        <v>686</v>
      </c>
      <c r="AF410" s="65">
        <f>MATCH($AF$3,'Cat-3'!$1:$1,)</f>
        <v>4</v>
      </c>
      <c r="AG410" s="65">
        <f>INDEX('Cat-3'!$1:$1048576,'PLANT N MACHINERY BANK AUDIT'!AE410,'PLANT N MACHINERY BANK AUDIT'!AF410)</f>
        <v>103.6</v>
      </c>
      <c r="AH410" s="65">
        <f>MATCH($AH$3,'Cat-3'!$1:$1,)</f>
        <v>90</v>
      </c>
      <c r="AI410" s="65">
        <f>INDEX('Cat-3'!$1:$1048576,'PLANT N MACHINERY BANK AUDIT'!AE410,'PLANT N MACHINERY BANK AUDIT'!AH410)</f>
        <v>103.4</v>
      </c>
      <c r="AJ410" s="93">
        <f t="shared" ref="AJ410:AJ413" si="405">AI410/AG410</f>
        <v>0.99806949806949818</v>
      </c>
      <c r="AK410" s="89" t="s">
        <v>1321</v>
      </c>
      <c r="AL410" s="65">
        <f>MATCH(AK410,'Cat-4'!$A:$A,)</f>
        <v>653</v>
      </c>
      <c r="AM410" s="65">
        <f>MATCH($AM$3,'Cat-4'!$1:$1)</f>
        <v>4</v>
      </c>
      <c r="AN410" s="65">
        <f>INDEX('Cat-4'!$1:$1048576,'PLANT N MACHINERY BANK AUDIT'!AL410,'PLANT N MACHINERY BANK AUDIT'!AM410)</f>
        <v>100.8</v>
      </c>
      <c r="AO410" s="65">
        <f>MATCH($AO$3,'Cat-4'!$1:$1)</f>
        <v>147</v>
      </c>
      <c r="AP410" s="65">
        <f>INDEX('Cat-4'!$1:$1048576,'PLANT N MACHINERY BANK AUDIT'!AL410,'PLANT N MACHINERY BANK AUDIT'!AO410)</f>
        <v>121.7</v>
      </c>
      <c r="AQ410" s="92">
        <f t="shared" ref="AQ410:AQ413" si="406">AP410/AN410</f>
        <v>1.20734126984127</v>
      </c>
      <c r="AR410" s="101">
        <f>AQ410*AJ410*AC410</f>
        <v>1.1718602752388865</v>
      </c>
      <c r="AS410" s="92">
        <f t="shared" si="382"/>
        <v>20.527777777777779</v>
      </c>
      <c r="AT410" s="65">
        <f>INDEX('EL&amp;SV1'!$C$3:$G$33,MATCH('PLANT N MACHINERY BANK AUDIT'!AK410,'EL&amp;SV1'!$G$3:$G$76,0),MATCH(IF('PLANT N MACHINERY BANK AUDIT'!I410&gt;5000000,"A",IF('PLANT N MACHINERY BANK AUDIT'!I410&gt;2000000,"B",IF('PLANT N MACHINERY BANK AUDIT'!I410&gt;100000,"C","D"))),'EL&amp;SV1'!$C$3:$G$3,0))</f>
        <v>5</v>
      </c>
      <c r="AU410" s="104">
        <f>INDEX('EL&amp;SV1'!$G$3:$K$76,MATCH(AK410,'EL&amp;SV1'!$G$3:$G$76,0),MATCH(IF('PLANT N MACHINERY BANK AUDIT'!I410&gt;5000000,"A",IF('PLANT N MACHINERY BANK AUDIT'!I410&gt;2000000,"B",IF('PLANT N MACHINERY BANK AUDIT'!I410&gt;100000,"C","D"))),'EL&amp;SV1'!$G$3:$K$3,0))</f>
        <v>1</v>
      </c>
      <c r="AV410" s="102">
        <f t="shared" si="383"/>
        <v>57820.741787681414</v>
      </c>
      <c r="AW410" s="103">
        <f t="shared" si="384"/>
        <v>57820.741787681414</v>
      </c>
      <c r="AX410" s="103">
        <f t="shared" si="385"/>
        <v>0</v>
      </c>
    </row>
    <row r="411" spans="1:50" ht="15.6" customHeight="1" x14ac:dyDescent="0.2">
      <c r="A411" s="53">
        <f>ROWS($B$5:B411)</f>
        <v>407</v>
      </c>
      <c r="B411" s="84" t="s">
        <v>4287</v>
      </c>
      <c r="C411" s="84" t="s">
        <v>4269</v>
      </c>
      <c r="D411" s="54" t="s">
        <v>3895</v>
      </c>
      <c r="E411" s="55">
        <v>38556</v>
      </c>
      <c r="F411" s="56">
        <v>15</v>
      </c>
      <c r="G411" s="55">
        <v>44035</v>
      </c>
      <c r="H411" s="57">
        <v>-1.6876712328767123</v>
      </c>
      <c r="I411" s="58">
        <v>49288</v>
      </c>
      <c r="J411" s="58">
        <v>46688</v>
      </c>
      <c r="K411" s="59">
        <v>2600</v>
      </c>
      <c r="L411" s="59"/>
      <c r="M411" s="60">
        <v>0</v>
      </c>
      <c r="N411" s="60">
        <v>0</v>
      </c>
      <c r="O411" s="88">
        <f t="shared" si="381"/>
        <v>38534</v>
      </c>
      <c r="P411" s="65"/>
      <c r="Q411" s="65"/>
      <c r="R411" s="65"/>
      <c r="S411" s="65"/>
      <c r="T411" s="65"/>
      <c r="U411" s="65"/>
      <c r="V411" s="65"/>
      <c r="W411" s="97"/>
      <c r="X411" s="65"/>
      <c r="Y411" s="65"/>
      <c r="Z411" s="65"/>
      <c r="AA411" s="65"/>
      <c r="AB411" s="65"/>
      <c r="AC411" s="65"/>
      <c r="AD411" s="98" t="s">
        <v>2636</v>
      </c>
      <c r="AE411" s="65">
        <f>MATCH(AD411,'Cat-3'!$A:$A,)</f>
        <v>649</v>
      </c>
      <c r="AF411" s="65">
        <f>MATCH(O411,'Cat-3'!$1:$1,)</f>
        <v>10</v>
      </c>
      <c r="AG411" s="65">
        <f>INDEX('Cat-3'!$1:$1048576,'PLANT N MACHINERY BANK AUDIT'!AE411,'PLANT N MACHINERY BANK AUDIT'!AF411)</f>
        <v>107.9</v>
      </c>
      <c r="AH411" s="65">
        <f>MATCH($AH$3,'Cat-3'!$1:$1,)</f>
        <v>90</v>
      </c>
      <c r="AI411" s="65">
        <f>INDEX('Cat-3'!$1:$1048576,'PLANT N MACHINERY BANK AUDIT'!AE411,'PLANT N MACHINERY BANK AUDIT'!AH411)</f>
        <v>144.19999999999999</v>
      </c>
      <c r="AJ411" s="93">
        <f t="shared" si="405"/>
        <v>1.3364226135310471</v>
      </c>
      <c r="AK411" s="89" t="s">
        <v>1458</v>
      </c>
      <c r="AL411" s="65">
        <f>MATCH(AK411,'Cat-4'!$A:$A,)</f>
        <v>722</v>
      </c>
      <c r="AM411" s="65">
        <f>MATCH($AM$3,'Cat-4'!$1:$1)</f>
        <v>4</v>
      </c>
      <c r="AN411" s="65">
        <f>INDEX('Cat-4'!$1:$1048576,'PLANT N MACHINERY BANK AUDIT'!AL411,'PLANT N MACHINERY BANK AUDIT'!AM411)</f>
        <v>102.2</v>
      </c>
      <c r="AO411" s="65">
        <f>MATCH($AO$3,'Cat-4'!$1:$1)</f>
        <v>147</v>
      </c>
      <c r="AP411" s="65">
        <f>INDEX('Cat-4'!$1:$1048576,'PLANT N MACHINERY BANK AUDIT'!AL411,'PLANT N MACHINERY BANK AUDIT'!AO411)</f>
        <v>130</v>
      </c>
      <c r="AQ411" s="92">
        <f t="shared" si="406"/>
        <v>1.2720156555772995</v>
      </c>
      <c r="AR411" s="92">
        <f t="shared" ref="AR411:AR413" si="407">AQ411*AJ411</f>
        <v>1.6999504868790227</v>
      </c>
      <c r="AS411" s="92">
        <f t="shared" si="382"/>
        <v>19.047222222222221</v>
      </c>
      <c r="AT411" s="65">
        <f>INDEX('EL&amp;SV1'!$C$3:$G$33,MATCH('PLANT N MACHINERY BANK AUDIT'!AK411,'EL&amp;SV1'!$G$3:$G$76,0),MATCH(IF('PLANT N MACHINERY BANK AUDIT'!I411&gt;5000000,"A",IF('PLANT N MACHINERY BANK AUDIT'!I411&gt;2000000,"B",IF('PLANT N MACHINERY BANK AUDIT'!I411&gt;100000,"C","D"))),'EL&amp;SV1'!$C$3:$G$3,0))</f>
        <v>8</v>
      </c>
      <c r="AU411" s="104">
        <f>INDEX('EL&amp;SV1'!$G$3:$K$76,MATCH(AK411,'EL&amp;SV1'!$G$3:$G$76,0),MATCH(IF('PLANT N MACHINERY BANK AUDIT'!I411&gt;5000000,"A",IF('PLANT N MACHINERY BANK AUDIT'!I411&gt;2000000,"B",IF('PLANT N MACHINERY BANK AUDIT'!I411&gt;100000,"C","D"))),'EL&amp;SV1'!$G$3:$K$3,0))</f>
        <v>0.9</v>
      </c>
      <c r="AV411" s="102">
        <f t="shared" si="383"/>
        <v>83787.15959729327</v>
      </c>
      <c r="AW411" s="103">
        <f t="shared" si="384"/>
        <v>75408.443637563949</v>
      </c>
      <c r="AX411" s="103">
        <f t="shared" si="385"/>
        <v>8378.7159597293212</v>
      </c>
    </row>
    <row r="412" spans="1:50" ht="15.6" customHeight="1" x14ac:dyDescent="0.2">
      <c r="A412" s="53">
        <f>ROWS($B$5:B412)</f>
        <v>408</v>
      </c>
      <c r="B412" s="84" t="s">
        <v>4287</v>
      </c>
      <c r="C412" s="84" t="s">
        <v>4269</v>
      </c>
      <c r="D412" s="54" t="s">
        <v>3895</v>
      </c>
      <c r="E412" s="55">
        <v>38503</v>
      </c>
      <c r="F412" s="56">
        <v>15</v>
      </c>
      <c r="G412" s="55">
        <v>43982</v>
      </c>
      <c r="H412" s="57">
        <v>-1.832876712328767</v>
      </c>
      <c r="I412" s="58">
        <v>49249</v>
      </c>
      <c r="J412" s="58">
        <v>46649</v>
      </c>
      <c r="K412" s="59">
        <v>2600</v>
      </c>
      <c r="L412" s="59"/>
      <c r="M412" s="60">
        <v>0</v>
      </c>
      <c r="N412" s="60">
        <v>0</v>
      </c>
      <c r="O412" s="88">
        <f t="shared" si="381"/>
        <v>38473</v>
      </c>
      <c r="P412" s="65"/>
      <c r="Q412" s="65"/>
      <c r="R412" s="65"/>
      <c r="S412" s="65"/>
      <c r="T412" s="65"/>
      <c r="U412" s="65"/>
      <c r="V412" s="65"/>
      <c r="W412" s="65"/>
      <c r="X412" s="65"/>
      <c r="Y412" s="65"/>
      <c r="Z412" s="65"/>
      <c r="AA412" s="65"/>
      <c r="AB412" s="65"/>
      <c r="AC412" s="65"/>
      <c r="AD412" s="98" t="s">
        <v>2636</v>
      </c>
      <c r="AE412" s="65">
        <f>MATCH(AD412,'Cat-3'!$A:$A,)</f>
        <v>649</v>
      </c>
      <c r="AF412" s="65">
        <f>MATCH(O412,'Cat-3'!$1:$1,)</f>
        <v>8</v>
      </c>
      <c r="AG412" s="65">
        <f>INDEX('Cat-3'!$1:$1048576,'PLANT N MACHINERY BANK AUDIT'!AE412,'PLANT N MACHINERY BANK AUDIT'!AF412)</f>
        <v>107.1</v>
      </c>
      <c r="AH412" s="65">
        <f>MATCH($AH$3,'Cat-3'!$1:$1,)</f>
        <v>90</v>
      </c>
      <c r="AI412" s="65">
        <f>INDEX('Cat-3'!$1:$1048576,'PLANT N MACHINERY BANK AUDIT'!AE412,'PLANT N MACHINERY BANK AUDIT'!AH412)</f>
        <v>144.19999999999999</v>
      </c>
      <c r="AJ412" s="93">
        <f t="shared" si="405"/>
        <v>1.3464052287581698</v>
      </c>
      <c r="AK412" s="89" t="s">
        <v>1458</v>
      </c>
      <c r="AL412" s="65">
        <f>MATCH(AK412,'Cat-4'!$A:$A,)</f>
        <v>722</v>
      </c>
      <c r="AM412" s="65">
        <f>MATCH($AM$3,'Cat-4'!$1:$1)</f>
        <v>4</v>
      </c>
      <c r="AN412" s="65">
        <f>INDEX('Cat-4'!$1:$1048576,'PLANT N MACHINERY BANK AUDIT'!AL412,'PLANT N MACHINERY BANK AUDIT'!AM412)</f>
        <v>102.2</v>
      </c>
      <c r="AO412" s="65">
        <f>MATCH($AO$3,'Cat-4'!$1:$1)</f>
        <v>147</v>
      </c>
      <c r="AP412" s="65">
        <f>INDEX('Cat-4'!$1:$1048576,'PLANT N MACHINERY BANK AUDIT'!AL412,'PLANT N MACHINERY BANK AUDIT'!AO412)</f>
        <v>130</v>
      </c>
      <c r="AQ412" s="92">
        <f t="shared" si="406"/>
        <v>1.2720156555772995</v>
      </c>
      <c r="AR412" s="92">
        <f t="shared" si="407"/>
        <v>1.7126485297315273</v>
      </c>
      <c r="AS412" s="92">
        <f t="shared" si="382"/>
        <v>19.194444444444443</v>
      </c>
      <c r="AT412" s="65">
        <f>INDEX('EL&amp;SV1'!$C$3:$G$33,MATCH('PLANT N MACHINERY BANK AUDIT'!AK412,'EL&amp;SV1'!$G$3:$G$76,0),MATCH(IF('PLANT N MACHINERY BANK AUDIT'!I412&gt;5000000,"A",IF('PLANT N MACHINERY BANK AUDIT'!I412&gt;2000000,"B",IF('PLANT N MACHINERY BANK AUDIT'!I412&gt;100000,"C","D"))),'EL&amp;SV1'!$C$3:$G$3,0))</f>
        <v>8</v>
      </c>
      <c r="AU412" s="104">
        <f>INDEX('EL&amp;SV1'!$G$3:$K$76,MATCH(AK412,'EL&amp;SV1'!$G$3:$G$76,0),MATCH(IF('PLANT N MACHINERY BANK AUDIT'!I412&gt;5000000,"A",IF('PLANT N MACHINERY BANK AUDIT'!I412&gt;2000000,"B",IF('PLANT N MACHINERY BANK AUDIT'!I412&gt;100000,"C","D"))),'EL&amp;SV1'!$G$3:$K$3,0))</f>
        <v>0.9</v>
      </c>
      <c r="AV412" s="102">
        <f t="shared" si="383"/>
        <v>84346.227440747985</v>
      </c>
      <c r="AW412" s="103">
        <f t="shared" si="384"/>
        <v>75911.604696673196</v>
      </c>
      <c r="AX412" s="103">
        <f t="shared" si="385"/>
        <v>8434.6227440747898</v>
      </c>
    </row>
    <row r="413" spans="1:50" ht="15.6" customHeight="1" x14ac:dyDescent="0.2">
      <c r="A413" s="53">
        <f>ROWS($B$5:B413)</f>
        <v>409</v>
      </c>
      <c r="B413" s="84" t="s">
        <v>4271</v>
      </c>
      <c r="C413" s="84" t="s">
        <v>4269</v>
      </c>
      <c r="D413" s="54" t="s">
        <v>3895</v>
      </c>
      <c r="E413" s="55">
        <v>38400</v>
      </c>
      <c r="F413" s="56">
        <v>15</v>
      </c>
      <c r="G413" s="55">
        <v>43878</v>
      </c>
      <c r="H413" s="57">
        <v>-2.117808219178082</v>
      </c>
      <c r="I413" s="58">
        <v>49188.61643835617</v>
      </c>
      <c r="J413" s="58">
        <v>46588.61643835617</v>
      </c>
      <c r="K413" s="59">
        <v>2600</v>
      </c>
      <c r="L413" s="59"/>
      <c r="M413" s="60">
        <v>0</v>
      </c>
      <c r="N413" s="60">
        <v>0</v>
      </c>
      <c r="O413" s="88">
        <f t="shared" si="381"/>
        <v>38384</v>
      </c>
      <c r="P413" s="65"/>
      <c r="Q413" s="65"/>
      <c r="R413" s="65"/>
      <c r="S413" s="65"/>
      <c r="T413" s="65"/>
      <c r="U413" s="65"/>
      <c r="V413" s="65"/>
      <c r="W413" s="65"/>
      <c r="X413" s="65"/>
      <c r="Y413" s="65"/>
      <c r="Z413" s="65"/>
      <c r="AA413" s="65"/>
      <c r="AB413" s="65"/>
      <c r="AC413" s="65"/>
      <c r="AD413" s="98" t="s">
        <v>2636</v>
      </c>
      <c r="AE413" s="65">
        <f>MATCH(AD413,'Cat-3'!$A:$A,)</f>
        <v>649</v>
      </c>
      <c r="AF413" s="65">
        <f>MATCH(O413,'Cat-3'!$1:$1,)</f>
        <v>5</v>
      </c>
      <c r="AG413" s="65">
        <f>INDEX('Cat-3'!$1:$1048576,'PLANT N MACHINERY BANK AUDIT'!AE413,'PLANT N MACHINERY BANK AUDIT'!AF413)</f>
        <v>100.8</v>
      </c>
      <c r="AH413" s="65">
        <f>MATCH($AH$3,'Cat-3'!$1:$1,)</f>
        <v>90</v>
      </c>
      <c r="AI413" s="65">
        <f>INDEX('Cat-3'!$1:$1048576,'PLANT N MACHINERY BANK AUDIT'!AE413,'PLANT N MACHINERY BANK AUDIT'!AH413)</f>
        <v>144.19999999999999</v>
      </c>
      <c r="AJ413" s="93">
        <f t="shared" si="405"/>
        <v>1.4305555555555556</v>
      </c>
      <c r="AK413" s="89" t="s">
        <v>1458</v>
      </c>
      <c r="AL413" s="65">
        <f>MATCH(AK413,'Cat-4'!$A:$A,)</f>
        <v>722</v>
      </c>
      <c r="AM413" s="65">
        <f>MATCH($AM$3,'Cat-4'!$1:$1)</f>
        <v>4</v>
      </c>
      <c r="AN413" s="65">
        <f>INDEX('Cat-4'!$1:$1048576,'PLANT N MACHINERY BANK AUDIT'!AL413,'PLANT N MACHINERY BANK AUDIT'!AM413)</f>
        <v>102.2</v>
      </c>
      <c r="AO413" s="65">
        <f>MATCH($AO$3,'Cat-4'!$1:$1)</f>
        <v>147</v>
      </c>
      <c r="AP413" s="65">
        <f>INDEX('Cat-4'!$1:$1048576,'PLANT N MACHINERY BANK AUDIT'!AL413,'PLANT N MACHINERY BANK AUDIT'!AO413)</f>
        <v>130</v>
      </c>
      <c r="AQ413" s="92">
        <f t="shared" si="406"/>
        <v>1.2720156555772995</v>
      </c>
      <c r="AR413" s="92">
        <f t="shared" si="407"/>
        <v>1.819689062839748</v>
      </c>
      <c r="AS413" s="92">
        <f t="shared" si="382"/>
        <v>19.480555555555554</v>
      </c>
      <c r="AT413" s="65">
        <f>INDEX('EL&amp;SV1'!$C$3:$G$33,MATCH('PLANT N MACHINERY BANK AUDIT'!AK413,'EL&amp;SV1'!$G$3:$G$76,0),MATCH(IF('PLANT N MACHINERY BANK AUDIT'!I413&gt;5000000,"A",IF('PLANT N MACHINERY BANK AUDIT'!I413&gt;2000000,"B",IF('PLANT N MACHINERY BANK AUDIT'!I413&gt;100000,"C","D"))),'EL&amp;SV1'!$C$3:$G$3,0))</f>
        <v>8</v>
      </c>
      <c r="AU413" s="104">
        <f>INDEX('EL&amp;SV1'!$G$3:$K$76,MATCH(AK413,'EL&amp;SV1'!$G$3:$G$76,0),MATCH(IF('PLANT N MACHINERY BANK AUDIT'!I413&gt;5000000,"A",IF('PLANT N MACHINERY BANK AUDIT'!I413&gt;2000000,"B",IF('PLANT N MACHINERY BANK AUDIT'!I413&gt;100000,"C","D"))),'EL&amp;SV1'!$G$3:$K$3,0))</f>
        <v>0.9</v>
      </c>
      <c r="AV413" s="102">
        <f t="shared" si="383"/>
        <v>89507.987349096162</v>
      </c>
      <c r="AW413" s="103">
        <f t="shared" si="384"/>
        <v>80557.188614186554</v>
      </c>
      <c r="AX413" s="103">
        <f t="shared" si="385"/>
        <v>8950.7987349096074</v>
      </c>
    </row>
    <row r="414" spans="1:50" x14ac:dyDescent="0.2">
      <c r="A414" s="53">
        <f>ROWS($B$5:B414)</f>
        <v>410</v>
      </c>
      <c r="B414" s="84" t="s">
        <v>3980</v>
      </c>
      <c r="C414" s="84" t="s">
        <v>3981</v>
      </c>
      <c r="D414" s="54" t="s">
        <v>3982</v>
      </c>
      <c r="E414" s="55">
        <v>35954</v>
      </c>
      <c r="F414" s="56">
        <v>15</v>
      </c>
      <c r="G414" s="55">
        <v>41433</v>
      </c>
      <c r="H414" s="57">
        <v>-8.8164383561643831</v>
      </c>
      <c r="I414" s="58">
        <v>49125</v>
      </c>
      <c r="J414" s="58">
        <v>46669</v>
      </c>
      <c r="K414" s="59">
        <v>2456</v>
      </c>
      <c r="L414" s="59"/>
      <c r="M414" s="60">
        <v>0</v>
      </c>
      <c r="N414" s="60">
        <v>0</v>
      </c>
      <c r="O414" s="88">
        <f t="shared" si="381"/>
        <v>35947</v>
      </c>
      <c r="P414" s="99" t="s">
        <v>3789</v>
      </c>
      <c r="Q414" s="65">
        <f>MATCH(P414,'Cat-1'!$A:$A,0)</f>
        <v>504</v>
      </c>
      <c r="R414" s="65">
        <f>MATCH(O414,'Cat-1'!$1:$1,0)</f>
        <v>197</v>
      </c>
      <c r="S414" s="65">
        <f>INDEX('Cat-1'!$1:$1048576,'PLANT N MACHINERY BANK AUDIT'!Q414,'PLANT N MACHINERY BANK AUDIT'!R414)</f>
        <v>99.2</v>
      </c>
      <c r="T414" s="65">
        <f>MATCH($T$3,'Cat-1'!$1:$1,)</f>
        <v>215</v>
      </c>
      <c r="U414" s="65">
        <f>INDEX('Cat-1'!$1:$1048576,'PLANT N MACHINERY BANK AUDIT'!Q414,'PLANT N MACHINERY BANK AUDIT'!T414)</f>
        <v>99.2</v>
      </c>
      <c r="V414" s="92">
        <f>U414/S414</f>
        <v>1</v>
      </c>
      <c r="W414" s="99" t="s">
        <v>3441</v>
      </c>
      <c r="X414" s="65">
        <f>MATCH(W414,'Cat-2'!$A:$A,)</f>
        <v>518</v>
      </c>
      <c r="Y414" s="65">
        <f>MATCH($Y$3,'Cat-2'!$1:$1)</f>
        <v>4</v>
      </c>
      <c r="Z414" s="65">
        <f>INDEX('Cat-2'!$1:$1048576,'PLANT N MACHINERY BANK AUDIT'!X414,'PLANT N MACHINERY BANK AUDIT'!Y414)</f>
        <v>50.8</v>
      </c>
      <c r="AA414" s="65">
        <f>MATCH($AA$3,'Cat-2'!$1:$1)</f>
        <v>63</v>
      </c>
      <c r="AB414" s="65">
        <f>INDEX('Cat-2'!$1:$1048576,'PLANT N MACHINERY BANK AUDIT'!X414,'PLANT N MACHINERY BANK AUDIT'!AA414)</f>
        <v>42.5</v>
      </c>
      <c r="AC414" s="93">
        <f>AB414/Z414</f>
        <v>0.83661417322834652</v>
      </c>
      <c r="AD414" s="98" t="s">
        <v>2839</v>
      </c>
      <c r="AE414" s="65">
        <f>MATCH(AD414,'Cat-3'!$A:$A,)</f>
        <v>757</v>
      </c>
      <c r="AF414" s="65">
        <f>MATCH($AF$3,'Cat-3'!$1:$1,)</f>
        <v>4</v>
      </c>
      <c r="AG414" s="65">
        <f>INDEX('Cat-3'!$1:$1048576,'PLANT N MACHINERY BANK AUDIT'!AE414,'PLANT N MACHINERY BANK AUDIT'!AF414)</f>
        <v>100</v>
      </c>
      <c r="AH414" s="65">
        <f>MATCH($AH$3,'Cat-3'!$1:$1,)</f>
        <v>90</v>
      </c>
      <c r="AI414" s="65">
        <f>INDEX('Cat-3'!$1:$1048576,'PLANT N MACHINERY BANK AUDIT'!AE414,'PLANT N MACHINERY BANK AUDIT'!AH414)</f>
        <v>93.3</v>
      </c>
      <c r="AJ414" s="93">
        <f>AI414/AG414</f>
        <v>0.93299999999999994</v>
      </c>
      <c r="AK414" s="89" t="s">
        <v>1309</v>
      </c>
      <c r="AL414" s="65">
        <f>MATCH(AK414,'Cat-4'!$A:$A,)</f>
        <v>647</v>
      </c>
      <c r="AM414" s="65">
        <f>MATCH($AM$3,'Cat-4'!$1:$1)</f>
        <v>4</v>
      </c>
      <c r="AN414" s="65">
        <f>INDEX('Cat-4'!$1:$1048576,'PLANT N MACHINERY BANK AUDIT'!AL414,'PLANT N MACHINERY BANK AUDIT'!AM414)</f>
        <v>100.5</v>
      </c>
      <c r="AO414" s="65">
        <f>MATCH($AO$3,'Cat-4'!$1:$1)</f>
        <v>147</v>
      </c>
      <c r="AP414" s="65">
        <f>INDEX('Cat-4'!$1:$1048576,'PLANT N MACHINERY BANK AUDIT'!AL414,'PLANT N MACHINERY BANK AUDIT'!AO414)</f>
        <v>95.4</v>
      </c>
      <c r="AQ414" s="92">
        <f>AP414/AN414</f>
        <v>0.94925373134328361</v>
      </c>
      <c r="AR414" s="92">
        <f>AQ414*AJ414*AC414*V414</f>
        <v>0.74095046421436128</v>
      </c>
      <c r="AS414" s="92">
        <f t="shared" si="382"/>
        <v>26.172222222222221</v>
      </c>
      <c r="AT414" s="65">
        <f>INDEX('EL&amp;SV1'!$C$3:$G$33,MATCH('PLANT N MACHINERY BANK AUDIT'!AK414,'EL&amp;SV1'!$G$3:$G$76,0),MATCH(IF('PLANT N MACHINERY BANK AUDIT'!I414&gt;5000000,"A",IF('PLANT N MACHINERY BANK AUDIT'!I414&gt;2000000,"B",IF('PLANT N MACHINERY BANK AUDIT'!I414&gt;100000,"C","D"))),'EL&amp;SV1'!$C$3:$G$3,0))</f>
        <v>6</v>
      </c>
      <c r="AU414" s="104">
        <f>INDEX('EL&amp;SV1'!$G$3:$K$76,MATCH(AK414,'EL&amp;SV1'!$G$3:$G$76,0),MATCH(IF('PLANT N MACHINERY BANK AUDIT'!I414&gt;5000000,"A",IF('PLANT N MACHINERY BANK AUDIT'!I414&gt;2000000,"B",IF('PLANT N MACHINERY BANK AUDIT'!I414&gt;100000,"C","D"))),'EL&amp;SV1'!$G$3:$K$3,0))</f>
        <v>1</v>
      </c>
      <c r="AV414" s="102">
        <f t="shared" si="383"/>
        <v>36399.191554530495</v>
      </c>
      <c r="AW414" s="103">
        <f t="shared" si="384"/>
        <v>36399.191554530495</v>
      </c>
      <c r="AX414" s="103">
        <f t="shared" si="385"/>
        <v>0</v>
      </c>
    </row>
    <row r="415" spans="1:50" ht="15.6" customHeight="1" x14ac:dyDescent="0.2">
      <c r="A415" s="53">
        <f>ROWS($B$5:B415)</f>
        <v>411</v>
      </c>
      <c r="B415" s="84" t="s">
        <v>4494</v>
      </c>
      <c r="C415" s="84" t="s">
        <v>4450</v>
      </c>
      <c r="D415" s="54" t="s">
        <v>3885</v>
      </c>
      <c r="E415" s="55">
        <v>40032</v>
      </c>
      <c r="F415" s="56">
        <v>15</v>
      </c>
      <c r="G415" s="55">
        <v>45511</v>
      </c>
      <c r="H415" s="57">
        <v>2.3561643835616439</v>
      </c>
      <c r="I415" s="58">
        <v>48498.150684931505</v>
      </c>
      <c r="J415" s="58">
        <v>42305</v>
      </c>
      <c r="K415" s="59">
        <v>2500</v>
      </c>
      <c r="L415" s="59"/>
      <c r="M415" s="60">
        <v>3693.1506849315047</v>
      </c>
      <c r="N415" s="60">
        <v>6471.1506849315047</v>
      </c>
      <c r="O415" s="88">
        <f t="shared" si="381"/>
        <v>40026</v>
      </c>
      <c r="P415" s="65"/>
      <c r="Q415" s="65"/>
      <c r="R415" s="65"/>
      <c r="S415" s="65"/>
      <c r="T415" s="65"/>
      <c r="U415" s="65"/>
      <c r="V415" s="65"/>
      <c r="W415" s="96"/>
      <c r="X415" s="65"/>
      <c r="Y415" s="65"/>
      <c r="Z415" s="65"/>
      <c r="AA415" s="65"/>
      <c r="AB415" s="65"/>
      <c r="AC415" s="65"/>
      <c r="AD415" s="98" t="s">
        <v>2706</v>
      </c>
      <c r="AE415" s="65">
        <f>MATCH(AD415,'Cat-3'!$A:$A,)</f>
        <v>686</v>
      </c>
      <c r="AF415" s="65">
        <f>MATCH(O415,'Cat-3'!$1:$1,)</f>
        <v>59</v>
      </c>
      <c r="AG415" s="65">
        <f>INDEX('Cat-3'!$1:$1048576,'PLANT N MACHINERY BANK AUDIT'!AE415,'PLANT N MACHINERY BANK AUDIT'!AF415)</f>
        <v>103.2</v>
      </c>
      <c r="AH415" s="65">
        <f>MATCH($AH$3,'Cat-3'!$1:$1,)</f>
        <v>90</v>
      </c>
      <c r="AI415" s="65">
        <f>INDEX('Cat-3'!$1:$1048576,'PLANT N MACHINERY BANK AUDIT'!AE415,'PLANT N MACHINERY BANK AUDIT'!AH415)</f>
        <v>103.4</v>
      </c>
      <c r="AJ415" s="93">
        <f t="shared" ref="AJ415" si="408">AI415/AG415</f>
        <v>1.001937984496124</v>
      </c>
      <c r="AK415" s="89" t="s">
        <v>1321</v>
      </c>
      <c r="AL415" s="65">
        <f>MATCH(AK415,'Cat-4'!$A:$A,)</f>
        <v>653</v>
      </c>
      <c r="AM415" s="65">
        <f>MATCH($AM$3,'Cat-4'!$1:$1)</f>
        <v>4</v>
      </c>
      <c r="AN415" s="65">
        <f>INDEX('Cat-4'!$1:$1048576,'PLANT N MACHINERY BANK AUDIT'!AL415,'PLANT N MACHINERY BANK AUDIT'!AM415)</f>
        <v>100.8</v>
      </c>
      <c r="AO415" s="65">
        <f>MATCH($AO$3,'Cat-4'!$1:$1)</f>
        <v>147</v>
      </c>
      <c r="AP415" s="65">
        <f>INDEX('Cat-4'!$1:$1048576,'PLANT N MACHINERY BANK AUDIT'!AL415,'PLANT N MACHINERY BANK AUDIT'!AO415)</f>
        <v>121.7</v>
      </c>
      <c r="AQ415" s="92">
        <f t="shared" ref="AQ415" si="409">AP415/AN415</f>
        <v>1.20734126984127</v>
      </c>
      <c r="AR415" s="92">
        <f>AQ415*AJ415</f>
        <v>1.2096810785037531</v>
      </c>
      <c r="AS415" s="92">
        <f t="shared" si="382"/>
        <v>15.008333333333333</v>
      </c>
      <c r="AT415" s="65">
        <f>INDEX('EL&amp;SV1'!$C$3:$G$33,MATCH('PLANT N MACHINERY BANK AUDIT'!AK415,'EL&amp;SV1'!$G$3:$G$76,0),MATCH(IF('PLANT N MACHINERY BANK AUDIT'!I415&gt;5000000,"A",IF('PLANT N MACHINERY BANK AUDIT'!I415&gt;2000000,"B",IF('PLANT N MACHINERY BANK AUDIT'!I415&gt;100000,"C","D"))),'EL&amp;SV1'!$C$3:$G$3,0))</f>
        <v>5</v>
      </c>
      <c r="AU415" s="104">
        <f>INDEX('EL&amp;SV1'!$G$3:$K$76,MATCH(AK415,'EL&amp;SV1'!$G$3:$G$76,0),MATCH(IF('PLANT N MACHINERY BANK AUDIT'!I415&gt;5000000,"A",IF('PLANT N MACHINERY BANK AUDIT'!I415&gt;2000000,"B",IF('PLANT N MACHINERY BANK AUDIT'!I415&gt;100000,"C","D"))),'EL&amp;SV1'!$G$3:$K$3,0))</f>
        <v>1</v>
      </c>
      <c r="AV415" s="102">
        <f t="shared" si="383"/>
        <v>58667.295225985472</v>
      </c>
      <c r="AW415" s="103">
        <f t="shared" si="384"/>
        <v>58667.295225985472</v>
      </c>
      <c r="AX415" s="103">
        <f t="shared" si="385"/>
        <v>0</v>
      </c>
    </row>
    <row r="416" spans="1:50" ht="15.6" customHeight="1" x14ac:dyDescent="0.2">
      <c r="A416" s="53">
        <f>ROWS($B$5:B416)</f>
        <v>412</v>
      </c>
      <c r="B416" s="84" t="s">
        <v>4184</v>
      </c>
      <c r="C416" s="84" t="s">
        <v>4185</v>
      </c>
      <c r="D416" s="54" t="s">
        <v>3955</v>
      </c>
      <c r="E416" s="55">
        <v>37603</v>
      </c>
      <c r="F416" s="56">
        <v>15</v>
      </c>
      <c r="G416" s="55">
        <v>43082</v>
      </c>
      <c r="H416" s="57">
        <v>-4.2986301369863016</v>
      </c>
      <c r="I416" s="58">
        <v>48123</v>
      </c>
      <c r="J416" s="58">
        <v>45717</v>
      </c>
      <c r="K416" s="59">
        <v>2406</v>
      </c>
      <c r="L416" s="59"/>
      <c r="M416" s="60">
        <v>0</v>
      </c>
      <c r="N416" s="60">
        <v>0</v>
      </c>
      <c r="O416" s="88">
        <f t="shared" si="381"/>
        <v>37591</v>
      </c>
      <c r="P416" s="65"/>
      <c r="Q416" s="65"/>
      <c r="R416" s="65"/>
      <c r="S416" s="65"/>
      <c r="T416" s="65"/>
      <c r="U416" s="65"/>
      <c r="V416" s="65"/>
      <c r="W416" s="99" t="s">
        <v>3330</v>
      </c>
      <c r="X416" s="65">
        <f>MATCH(W416,'Cat-2'!$A:$A,)</f>
        <v>459</v>
      </c>
      <c r="Y416" s="65">
        <f>MATCH(O416,'Cat-2'!$1:$1,)</f>
        <v>39</v>
      </c>
      <c r="Z416" s="65">
        <f>INDEX('Cat-2'!$1:$1048576,'PLANT N MACHINERY BANK AUDIT'!X416,'PLANT N MACHINERY BANK AUDIT'!Y416)</f>
        <v>177.2</v>
      </c>
      <c r="AA416" s="65">
        <f>MATCH($AA$3,'Cat-2'!$1:$1,)</f>
        <v>63</v>
      </c>
      <c r="AB416" s="65">
        <f>INDEX('Cat-2'!$1:$1048576,'PLANT N MACHINERY BANK AUDIT'!X416,'PLANT N MACHINERY BANK AUDIT'!AA416)</f>
        <v>200.8</v>
      </c>
      <c r="AC416" s="93">
        <f>AB416/Z416</f>
        <v>1.1331828442437926</v>
      </c>
      <c r="AD416" s="98" t="s">
        <v>2646</v>
      </c>
      <c r="AE416" s="65">
        <f>MATCH(AD416,'Cat-3'!$A:$A,)</f>
        <v>654</v>
      </c>
      <c r="AF416" s="65">
        <f>MATCH($AF$3,'Cat-3'!$1:$1,)</f>
        <v>4</v>
      </c>
      <c r="AG416" s="65">
        <f>INDEX('Cat-3'!$1:$1048576,'PLANT N MACHINERY BANK AUDIT'!AE416,'PLANT N MACHINERY BANK AUDIT'!AF416)</f>
        <v>102.6</v>
      </c>
      <c r="AH416" s="65">
        <f>MATCH($AH$3,'Cat-3'!$1:$1,)</f>
        <v>90</v>
      </c>
      <c r="AI416" s="65">
        <f>INDEX('Cat-3'!$1:$1048576,'PLANT N MACHINERY BANK AUDIT'!AE416,'PLANT N MACHINERY BANK AUDIT'!AH416)</f>
        <v>170.7</v>
      </c>
      <c r="AJ416" s="93">
        <f t="shared" ref="AJ416" si="410">AI416/AG416</f>
        <v>1.6637426900584795</v>
      </c>
      <c r="AK416" s="89" t="s">
        <v>1503</v>
      </c>
      <c r="AL416" s="65">
        <f>MATCH(AK416,'Cat-4'!$A:$A,)</f>
        <v>745</v>
      </c>
      <c r="AM416" s="65">
        <f>MATCH($AM$3,'Cat-4'!$1:$1)</f>
        <v>4</v>
      </c>
      <c r="AN416" s="65">
        <f>INDEX('Cat-4'!$1:$1048576,'PLANT N MACHINERY BANK AUDIT'!AL416,'PLANT N MACHINERY BANK AUDIT'!AM416)</f>
        <v>99.2</v>
      </c>
      <c r="AO416" s="65">
        <f>MATCH($AO$3,'Cat-4'!$1:$1)</f>
        <v>147</v>
      </c>
      <c r="AP416" s="65">
        <f>INDEX('Cat-4'!$1:$1048576,'PLANT N MACHINERY BANK AUDIT'!AL416,'PLANT N MACHINERY BANK AUDIT'!AO416)</f>
        <v>120</v>
      </c>
      <c r="AQ416" s="92">
        <f t="shared" ref="AQ416" si="411">AP416/AN416</f>
        <v>1.2096774193548387</v>
      </c>
      <c r="AR416" s="101">
        <f>AQ416*AJ416*AC416</f>
        <v>2.2806346858188951</v>
      </c>
      <c r="AS416" s="92">
        <f t="shared" si="382"/>
        <v>21.658333333333335</v>
      </c>
      <c r="AT416" s="65">
        <f>INDEX('EL&amp;SV1'!$C$3:$G$33,MATCH('PLANT N MACHINERY BANK AUDIT'!AK416,'EL&amp;SV1'!$G$3:$G$76,0),MATCH(IF('PLANT N MACHINERY BANK AUDIT'!I416&gt;5000000,"A",IF('PLANT N MACHINERY BANK AUDIT'!I416&gt;2000000,"B",IF('PLANT N MACHINERY BANK AUDIT'!I416&gt;100000,"C","D"))),'EL&amp;SV1'!$C$3:$G$3,0))</f>
        <v>5</v>
      </c>
      <c r="AU416" s="104">
        <f>INDEX('EL&amp;SV1'!$G$3:$K$76,MATCH(AK416,'EL&amp;SV1'!$G$3:$G$76,0),MATCH(IF('PLANT N MACHINERY BANK AUDIT'!I416&gt;5000000,"A",IF('PLANT N MACHINERY BANK AUDIT'!I416&gt;2000000,"B",IF('PLANT N MACHINERY BANK AUDIT'!I416&gt;100000,"C","D"))),'EL&amp;SV1'!$G$3:$K$3,0))</f>
        <v>0.95</v>
      </c>
      <c r="AV416" s="102">
        <f t="shared" si="383"/>
        <v>109750.98298566269</v>
      </c>
      <c r="AW416" s="103">
        <f t="shared" si="384"/>
        <v>104263.43383637955</v>
      </c>
      <c r="AX416" s="103">
        <f t="shared" si="385"/>
        <v>5487.5491492831352</v>
      </c>
    </row>
    <row r="417" spans="1:50" ht="15.6" customHeight="1" x14ac:dyDescent="0.2">
      <c r="A417" s="53">
        <f>ROWS($B$5:B417)</f>
        <v>413</v>
      </c>
      <c r="B417" s="84" t="s">
        <v>3902</v>
      </c>
      <c r="C417" s="84" t="s">
        <v>3901</v>
      </c>
      <c r="D417" s="54" t="s">
        <v>3885</v>
      </c>
      <c r="E417" s="55">
        <v>35567</v>
      </c>
      <c r="F417" s="56">
        <v>15</v>
      </c>
      <c r="G417" s="55">
        <v>41046</v>
      </c>
      <c r="H417" s="57">
        <v>-9.8767123287671232</v>
      </c>
      <c r="I417" s="58">
        <v>47193</v>
      </c>
      <c r="J417" s="58">
        <v>44833</v>
      </c>
      <c r="K417" s="59">
        <v>2360</v>
      </c>
      <c r="L417" s="59"/>
      <c r="M417" s="60">
        <v>0</v>
      </c>
      <c r="N417" s="60">
        <v>0</v>
      </c>
      <c r="O417" s="88">
        <f t="shared" si="381"/>
        <v>35551</v>
      </c>
      <c r="P417" s="99" t="s">
        <v>3789</v>
      </c>
      <c r="Q417" s="65">
        <f>MATCH(P417,'Cat-1'!$A:$A,0)</f>
        <v>504</v>
      </c>
      <c r="R417" s="65">
        <f>MATCH(O417,'Cat-1'!$1:$1,0)</f>
        <v>184</v>
      </c>
      <c r="S417" s="65">
        <f>INDEX('Cat-1'!$1:$1048576,'PLANT N MACHINERY BANK AUDIT'!Q417,'PLANT N MACHINERY BANK AUDIT'!R417)</f>
        <v>99.2</v>
      </c>
      <c r="T417" s="65">
        <f>MATCH($T$3,'Cat-1'!$1:$1,)</f>
        <v>215</v>
      </c>
      <c r="U417" s="65">
        <f>INDEX('Cat-1'!$1:$1048576,'PLANT N MACHINERY BANK AUDIT'!Q417,'PLANT N MACHINERY BANK AUDIT'!T417)</f>
        <v>99.2</v>
      </c>
      <c r="V417" s="92">
        <f t="shared" ref="V417:V419" si="412">U417/S417</f>
        <v>1</v>
      </c>
      <c r="W417" s="99" t="s">
        <v>3441</v>
      </c>
      <c r="X417" s="65">
        <f>MATCH(W417,'Cat-2'!$A:$A,)</f>
        <v>518</v>
      </c>
      <c r="Y417" s="65">
        <f>MATCH($Y$3,'Cat-2'!$1:$1)</f>
        <v>4</v>
      </c>
      <c r="Z417" s="65">
        <f>INDEX('Cat-2'!$1:$1048576,'PLANT N MACHINERY BANK AUDIT'!X417,'PLANT N MACHINERY BANK AUDIT'!Y417)</f>
        <v>50.8</v>
      </c>
      <c r="AA417" s="65">
        <f>MATCH($AA$3,'Cat-2'!$1:$1)</f>
        <v>63</v>
      </c>
      <c r="AB417" s="65">
        <f>INDEX('Cat-2'!$1:$1048576,'PLANT N MACHINERY BANK AUDIT'!X417,'PLANT N MACHINERY BANK AUDIT'!AA417)</f>
        <v>42.5</v>
      </c>
      <c r="AC417" s="93">
        <f t="shared" ref="AC417:AC419" si="413">AB417/Z417</f>
        <v>0.83661417322834652</v>
      </c>
      <c r="AD417" s="98" t="s">
        <v>2839</v>
      </c>
      <c r="AE417" s="65">
        <f>MATCH(AD417,'Cat-3'!$A:$A,)</f>
        <v>757</v>
      </c>
      <c r="AF417" s="65">
        <f>MATCH($AF$3,'Cat-3'!$1:$1,)</f>
        <v>4</v>
      </c>
      <c r="AG417" s="65">
        <f>INDEX('Cat-3'!$1:$1048576,'PLANT N MACHINERY BANK AUDIT'!AE417,'PLANT N MACHINERY BANK AUDIT'!AF417)</f>
        <v>100</v>
      </c>
      <c r="AH417" s="65">
        <f>MATCH($AH$3,'Cat-3'!$1:$1,)</f>
        <v>90</v>
      </c>
      <c r="AI417" s="65">
        <f>INDEX('Cat-3'!$1:$1048576,'PLANT N MACHINERY BANK AUDIT'!AE417,'PLANT N MACHINERY BANK AUDIT'!AH417)</f>
        <v>93.3</v>
      </c>
      <c r="AJ417" s="93">
        <f t="shared" ref="AJ417:AJ420" si="414">AI417/AG417</f>
        <v>0.93299999999999994</v>
      </c>
      <c r="AK417" s="89" t="s">
        <v>1309</v>
      </c>
      <c r="AL417" s="65">
        <f>MATCH(AK417,'Cat-4'!$A:$A,)</f>
        <v>647</v>
      </c>
      <c r="AM417" s="65">
        <f>MATCH($AM$3,'Cat-4'!$1:$1)</f>
        <v>4</v>
      </c>
      <c r="AN417" s="65">
        <f>INDEX('Cat-4'!$1:$1048576,'PLANT N MACHINERY BANK AUDIT'!AL417,'PLANT N MACHINERY BANK AUDIT'!AM417)</f>
        <v>100.5</v>
      </c>
      <c r="AO417" s="65">
        <f>MATCH($AO$3,'Cat-4'!$1:$1)</f>
        <v>147</v>
      </c>
      <c r="AP417" s="65">
        <f>INDEX('Cat-4'!$1:$1048576,'PLANT N MACHINERY BANK AUDIT'!AL417,'PLANT N MACHINERY BANK AUDIT'!AO417)</f>
        <v>95.4</v>
      </c>
      <c r="AQ417" s="92">
        <f t="shared" ref="AQ417:AQ420" si="415">AP417/AN417</f>
        <v>0.94925373134328361</v>
      </c>
      <c r="AR417" s="92">
        <f t="shared" ref="AR417:AR419" si="416">AQ417*AJ417*AC417*V417</f>
        <v>0.74095046421436128</v>
      </c>
      <c r="AS417" s="92">
        <f t="shared" si="382"/>
        <v>27.230555555555554</v>
      </c>
      <c r="AT417" s="65">
        <v>5</v>
      </c>
      <c r="AU417" s="104">
        <v>1</v>
      </c>
      <c r="AV417" s="102">
        <f t="shared" si="383"/>
        <v>34967.67525766835</v>
      </c>
      <c r="AW417" s="103">
        <f t="shared" si="384"/>
        <v>34967.67525766835</v>
      </c>
      <c r="AX417" s="103">
        <f t="shared" si="385"/>
        <v>0</v>
      </c>
    </row>
    <row r="418" spans="1:50" ht="15.6" customHeight="1" x14ac:dyDescent="0.2">
      <c r="A418" s="53">
        <f>ROWS($B$5:B418)</f>
        <v>414</v>
      </c>
      <c r="B418" s="84" t="s">
        <v>3913</v>
      </c>
      <c r="C418" s="84" t="s">
        <v>3914</v>
      </c>
      <c r="D418" s="54" t="s">
        <v>3885</v>
      </c>
      <c r="E418" s="55">
        <v>35696</v>
      </c>
      <c r="F418" s="56">
        <v>15</v>
      </c>
      <c r="G418" s="55">
        <v>41175</v>
      </c>
      <c r="H418" s="57">
        <v>-9.5232876712328771</v>
      </c>
      <c r="I418" s="58">
        <v>47127</v>
      </c>
      <c r="J418" s="58">
        <v>44771</v>
      </c>
      <c r="K418" s="59">
        <v>2356</v>
      </c>
      <c r="L418" s="59"/>
      <c r="M418" s="60">
        <v>0</v>
      </c>
      <c r="N418" s="60">
        <v>0</v>
      </c>
      <c r="O418" s="88">
        <f t="shared" si="381"/>
        <v>35674</v>
      </c>
      <c r="P418" s="99" t="s">
        <v>3789</v>
      </c>
      <c r="Q418" s="65">
        <f>MATCH(P418,'Cat-1'!$A:$A,0)</f>
        <v>504</v>
      </c>
      <c r="R418" s="65">
        <f>MATCH(O418,'Cat-1'!$1:$1,0)</f>
        <v>188</v>
      </c>
      <c r="S418" s="65">
        <f>INDEX('Cat-1'!$1:$1048576,'PLANT N MACHINERY BANK AUDIT'!Q418,'PLANT N MACHINERY BANK AUDIT'!R418)</f>
        <v>99.2</v>
      </c>
      <c r="T418" s="65">
        <f>MATCH($T$3,'Cat-1'!$1:$1,)</f>
        <v>215</v>
      </c>
      <c r="U418" s="65">
        <f>INDEX('Cat-1'!$1:$1048576,'PLANT N MACHINERY BANK AUDIT'!Q418,'PLANT N MACHINERY BANK AUDIT'!T418)</f>
        <v>99.2</v>
      </c>
      <c r="V418" s="92">
        <f t="shared" si="412"/>
        <v>1</v>
      </c>
      <c r="W418" s="99" t="s">
        <v>3441</v>
      </c>
      <c r="X418" s="65">
        <f>MATCH(W418,'Cat-2'!$A:$A,)</f>
        <v>518</v>
      </c>
      <c r="Y418" s="65">
        <f>MATCH($Y$3,'Cat-2'!$1:$1)</f>
        <v>4</v>
      </c>
      <c r="Z418" s="65">
        <f>INDEX('Cat-2'!$1:$1048576,'PLANT N MACHINERY BANK AUDIT'!X418,'PLANT N MACHINERY BANK AUDIT'!Y418)</f>
        <v>50.8</v>
      </c>
      <c r="AA418" s="65">
        <f>MATCH($AA$3,'Cat-2'!$1:$1)</f>
        <v>63</v>
      </c>
      <c r="AB418" s="65">
        <f>INDEX('Cat-2'!$1:$1048576,'PLANT N MACHINERY BANK AUDIT'!X418,'PLANT N MACHINERY BANK AUDIT'!AA418)</f>
        <v>42.5</v>
      </c>
      <c r="AC418" s="93">
        <f t="shared" si="413"/>
        <v>0.83661417322834652</v>
      </c>
      <c r="AD418" s="98" t="s">
        <v>2839</v>
      </c>
      <c r="AE418" s="65">
        <f>MATCH(AD418,'Cat-3'!$A:$A,)</f>
        <v>757</v>
      </c>
      <c r="AF418" s="65">
        <f>MATCH($AF$3,'Cat-3'!$1:$1,)</f>
        <v>4</v>
      </c>
      <c r="AG418" s="65">
        <f>INDEX('Cat-3'!$1:$1048576,'PLANT N MACHINERY BANK AUDIT'!AE418,'PLANT N MACHINERY BANK AUDIT'!AF418)</f>
        <v>100</v>
      </c>
      <c r="AH418" s="65">
        <f>MATCH($AH$3,'Cat-3'!$1:$1,)</f>
        <v>90</v>
      </c>
      <c r="AI418" s="65">
        <f>INDEX('Cat-3'!$1:$1048576,'PLANT N MACHINERY BANK AUDIT'!AE418,'PLANT N MACHINERY BANK AUDIT'!AH418)</f>
        <v>93.3</v>
      </c>
      <c r="AJ418" s="93">
        <f t="shared" si="414"/>
        <v>0.93299999999999994</v>
      </c>
      <c r="AK418" s="89" t="s">
        <v>1309</v>
      </c>
      <c r="AL418" s="65">
        <f>MATCH(AK418,'Cat-4'!$A:$A,)</f>
        <v>647</v>
      </c>
      <c r="AM418" s="65">
        <f>MATCH($AM$3,'Cat-4'!$1:$1)</f>
        <v>4</v>
      </c>
      <c r="AN418" s="65">
        <f>INDEX('Cat-4'!$1:$1048576,'PLANT N MACHINERY BANK AUDIT'!AL418,'PLANT N MACHINERY BANK AUDIT'!AM418)</f>
        <v>100.5</v>
      </c>
      <c r="AO418" s="65">
        <f>MATCH($AO$3,'Cat-4'!$1:$1)</f>
        <v>147</v>
      </c>
      <c r="AP418" s="65">
        <f>INDEX('Cat-4'!$1:$1048576,'PLANT N MACHINERY BANK AUDIT'!AL418,'PLANT N MACHINERY BANK AUDIT'!AO418)</f>
        <v>95.4</v>
      </c>
      <c r="AQ418" s="92">
        <f t="shared" si="415"/>
        <v>0.94925373134328361</v>
      </c>
      <c r="AR418" s="92">
        <f t="shared" si="416"/>
        <v>0.74095046421436128</v>
      </c>
      <c r="AS418" s="92">
        <f t="shared" si="382"/>
        <v>26.880555555555556</v>
      </c>
      <c r="AT418" s="65">
        <f>INDEX('EL&amp;SV1'!$C$3:$G$33,MATCH('PLANT N MACHINERY BANK AUDIT'!AK418,'EL&amp;SV1'!$G$3:$G$76,0),MATCH(IF('PLANT N MACHINERY BANK AUDIT'!I418&gt;5000000,"A",IF('PLANT N MACHINERY BANK AUDIT'!I418&gt;2000000,"B",IF('PLANT N MACHINERY BANK AUDIT'!I418&gt;100000,"C","D"))),'EL&amp;SV1'!$C$3:$G$3,0))</f>
        <v>6</v>
      </c>
      <c r="AU418" s="104">
        <f>INDEX('EL&amp;SV1'!$G$3:$K$76,MATCH(AK418,'EL&amp;SV1'!$G$3:$G$76,0),MATCH(IF('PLANT N MACHINERY BANK AUDIT'!I418&gt;5000000,"A",IF('PLANT N MACHINERY BANK AUDIT'!I418&gt;2000000,"B",IF('PLANT N MACHINERY BANK AUDIT'!I418&gt;100000,"C","D"))),'EL&amp;SV1'!$G$3:$K$3,0))</f>
        <v>1</v>
      </c>
      <c r="AV418" s="102">
        <f t="shared" si="383"/>
        <v>34918.772527030203</v>
      </c>
      <c r="AW418" s="103">
        <f t="shared" si="384"/>
        <v>34918.772527030203</v>
      </c>
      <c r="AX418" s="103">
        <f t="shared" si="385"/>
        <v>0</v>
      </c>
    </row>
    <row r="419" spans="1:50" ht="15.6" customHeight="1" x14ac:dyDescent="0.2">
      <c r="A419" s="53">
        <f>ROWS($B$5:B419)</f>
        <v>415</v>
      </c>
      <c r="B419" s="84" t="s">
        <v>3999</v>
      </c>
      <c r="C419" s="84" t="s">
        <v>3998</v>
      </c>
      <c r="D419" s="54" t="s">
        <v>3945</v>
      </c>
      <c r="E419" s="55">
        <v>36026</v>
      </c>
      <c r="F419" s="56">
        <v>15</v>
      </c>
      <c r="G419" s="55">
        <v>41505</v>
      </c>
      <c r="H419" s="57">
        <v>-8.6191780821917803</v>
      </c>
      <c r="I419" s="58">
        <v>46800</v>
      </c>
      <c r="J419" s="58">
        <v>44460</v>
      </c>
      <c r="K419" s="59">
        <v>2340</v>
      </c>
      <c r="L419" s="59"/>
      <c r="M419" s="60">
        <v>0</v>
      </c>
      <c r="N419" s="60">
        <v>0</v>
      </c>
      <c r="O419" s="88">
        <f t="shared" si="381"/>
        <v>36008</v>
      </c>
      <c r="P419" s="99" t="s">
        <v>3320</v>
      </c>
      <c r="Q419" s="65">
        <f>MATCH(P419,'Cat-1'!$A:$A,0)</f>
        <v>482</v>
      </c>
      <c r="R419" s="65">
        <f>MATCH(O419,'Cat-1'!$1:$1,0)</f>
        <v>199</v>
      </c>
      <c r="S419" s="65">
        <f>INDEX('Cat-1'!$1:$1048576,'PLANT N MACHINERY BANK AUDIT'!Q419,'PLANT N MACHINERY BANK AUDIT'!R419)</f>
        <v>305.8</v>
      </c>
      <c r="T419" s="65">
        <f>MATCH($T$3,'Cat-1'!$1:$1,)</f>
        <v>215</v>
      </c>
      <c r="U419" s="65">
        <f>INDEX('Cat-1'!$1:$1048576,'PLANT N MACHINERY BANK AUDIT'!Q419,'PLANT N MACHINERY BANK AUDIT'!T419)</f>
        <v>310.10000000000002</v>
      </c>
      <c r="V419" s="92">
        <f t="shared" si="412"/>
        <v>1.014061478090255</v>
      </c>
      <c r="W419" s="99" t="s">
        <v>3320</v>
      </c>
      <c r="X419" s="65">
        <f>MATCH(W419,'Cat-2'!$A:$A,)</f>
        <v>453</v>
      </c>
      <c r="Y419" s="65">
        <f>MATCH($Y$3,'Cat-2'!$1:$1)</f>
        <v>4</v>
      </c>
      <c r="Z419" s="65">
        <f>INDEX('Cat-2'!$1:$1048576,'PLANT N MACHINERY BANK AUDIT'!X419,'PLANT N MACHINERY BANK AUDIT'!Y419)</f>
        <v>116</v>
      </c>
      <c r="AA419" s="65">
        <f>MATCH($AA$3,'Cat-2'!$1:$1)</f>
        <v>63</v>
      </c>
      <c r="AB419" s="65">
        <f>INDEX('Cat-2'!$1:$1048576,'PLANT N MACHINERY BANK AUDIT'!X419,'PLANT N MACHINERY BANK AUDIT'!AA419)</f>
        <v>143</v>
      </c>
      <c r="AC419" s="93">
        <f t="shared" si="413"/>
        <v>1.2327586206896552</v>
      </c>
      <c r="AD419" s="98" t="s">
        <v>2636</v>
      </c>
      <c r="AE419" s="65">
        <f>MATCH(AD419,'Cat-3'!$A:$A,)</f>
        <v>649</v>
      </c>
      <c r="AF419" s="65">
        <f>MATCH($AF$3,'Cat-3'!$1:$1,)</f>
        <v>4</v>
      </c>
      <c r="AG419" s="65">
        <f>INDEX('Cat-3'!$1:$1048576,'PLANT N MACHINERY BANK AUDIT'!AE419,'PLANT N MACHINERY BANK AUDIT'!AF419)</f>
        <v>101.3</v>
      </c>
      <c r="AH419" s="65">
        <f>MATCH($AH$3,'Cat-3'!$1:$1,)</f>
        <v>90</v>
      </c>
      <c r="AI419" s="65">
        <f>INDEX('Cat-3'!$1:$1048576,'PLANT N MACHINERY BANK AUDIT'!AE419,'PLANT N MACHINERY BANK AUDIT'!AH419)</f>
        <v>144.19999999999999</v>
      </c>
      <c r="AJ419" s="93">
        <f t="shared" si="414"/>
        <v>1.4234945705824285</v>
      </c>
      <c r="AK419" s="89" t="s">
        <v>1458</v>
      </c>
      <c r="AL419" s="65">
        <f>MATCH(AK419,'Cat-4'!$A:$A,)</f>
        <v>722</v>
      </c>
      <c r="AM419" s="65">
        <f>MATCH($AM$3,'Cat-4'!$1:$1)</f>
        <v>4</v>
      </c>
      <c r="AN419" s="65">
        <f>INDEX('Cat-4'!$1:$1048576,'PLANT N MACHINERY BANK AUDIT'!AL419,'PLANT N MACHINERY BANK AUDIT'!AM419)</f>
        <v>102.2</v>
      </c>
      <c r="AO419" s="65">
        <f>MATCH($AO$3,'Cat-4'!$1:$1)</f>
        <v>147</v>
      </c>
      <c r="AP419" s="65">
        <f>INDEX('Cat-4'!$1:$1048576,'PLANT N MACHINERY BANK AUDIT'!AL419,'PLANT N MACHINERY BANK AUDIT'!AO419)</f>
        <v>130</v>
      </c>
      <c r="AQ419" s="92">
        <f t="shared" si="415"/>
        <v>1.2720156555772995</v>
      </c>
      <c r="AR419" s="92">
        <f t="shared" si="416"/>
        <v>2.2635526726048356</v>
      </c>
      <c r="AS419" s="92">
        <f t="shared" si="382"/>
        <v>25.975000000000001</v>
      </c>
      <c r="AT419" s="65">
        <f>INDEX('EL&amp;SV1'!$C$3:$G$33,MATCH('PLANT N MACHINERY BANK AUDIT'!AK419,'EL&amp;SV1'!$G$3:$G$76,0),MATCH(IF('PLANT N MACHINERY BANK AUDIT'!I419&gt;5000000,"A",IF('PLANT N MACHINERY BANK AUDIT'!I419&gt;2000000,"B",IF('PLANT N MACHINERY BANK AUDIT'!I419&gt;100000,"C","D"))),'EL&amp;SV1'!$C$3:$G$3,0))</f>
        <v>8</v>
      </c>
      <c r="AU419" s="104">
        <f>INDEX('EL&amp;SV1'!$G$3:$K$76,MATCH(AK419,'EL&amp;SV1'!$G$3:$G$76,0),MATCH(IF('PLANT N MACHINERY BANK AUDIT'!I419&gt;5000000,"A",IF('PLANT N MACHINERY BANK AUDIT'!I419&gt;2000000,"B",IF('PLANT N MACHINERY BANK AUDIT'!I419&gt;100000,"C","D"))),'EL&amp;SV1'!$G$3:$K$3,0))</f>
        <v>0.9</v>
      </c>
      <c r="AV419" s="102">
        <f t="shared" si="383"/>
        <v>105934.26507790631</v>
      </c>
      <c r="AW419" s="103">
        <f t="shared" si="384"/>
        <v>95340.83857011568</v>
      </c>
      <c r="AX419" s="103">
        <f t="shared" si="385"/>
        <v>10593.426507790631</v>
      </c>
    </row>
    <row r="420" spans="1:50" ht="15.6" customHeight="1" x14ac:dyDescent="0.2">
      <c r="A420" s="53">
        <f>ROWS($B$5:B420)</f>
        <v>416</v>
      </c>
      <c r="B420" s="84" t="s">
        <v>4204</v>
      </c>
      <c r="C420" s="84" t="s">
        <v>4205</v>
      </c>
      <c r="D420" s="54" t="s">
        <v>3933</v>
      </c>
      <c r="E420" s="55">
        <v>37825</v>
      </c>
      <c r="F420" s="56">
        <v>15</v>
      </c>
      <c r="G420" s="55">
        <v>43304</v>
      </c>
      <c r="H420" s="57">
        <v>-3.6904109589041094</v>
      </c>
      <c r="I420" s="58">
        <v>46350</v>
      </c>
      <c r="J420" s="58">
        <v>43975</v>
      </c>
      <c r="K420" s="59">
        <v>2375</v>
      </c>
      <c r="L420" s="59"/>
      <c r="M420" s="60">
        <v>0</v>
      </c>
      <c r="N420" s="60">
        <v>0</v>
      </c>
      <c r="O420" s="88">
        <f t="shared" si="381"/>
        <v>37803</v>
      </c>
      <c r="P420" s="65"/>
      <c r="Q420" s="65"/>
      <c r="R420" s="65"/>
      <c r="S420" s="65"/>
      <c r="T420" s="65"/>
      <c r="U420" s="65"/>
      <c r="V420" s="65"/>
      <c r="W420" s="100" t="s">
        <v>3320</v>
      </c>
      <c r="X420" s="65">
        <f>MATCH(W420,'Cat-2'!$A:$A,)</f>
        <v>453</v>
      </c>
      <c r="Y420" s="65">
        <f>MATCH(O420,'Cat-2'!$1:$1,)</f>
        <v>46</v>
      </c>
      <c r="Z420" s="65">
        <f>INDEX('Cat-2'!$1:$1048576,'PLANT N MACHINERY BANK AUDIT'!X420,'PLANT N MACHINERY BANK AUDIT'!Y420)</f>
        <v>132.4</v>
      </c>
      <c r="AA420" s="65">
        <f>MATCH($AA$3,'Cat-2'!$1:$1,)</f>
        <v>63</v>
      </c>
      <c r="AB420" s="65">
        <f>INDEX('Cat-2'!$1:$1048576,'PLANT N MACHINERY BANK AUDIT'!X420,'PLANT N MACHINERY BANK AUDIT'!AA420)</f>
        <v>143</v>
      </c>
      <c r="AC420" s="93">
        <f>AB420/Z420</f>
        <v>1.0800604229607251</v>
      </c>
      <c r="AD420" s="98" t="s">
        <v>2636</v>
      </c>
      <c r="AE420" s="65">
        <f>MATCH(AD420,'Cat-3'!$A:$A,)</f>
        <v>649</v>
      </c>
      <c r="AF420" s="65">
        <f>MATCH($AF$3,'Cat-3'!$1:$1,)</f>
        <v>4</v>
      </c>
      <c r="AG420" s="65">
        <f>INDEX('Cat-3'!$1:$1048576,'PLANT N MACHINERY BANK AUDIT'!AE420,'PLANT N MACHINERY BANK AUDIT'!AF420)</f>
        <v>101.3</v>
      </c>
      <c r="AH420" s="65">
        <f>MATCH($AH$3,'Cat-3'!$1:$1,)</f>
        <v>90</v>
      </c>
      <c r="AI420" s="65">
        <f>INDEX('Cat-3'!$1:$1048576,'PLANT N MACHINERY BANK AUDIT'!AE420,'PLANT N MACHINERY BANK AUDIT'!AH420)</f>
        <v>144.19999999999999</v>
      </c>
      <c r="AJ420" s="93">
        <f t="shared" si="414"/>
        <v>1.4234945705824285</v>
      </c>
      <c r="AK420" s="89" t="s">
        <v>1458</v>
      </c>
      <c r="AL420" s="65">
        <f>MATCH(AK420,'Cat-4'!$A:$A,)</f>
        <v>722</v>
      </c>
      <c r="AM420" s="65">
        <f>MATCH($AM$3,'Cat-4'!$1:$1)</f>
        <v>4</v>
      </c>
      <c r="AN420" s="65">
        <f>INDEX('Cat-4'!$1:$1048576,'PLANT N MACHINERY BANK AUDIT'!AL420,'PLANT N MACHINERY BANK AUDIT'!AM420)</f>
        <v>102.2</v>
      </c>
      <c r="AO420" s="65">
        <f>MATCH($AO$3,'Cat-4'!$1:$1)</f>
        <v>147</v>
      </c>
      <c r="AP420" s="65">
        <f>INDEX('Cat-4'!$1:$1048576,'PLANT N MACHINERY BANK AUDIT'!AL420,'PLANT N MACHINERY BANK AUDIT'!AO420)</f>
        <v>130</v>
      </c>
      <c r="AQ420" s="92">
        <f t="shared" si="415"/>
        <v>1.2720156555772995</v>
      </c>
      <c r="AR420" s="101">
        <f>AQ420*AJ420*AC420</f>
        <v>1.9556733780638156</v>
      </c>
      <c r="AS420" s="92">
        <f t="shared" si="382"/>
        <v>21.047222222222221</v>
      </c>
      <c r="AT420" s="65">
        <f>INDEX('EL&amp;SV1'!$C$3:$G$33,MATCH('PLANT N MACHINERY BANK AUDIT'!AK420,'EL&amp;SV1'!$G$3:$G$76,0),MATCH(IF('PLANT N MACHINERY BANK AUDIT'!I420&gt;5000000,"A",IF('PLANT N MACHINERY BANK AUDIT'!I420&gt;2000000,"B",IF('PLANT N MACHINERY BANK AUDIT'!I420&gt;100000,"C","D"))),'EL&amp;SV1'!$C$3:$G$3,0))</f>
        <v>8</v>
      </c>
      <c r="AU420" s="104">
        <f>INDEX('EL&amp;SV1'!$G$3:$K$76,MATCH(AK420,'EL&amp;SV1'!$G$3:$G$76,0),MATCH(IF('PLANT N MACHINERY BANK AUDIT'!I420&gt;5000000,"A",IF('PLANT N MACHINERY BANK AUDIT'!I420&gt;2000000,"B",IF('PLANT N MACHINERY BANK AUDIT'!I420&gt;100000,"C","D"))),'EL&amp;SV1'!$G$3:$K$3,0))</f>
        <v>0.9</v>
      </c>
      <c r="AV420" s="102">
        <f t="shared" si="383"/>
        <v>90645.461073257859</v>
      </c>
      <c r="AW420" s="103">
        <f t="shared" si="384"/>
        <v>81580.914965932068</v>
      </c>
      <c r="AX420" s="103">
        <f t="shared" si="385"/>
        <v>9064.5461073257902</v>
      </c>
    </row>
    <row r="421" spans="1:50" ht="15.6" customHeight="1" x14ac:dyDescent="0.2">
      <c r="A421" s="53">
        <f>ROWS($B$5:B421)</f>
        <v>417</v>
      </c>
      <c r="B421" s="84" t="s">
        <v>4048</v>
      </c>
      <c r="C421" s="84" t="s">
        <v>4049</v>
      </c>
      <c r="D421" s="54" t="s">
        <v>4031</v>
      </c>
      <c r="E421" s="55">
        <v>36347</v>
      </c>
      <c r="F421" s="56">
        <v>15</v>
      </c>
      <c r="G421" s="55">
        <v>41826</v>
      </c>
      <c r="H421" s="57">
        <v>-7.7397260273972606</v>
      </c>
      <c r="I421" s="58">
        <v>45864</v>
      </c>
      <c r="J421" s="58">
        <v>43571</v>
      </c>
      <c r="K421" s="59">
        <v>2293</v>
      </c>
      <c r="L421" s="59"/>
      <c r="M421" s="60">
        <v>0</v>
      </c>
      <c r="N421" s="60">
        <v>0</v>
      </c>
      <c r="O421" s="88">
        <f t="shared" si="381"/>
        <v>36342</v>
      </c>
      <c r="P421" s="99" t="s">
        <v>3790</v>
      </c>
      <c r="Q421" s="65">
        <f>MATCH(P421,'Cat-1'!$A:$A,0)</f>
        <v>507</v>
      </c>
      <c r="R421" s="65">
        <f>MATCH(O421,'Cat-1'!$1:$1,0)</f>
        <v>210</v>
      </c>
      <c r="S421" s="65">
        <f>INDEX('Cat-1'!$1:$1048576,'PLANT N MACHINERY BANK AUDIT'!Q421,'PLANT N MACHINERY BANK AUDIT'!R421)</f>
        <v>280.3</v>
      </c>
      <c r="T421" s="65">
        <f>MATCH($T$3,'Cat-1'!$1:$1,)</f>
        <v>215</v>
      </c>
      <c r="U421" s="65">
        <f>INDEX('Cat-1'!$1:$1048576,'PLANT N MACHINERY BANK AUDIT'!Q421,'PLANT N MACHINERY BANK AUDIT'!T421)</f>
        <v>282.3</v>
      </c>
      <c r="V421" s="92">
        <f>U421/S421</f>
        <v>1.0071352122725652</v>
      </c>
      <c r="W421" s="99" t="s">
        <v>3400</v>
      </c>
      <c r="X421" s="65">
        <f>MATCH(W421,'Cat-2'!$A:$A,)</f>
        <v>496</v>
      </c>
      <c r="Y421" s="65">
        <f>MATCH($Y$3,'Cat-2'!$1:$1)</f>
        <v>4</v>
      </c>
      <c r="Z421" s="65">
        <f>INDEX('Cat-2'!$1:$1048576,'PLANT N MACHINERY BANK AUDIT'!X421,'PLANT N MACHINERY BANK AUDIT'!Y421)</f>
        <v>66</v>
      </c>
      <c r="AA421" s="65">
        <f>MATCH($AA$3,'Cat-2'!$1:$1)</f>
        <v>63</v>
      </c>
      <c r="AB421" s="65">
        <f>INDEX('Cat-2'!$1:$1048576,'PLANT N MACHINERY BANK AUDIT'!X421,'PLANT N MACHINERY BANK AUDIT'!AA421)</f>
        <v>66</v>
      </c>
      <c r="AC421" s="93">
        <f>AB421/Z421</f>
        <v>1</v>
      </c>
      <c r="AD421" s="98" t="s">
        <v>2722</v>
      </c>
      <c r="AE421" s="65">
        <f>MATCH(AD421,'Cat-3'!$A:$A,)</f>
        <v>695</v>
      </c>
      <c r="AF421" s="65">
        <f>MATCH($AF$3,'Cat-3'!$1:$1,)</f>
        <v>4</v>
      </c>
      <c r="AG421" s="65">
        <f>INDEX('Cat-3'!$1:$1048576,'PLANT N MACHINERY BANK AUDIT'!AE421,'PLANT N MACHINERY BANK AUDIT'!AF421)</f>
        <v>101.5</v>
      </c>
      <c r="AH421" s="65">
        <f>MATCH($AH$3,'Cat-3'!$1:$1,)</f>
        <v>90</v>
      </c>
      <c r="AI421" s="65">
        <f>INDEX('Cat-3'!$1:$1048576,'PLANT N MACHINERY BANK AUDIT'!AE421,'PLANT N MACHINERY BANK AUDIT'!AH421)</f>
        <v>102.9</v>
      </c>
      <c r="AJ421" s="93">
        <f>AI421/AG421</f>
        <v>1.0137931034482759</v>
      </c>
      <c r="AK421" s="36" t="s">
        <v>1323</v>
      </c>
      <c r="AL421" s="65">
        <f>MATCH(AK421,'Cat-4'!$A:$A,)</f>
        <v>654</v>
      </c>
      <c r="AM421" s="65">
        <f>MATCH($AM$3,'Cat-4'!$1:$1)</f>
        <v>4</v>
      </c>
      <c r="AN421" s="65">
        <f>INDEX('Cat-4'!$1:$1048576,'PLANT N MACHINERY BANK AUDIT'!AL421,'PLANT N MACHINERY BANK AUDIT'!AM421)</f>
        <v>94.7</v>
      </c>
      <c r="AO421" s="65">
        <f>MATCH($AO$3,'Cat-4'!$1:$1)</f>
        <v>147</v>
      </c>
      <c r="AP421" s="65">
        <f>INDEX('Cat-4'!$1:$1048576,'PLANT N MACHINERY BANK AUDIT'!AL421,'PLANT N MACHINERY BANK AUDIT'!AO421)</f>
        <v>114</v>
      </c>
      <c r="AQ421" s="92">
        <f>AP421/AN421</f>
        <v>1.2038014783526927</v>
      </c>
      <c r="AR421" s="92">
        <f>AQ421*AJ421*AC421*V421</f>
        <v>1.2291134899511087</v>
      </c>
      <c r="AS421" s="92">
        <f t="shared" si="382"/>
        <v>25.094444444444445</v>
      </c>
      <c r="AT421" s="65">
        <f>INDEX('EL&amp;SV1'!$C$3:$G$33,MATCH('PLANT N MACHINERY BANK AUDIT'!AK421,'EL&amp;SV1'!$G$3:$G$76,0),MATCH(IF('PLANT N MACHINERY BANK AUDIT'!I421&gt;5000000,"A",IF('PLANT N MACHINERY BANK AUDIT'!I421&gt;2000000,"B",IF('PLANT N MACHINERY BANK AUDIT'!I421&gt;100000,"C","D"))),'EL&amp;SV1'!$C$3:$G$3,0))</f>
        <v>5</v>
      </c>
      <c r="AU421" s="104">
        <f>INDEX('EL&amp;SV1'!$G$3:$K$76,MATCH(AK421,'EL&amp;SV1'!$G$3:$G$76,0),MATCH(IF('PLANT N MACHINERY BANK AUDIT'!I421&gt;5000000,"A",IF('PLANT N MACHINERY BANK AUDIT'!I421&gt;2000000,"B",IF('PLANT N MACHINERY BANK AUDIT'!I421&gt;100000,"C","D"))),'EL&amp;SV1'!$G$3:$K$3,0))</f>
        <v>1</v>
      </c>
      <c r="AV421" s="102">
        <f t="shared" si="383"/>
        <v>56372.061103117652</v>
      </c>
      <c r="AW421" s="103">
        <f t="shared" si="384"/>
        <v>56372.06110311766</v>
      </c>
      <c r="AX421" s="103">
        <f t="shared" si="385"/>
        <v>0</v>
      </c>
    </row>
    <row r="422" spans="1:50" ht="15.6" customHeight="1" x14ac:dyDescent="0.2">
      <c r="A422" s="53">
        <f>ROWS($B$5:B422)</f>
        <v>418</v>
      </c>
      <c r="B422" s="84" t="s">
        <v>4492</v>
      </c>
      <c r="C422" s="84" t="s">
        <v>4493</v>
      </c>
      <c r="D422" s="54" t="s">
        <v>3945</v>
      </c>
      <c r="E422" s="55">
        <v>40020</v>
      </c>
      <c r="F422" s="56">
        <v>15</v>
      </c>
      <c r="G422" s="55">
        <v>45499</v>
      </c>
      <c r="H422" s="57">
        <v>2.3232876712328765</v>
      </c>
      <c r="I422" s="58">
        <v>45430.846575342468</v>
      </c>
      <c r="J422" s="58">
        <v>39760</v>
      </c>
      <c r="K422" s="59">
        <v>2316</v>
      </c>
      <c r="L422" s="59"/>
      <c r="M422" s="60">
        <v>3354.846575342468</v>
      </c>
      <c r="N422" s="60">
        <v>5922.846575342468</v>
      </c>
      <c r="O422" s="88">
        <f t="shared" si="381"/>
        <v>39995</v>
      </c>
      <c r="P422" s="65"/>
      <c r="Q422" s="65"/>
      <c r="R422" s="65"/>
      <c r="S422" s="65"/>
      <c r="T422" s="65"/>
      <c r="U422" s="65"/>
      <c r="V422" s="65"/>
      <c r="W422" s="97"/>
      <c r="X422" s="65"/>
      <c r="Y422" s="65"/>
      <c r="Z422" s="65"/>
      <c r="AA422" s="65"/>
      <c r="AB422" s="65"/>
      <c r="AC422" s="65"/>
      <c r="AD422" s="98" t="s">
        <v>2636</v>
      </c>
      <c r="AE422" s="65">
        <f>MATCH(AD422,'Cat-3'!$A:$A,)</f>
        <v>649</v>
      </c>
      <c r="AF422" s="65">
        <f>MATCH(O422,'Cat-3'!$1:$1,)</f>
        <v>58</v>
      </c>
      <c r="AG422" s="65">
        <f>INDEX('Cat-3'!$1:$1048576,'PLANT N MACHINERY BANK AUDIT'!AE422,'PLANT N MACHINERY BANK AUDIT'!AF422)</f>
        <v>129.69999999999999</v>
      </c>
      <c r="AH422" s="65">
        <f>MATCH($AH$3,'Cat-3'!$1:$1,)</f>
        <v>90</v>
      </c>
      <c r="AI422" s="65">
        <f>INDEX('Cat-3'!$1:$1048576,'PLANT N MACHINERY BANK AUDIT'!AE422,'PLANT N MACHINERY BANK AUDIT'!AH422)</f>
        <v>144.19999999999999</v>
      </c>
      <c r="AJ422" s="93">
        <f t="shared" ref="AJ422" si="417">AI422/AG422</f>
        <v>1.1117964533538935</v>
      </c>
      <c r="AK422" s="89" t="s">
        <v>1458</v>
      </c>
      <c r="AL422" s="65">
        <f>MATCH(AK422,'Cat-4'!$A:$A,)</f>
        <v>722</v>
      </c>
      <c r="AM422" s="65">
        <f>MATCH($AM$3,'Cat-4'!$1:$1)</f>
        <v>4</v>
      </c>
      <c r="AN422" s="65">
        <f>INDEX('Cat-4'!$1:$1048576,'PLANT N MACHINERY BANK AUDIT'!AL422,'PLANT N MACHINERY BANK AUDIT'!AM422)</f>
        <v>102.2</v>
      </c>
      <c r="AO422" s="65">
        <f>MATCH($AO$3,'Cat-4'!$1:$1)</f>
        <v>147</v>
      </c>
      <c r="AP422" s="65">
        <f>INDEX('Cat-4'!$1:$1048576,'PLANT N MACHINERY BANK AUDIT'!AL422,'PLANT N MACHINERY BANK AUDIT'!AO422)</f>
        <v>130</v>
      </c>
      <c r="AQ422" s="92">
        <f t="shared" ref="AQ422" si="418">AP422/AN422</f>
        <v>1.2720156555772995</v>
      </c>
      <c r="AR422" s="92">
        <f>AQ422*AJ422</f>
        <v>1.4142224944814694</v>
      </c>
      <c r="AS422" s="92">
        <f t="shared" si="382"/>
        <v>15.03888888888889</v>
      </c>
      <c r="AT422" s="65">
        <f>INDEX('EL&amp;SV1'!$C$3:$G$33,MATCH('PLANT N MACHINERY BANK AUDIT'!AK422,'EL&amp;SV1'!$G$3:$G$76,0),MATCH(IF('PLANT N MACHINERY BANK AUDIT'!I422&gt;5000000,"A",IF('PLANT N MACHINERY BANK AUDIT'!I422&gt;2000000,"B",IF('PLANT N MACHINERY BANK AUDIT'!I422&gt;100000,"C","D"))),'EL&amp;SV1'!$C$3:$G$3,0))</f>
        <v>8</v>
      </c>
      <c r="AU422" s="104">
        <f>INDEX('EL&amp;SV1'!$G$3:$K$76,MATCH(AK422,'EL&amp;SV1'!$G$3:$G$76,0),MATCH(IF('PLANT N MACHINERY BANK AUDIT'!I422&gt;5000000,"A",IF('PLANT N MACHINERY BANK AUDIT'!I422&gt;2000000,"B",IF('PLANT N MACHINERY BANK AUDIT'!I422&gt;100000,"C","D"))),'EL&amp;SV1'!$G$3:$K$3,0))</f>
        <v>0.9</v>
      </c>
      <c r="AV422" s="102">
        <f t="shared" si="383"/>
        <v>64249.325170185744</v>
      </c>
      <c r="AW422" s="103">
        <f t="shared" si="384"/>
        <v>57824.392653167168</v>
      </c>
      <c r="AX422" s="103">
        <f t="shared" si="385"/>
        <v>6424.9325170185766</v>
      </c>
    </row>
    <row r="423" spans="1:50" ht="15.6" customHeight="1" x14ac:dyDescent="0.2">
      <c r="A423" s="53">
        <f>ROWS($B$5:B423)</f>
        <v>419</v>
      </c>
      <c r="B423" s="84" t="s">
        <v>3922</v>
      </c>
      <c r="C423" s="84" t="s">
        <v>3923</v>
      </c>
      <c r="D423" s="54" t="s">
        <v>3885</v>
      </c>
      <c r="E423" s="55">
        <v>35759</v>
      </c>
      <c r="F423" s="56">
        <v>15</v>
      </c>
      <c r="G423" s="55">
        <v>41238</v>
      </c>
      <c r="H423" s="57">
        <v>-9.3506849315068497</v>
      </c>
      <c r="I423" s="58">
        <v>45025</v>
      </c>
      <c r="J423" s="58">
        <v>42774</v>
      </c>
      <c r="K423" s="59">
        <v>2251</v>
      </c>
      <c r="L423" s="59"/>
      <c r="M423" s="60">
        <v>0</v>
      </c>
      <c r="N423" s="60">
        <v>0</v>
      </c>
      <c r="O423" s="88">
        <f t="shared" si="381"/>
        <v>35735</v>
      </c>
      <c r="P423" s="99" t="s">
        <v>3320</v>
      </c>
      <c r="Q423" s="65">
        <f>MATCH(P423,'Cat-1'!$A:$A,0)</f>
        <v>482</v>
      </c>
      <c r="R423" s="65">
        <f>MATCH(O423,'Cat-1'!$1:$1,0)</f>
        <v>190</v>
      </c>
      <c r="S423" s="65">
        <f>INDEX('Cat-1'!$1:$1048576,'PLANT N MACHINERY BANK AUDIT'!Q423,'PLANT N MACHINERY BANK AUDIT'!R423)</f>
        <v>299.39999999999998</v>
      </c>
      <c r="T423" s="65">
        <f>MATCH($T$3,'Cat-1'!$1:$1,)</f>
        <v>215</v>
      </c>
      <c r="U423" s="65">
        <f>INDEX('Cat-1'!$1:$1048576,'PLANT N MACHINERY BANK AUDIT'!Q423,'PLANT N MACHINERY BANK AUDIT'!T423)</f>
        <v>310.10000000000002</v>
      </c>
      <c r="V423" s="92">
        <f t="shared" ref="V423:V424" si="419">U423/S423</f>
        <v>1.035738142952572</v>
      </c>
      <c r="W423" s="99" t="s">
        <v>3352</v>
      </c>
      <c r="X423" s="65">
        <f>MATCH(W423,'Cat-2'!$A:$A,)</f>
        <v>471</v>
      </c>
      <c r="Y423" s="65">
        <f>MATCH($Y$3,'Cat-2'!$1:$1)</f>
        <v>4</v>
      </c>
      <c r="Z423" s="65">
        <f>INDEX('Cat-2'!$1:$1048576,'PLANT N MACHINERY BANK AUDIT'!X423,'PLANT N MACHINERY BANK AUDIT'!Y423)</f>
        <v>131.80000000000001</v>
      </c>
      <c r="AA423" s="65">
        <f>MATCH($AA$3,'Cat-2'!$1:$1)</f>
        <v>63</v>
      </c>
      <c r="AB423" s="65">
        <f>INDEX('Cat-2'!$1:$1048576,'PLANT N MACHINERY BANK AUDIT'!X423,'PLANT N MACHINERY BANK AUDIT'!AA423)</f>
        <v>188.1</v>
      </c>
      <c r="AC423" s="93">
        <f t="shared" ref="AC423:AC426" si="420">AB423/Z423</f>
        <v>1.4271623672230651</v>
      </c>
      <c r="AD423" s="98" t="s">
        <v>2636</v>
      </c>
      <c r="AE423" s="65">
        <f>MATCH(AD423,'Cat-3'!$A:$A,)</f>
        <v>649</v>
      </c>
      <c r="AF423" s="65">
        <f>MATCH($AF$3,'Cat-3'!$1:$1,)</f>
        <v>4</v>
      </c>
      <c r="AG423" s="65">
        <f>INDEX('Cat-3'!$1:$1048576,'PLANT N MACHINERY BANK AUDIT'!AE423,'PLANT N MACHINERY BANK AUDIT'!AF423)</f>
        <v>101.3</v>
      </c>
      <c r="AH423" s="65">
        <f>MATCH($AH$3,'Cat-3'!$1:$1,)</f>
        <v>90</v>
      </c>
      <c r="AI423" s="65">
        <f>INDEX('Cat-3'!$1:$1048576,'PLANT N MACHINERY BANK AUDIT'!AE423,'PLANT N MACHINERY BANK AUDIT'!AH423)</f>
        <v>144.19999999999999</v>
      </c>
      <c r="AJ423" s="93">
        <f t="shared" ref="AJ423:AJ426" si="421">AI423/AG423</f>
        <v>1.4234945705824285</v>
      </c>
      <c r="AK423" s="89" t="s">
        <v>1589</v>
      </c>
      <c r="AL423" s="65">
        <f>MATCH(AK423,'Cat-4'!$A:$A,)</f>
        <v>788</v>
      </c>
      <c r="AM423" s="65">
        <f>MATCH($AM$3,'Cat-4'!$1:$1)</f>
        <v>4</v>
      </c>
      <c r="AN423" s="65">
        <f>INDEX('Cat-4'!$1:$1048576,'PLANT N MACHINERY BANK AUDIT'!AL423,'PLANT N MACHINERY BANK AUDIT'!AM423)</f>
        <v>109.1</v>
      </c>
      <c r="AO423" s="65">
        <f>MATCH($AO$3,'Cat-4'!$1:$1)</f>
        <v>147</v>
      </c>
      <c r="AP423" s="65">
        <f>INDEX('Cat-4'!$1:$1048576,'PLANT N MACHINERY BANK AUDIT'!AL423,'PLANT N MACHINERY BANK AUDIT'!AO423)</f>
        <v>124.1</v>
      </c>
      <c r="AQ423" s="92">
        <f t="shared" ref="AQ423:AQ428" si="422">AP423/AN423</f>
        <v>1.1374885426214483</v>
      </c>
      <c r="AR423" s="92">
        <f t="shared" ref="AR423:AR424" si="423">AQ423*AJ423*AC423*V423</f>
        <v>2.3934601520913641</v>
      </c>
      <c r="AS423" s="92">
        <f t="shared" si="382"/>
        <v>26.708333333333332</v>
      </c>
      <c r="AT423" s="65">
        <f>INDEX('EL&amp;SV1'!$C$3:$G$33,MATCH('PLANT N MACHINERY BANK AUDIT'!AK423,'EL&amp;SV1'!$G$3:$G$76,0),MATCH(IF('PLANT N MACHINERY BANK AUDIT'!I423&gt;5000000,"A",IF('PLANT N MACHINERY BANK AUDIT'!I423&gt;2000000,"B",IF('PLANT N MACHINERY BANK AUDIT'!I423&gt;100000,"C","D"))),'EL&amp;SV1'!$C$3:$G$3,0))</f>
        <v>8</v>
      </c>
      <c r="AU423" s="104">
        <f>INDEX('EL&amp;SV1'!$G$3:$K$76,MATCH(AK423,'EL&amp;SV1'!$G$3:$G$76,0),MATCH(IF('PLANT N MACHINERY BANK AUDIT'!I423&gt;5000000,"A",IF('PLANT N MACHINERY BANK AUDIT'!I423&gt;2000000,"B",IF('PLANT N MACHINERY BANK AUDIT'!I423&gt;100000,"C","D"))),'EL&amp;SV1'!$G$3:$K$3,0))</f>
        <v>0.9</v>
      </c>
      <c r="AV423" s="102">
        <f t="shared" si="383"/>
        <v>107765.54334791367</v>
      </c>
      <c r="AW423" s="103">
        <f t="shared" si="384"/>
        <v>96988.989013122307</v>
      </c>
      <c r="AX423" s="103">
        <f t="shared" si="385"/>
        <v>10776.554334791363</v>
      </c>
    </row>
    <row r="424" spans="1:50" ht="15.6" customHeight="1" x14ac:dyDescent="0.2">
      <c r="A424" s="53">
        <f>ROWS($B$5:B424)</f>
        <v>420</v>
      </c>
      <c r="B424" s="84" t="s">
        <v>4087</v>
      </c>
      <c r="C424" s="84" t="s">
        <v>4088</v>
      </c>
      <c r="D424" s="54" t="s">
        <v>4020</v>
      </c>
      <c r="E424" s="55">
        <v>36504</v>
      </c>
      <c r="F424" s="56">
        <v>15</v>
      </c>
      <c r="G424" s="55">
        <v>41983</v>
      </c>
      <c r="H424" s="57">
        <v>-7.3095890410958901</v>
      </c>
      <c r="I424" s="58">
        <v>45000</v>
      </c>
      <c r="J424" s="58">
        <v>42750</v>
      </c>
      <c r="K424" s="59">
        <v>2250</v>
      </c>
      <c r="L424" s="59"/>
      <c r="M424" s="60">
        <v>0</v>
      </c>
      <c r="N424" s="60">
        <v>0</v>
      </c>
      <c r="O424" s="88">
        <f t="shared" si="381"/>
        <v>36495</v>
      </c>
      <c r="P424" s="99" t="s">
        <v>3786</v>
      </c>
      <c r="Q424" s="65">
        <f>MATCH(P424,'Cat-1'!$A:$A,0)</f>
        <v>500</v>
      </c>
      <c r="R424" s="65">
        <f>MATCH(O424,'Cat-1'!$1:$1,0)</f>
        <v>215</v>
      </c>
      <c r="S424" s="65">
        <f>INDEX('Cat-1'!$1:$1048576,'PLANT N MACHINERY BANK AUDIT'!Q424,'PLANT N MACHINERY BANK AUDIT'!R424)</f>
        <v>301.60000000000002</v>
      </c>
      <c r="T424" s="65">
        <f>MATCH($T$3,'Cat-1'!$1:$1,)</f>
        <v>215</v>
      </c>
      <c r="U424" s="65">
        <f>INDEX('Cat-1'!$1:$1048576,'PLANT N MACHINERY BANK AUDIT'!Q424,'PLANT N MACHINERY BANK AUDIT'!T424)</f>
        <v>301.60000000000002</v>
      </c>
      <c r="V424" s="92">
        <f t="shared" si="419"/>
        <v>1</v>
      </c>
      <c r="W424" s="99" t="s">
        <v>3368</v>
      </c>
      <c r="X424" s="65">
        <f>MATCH(W424,'Cat-2'!$A:$A,)</f>
        <v>479</v>
      </c>
      <c r="Y424" s="65">
        <f>MATCH($Y$3,'Cat-2'!$1:$1)</f>
        <v>4</v>
      </c>
      <c r="Z424" s="65">
        <f>INDEX('Cat-2'!$1:$1048576,'PLANT N MACHINERY BANK AUDIT'!X424,'PLANT N MACHINERY BANK AUDIT'!Y424)</f>
        <v>112.9</v>
      </c>
      <c r="AA424" s="65">
        <f>MATCH($AA$3,'Cat-2'!$1:$1)</f>
        <v>63</v>
      </c>
      <c r="AB424" s="65">
        <f>INDEX('Cat-2'!$1:$1048576,'PLANT N MACHINERY BANK AUDIT'!X424,'PLANT N MACHINERY BANK AUDIT'!AA424)</f>
        <v>130.69999999999999</v>
      </c>
      <c r="AC424" s="93">
        <f t="shared" si="420"/>
        <v>1.157661647475642</v>
      </c>
      <c r="AD424" s="98" t="s">
        <v>2716</v>
      </c>
      <c r="AE424" s="65">
        <f>MATCH(AD424,'Cat-3'!$A:$A,)</f>
        <v>692</v>
      </c>
      <c r="AF424" s="65">
        <f>MATCH($AF$3,'Cat-3'!$1:$1,)</f>
        <v>4</v>
      </c>
      <c r="AG424" s="65">
        <f>INDEX('Cat-3'!$1:$1048576,'PLANT N MACHINERY BANK AUDIT'!AE424,'PLANT N MACHINERY BANK AUDIT'!AF424)</f>
        <v>100.4</v>
      </c>
      <c r="AH424" s="65">
        <f>MATCH($AH$3,'Cat-3'!$1:$1,)</f>
        <v>90</v>
      </c>
      <c r="AI424" s="65">
        <f>INDEX('Cat-3'!$1:$1048576,'PLANT N MACHINERY BANK AUDIT'!AE424,'PLANT N MACHINERY BANK AUDIT'!AH424)</f>
        <v>111.8</v>
      </c>
      <c r="AJ424" s="93">
        <f t="shared" si="421"/>
        <v>1.1135458167330676</v>
      </c>
      <c r="AK424" s="89" t="s">
        <v>1484</v>
      </c>
      <c r="AL424" s="65">
        <f>MATCH(AK424,'Cat-4'!$A:$A,)</f>
        <v>735</v>
      </c>
      <c r="AM424" s="65">
        <f>MATCH($AM$3,'Cat-4'!$1:$1)</f>
        <v>4</v>
      </c>
      <c r="AN424" s="65">
        <f>INDEX('Cat-4'!$1:$1048576,'PLANT N MACHINERY BANK AUDIT'!AL424,'PLANT N MACHINERY BANK AUDIT'!AM424)</f>
        <v>104</v>
      </c>
      <c r="AO424" s="65">
        <f>MATCH($AO$3,'Cat-4'!$1:$1)</f>
        <v>147</v>
      </c>
      <c r="AP424" s="65">
        <f>INDEX('Cat-4'!$1:$1048576,'PLANT N MACHINERY BANK AUDIT'!AL424,'PLANT N MACHINERY BANK AUDIT'!AO424)</f>
        <v>135.80000000000001</v>
      </c>
      <c r="AQ424" s="92">
        <f t="shared" si="422"/>
        <v>1.3057692307692308</v>
      </c>
      <c r="AR424" s="92">
        <f t="shared" si="423"/>
        <v>1.6832792391108724</v>
      </c>
      <c r="AS424" s="92">
        <f t="shared" si="382"/>
        <v>24.666666666666668</v>
      </c>
      <c r="AT424" s="65">
        <f>INDEX('EL&amp;SV1'!$C$3:$G$33,MATCH('PLANT N MACHINERY BANK AUDIT'!AK424,'EL&amp;SV1'!$G$3:$G$76,0),MATCH(IF('PLANT N MACHINERY BANK AUDIT'!I424&gt;5000000,"A",IF('PLANT N MACHINERY BANK AUDIT'!I424&gt;2000000,"B",IF('PLANT N MACHINERY BANK AUDIT'!I424&gt;100000,"C","D"))),'EL&amp;SV1'!$C$3:$G$3,0))</f>
        <v>8</v>
      </c>
      <c r="AU424" s="104">
        <f>INDEX('EL&amp;SV1'!$G$3:$K$76,MATCH(AK424,'EL&amp;SV1'!$G$3:$G$76,0),MATCH(IF('PLANT N MACHINERY BANK AUDIT'!I424&gt;5000000,"A",IF('PLANT N MACHINERY BANK AUDIT'!I424&gt;2000000,"B",IF('PLANT N MACHINERY BANK AUDIT'!I424&gt;100000,"C","D"))),'EL&amp;SV1'!$G$3:$K$3,0))</f>
        <v>0.95</v>
      </c>
      <c r="AV424" s="102">
        <f t="shared" si="383"/>
        <v>75747.565759989258</v>
      </c>
      <c r="AW424" s="103">
        <f t="shared" si="384"/>
        <v>71960.18747198979</v>
      </c>
      <c r="AX424" s="103">
        <f t="shared" si="385"/>
        <v>3787.3782879994687</v>
      </c>
    </row>
    <row r="425" spans="1:50" ht="15.6" customHeight="1" x14ac:dyDescent="0.2">
      <c r="A425" s="53">
        <f>ROWS($B$5:B425)</f>
        <v>421</v>
      </c>
      <c r="B425" s="84" t="s">
        <v>4203</v>
      </c>
      <c r="C425" s="84" t="s">
        <v>4160</v>
      </c>
      <c r="D425" s="54" t="s">
        <v>3945</v>
      </c>
      <c r="E425" s="55">
        <v>37788</v>
      </c>
      <c r="F425" s="56">
        <v>15</v>
      </c>
      <c r="G425" s="55">
        <v>43267</v>
      </c>
      <c r="H425" s="57">
        <v>-3.7917808219178082</v>
      </c>
      <c r="I425" s="58">
        <v>43015</v>
      </c>
      <c r="J425" s="58">
        <v>40831</v>
      </c>
      <c r="K425" s="59">
        <v>2184</v>
      </c>
      <c r="L425" s="59"/>
      <c r="M425" s="60">
        <v>0</v>
      </c>
      <c r="N425" s="60">
        <v>0</v>
      </c>
      <c r="O425" s="88">
        <f t="shared" si="381"/>
        <v>37773</v>
      </c>
      <c r="P425" s="65"/>
      <c r="Q425" s="65"/>
      <c r="R425" s="65"/>
      <c r="S425" s="65"/>
      <c r="T425" s="65"/>
      <c r="U425" s="65"/>
      <c r="V425" s="65"/>
      <c r="W425" s="100" t="s">
        <v>3320</v>
      </c>
      <c r="X425" s="65">
        <f>MATCH(W425,'Cat-2'!$A:$A,)</f>
        <v>453</v>
      </c>
      <c r="Y425" s="65">
        <f>MATCH(O425,'Cat-2'!$1:$1,)</f>
        <v>45</v>
      </c>
      <c r="Z425" s="65">
        <f>INDEX('Cat-2'!$1:$1048576,'PLANT N MACHINERY BANK AUDIT'!X425,'PLANT N MACHINERY BANK AUDIT'!Y425)</f>
        <v>132.4</v>
      </c>
      <c r="AA425" s="65">
        <f>MATCH($AA$3,'Cat-2'!$1:$1,)</f>
        <v>63</v>
      </c>
      <c r="AB425" s="65">
        <f>INDEX('Cat-2'!$1:$1048576,'PLANT N MACHINERY BANK AUDIT'!X425,'PLANT N MACHINERY BANK AUDIT'!AA425)</f>
        <v>143</v>
      </c>
      <c r="AC425" s="93">
        <f t="shared" si="420"/>
        <v>1.0800604229607251</v>
      </c>
      <c r="AD425" s="98" t="s">
        <v>2636</v>
      </c>
      <c r="AE425" s="65">
        <f>MATCH(AD425,'Cat-3'!$A:$A,)</f>
        <v>649</v>
      </c>
      <c r="AF425" s="65">
        <f>MATCH($AF$3,'Cat-3'!$1:$1,)</f>
        <v>4</v>
      </c>
      <c r="AG425" s="65">
        <f>INDEX('Cat-3'!$1:$1048576,'PLANT N MACHINERY BANK AUDIT'!AE425,'PLANT N MACHINERY BANK AUDIT'!AF425)</f>
        <v>101.3</v>
      </c>
      <c r="AH425" s="65">
        <f>MATCH($AH$3,'Cat-3'!$1:$1,)</f>
        <v>90</v>
      </c>
      <c r="AI425" s="65">
        <f>INDEX('Cat-3'!$1:$1048576,'PLANT N MACHINERY BANK AUDIT'!AE425,'PLANT N MACHINERY BANK AUDIT'!AH425)</f>
        <v>144.19999999999999</v>
      </c>
      <c r="AJ425" s="93">
        <f t="shared" si="421"/>
        <v>1.4234945705824285</v>
      </c>
      <c r="AK425" s="89" t="s">
        <v>1458</v>
      </c>
      <c r="AL425" s="65">
        <f>MATCH(AK425,'Cat-4'!$A:$A,)</f>
        <v>722</v>
      </c>
      <c r="AM425" s="65">
        <f>MATCH($AM$3,'Cat-4'!$1:$1)</f>
        <v>4</v>
      </c>
      <c r="AN425" s="65">
        <f>INDEX('Cat-4'!$1:$1048576,'PLANT N MACHINERY BANK AUDIT'!AL425,'PLANT N MACHINERY BANK AUDIT'!AM425)</f>
        <v>102.2</v>
      </c>
      <c r="AO425" s="65">
        <f>MATCH($AO$3,'Cat-4'!$1:$1)</f>
        <v>147</v>
      </c>
      <c r="AP425" s="65">
        <f>INDEX('Cat-4'!$1:$1048576,'PLANT N MACHINERY BANK AUDIT'!AL425,'PLANT N MACHINERY BANK AUDIT'!AO425)</f>
        <v>130</v>
      </c>
      <c r="AQ425" s="92">
        <f t="shared" si="422"/>
        <v>1.2720156555772995</v>
      </c>
      <c r="AR425" s="101">
        <f t="shared" ref="AR425:AR426" si="424">AQ425*AJ425*AC425</f>
        <v>1.9556733780638156</v>
      </c>
      <c r="AS425" s="92">
        <f t="shared" si="382"/>
        <v>21.15</v>
      </c>
      <c r="AT425" s="65">
        <f>INDEX('EL&amp;SV1'!$C$3:$G$33,MATCH('PLANT N MACHINERY BANK AUDIT'!AK425,'EL&amp;SV1'!$G$3:$G$76,0),MATCH(IF('PLANT N MACHINERY BANK AUDIT'!I425&gt;5000000,"A",IF('PLANT N MACHINERY BANK AUDIT'!I425&gt;2000000,"B",IF('PLANT N MACHINERY BANK AUDIT'!I425&gt;100000,"C","D"))),'EL&amp;SV1'!$C$3:$G$3,0))</f>
        <v>8</v>
      </c>
      <c r="AU425" s="104">
        <f>INDEX('EL&amp;SV1'!$G$3:$K$76,MATCH(AK425,'EL&amp;SV1'!$G$3:$G$76,0),MATCH(IF('PLANT N MACHINERY BANK AUDIT'!I425&gt;5000000,"A",IF('PLANT N MACHINERY BANK AUDIT'!I425&gt;2000000,"B",IF('PLANT N MACHINERY BANK AUDIT'!I425&gt;100000,"C","D"))),'EL&amp;SV1'!$G$3:$K$3,0))</f>
        <v>0.9</v>
      </c>
      <c r="AV425" s="102">
        <f t="shared" si="383"/>
        <v>84123.290357415026</v>
      </c>
      <c r="AW425" s="103">
        <f t="shared" si="384"/>
        <v>75710.961321673531</v>
      </c>
      <c r="AX425" s="103">
        <f t="shared" si="385"/>
        <v>8412.3290357414953</v>
      </c>
    </row>
    <row r="426" spans="1:50" ht="15.6" customHeight="1" x14ac:dyDescent="0.2">
      <c r="A426" s="53">
        <f>ROWS($B$5:B426)</f>
        <v>422</v>
      </c>
      <c r="B426" s="84" t="s">
        <v>4250</v>
      </c>
      <c r="C426" s="84" t="s">
        <v>4251</v>
      </c>
      <c r="D426" s="54" t="s">
        <v>4020</v>
      </c>
      <c r="E426" s="55">
        <v>38283</v>
      </c>
      <c r="F426" s="56">
        <v>15</v>
      </c>
      <c r="G426" s="55">
        <v>43761</v>
      </c>
      <c r="H426" s="57">
        <v>-2.4383561643835616</v>
      </c>
      <c r="I426" s="58">
        <v>42184.260273972606</v>
      </c>
      <c r="J426" s="58">
        <v>39934</v>
      </c>
      <c r="K426" s="59">
        <v>2250</v>
      </c>
      <c r="L426" s="59"/>
      <c r="M426" s="60">
        <v>0.2602739726062282</v>
      </c>
      <c r="N426" s="60">
        <v>0.2602739726062282</v>
      </c>
      <c r="O426" s="88">
        <f t="shared" si="381"/>
        <v>38261</v>
      </c>
      <c r="P426" s="65"/>
      <c r="Q426" s="65"/>
      <c r="R426" s="65"/>
      <c r="S426" s="65"/>
      <c r="T426" s="65"/>
      <c r="U426" s="65"/>
      <c r="V426" s="65"/>
      <c r="W426" s="99" t="s">
        <v>3356</v>
      </c>
      <c r="X426" s="65">
        <f>MATCH(W426,'Cat-2'!$A:$A,)</f>
        <v>473</v>
      </c>
      <c r="Y426" s="65">
        <f>MATCH(O426,'Cat-2'!$1:$1,)</f>
        <v>61</v>
      </c>
      <c r="Z426" s="65">
        <f>INDEX('Cat-2'!$1:$1048576,'PLANT N MACHINERY BANK AUDIT'!X426,'PLANT N MACHINERY BANK AUDIT'!Y426)</f>
        <v>70.7</v>
      </c>
      <c r="AA426" s="65">
        <f>MATCH($AA$3,'Cat-2'!$1:$1,)</f>
        <v>63</v>
      </c>
      <c r="AB426" s="65">
        <f>INDEX('Cat-2'!$1:$1048576,'PLANT N MACHINERY BANK AUDIT'!X426,'PLANT N MACHINERY BANK AUDIT'!AA426)</f>
        <v>70.7</v>
      </c>
      <c r="AC426" s="93">
        <f t="shared" si="420"/>
        <v>1</v>
      </c>
      <c r="AD426" s="98" t="s">
        <v>2706</v>
      </c>
      <c r="AE426" s="65">
        <f>MATCH(AD426,'Cat-3'!$A:$A,)</f>
        <v>686</v>
      </c>
      <c r="AF426" s="65">
        <f>MATCH($AF$3,'Cat-3'!$1:$1,)</f>
        <v>4</v>
      </c>
      <c r="AG426" s="65">
        <f>INDEX('Cat-3'!$1:$1048576,'PLANT N MACHINERY BANK AUDIT'!AE426,'PLANT N MACHINERY BANK AUDIT'!AF426)</f>
        <v>103.6</v>
      </c>
      <c r="AH426" s="65">
        <f>MATCH($AH$3,'Cat-3'!$1:$1,)</f>
        <v>90</v>
      </c>
      <c r="AI426" s="65">
        <f>INDEX('Cat-3'!$1:$1048576,'PLANT N MACHINERY BANK AUDIT'!AE426,'PLANT N MACHINERY BANK AUDIT'!AH426)</f>
        <v>103.4</v>
      </c>
      <c r="AJ426" s="93">
        <f t="shared" si="421"/>
        <v>0.99806949806949818</v>
      </c>
      <c r="AK426" s="89" t="s">
        <v>1321</v>
      </c>
      <c r="AL426" s="65">
        <f>MATCH(AK426,'Cat-4'!$A:$A,)</f>
        <v>653</v>
      </c>
      <c r="AM426" s="65">
        <f>MATCH($AM$3,'Cat-4'!$1:$1)</f>
        <v>4</v>
      </c>
      <c r="AN426" s="65">
        <f>INDEX('Cat-4'!$1:$1048576,'PLANT N MACHINERY BANK AUDIT'!AL426,'PLANT N MACHINERY BANK AUDIT'!AM426)</f>
        <v>100.8</v>
      </c>
      <c r="AO426" s="65">
        <f>MATCH($AO$3,'Cat-4'!$1:$1)</f>
        <v>147</v>
      </c>
      <c r="AP426" s="65">
        <f>INDEX('Cat-4'!$1:$1048576,'PLANT N MACHINERY BANK AUDIT'!AL426,'PLANT N MACHINERY BANK AUDIT'!AO426)</f>
        <v>121.7</v>
      </c>
      <c r="AQ426" s="92">
        <f t="shared" si="422"/>
        <v>1.20734126984127</v>
      </c>
      <c r="AR426" s="101">
        <f t="shared" si="424"/>
        <v>1.205010495189067</v>
      </c>
      <c r="AS426" s="92">
        <f t="shared" si="382"/>
        <v>19.797222222222221</v>
      </c>
      <c r="AT426" s="65">
        <f>INDEX('EL&amp;SV1'!$C$3:$G$33,MATCH('PLANT N MACHINERY BANK AUDIT'!AK426,'EL&amp;SV1'!$G$3:$G$76,0),MATCH(IF('PLANT N MACHINERY BANK AUDIT'!I426&gt;5000000,"A",IF('PLANT N MACHINERY BANK AUDIT'!I426&gt;2000000,"B",IF('PLANT N MACHINERY BANK AUDIT'!I426&gt;100000,"C","D"))),'EL&amp;SV1'!$C$3:$G$3,0))</f>
        <v>5</v>
      </c>
      <c r="AU426" s="104">
        <f>INDEX('EL&amp;SV1'!$G$3:$K$76,MATCH(AK426,'EL&amp;SV1'!$G$3:$G$76,0),MATCH(IF('PLANT N MACHINERY BANK AUDIT'!I426&gt;5000000,"A",IF('PLANT N MACHINERY BANK AUDIT'!I426&gt;2000000,"B",IF('PLANT N MACHINERY BANK AUDIT'!I426&gt;100000,"C","D"))),'EL&amp;SV1'!$G$3:$K$3,0))</f>
        <v>1</v>
      </c>
      <c r="AV426" s="102">
        <f t="shared" si="383"/>
        <v>50832.476361924215</v>
      </c>
      <c r="AW426" s="103">
        <f t="shared" si="384"/>
        <v>50832.476361924215</v>
      </c>
      <c r="AX426" s="103">
        <f t="shared" si="385"/>
        <v>0</v>
      </c>
    </row>
    <row r="427" spans="1:50" ht="15.6" customHeight="1" x14ac:dyDescent="0.2">
      <c r="A427" s="53">
        <f>ROWS($B$5:B427)</f>
        <v>423</v>
      </c>
      <c r="B427" s="84" t="s">
        <v>4625</v>
      </c>
      <c r="C427" s="84" t="s">
        <v>4614</v>
      </c>
      <c r="D427" s="54" t="s">
        <v>4474</v>
      </c>
      <c r="E427" s="55">
        <v>41116</v>
      </c>
      <c r="F427" s="56">
        <v>15</v>
      </c>
      <c r="G427" s="55">
        <v>46594</v>
      </c>
      <c r="H427" s="57">
        <v>5.3232876712328769</v>
      </c>
      <c r="I427" s="58">
        <v>41385.036529680365</v>
      </c>
      <c r="J427" s="58">
        <v>28514</v>
      </c>
      <c r="K427" s="61">
        <v>2150</v>
      </c>
      <c r="L427" s="61"/>
      <c r="M427" s="60">
        <v>10721.036529680365</v>
      </c>
      <c r="N427" s="60">
        <v>13219.036529680365</v>
      </c>
      <c r="O427" s="88">
        <f t="shared" si="381"/>
        <v>41091</v>
      </c>
      <c r="P427" s="65"/>
      <c r="Q427" s="65"/>
      <c r="R427" s="65"/>
      <c r="S427" s="65"/>
      <c r="T427" s="65"/>
      <c r="U427" s="65"/>
      <c r="V427" s="65"/>
      <c r="W427" s="97"/>
      <c r="X427" s="65"/>
      <c r="Y427" s="65"/>
      <c r="Z427" s="65"/>
      <c r="AA427" s="65"/>
      <c r="AB427" s="65"/>
      <c r="AC427" s="65"/>
      <c r="AD427" s="97"/>
      <c r="AE427" s="65"/>
      <c r="AF427" s="65"/>
      <c r="AG427" s="65"/>
      <c r="AH427" s="65"/>
      <c r="AI427" s="65"/>
      <c r="AJ427" s="65"/>
      <c r="AK427" s="89" t="s">
        <v>1458</v>
      </c>
      <c r="AL427" s="65">
        <f>MATCH(AK427,'Cat-4'!$A:$A,)</f>
        <v>722</v>
      </c>
      <c r="AM427" s="65">
        <f>MATCH(O427,'Cat-4'!$1:$1)</f>
        <v>7</v>
      </c>
      <c r="AN427" s="65">
        <f>INDEX('Cat-4'!$1:$1048576,'PLANT N MACHINERY BANK AUDIT'!AL427,'PLANT N MACHINERY BANK AUDIT'!AM427)</f>
        <v>102.9</v>
      </c>
      <c r="AO427" s="65">
        <f>MATCH($AO$3,'Cat-4'!$1:$1)</f>
        <v>147</v>
      </c>
      <c r="AP427" s="65">
        <f>INDEX('Cat-4'!$1:$1048576,'PLANT N MACHINERY BANK AUDIT'!AL427,'PLANT N MACHINERY BANK AUDIT'!AO427)</f>
        <v>130</v>
      </c>
      <c r="AQ427" s="92">
        <f t="shared" si="422"/>
        <v>1.2633624878522838</v>
      </c>
      <c r="AR427" s="92">
        <f t="shared" ref="AR427:AR428" si="425">AQ427</f>
        <v>1.2633624878522838</v>
      </c>
      <c r="AS427" s="92">
        <f t="shared" si="382"/>
        <v>12.03888888888889</v>
      </c>
      <c r="AT427" s="65">
        <f>INDEX('EL&amp;SV1'!$C$3:$G$33,MATCH('PLANT N MACHINERY BANK AUDIT'!AK427,'EL&amp;SV1'!$G$3:$G$76,0),MATCH(IF('PLANT N MACHINERY BANK AUDIT'!I427&gt;5000000,"A",IF('PLANT N MACHINERY BANK AUDIT'!I427&gt;2000000,"B",IF('PLANT N MACHINERY BANK AUDIT'!I427&gt;100000,"C","D"))),'EL&amp;SV1'!$C$3:$G$3,0))</f>
        <v>8</v>
      </c>
      <c r="AU427" s="104">
        <f>INDEX('EL&amp;SV1'!$G$3:$K$76,MATCH(AK427,'EL&amp;SV1'!$G$3:$G$76,0),MATCH(IF('PLANT N MACHINERY BANK AUDIT'!I427&gt;5000000,"A",IF('PLANT N MACHINERY BANK AUDIT'!I427&gt;2000000,"B",IF('PLANT N MACHINERY BANK AUDIT'!I427&gt;100000,"C","D"))),'EL&amp;SV1'!$G$3:$K$3,0))</f>
        <v>0.9</v>
      </c>
      <c r="AV427" s="102">
        <f t="shared" si="383"/>
        <v>52284.302709994627</v>
      </c>
      <c r="AW427" s="103">
        <f t="shared" si="384"/>
        <v>47055.872438995168</v>
      </c>
      <c r="AX427" s="103">
        <f t="shared" si="385"/>
        <v>5228.430270999459</v>
      </c>
    </row>
    <row r="428" spans="1:50" ht="15.6" customHeight="1" x14ac:dyDescent="0.2">
      <c r="A428" s="53">
        <f>ROWS($B$5:B428)</f>
        <v>424</v>
      </c>
      <c r="B428" s="84" t="s">
        <v>4618</v>
      </c>
      <c r="C428" s="84" t="s">
        <v>4596</v>
      </c>
      <c r="D428" s="54" t="s">
        <v>4474</v>
      </c>
      <c r="E428" s="55">
        <v>41090</v>
      </c>
      <c r="F428" s="56">
        <v>15</v>
      </c>
      <c r="G428" s="55">
        <v>46568</v>
      </c>
      <c r="H428" s="57">
        <v>5.2520547945205482</v>
      </c>
      <c r="I428" s="58">
        <v>40924.324200913245</v>
      </c>
      <c r="J428" s="58">
        <v>28386</v>
      </c>
      <c r="K428" s="61">
        <v>2125</v>
      </c>
      <c r="L428" s="61"/>
      <c r="M428" s="60">
        <v>10413.324200913245</v>
      </c>
      <c r="N428" s="60">
        <v>12880.324200913245</v>
      </c>
      <c r="O428" s="88">
        <f t="shared" si="381"/>
        <v>41061</v>
      </c>
      <c r="P428" s="65"/>
      <c r="Q428" s="65"/>
      <c r="R428" s="65"/>
      <c r="S428" s="65"/>
      <c r="T428" s="65"/>
      <c r="U428" s="65"/>
      <c r="V428" s="65"/>
      <c r="W428" s="65"/>
      <c r="X428" s="65"/>
      <c r="Y428" s="65"/>
      <c r="Z428" s="65"/>
      <c r="AA428" s="65"/>
      <c r="AB428" s="65"/>
      <c r="AC428" s="65"/>
      <c r="AD428" s="95"/>
      <c r="AE428" s="65"/>
      <c r="AF428" s="65"/>
      <c r="AG428" s="65"/>
      <c r="AH428" s="65"/>
      <c r="AI428" s="65"/>
      <c r="AJ428" s="65"/>
      <c r="AK428" s="89" t="s">
        <v>1503</v>
      </c>
      <c r="AL428" s="65">
        <f>MATCH(AK428,'Cat-4'!$A:$A,)</f>
        <v>745</v>
      </c>
      <c r="AM428" s="65">
        <f>MATCH(O428,'Cat-4'!$1:$1)</f>
        <v>6</v>
      </c>
      <c r="AN428" s="65">
        <f>INDEX('Cat-4'!$1:$1048576,'PLANT N MACHINERY BANK AUDIT'!AL428,'PLANT N MACHINERY BANK AUDIT'!AM428)</f>
        <v>91.8</v>
      </c>
      <c r="AO428" s="65">
        <f>MATCH($AO$3,'Cat-4'!$1:$1)</f>
        <v>147</v>
      </c>
      <c r="AP428" s="65">
        <f>INDEX('Cat-4'!$1:$1048576,'PLANT N MACHINERY BANK AUDIT'!AL428,'PLANT N MACHINERY BANK AUDIT'!AO428)</f>
        <v>120</v>
      </c>
      <c r="AQ428" s="92">
        <f t="shared" si="422"/>
        <v>1.3071895424836601</v>
      </c>
      <c r="AR428" s="92">
        <f t="shared" si="425"/>
        <v>1.3071895424836601</v>
      </c>
      <c r="AS428" s="92">
        <f t="shared" si="382"/>
        <v>12.111111111111111</v>
      </c>
      <c r="AT428" s="65">
        <f>INDEX('EL&amp;SV1'!$C$3:$G$33,MATCH('PLANT N MACHINERY BANK AUDIT'!AK428,'EL&amp;SV1'!$G$3:$G$76,0),MATCH(IF('PLANT N MACHINERY BANK AUDIT'!I428&gt;5000000,"A",IF('PLANT N MACHINERY BANK AUDIT'!I428&gt;2000000,"B",IF('PLANT N MACHINERY BANK AUDIT'!I428&gt;100000,"C","D"))),'EL&amp;SV1'!$C$3:$G$3,0))</f>
        <v>5</v>
      </c>
      <c r="AU428" s="104">
        <f>INDEX('EL&amp;SV1'!$G$3:$K$76,MATCH(AK428,'EL&amp;SV1'!$G$3:$G$76,0),MATCH(IF('PLANT N MACHINERY BANK AUDIT'!I428&gt;5000000,"A",IF('PLANT N MACHINERY BANK AUDIT'!I428&gt;2000000,"B",IF('PLANT N MACHINERY BANK AUDIT'!I428&gt;100000,"C","D"))),'EL&amp;SV1'!$G$3:$K$3,0))</f>
        <v>0.95</v>
      </c>
      <c r="AV428" s="102">
        <f t="shared" si="383"/>
        <v>53495.848628644766</v>
      </c>
      <c r="AW428" s="103">
        <f t="shared" si="384"/>
        <v>50821.056197212529</v>
      </c>
      <c r="AX428" s="103">
        <f t="shared" si="385"/>
        <v>2674.7924314322372</v>
      </c>
    </row>
    <row r="429" spans="1:50" ht="15.6" customHeight="1" x14ac:dyDescent="0.2">
      <c r="A429" s="53">
        <f>ROWS($B$5:B429)</f>
        <v>425</v>
      </c>
      <c r="B429" s="84" t="s">
        <v>3918</v>
      </c>
      <c r="C429" s="84" t="s">
        <v>3919</v>
      </c>
      <c r="D429" s="54" t="s">
        <v>3885</v>
      </c>
      <c r="E429" s="55">
        <v>35711</v>
      </c>
      <c r="F429" s="56">
        <v>15</v>
      </c>
      <c r="G429" s="55">
        <v>41190</v>
      </c>
      <c r="H429" s="57">
        <v>-9.4821917808219176</v>
      </c>
      <c r="I429" s="58">
        <v>40000</v>
      </c>
      <c r="J429" s="58">
        <v>38000</v>
      </c>
      <c r="K429" s="59">
        <v>2000</v>
      </c>
      <c r="L429" s="59"/>
      <c r="M429" s="60">
        <v>0</v>
      </c>
      <c r="N429" s="60">
        <v>0</v>
      </c>
      <c r="O429" s="88">
        <f t="shared" si="381"/>
        <v>35704</v>
      </c>
      <c r="P429" s="99" t="s">
        <v>3789</v>
      </c>
      <c r="Q429" s="65">
        <f>MATCH(P429,'Cat-1'!$A:$A,0)</f>
        <v>504</v>
      </c>
      <c r="R429" s="65">
        <f>MATCH(O429,'Cat-1'!$1:$1,0)</f>
        <v>189</v>
      </c>
      <c r="S429" s="65">
        <f>INDEX('Cat-1'!$1:$1048576,'PLANT N MACHINERY BANK AUDIT'!Q429,'PLANT N MACHINERY BANK AUDIT'!R429)</f>
        <v>99.2</v>
      </c>
      <c r="T429" s="65">
        <f>MATCH($T$3,'Cat-1'!$1:$1,)</f>
        <v>215</v>
      </c>
      <c r="U429" s="65">
        <f>INDEX('Cat-1'!$1:$1048576,'PLANT N MACHINERY BANK AUDIT'!Q429,'PLANT N MACHINERY BANK AUDIT'!T429)</f>
        <v>99.2</v>
      </c>
      <c r="V429" s="92">
        <f>U429/S429</f>
        <v>1</v>
      </c>
      <c r="W429" s="99" t="s">
        <v>3441</v>
      </c>
      <c r="X429" s="65">
        <f>MATCH(W429,'Cat-2'!$A:$A,)</f>
        <v>518</v>
      </c>
      <c r="Y429" s="65">
        <f>MATCH($Y$3,'Cat-2'!$1:$1)</f>
        <v>4</v>
      </c>
      <c r="Z429" s="65">
        <f>INDEX('Cat-2'!$1:$1048576,'PLANT N MACHINERY BANK AUDIT'!X429,'PLANT N MACHINERY BANK AUDIT'!Y429)</f>
        <v>50.8</v>
      </c>
      <c r="AA429" s="65">
        <f>MATCH($AA$3,'Cat-2'!$1:$1)</f>
        <v>63</v>
      </c>
      <c r="AB429" s="65">
        <f>INDEX('Cat-2'!$1:$1048576,'PLANT N MACHINERY BANK AUDIT'!X429,'PLANT N MACHINERY BANK AUDIT'!AA429)</f>
        <v>42.5</v>
      </c>
      <c r="AC429" s="93">
        <f>AB429/Z429</f>
        <v>0.83661417322834652</v>
      </c>
      <c r="AD429" s="98" t="s">
        <v>2839</v>
      </c>
      <c r="AE429" s="65">
        <f>MATCH(AD429,'Cat-3'!$A:$A,)</f>
        <v>757</v>
      </c>
      <c r="AF429" s="65">
        <f>MATCH($AF$3,'Cat-3'!$1:$1,)</f>
        <v>4</v>
      </c>
      <c r="AG429" s="65">
        <f>INDEX('Cat-3'!$1:$1048576,'PLANT N MACHINERY BANK AUDIT'!AE429,'PLANT N MACHINERY BANK AUDIT'!AF429)</f>
        <v>100</v>
      </c>
      <c r="AH429" s="65">
        <f>MATCH($AH$3,'Cat-3'!$1:$1,)</f>
        <v>90</v>
      </c>
      <c r="AI429" s="65">
        <f>INDEX('Cat-3'!$1:$1048576,'PLANT N MACHINERY BANK AUDIT'!AE429,'PLANT N MACHINERY BANK AUDIT'!AH429)</f>
        <v>93.3</v>
      </c>
      <c r="AJ429" s="93">
        <f>AI429/AG429</f>
        <v>0.93299999999999994</v>
      </c>
      <c r="AK429" s="89" t="s">
        <v>1309</v>
      </c>
      <c r="AL429" s="65">
        <f>MATCH(AK429,'Cat-4'!$A:$A,)</f>
        <v>647</v>
      </c>
      <c r="AM429" s="65">
        <f>MATCH($AM$3,'Cat-4'!$1:$1)</f>
        <v>4</v>
      </c>
      <c r="AN429" s="65">
        <f>INDEX('Cat-4'!$1:$1048576,'PLANT N MACHINERY BANK AUDIT'!AL429,'PLANT N MACHINERY BANK AUDIT'!AM429)</f>
        <v>100.5</v>
      </c>
      <c r="AO429" s="65">
        <f>MATCH($AO$3,'Cat-4'!$1:$1)</f>
        <v>147</v>
      </c>
      <c r="AP429" s="65">
        <f>INDEX('Cat-4'!$1:$1048576,'PLANT N MACHINERY BANK AUDIT'!AL429,'PLANT N MACHINERY BANK AUDIT'!AO429)</f>
        <v>95.4</v>
      </c>
      <c r="AQ429" s="92">
        <f>AP429/AN429</f>
        <v>0.94925373134328361</v>
      </c>
      <c r="AR429" s="92">
        <f>AQ429*AJ429*AC429*V429</f>
        <v>0.74095046421436128</v>
      </c>
      <c r="AS429" s="92">
        <f t="shared" si="382"/>
        <v>26.838888888888889</v>
      </c>
      <c r="AT429" s="65">
        <f>INDEX('EL&amp;SV1'!$C$3:$G$33,MATCH('PLANT N MACHINERY BANK AUDIT'!AK429,'EL&amp;SV1'!$G$3:$G$76,0),MATCH(IF('PLANT N MACHINERY BANK AUDIT'!I429&gt;5000000,"A",IF('PLANT N MACHINERY BANK AUDIT'!I429&gt;2000000,"B",IF('PLANT N MACHINERY BANK AUDIT'!I429&gt;100000,"C","D"))),'EL&amp;SV1'!$C$3:$G$3,0))</f>
        <v>6</v>
      </c>
      <c r="AU429" s="104">
        <f>INDEX('EL&amp;SV1'!$G$3:$K$76,MATCH(AK429,'EL&amp;SV1'!$G$3:$G$76,0),MATCH(IF('PLANT N MACHINERY BANK AUDIT'!I429&gt;5000000,"A",IF('PLANT N MACHINERY BANK AUDIT'!I429&gt;2000000,"B",IF('PLANT N MACHINERY BANK AUDIT'!I429&gt;100000,"C","D"))),'EL&amp;SV1'!$G$3:$K$3,0))</f>
        <v>1</v>
      </c>
      <c r="AV429" s="102">
        <f t="shared" si="383"/>
        <v>29638.018568574451</v>
      </c>
      <c r="AW429" s="103">
        <f t="shared" si="384"/>
        <v>29638.018568574451</v>
      </c>
      <c r="AX429" s="103">
        <f t="shared" si="385"/>
        <v>0</v>
      </c>
    </row>
    <row r="430" spans="1:50" ht="15.6" customHeight="1" x14ac:dyDescent="0.2">
      <c r="A430" s="53">
        <f>ROWS($B$5:B430)</f>
        <v>426</v>
      </c>
      <c r="B430" s="84" t="s">
        <v>4093</v>
      </c>
      <c r="C430" s="84" t="s">
        <v>4094</v>
      </c>
      <c r="D430" s="54" t="s">
        <v>4020</v>
      </c>
      <c r="E430" s="55">
        <v>36563</v>
      </c>
      <c r="F430" s="56">
        <v>15</v>
      </c>
      <c r="G430" s="55">
        <v>42042</v>
      </c>
      <c r="H430" s="57">
        <v>-7.1479452054794521</v>
      </c>
      <c r="I430" s="58">
        <v>40000</v>
      </c>
      <c r="J430" s="58">
        <v>38000</v>
      </c>
      <c r="K430" s="59">
        <v>2000</v>
      </c>
      <c r="L430" s="59"/>
      <c r="M430" s="60">
        <v>0</v>
      </c>
      <c r="N430" s="60">
        <v>0</v>
      </c>
      <c r="O430" s="88">
        <f t="shared" si="381"/>
        <v>36557</v>
      </c>
      <c r="P430" s="65"/>
      <c r="Q430" s="65"/>
      <c r="R430" s="65"/>
      <c r="S430" s="65"/>
      <c r="T430" s="65"/>
      <c r="U430" s="65"/>
      <c r="V430" s="65"/>
      <c r="W430" s="100" t="s">
        <v>3320</v>
      </c>
      <c r="X430" s="65">
        <f>MATCH(W430,'Cat-2'!$A:$A,)</f>
        <v>453</v>
      </c>
      <c r="Y430" s="65">
        <f>MATCH(O430,'Cat-2'!$1:$1,)</f>
        <v>5</v>
      </c>
      <c r="Z430" s="65">
        <f>INDEX('Cat-2'!$1:$1048576,'PLANT N MACHINERY BANK AUDIT'!X430,'PLANT N MACHINERY BANK AUDIT'!Y430)</f>
        <v>115.6</v>
      </c>
      <c r="AA430" s="65">
        <f>MATCH($AA$3,'Cat-2'!$1:$1,)</f>
        <v>63</v>
      </c>
      <c r="AB430" s="65">
        <f>INDEX('Cat-2'!$1:$1048576,'PLANT N MACHINERY BANK AUDIT'!X430,'PLANT N MACHINERY BANK AUDIT'!AA430)</f>
        <v>143</v>
      </c>
      <c r="AC430" s="93">
        <f t="shared" ref="AC430:AC432" si="426">AB430/Z430</f>
        <v>1.2370242214532872</v>
      </c>
      <c r="AD430" s="98" t="s">
        <v>2636</v>
      </c>
      <c r="AE430" s="65">
        <f>MATCH(AD430,'Cat-3'!$A:$A,)</f>
        <v>649</v>
      </c>
      <c r="AF430" s="65">
        <f>MATCH($AF$3,'Cat-3'!$1:$1,)</f>
        <v>4</v>
      </c>
      <c r="AG430" s="65">
        <f>INDEX('Cat-3'!$1:$1048576,'PLANT N MACHINERY BANK AUDIT'!AE430,'PLANT N MACHINERY BANK AUDIT'!AF430)</f>
        <v>101.3</v>
      </c>
      <c r="AH430" s="65">
        <f>MATCH($AH$3,'Cat-3'!$1:$1,)</f>
        <v>90</v>
      </c>
      <c r="AI430" s="65">
        <f>INDEX('Cat-3'!$1:$1048576,'PLANT N MACHINERY BANK AUDIT'!AE430,'PLANT N MACHINERY BANK AUDIT'!AH430)</f>
        <v>144.19999999999999</v>
      </c>
      <c r="AJ430" s="93">
        <f t="shared" ref="AJ430:AJ432" si="427">AI430/AG430</f>
        <v>1.4234945705824285</v>
      </c>
      <c r="AK430" s="89" t="s">
        <v>1458</v>
      </c>
      <c r="AL430" s="65">
        <f>MATCH(AK430,'Cat-4'!$A:$A,)</f>
        <v>722</v>
      </c>
      <c r="AM430" s="65">
        <f>MATCH($AM$3,'Cat-4'!$1:$1)</f>
        <v>4</v>
      </c>
      <c r="AN430" s="65">
        <f>INDEX('Cat-4'!$1:$1048576,'PLANT N MACHINERY BANK AUDIT'!AL430,'PLANT N MACHINERY BANK AUDIT'!AM430)</f>
        <v>102.2</v>
      </c>
      <c r="AO430" s="65">
        <f>MATCH($AO$3,'Cat-4'!$1:$1)</f>
        <v>147</v>
      </c>
      <c r="AP430" s="65">
        <f>INDEX('Cat-4'!$1:$1048576,'PLANT N MACHINERY BANK AUDIT'!AL430,'PLANT N MACHINERY BANK AUDIT'!AO430)</f>
        <v>130</v>
      </c>
      <c r="AQ430" s="92">
        <f t="shared" ref="AQ430:AQ432" si="428">AP430/AN430</f>
        <v>1.2720156555772995</v>
      </c>
      <c r="AR430" s="101">
        <f t="shared" ref="AR430:AR432" si="429">AQ430*AJ430*AC430</f>
        <v>2.2398888862945427</v>
      </c>
      <c r="AS430" s="92">
        <f t="shared" si="382"/>
        <v>24.508333333333333</v>
      </c>
      <c r="AT430" s="65">
        <f>INDEX('EL&amp;SV1'!$C$3:$G$33,MATCH('PLANT N MACHINERY BANK AUDIT'!AK430,'EL&amp;SV1'!$G$3:$G$76,0),MATCH(IF('PLANT N MACHINERY BANK AUDIT'!I430&gt;5000000,"A",IF('PLANT N MACHINERY BANK AUDIT'!I430&gt;2000000,"B",IF('PLANT N MACHINERY BANK AUDIT'!I430&gt;100000,"C","D"))),'EL&amp;SV1'!$C$3:$G$3,0))</f>
        <v>8</v>
      </c>
      <c r="AU430" s="104">
        <f>INDEX('EL&amp;SV1'!$G$3:$K$76,MATCH(AK430,'EL&amp;SV1'!$G$3:$G$76,0),MATCH(IF('PLANT N MACHINERY BANK AUDIT'!I430&gt;5000000,"A",IF('PLANT N MACHINERY BANK AUDIT'!I430&gt;2000000,"B",IF('PLANT N MACHINERY BANK AUDIT'!I430&gt;100000,"C","D"))),'EL&amp;SV1'!$G$3:$K$3,0))</f>
        <v>0.9</v>
      </c>
      <c r="AV430" s="102">
        <f t="shared" si="383"/>
        <v>89595.555451781707</v>
      </c>
      <c r="AW430" s="103">
        <f t="shared" si="384"/>
        <v>80635.999906603538</v>
      </c>
      <c r="AX430" s="103">
        <f t="shared" si="385"/>
        <v>8959.5555451781693</v>
      </c>
    </row>
    <row r="431" spans="1:50" ht="15.6" customHeight="1" x14ac:dyDescent="0.2">
      <c r="A431" s="53">
        <f>ROWS($B$5:B431)</f>
        <v>427</v>
      </c>
      <c r="B431" s="84" t="s">
        <v>4145</v>
      </c>
      <c r="C431" s="84" t="s">
        <v>4012</v>
      </c>
      <c r="D431" s="54" t="s">
        <v>4146</v>
      </c>
      <c r="E431" s="55">
        <v>37106</v>
      </c>
      <c r="F431" s="56">
        <v>15</v>
      </c>
      <c r="G431" s="55">
        <v>42585</v>
      </c>
      <c r="H431" s="57">
        <v>-5.6602739726027398</v>
      </c>
      <c r="I431" s="58">
        <v>39894</v>
      </c>
      <c r="J431" s="58">
        <v>37899</v>
      </c>
      <c r="K431" s="59">
        <v>1995</v>
      </c>
      <c r="L431" s="59"/>
      <c r="M431" s="60">
        <v>0</v>
      </c>
      <c r="N431" s="60">
        <v>0</v>
      </c>
      <c r="O431" s="88">
        <f t="shared" si="381"/>
        <v>37104</v>
      </c>
      <c r="P431" s="65"/>
      <c r="Q431" s="65"/>
      <c r="R431" s="65"/>
      <c r="S431" s="65"/>
      <c r="T431" s="65"/>
      <c r="U431" s="65"/>
      <c r="V431" s="65"/>
      <c r="W431" s="99" t="s">
        <v>3400</v>
      </c>
      <c r="X431" s="65">
        <f>MATCH(W431,'Cat-2'!$A:$A,)</f>
        <v>496</v>
      </c>
      <c r="Y431" s="65">
        <f>MATCH(O431,'Cat-2'!$1:$1,)</f>
        <v>23</v>
      </c>
      <c r="Z431" s="65">
        <f>INDEX('Cat-2'!$1:$1048576,'PLANT N MACHINERY BANK AUDIT'!X431,'PLANT N MACHINERY BANK AUDIT'!Y431)</f>
        <v>66</v>
      </c>
      <c r="AA431" s="65">
        <f>MATCH($AA$3,'Cat-2'!$1:$1,)</f>
        <v>63</v>
      </c>
      <c r="AB431" s="65">
        <f>INDEX('Cat-2'!$1:$1048576,'PLANT N MACHINERY BANK AUDIT'!X431,'PLANT N MACHINERY BANK AUDIT'!AA431)</f>
        <v>66</v>
      </c>
      <c r="AC431" s="93">
        <f t="shared" si="426"/>
        <v>1</v>
      </c>
      <c r="AD431" s="98" t="s">
        <v>2722</v>
      </c>
      <c r="AE431" s="65">
        <f>MATCH(AD431,'Cat-3'!$A:$A,)</f>
        <v>695</v>
      </c>
      <c r="AF431" s="65">
        <f>MATCH($AF$3,'Cat-3'!$1:$1,)</f>
        <v>4</v>
      </c>
      <c r="AG431" s="65">
        <f>INDEX('Cat-3'!$1:$1048576,'PLANT N MACHINERY BANK AUDIT'!AE431,'PLANT N MACHINERY BANK AUDIT'!AF431)</f>
        <v>101.5</v>
      </c>
      <c r="AH431" s="65">
        <f>MATCH($AH$3,'Cat-3'!$1:$1,)</f>
        <v>90</v>
      </c>
      <c r="AI431" s="65">
        <f>INDEX('Cat-3'!$1:$1048576,'PLANT N MACHINERY BANK AUDIT'!AE431,'PLANT N MACHINERY BANK AUDIT'!AH431)</f>
        <v>102.9</v>
      </c>
      <c r="AJ431" s="93">
        <f t="shared" si="427"/>
        <v>1.0137931034482759</v>
      </c>
      <c r="AK431" s="89" t="s">
        <v>1323</v>
      </c>
      <c r="AL431" s="65">
        <f>MATCH(AK431,'Cat-4'!$A:$A,)</f>
        <v>654</v>
      </c>
      <c r="AM431" s="65">
        <f>MATCH($AM$3,'Cat-4'!$1:$1)</f>
        <v>4</v>
      </c>
      <c r="AN431" s="65">
        <f>INDEX('Cat-4'!$1:$1048576,'PLANT N MACHINERY BANK AUDIT'!AL431,'PLANT N MACHINERY BANK AUDIT'!AM431)</f>
        <v>94.7</v>
      </c>
      <c r="AO431" s="65">
        <f>MATCH($AO$3,'Cat-4'!$1:$1)</f>
        <v>147</v>
      </c>
      <c r="AP431" s="65">
        <f>INDEX('Cat-4'!$1:$1048576,'PLANT N MACHINERY BANK AUDIT'!AL431,'PLANT N MACHINERY BANK AUDIT'!AO431)</f>
        <v>114</v>
      </c>
      <c r="AQ431" s="92">
        <f t="shared" si="428"/>
        <v>1.2038014783526927</v>
      </c>
      <c r="AR431" s="101">
        <f t="shared" si="429"/>
        <v>1.2204056366747988</v>
      </c>
      <c r="AS431" s="92">
        <f t="shared" si="382"/>
        <v>23.019444444444446</v>
      </c>
      <c r="AT431" s="65">
        <f>INDEX('EL&amp;SV1'!$C$3:$G$33,MATCH('PLANT N MACHINERY BANK AUDIT'!AK431,'EL&amp;SV1'!$G$3:$G$76,0),MATCH(IF('PLANT N MACHINERY BANK AUDIT'!I431&gt;5000000,"A",IF('PLANT N MACHINERY BANK AUDIT'!I431&gt;2000000,"B",IF('PLANT N MACHINERY BANK AUDIT'!I431&gt;100000,"C","D"))),'EL&amp;SV1'!$C$3:$G$3,0))</f>
        <v>5</v>
      </c>
      <c r="AU431" s="104">
        <f>INDEX('EL&amp;SV1'!$G$3:$K$76,MATCH(AK431,'EL&amp;SV1'!$G$3:$G$76,0),MATCH(IF('PLANT N MACHINERY BANK AUDIT'!I431&gt;5000000,"A",IF('PLANT N MACHINERY BANK AUDIT'!I431&gt;2000000,"B",IF('PLANT N MACHINERY BANK AUDIT'!I431&gt;100000,"C","D"))),'EL&amp;SV1'!$G$3:$K$3,0))</f>
        <v>1</v>
      </c>
      <c r="AV431" s="102">
        <f t="shared" si="383"/>
        <v>48686.862469504427</v>
      </c>
      <c r="AW431" s="103">
        <f t="shared" si="384"/>
        <v>48686.862469504427</v>
      </c>
      <c r="AX431" s="103">
        <f t="shared" si="385"/>
        <v>0</v>
      </c>
    </row>
    <row r="432" spans="1:50" ht="15.6" customHeight="1" x14ac:dyDescent="0.2">
      <c r="A432" s="53">
        <f>ROWS($B$5:B432)</f>
        <v>428</v>
      </c>
      <c r="B432" s="84" t="s">
        <v>4225</v>
      </c>
      <c r="C432" s="84" t="s">
        <v>4226</v>
      </c>
      <c r="D432" s="54" t="s">
        <v>3965</v>
      </c>
      <c r="E432" s="55">
        <v>38026</v>
      </c>
      <c r="F432" s="56">
        <v>15</v>
      </c>
      <c r="G432" s="55">
        <v>43505</v>
      </c>
      <c r="H432" s="57">
        <v>-3.1397260273972605</v>
      </c>
      <c r="I432" s="58">
        <v>39287.662100456626</v>
      </c>
      <c r="J432" s="58">
        <v>37208</v>
      </c>
      <c r="K432" s="59">
        <v>2080</v>
      </c>
      <c r="L432" s="59"/>
      <c r="M432" s="60">
        <v>-0.33789954337407835</v>
      </c>
      <c r="N432" s="60">
        <v>-0.33789954337407835</v>
      </c>
      <c r="O432" s="88">
        <f t="shared" si="381"/>
        <v>38018</v>
      </c>
      <c r="P432" s="65"/>
      <c r="Q432" s="65"/>
      <c r="R432" s="65"/>
      <c r="S432" s="65"/>
      <c r="T432" s="65"/>
      <c r="U432" s="65"/>
      <c r="V432" s="65"/>
      <c r="W432" s="99" t="s">
        <v>3320</v>
      </c>
      <c r="X432" s="65">
        <f>MATCH(W432,'Cat-2'!$A:$A,)</f>
        <v>453</v>
      </c>
      <c r="Y432" s="65">
        <f>MATCH(O432,'Cat-2'!$1:$1,)</f>
        <v>53</v>
      </c>
      <c r="Z432" s="65">
        <f>INDEX('Cat-2'!$1:$1048576,'PLANT N MACHINERY BANK AUDIT'!X432,'PLANT N MACHINERY BANK AUDIT'!Y432)</f>
        <v>133.6</v>
      </c>
      <c r="AA432" s="65">
        <f>MATCH($AA$3,'Cat-2'!$1:$1,)</f>
        <v>63</v>
      </c>
      <c r="AB432" s="65">
        <f>INDEX('Cat-2'!$1:$1048576,'PLANT N MACHINERY BANK AUDIT'!X432,'PLANT N MACHINERY BANK AUDIT'!AA432)</f>
        <v>143</v>
      </c>
      <c r="AC432" s="93">
        <f t="shared" si="426"/>
        <v>1.0703592814371259</v>
      </c>
      <c r="AD432" s="98" t="s">
        <v>2636</v>
      </c>
      <c r="AE432" s="65">
        <f>MATCH(AD432,'Cat-3'!$A:$A,)</f>
        <v>649</v>
      </c>
      <c r="AF432" s="65">
        <f>MATCH($AF$3,'Cat-3'!$1:$1,)</f>
        <v>4</v>
      </c>
      <c r="AG432" s="65">
        <f>INDEX('Cat-3'!$1:$1048576,'PLANT N MACHINERY BANK AUDIT'!AE432,'PLANT N MACHINERY BANK AUDIT'!AF432)</f>
        <v>101.3</v>
      </c>
      <c r="AH432" s="65">
        <f>MATCH($AH$3,'Cat-3'!$1:$1,)</f>
        <v>90</v>
      </c>
      <c r="AI432" s="65">
        <f>INDEX('Cat-3'!$1:$1048576,'PLANT N MACHINERY BANK AUDIT'!AE432,'PLANT N MACHINERY BANK AUDIT'!AH432)</f>
        <v>144.19999999999999</v>
      </c>
      <c r="AJ432" s="93">
        <f t="shared" si="427"/>
        <v>1.4234945705824285</v>
      </c>
      <c r="AK432" s="89" t="s">
        <v>1601</v>
      </c>
      <c r="AL432" s="65">
        <f>MATCH(AK432,'Cat-4'!$A:$A,)</f>
        <v>794</v>
      </c>
      <c r="AM432" s="65">
        <f>MATCH($AM$3,'Cat-4'!$1:$1)</f>
        <v>4</v>
      </c>
      <c r="AN432" s="65">
        <f>INDEX('Cat-4'!$1:$1048576,'PLANT N MACHINERY BANK AUDIT'!AL432,'PLANT N MACHINERY BANK AUDIT'!AM432)</f>
        <v>91.2</v>
      </c>
      <c r="AO432" s="65">
        <f>MATCH($AO$3,'Cat-4'!$1:$1)</f>
        <v>147</v>
      </c>
      <c r="AP432" s="65">
        <f>INDEX('Cat-4'!$1:$1048576,'PLANT N MACHINERY BANK AUDIT'!AL432,'PLANT N MACHINERY BANK AUDIT'!AO432)</f>
        <v>115.5</v>
      </c>
      <c r="AQ432" s="92">
        <f t="shared" si="428"/>
        <v>1.2664473684210527</v>
      </c>
      <c r="AR432" s="101">
        <f t="shared" si="429"/>
        <v>1.9296233253086494</v>
      </c>
      <c r="AS432" s="92">
        <f t="shared" si="382"/>
        <v>20.502777777777776</v>
      </c>
      <c r="AT432" s="65">
        <f>INDEX('EL&amp;SV1'!$C$3:$G$33,MATCH('PLANT N MACHINERY BANK AUDIT'!AK432,'EL&amp;SV1'!$G$3:$G$76,0),MATCH(IF('PLANT N MACHINERY BANK AUDIT'!I432&gt;5000000,"A",IF('PLANT N MACHINERY BANK AUDIT'!I432&gt;2000000,"B",IF('PLANT N MACHINERY BANK AUDIT'!I432&gt;100000,"C","D"))),'EL&amp;SV1'!$C$3:$G$3,0))</f>
        <v>8</v>
      </c>
      <c r="AU432" s="104">
        <f>INDEX('EL&amp;SV1'!$G$3:$K$76,MATCH(AK432,'EL&amp;SV1'!$G$3:$G$76,0),MATCH(IF('PLANT N MACHINERY BANK AUDIT'!I432&gt;5000000,"A",IF('PLANT N MACHINERY BANK AUDIT'!I432&gt;2000000,"B",IF('PLANT N MACHINERY BANK AUDIT'!I432&gt;100000,"C","D"))),'EL&amp;SV1'!$G$3:$K$3,0))</f>
        <v>0.9</v>
      </c>
      <c r="AV432" s="102">
        <f t="shared" si="383"/>
        <v>75810.38918588571</v>
      </c>
      <c r="AW432" s="103">
        <f t="shared" si="384"/>
        <v>68229.350267297137</v>
      </c>
      <c r="AX432" s="103">
        <f t="shared" si="385"/>
        <v>7581.0389185885724</v>
      </c>
    </row>
    <row r="433" spans="1:50" ht="15.6" customHeight="1" x14ac:dyDescent="0.2">
      <c r="A433" s="53">
        <f>ROWS($B$5:B433)</f>
        <v>429</v>
      </c>
      <c r="B433" s="84" t="s">
        <v>3928</v>
      </c>
      <c r="C433" s="84" t="s">
        <v>3929</v>
      </c>
      <c r="D433" s="54" t="s">
        <v>3885</v>
      </c>
      <c r="E433" s="55">
        <v>35803</v>
      </c>
      <c r="F433" s="56">
        <v>15</v>
      </c>
      <c r="G433" s="55">
        <v>41282</v>
      </c>
      <c r="H433" s="57">
        <v>-9.2301369863013694</v>
      </c>
      <c r="I433" s="58">
        <v>38520</v>
      </c>
      <c r="J433" s="58">
        <v>36594</v>
      </c>
      <c r="K433" s="59">
        <v>1926</v>
      </c>
      <c r="L433" s="59"/>
      <c r="M433" s="60">
        <v>0</v>
      </c>
      <c r="N433" s="60">
        <v>0</v>
      </c>
      <c r="O433" s="88">
        <f t="shared" si="381"/>
        <v>35796</v>
      </c>
      <c r="P433" s="99" t="s">
        <v>3689</v>
      </c>
      <c r="Q433" s="65">
        <f>MATCH(P433,'Cat-1'!$A:$A,0)</f>
        <v>374</v>
      </c>
      <c r="R433" s="65">
        <f>MATCH(O433,'Cat-1'!$1:$1,0)</f>
        <v>192</v>
      </c>
      <c r="S433" s="65">
        <f>INDEX('Cat-1'!$1:$1048576,'PLANT N MACHINERY BANK AUDIT'!Q433,'PLANT N MACHINERY BANK AUDIT'!R433)</f>
        <v>315.5</v>
      </c>
      <c r="T433" s="65">
        <f>MATCH($T$3,'Cat-1'!$1:$1,)</f>
        <v>215</v>
      </c>
      <c r="U433" s="65">
        <f>INDEX('Cat-1'!$1:$1048576,'PLANT N MACHINERY BANK AUDIT'!Q433,'PLANT N MACHINERY BANK AUDIT'!T433)</f>
        <v>324.3</v>
      </c>
      <c r="V433" s="92">
        <f>U433/S433</f>
        <v>1.0278922345483361</v>
      </c>
      <c r="W433" s="99" t="s">
        <v>851</v>
      </c>
      <c r="X433" s="65">
        <f>MATCH(W433,'Cat-2'!$A:$A,)</f>
        <v>369</v>
      </c>
      <c r="Y433" s="65">
        <f>MATCH($Y$3,'Cat-2'!$1:$1)</f>
        <v>4</v>
      </c>
      <c r="Z433" s="65">
        <f>INDEX('Cat-2'!$1:$1048576,'PLANT N MACHINERY BANK AUDIT'!X433,'PLANT N MACHINERY BANK AUDIT'!Y433)</f>
        <v>139.19999999999999</v>
      </c>
      <c r="AA433" s="65">
        <f>MATCH($AA$3,'Cat-2'!$1:$1)</f>
        <v>63</v>
      </c>
      <c r="AB433" s="65">
        <f>INDEX('Cat-2'!$1:$1048576,'PLANT N MACHINERY BANK AUDIT'!X433,'PLANT N MACHINERY BANK AUDIT'!AA433)</f>
        <v>148.1</v>
      </c>
      <c r="AC433" s="93">
        <f>AB433/Z433</f>
        <v>1.0639367816091954</v>
      </c>
      <c r="AD433" s="98" t="s">
        <v>2317</v>
      </c>
      <c r="AE433" s="65">
        <f>MATCH(AD433,'Cat-3'!$A:$A,)</f>
        <v>473</v>
      </c>
      <c r="AF433" s="65">
        <f>MATCH($AF$3,'Cat-3'!$1:$1,)</f>
        <v>4</v>
      </c>
      <c r="AG433" s="65">
        <f>INDEX('Cat-3'!$1:$1048576,'PLANT N MACHINERY BANK AUDIT'!AE433,'PLANT N MACHINERY BANK AUDIT'!AF433)</f>
        <v>100.4</v>
      </c>
      <c r="AH433" s="65">
        <f>MATCH($AH$3,'Cat-3'!$1:$1,)</f>
        <v>90</v>
      </c>
      <c r="AI433" s="65">
        <f>INDEX('Cat-3'!$1:$1048576,'PLANT N MACHINERY BANK AUDIT'!AE433,'PLANT N MACHINERY BANK AUDIT'!AH433)</f>
        <v>113.9</v>
      </c>
      <c r="AJ433" s="93">
        <f>AI433/AG433</f>
        <v>1.1344621513944224</v>
      </c>
      <c r="AK433" s="89" t="s">
        <v>851</v>
      </c>
      <c r="AL433" s="65">
        <f>MATCH(AK433,'Cat-4'!$A:$A,)</f>
        <v>418</v>
      </c>
      <c r="AM433" s="65">
        <f>MATCH($AM$3,'Cat-4'!$1:$1)</f>
        <v>4</v>
      </c>
      <c r="AN433" s="65">
        <f>INDEX('Cat-4'!$1:$1048576,'PLANT N MACHINERY BANK AUDIT'!AL433,'PLANT N MACHINERY BANK AUDIT'!AM433)</f>
        <v>101.9</v>
      </c>
      <c r="AO433" s="65">
        <f>MATCH($AO$3,'Cat-4'!$1:$1)</f>
        <v>147</v>
      </c>
      <c r="AP433" s="65">
        <f>INDEX('Cat-4'!$1:$1048576,'PLANT N MACHINERY BANK AUDIT'!AL433,'PLANT N MACHINERY BANK AUDIT'!AO433)</f>
        <v>130.9</v>
      </c>
      <c r="AQ433" s="92">
        <f>AP433/AN433</f>
        <v>1.2845927379784101</v>
      </c>
      <c r="AR433" s="92">
        <f>AQ433*AJ433*AC433*V433</f>
        <v>1.593745172002301</v>
      </c>
      <c r="AS433" s="92">
        <f t="shared" si="382"/>
        <v>26.588888888888889</v>
      </c>
      <c r="AT433" s="65">
        <f>INDEX('EL&amp;SV1'!$C$3:$G$33,MATCH('PLANT N MACHINERY BANK AUDIT'!AK433,'EL&amp;SV1'!$G$3:$G$76,0),MATCH(IF('PLANT N MACHINERY BANK AUDIT'!I433&gt;5000000,"A",IF('PLANT N MACHINERY BANK AUDIT'!I433&gt;2000000,"B",IF('PLANT N MACHINERY BANK AUDIT'!I433&gt;100000,"C","D"))),'EL&amp;SV1'!$C$3:$G$3,0))</f>
        <v>5</v>
      </c>
      <c r="AU433" s="104">
        <f>INDEX('EL&amp;SV1'!$G$3:$K$76,MATCH(AK433,'EL&amp;SV1'!$G$3:$G$76,0),MATCH(IF('PLANT N MACHINERY BANK AUDIT'!I433&gt;5000000,"A",IF('PLANT N MACHINERY BANK AUDIT'!I433&gt;2000000,"B",IF('PLANT N MACHINERY BANK AUDIT'!I433&gt;100000,"C","D"))),'EL&amp;SV1'!$G$3:$K$3,0))</f>
        <v>1</v>
      </c>
      <c r="AV433" s="102">
        <f t="shared" si="383"/>
        <v>61391.064025528634</v>
      </c>
      <c r="AW433" s="103">
        <f t="shared" si="384"/>
        <v>61391.064025528642</v>
      </c>
      <c r="AX433" s="103">
        <f t="shared" si="385"/>
        <v>0</v>
      </c>
    </row>
    <row r="434" spans="1:50" ht="15.6" customHeight="1" x14ac:dyDescent="0.2">
      <c r="A434" s="53">
        <f>ROWS($B$5:B434)</f>
        <v>430</v>
      </c>
      <c r="B434" s="84" t="s">
        <v>4449</v>
      </c>
      <c r="C434" s="84" t="s">
        <v>4450</v>
      </c>
      <c r="D434" s="54" t="s">
        <v>4146</v>
      </c>
      <c r="E434" s="55">
        <v>39741</v>
      </c>
      <c r="F434" s="56">
        <v>15</v>
      </c>
      <c r="G434" s="55">
        <v>45219</v>
      </c>
      <c r="H434" s="57">
        <v>1.5561643835616439</v>
      </c>
      <c r="I434" s="58">
        <v>38463.794520547948</v>
      </c>
      <c r="J434" s="58">
        <v>35327</v>
      </c>
      <c r="K434" s="59">
        <v>2000</v>
      </c>
      <c r="L434" s="59"/>
      <c r="M434" s="60">
        <v>1136.7945205479482</v>
      </c>
      <c r="N434" s="60">
        <v>3319.7945205479482</v>
      </c>
      <c r="O434" s="88">
        <f t="shared" si="381"/>
        <v>39722</v>
      </c>
      <c r="P434" s="65"/>
      <c r="Q434" s="65"/>
      <c r="R434" s="65"/>
      <c r="S434" s="65"/>
      <c r="T434" s="65"/>
      <c r="U434" s="65"/>
      <c r="V434" s="65"/>
      <c r="W434" s="97"/>
      <c r="X434" s="65"/>
      <c r="Y434" s="65"/>
      <c r="Z434" s="65"/>
      <c r="AA434" s="65"/>
      <c r="AB434" s="65"/>
      <c r="AC434" s="65"/>
      <c r="AD434" s="98" t="s">
        <v>2706</v>
      </c>
      <c r="AE434" s="65">
        <f>MATCH(AD434,'Cat-3'!$A:$A,)</f>
        <v>686</v>
      </c>
      <c r="AF434" s="65">
        <f>MATCH(O434,'Cat-3'!$1:$1,)</f>
        <v>49</v>
      </c>
      <c r="AG434" s="65">
        <f>INDEX('Cat-3'!$1:$1048576,'PLANT N MACHINERY BANK AUDIT'!AE434,'PLANT N MACHINERY BANK AUDIT'!AF434)</f>
        <v>100.8</v>
      </c>
      <c r="AH434" s="65">
        <f>MATCH($AH$3,'Cat-3'!$1:$1,)</f>
        <v>90</v>
      </c>
      <c r="AI434" s="65">
        <f>INDEX('Cat-3'!$1:$1048576,'PLANT N MACHINERY BANK AUDIT'!AE434,'PLANT N MACHINERY BANK AUDIT'!AH434)</f>
        <v>103.4</v>
      </c>
      <c r="AJ434" s="93">
        <f t="shared" ref="AJ434:AJ435" si="430">AI434/AG434</f>
        <v>1.0257936507936509</v>
      </c>
      <c r="AK434" s="89" t="s">
        <v>1321</v>
      </c>
      <c r="AL434" s="65">
        <f>MATCH(AK434,'Cat-4'!$A:$A,)</f>
        <v>653</v>
      </c>
      <c r="AM434" s="65">
        <f>MATCH($AM$3,'Cat-4'!$1:$1)</f>
        <v>4</v>
      </c>
      <c r="AN434" s="65">
        <f>INDEX('Cat-4'!$1:$1048576,'PLANT N MACHINERY BANK AUDIT'!AL434,'PLANT N MACHINERY BANK AUDIT'!AM434)</f>
        <v>100.8</v>
      </c>
      <c r="AO434" s="65">
        <f>MATCH($AO$3,'Cat-4'!$1:$1)</f>
        <v>147</v>
      </c>
      <c r="AP434" s="65">
        <f>INDEX('Cat-4'!$1:$1048576,'PLANT N MACHINERY BANK AUDIT'!AL434,'PLANT N MACHINERY BANK AUDIT'!AO434)</f>
        <v>121.7</v>
      </c>
      <c r="AQ434" s="92">
        <f t="shared" ref="AQ434:AQ435" si="431">AP434/AN434</f>
        <v>1.20734126984127</v>
      </c>
      <c r="AR434" s="92">
        <f t="shared" ref="AR434:AR435" si="432">AQ434*AJ434</f>
        <v>1.2384830089443188</v>
      </c>
      <c r="AS434" s="92">
        <f t="shared" si="382"/>
        <v>15.805555555555555</v>
      </c>
      <c r="AT434" s="65">
        <f>INDEX('EL&amp;SV1'!$C$3:$G$33,MATCH('PLANT N MACHINERY BANK AUDIT'!AK434,'EL&amp;SV1'!$G$3:$G$76,0),MATCH(IF('PLANT N MACHINERY BANK AUDIT'!I434&gt;5000000,"A",IF('PLANT N MACHINERY BANK AUDIT'!I434&gt;2000000,"B",IF('PLANT N MACHINERY BANK AUDIT'!I434&gt;100000,"C","D"))),'EL&amp;SV1'!$C$3:$G$3,0))</f>
        <v>5</v>
      </c>
      <c r="AU434" s="104">
        <f>INDEX('EL&amp;SV1'!$G$3:$K$76,MATCH(AK434,'EL&amp;SV1'!$G$3:$G$76,0),MATCH(IF('PLANT N MACHINERY BANK AUDIT'!I434&gt;5000000,"A",IF('PLANT N MACHINERY BANK AUDIT'!I434&gt;2000000,"B",IF('PLANT N MACHINERY BANK AUDIT'!I434&gt;100000,"C","D"))),'EL&amp;SV1'!$G$3:$K$3,0))</f>
        <v>1</v>
      </c>
      <c r="AV434" s="102">
        <f t="shared" si="383"/>
        <v>47636.75597322423</v>
      </c>
      <c r="AW434" s="103">
        <f t="shared" si="384"/>
        <v>47636.755973224237</v>
      </c>
      <c r="AX434" s="103">
        <f t="shared" si="385"/>
        <v>0</v>
      </c>
    </row>
    <row r="435" spans="1:50" ht="15.6" customHeight="1" x14ac:dyDescent="0.2">
      <c r="A435" s="53">
        <f>ROWS($B$5:B435)</f>
        <v>431</v>
      </c>
      <c r="B435" s="84" t="s">
        <v>4273</v>
      </c>
      <c r="C435" s="84" t="s">
        <v>4198</v>
      </c>
      <c r="D435" s="54" t="s">
        <v>3955</v>
      </c>
      <c r="E435" s="55">
        <v>38435</v>
      </c>
      <c r="F435" s="56">
        <v>15</v>
      </c>
      <c r="G435" s="55">
        <v>43914</v>
      </c>
      <c r="H435" s="57">
        <v>-2.0191780821917806</v>
      </c>
      <c r="I435" s="58">
        <v>38080.293378995433</v>
      </c>
      <c r="J435" s="58">
        <v>36049.293378995433</v>
      </c>
      <c r="K435" s="59">
        <v>2031</v>
      </c>
      <c r="L435" s="59"/>
      <c r="M435" s="60">
        <v>0</v>
      </c>
      <c r="N435" s="60">
        <v>0</v>
      </c>
      <c r="O435" s="88">
        <f t="shared" si="381"/>
        <v>38412</v>
      </c>
      <c r="P435" s="65"/>
      <c r="Q435" s="65"/>
      <c r="R435" s="65"/>
      <c r="S435" s="65"/>
      <c r="T435" s="65"/>
      <c r="U435" s="65"/>
      <c r="V435" s="65"/>
      <c r="W435" s="65"/>
      <c r="X435" s="65"/>
      <c r="Y435" s="65"/>
      <c r="Z435" s="65"/>
      <c r="AA435" s="65"/>
      <c r="AB435" s="65"/>
      <c r="AC435" s="65"/>
      <c r="AD435" s="98" t="s">
        <v>2706</v>
      </c>
      <c r="AE435" s="65">
        <f>MATCH(AD435,'Cat-3'!$A:$A,)</f>
        <v>686</v>
      </c>
      <c r="AF435" s="65">
        <f>MATCH(O435,'Cat-3'!$1:$1,)</f>
        <v>6</v>
      </c>
      <c r="AG435" s="65">
        <f>INDEX('Cat-3'!$1:$1048576,'PLANT N MACHINERY BANK AUDIT'!AE435,'PLANT N MACHINERY BANK AUDIT'!AF435)</f>
        <v>103.1</v>
      </c>
      <c r="AH435" s="65">
        <f>MATCH($AH$3,'Cat-3'!$1:$1,)</f>
        <v>90</v>
      </c>
      <c r="AI435" s="65">
        <f>INDEX('Cat-3'!$1:$1048576,'PLANT N MACHINERY BANK AUDIT'!AE435,'PLANT N MACHINERY BANK AUDIT'!AH435)</f>
        <v>103.4</v>
      </c>
      <c r="AJ435" s="93">
        <f t="shared" si="430"/>
        <v>1.0029097963142581</v>
      </c>
      <c r="AK435" s="89" t="s">
        <v>1321</v>
      </c>
      <c r="AL435" s="65">
        <f>MATCH(AK435,'Cat-4'!$A:$A,)</f>
        <v>653</v>
      </c>
      <c r="AM435" s="65">
        <f>MATCH($AM$3,'Cat-4'!$1:$1)</f>
        <v>4</v>
      </c>
      <c r="AN435" s="65">
        <f>INDEX('Cat-4'!$1:$1048576,'PLANT N MACHINERY BANK AUDIT'!AL435,'PLANT N MACHINERY BANK AUDIT'!AM435)</f>
        <v>100.8</v>
      </c>
      <c r="AO435" s="65">
        <f>MATCH($AO$3,'Cat-4'!$1:$1)</f>
        <v>147</v>
      </c>
      <c r="AP435" s="65">
        <f>INDEX('Cat-4'!$1:$1048576,'PLANT N MACHINERY BANK AUDIT'!AL435,'PLANT N MACHINERY BANK AUDIT'!AO435)</f>
        <v>121.7</v>
      </c>
      <c r="AQ435" s="92">
        <f t="shared" si="431"/>
        <v>1.20734126984127</v>
      </c>
      <c r="AR435" s="92">
        <f t="shared" si="432"/>
        <v>1.2108543870183059</v>
      </c>
      <c r="AS435" s="92">
        <f t="shared" si="382"/>
        <v>19.377777777777776</v>
      </c>
      <c r="AT435" s="65">
        <f>INDEX('EL&amp;SV1'!$C$3:$G$33,MATCH('PLANT N MACHINERY BANK AUDIT'!AK435,'EL&amp;SV1'!$G$3:$G$76,0),MATCH(IF('PLANT N MACHINERY BANK AUDIT'!I435&gt;5000000,"A",IF('PLANT N MACHINERY BANK AUDIT'!I435&gt;2000000,"B",IF('PLANT N MACHINERY BANK AUDIT'!I435&gt;100000,"C","D"))),'EL&amp;SV1'!$C$3:$G$3,0))</f>
        <v>5</v>
      </c>
      <c r="AU435" s="104">
        <f>INDEX('EL&amp;SV1'!$G$3:$K$76,MATCH(AK435,'EL&amp;SV1'!$G$3:$G$76,0),MATCH(IF('PLANT N MACHINERY BANK AUDIT'!I435&gt;5000000,"A",IF('PLANT N MACHINERY BANK AUDIT'!I435&gt;2000000,"B",IF('PLANT N MACHINERY BANK AUDIT'!I435&gt;100000,"C","D"))),'EL&amp;SV1'!$G$3:$K$3,0))</f>
        <v>1</v>
      </c>
      <c r="AV435" s="102">
        <f t="shared" si="383"/>
        <v>46109.690296900772</v>
      </c>
      <c r="AW435" s="103">
        <f t="shared" si="384"/>
        <v>46109.690296900772</v>
      </c>
      <c r="AX435" s="103">
        <f t="shared" si="385"/>
        <v>0</v>
      </c>
    </row>
    <row r="436" spans="1:50" ht="15.6" customHeight="1" x14ac:dyDescent="0.2">
      <c r="A436" s="53">
        <f>ROWS($B$5:B436)</f>
        <v>432</v>
      </c>
      <c r="B436" s="84" t="s">
        <v>4044</v>
      </c>
      <c r="C436" s="84" t="s">
        <v>4045</v>
      </c>
      <c r="D436" s="54" t="s">
        <v>3955</v>
      </c>
      <c r="E436" s="55">
        <v>36327</v>
      </c>
      <c r="F436" s="56">
        <v>15</v>
      </c>
      <c r="G436" s="55">
        <v>41806</v>
      </c>
      <c r="H436" s="57">
        <v>-7.7945205479452051</v>
      </c>
      <c r="I436" s="58">
        <v>38016</v>
      </c>
      <c r="J436" s="58">
        <v>36115</v>
      </c>
      <c r="K436" s="59">
        <v>1901</v>
      </c>
      <c r="L436" s="59"/>
      <c r="M436" s="60">
        <v>0</v>
      </c>
      <c r="N436" s="60">
        <v>0</v>
      </c>
      <c r="O436" s="88">
        <f t="shared" si="381"/>
        <v>36312</v>
      </c>
      <c r="P436" s="99" t="s">
        <v>3320</v>
      </c>
      <c r="Q436" s="65">
        <f>MATCH(P436,'Cat-1'!$A:$A,0)</f>
        <v>482</v>
      </c>
      <c r="R436" s="65">
        <f>MATCH(O436,'Cat-1'!$1:$1,0)</f>
        <v>209</v>
      </c>
      <c r="S436" s="65">
        <f>INDEX('Cat-1'!$1:$1048576,'PLANT N MACHINERY BANK AUDIT'!Q436,'PLANT N MACHINERY BANK AUDIT'!R436)</f>
        <v>307.5</v>
      </c>
      <c r="T436" s="65">
        <f>MATCH($T$3,'Cat-1'!$1:$1,)</f>
        <v>215</v>
      </c>
      <c r="U436" s="65">
        <f>INDEX('Cat-1'!$1:$1048576,'PLANT N MACHINERY BANK AUDIT'!Q436,'PLANT N MACHINERY BANK AUDIT'!T436)</f>
        <v>310.10000000000002</v>
      </c>
      <c r="V436" s="92">
        <f>U436/S436</f>
        <v>1.0084552845528456</v>
      </c>
      <c r="W436" s="99" t="s">
        <v>3320</v>
      </c>
      <c r="X436" s="65">
        <f>MATCH(W436,'Cat-2'!$A:$A,)</f>
        <v>453</v>
      </c>
      <c r="Y436" s="65">
        <f>MATCH($Y$3,'Cat-2'!$1:$1)</f>
        <v>4</v>
      </c>
      <c r="Z436" s="65">
        <f>INDEX('Cat-2'!$1:$1048576,'PLANT N MACHINERY BANK AUDIT'!X436,'PLANT N MACHINERY BANK AUDIT'!Y436)</f>
        <v>116</v>
      </c>
      <c r="AA436" s="65">
        <f>MATCH($AA$3,'Cat-2'!$1:$1)</f>
        <v>63</v>
      </c>
      <c r="AB436" s="65">
        <f>INDEX('Cat-2'!$1:$1048576,'PLANT N MACHINERY BANK AUDIT'!X436,'PLANT N MACHINERY BANK AUDIT'!AA436)</f>
        <v>143</v>
      </c>
      <c r="AC436" s="93">
        <f>AB436/Z436</f>
        <v>1.2327586206896552</v>
      </c>
      <c r="AD436" s="98" t="s">
        <v>2636</v>
      </c>
      <c r="AE436" s="65">
        <f>MATCH(AD436,'Cat-3'!$A:$A,)</f>
        <v>649</v>
      </c>
      <c r="AF436" s="65">
        <f>MATCH($AF$3,'Cat-3'!$1:$1,)</f>
        <v>4</v>
      </c>
      <c r="AG436" s="65">
        <f>INDEX('Cat-3'!$1:$1048576,'PLANT N MACHINERY BANK AUDIT'!AE436,'PLANT N MACHINERY BANK AUDIT'!AF436)</f>
        <v>101.3</v>
      </c>
      <c r="AH436" s="65">
        <f>MATCH($AH$3,'Cat-3'!$1:$1,)</f>
        <v>90</v>
      </c>
      <c r="AI436" s="65">
        <f>INDEX('Cat-3'!$1:$1048576,'PLANT N MACHINERY BANK AUDIT'!AE436,'PLANT N MACHINERY BANK AUDIT'!AH436)</f>
        <v>144.19999999999999</v>
      </c>
      <c r="AJ436" s="93">
        <f>AI436/AG436</f>
        <v>1.4234945705824285</v>
      </c>
      <c r="AK436" s="89" t="s">
        <v>1458</v>
      </c>
      <c r="AL436" s="65">
        <f>MATCH(AK436,'Cat-4'!$A:$A,)</f>
        <v>722</v>
      </c>
      <c r="AM436" s="65">
        <f>MATCH($AM$3,'Cat-4'!$1:$1)</f>
        <v>4</v>
      </c>
      <c r="AN436" s="65">
        <f>INDEX('Cat-4'!$1:$1048576,'PLANT N MACHINERY BANK AUDIT'!AL436,'PLANT N MACHINERY BANK AUDIT'!AM436)</f>
        <v>102.2</v>
      </c>
      <c r="AO436" s="65">
        <f>MATCH($AO$3,'Cat-4'!$1:$1)</f>
        <v>147</v>
      </c>
      <c r="AP436" s="65">
        <f>INDEX('Cat-4'!$1:$1048576,'PLANT N MACHINERY BANK AUDIT'!AL436,'PLANT N MACHINERY BANK AUDIT'!AO436)</f>
        <v>130</v>
      </c>
      <c r="AQ436" s="92">
        <f>AP436/AN436</f>
        <v>1.2720156555772995</v>
      </c>
      <c r="AR436" s="92">
        <f>AQ436*AJ436*AC436*V436</f>
        <v>2.2510387228701099</v>
      </c>
      <c r="AS436" s="92">
        <f t="shared" si="382"/>
        <v>25.15</v>
      </c>
      <c r="AT436" s="65">
        <f>INDEX('EL&amp;SV1'!$C$3:$G$33,MATCH('PLANT N MACHINERY BANK AUDIT'!AK436,'EL&amp;SV1'!$G$3:$G$76,0),MATCH(IF('PLANT N MACHINERY BANK AUDIT'!I436&gt;5000000,"A",IF('PLANT N MACHINERY BANK AUDIT'!I436&gt;2000000,"B",IF('PLANT N MACHINERY BANK AUDIT'!I436&gt;100000,"C","D"))),'EL&amp;SV1'!$C$3:$G$3,0))</f>
        <v>8</v>
      </c>
      <c r="AU436" s="104">
        <f>INDEX('EL&amp;SV1'!$G$3:$K$76,MATCH(AK436,'EL&amp;SV1'!$G$3:$G$76,0),MATCH(IF('PLANT N MACHINERY BANK AUDIT'!I436&gt;5000000,"A",IF('PLANT N MACHINERY BANK AUDIT'!I436&gt;2000000,"B",IF('PLANT N MACHINERY BANK AUDIT'!I436&gt;100000,"C","D"))),'EL&amp;SV1'!$G$3:$K$3,0))</f>
        <v>0.9</v>
      </c>
      <c r="AV436" s="102">
        <f t="shared" si="383"/>
        <v>85575.488088630096</v>
      </c>
      <c r="AW436" s="103">
        <f t="shared" si="384"/>
        <v>77017.939279767088</v>
      </c>
      <c r="AX436" s="103">
        <f t="shared" si="385"/>
        <v>8557.5488088630082</v>
      </c>
    </row>
    <row r="437" spans="1:50" ht="15.6" customHeight="1" x14ac:dyDescent="0.2">
      <c r="A437" s="53">
        <f>ROWS($B$5:B437)</f>
        <v>433</v>
      </c>
      <c r="B437" s="84" t="s">
        <v>4607</v>
      </c>
      <c r="C437" s="84" t="s">
        <v>4608</v>
      </c>
      <c r="D437" s="54" t="s">
        <v>4474</v>
      </c>
      <c r="E437" s="55">
        <v>41107</v>
      </c>
      <c r="F437" s="56">
        <v>15</v>
      </c>
      <c r="G437" s="55">
        <v>46585</v>
      </c>
      <c r="H437" s="57">
        <v>5.2986301369863016</v>
      </c>
      <c r="I437" s="58">
        <v>37542</v>
      </c>
      <c r="J437" s="58">
        <v>25926</v>
      </c>
      <c r="K437" s="61">
        <v>1950</v>
      </c>
      <c r="L437" s="61"/>
      <c r="M437" s="60">
        <v>9666</v>
      </c>
      <c r="N437" s="60">
        <v>11931</v>
      </c>
      <c r="O437" s="88">
        <f t="shared" si="381"/>
        <v>41091</v>
      </c>
      <c r="P437" s="65"/>
      <c r="Q437" s="65"/>
      <c r="R437" s="65"/>
      <c r="S437" s="65"/>
      <c r="T437" s="65"/>
      <c r="U437" s="65"/>
      <c r="V437" s="65"/>
      <c r="W437" s="97"/>
      <c r="X437" s="65"/>
      <c r="Y437" s="65"/>
      <c r="Z437" s="65"/>
      <c r="AA437" s="65"/>
      <c r="AB437" s="65"/>
      <c r="AC437" s="65"/>
      <c r="AD437" s="96"/>
      <c r="AE437" s="65"/>
      <c r="AF437" s="65"/>
      <c r="AG437" s="65"/>
      <c r="AH437" s="65"/>
      <c r="AI437" s="65"/>
      <c r="AJ437" s="65"/>
      <c r="AK437" s="89" t="s">
        <v>1321</v>
      </c>
      <c r="AL437" s="65">
        <f>MATCH(AK437,'Cat-4'!$A:$A,)</f>
        <v>653</v>
      </c>
      <c r="AM437" s="65">
        <f>MATCH(O437,'Cat-4'!$1:$1)</f>
        <v>7</v>
      </c>
      <c r="AN437" s="65">
        <f>INDEX('Cat-4'!$1:$1048576,'PLANT N MACHINERY BANK AUDIT'!AL437,'PLANT N MACHINERY BANK AUDIT'!AM437)</f>
        <v>102</v>
      </c>
      <c r="AO437" s="65">
        <f>MATCH($AO$3,'Cat-4'!$1:$1)</f>
        <v>147</v>
      </c>
      <c r="AP437" s="65">
        <f>INDEX('Cat-4'!$1:$1048576,'PLANT N MACHINERY BANK AUDIT'!AL437,'PLANT N MACHINERY BANK AUDIT'!AO437)</f>
        <v>121.7</v>
      </c>
      <c r="AQ437" s="92">
        <f>AP437/AN437</f>
        <v>1.1931372549019608</v>
      </c>
      <c r="AR437" s="92">
        <f>AQ437</f>
        <v>1.1931372549019608</v>
      </c>
      <c r="AS437" s="92">
        <f t="shared" si="382"/>
        <v>12.063888888888888</v>
      </c>
      <c r="AT437" s="65">
        <f>INDEX('EL&amp;SV1'!$C$3:$G$33,MATCH('PLANT N MACHINERY BANK AUDIT'!AK437,'EL&amp;SV1'!$G$3:$G$76,0),MATCH(IF('PLANT N MACHINERY BANK AUDIT'!I437&gt;5000000,"A",IF('PLANT N MACHINERY BANK AUDIT'!I437&gt;2000000,"B",IF('PLANT N MACHINERY BANK AUDIT'!I437&gt;100000,"C","D"))),'EL&amp;SV1'!$C$3:$G$3,0))</f>
        <v>5</v>
      </c>
      <c r="AU437" s="104">
        <f>INDEX('EL&amp;SV1'!$G$3:$K$76,MATCH(AK437,'EL&amp;SV1'!$G$3:$G$76,0),MATCH(IF('PLANT N MACHINERY BANK AUDIT'!I437&gt;5000000,"A",IF('PLANT N MACHINERY BANK AUDIT'!I437&gt;2000000,"B",IF('PLANT N MACHINERY BANK AUDIT'!I437&gt;100000,"C","D"))),'EL&amp;SV1'!$G$3:$K$3,0))</f>
        <v>1</v>
      </c>
      <c r="AV437" s="102">
        <f t="shared" si="383"/>
        <v>44792.75882352941</v>
      </c>
      <c r="AW437" s="103">
        <f t="shared" si="384"/>
        <v>44792.75882352941</v>
      </c>
      <c r="AX437" s="103">
        <f t="shared" si="385"/>
        <v>0</v>
      </c>
    </row>
    <row r="438" spans="1:50" ht="15.6" customHeight="1" x14ac:dyDescent="0.2">
      <c r="A438" s="53">
        <f>ROWS($B$5:B438)</f>
        <v>434</v>
      </c>
      <c r="B438" s="84" t="s">
        <v>4342</v>
      </c>
      <c r="C438" s="84" t="s">
        <v>4343</v>
      </c>
      <c r="D438" s="54" t="s">
        <v>4155</v>
      </c>
      <c r="E438" s="55">
        <v>39149</v>
      </c>
      <c r="F438" s="56">
        <v>15</v>
      </c>
      <c r="G438" s="55">
        <v>44628</v>
      </c>
      <c r="H438" s="57">
        <v>-6.3013698630136991E-2</v>
      </c>
      <c r="I438" s="58">
        <v>37422.584840182652</v>
      </c>
      <c r="J438" s="58">
        <v>35446.584840182652</v>
      </c>
      <c r="K438" s="59">
        <v>1976</v>
      </c>
      <c r="L438" s="59"/>
      <c r="M438" s="60">
        <v>0</v>
      </c>
      <c r="N438" s="60">
        <v>0</v>
      </c>
      <c r="O438" s="88">
        <f t="shared" si="381"/>
        <v>39142</v>
      </c>
      <c r="P438" s="65"/>
      <c r="Q438" s="65"/>
      <c r="R438" s="65"/>
      <c r="S438" s="65"/>
      <c r="T438" s="65"/>
      <c r="U438" s="65"/>
      <c r="V438" s="65"/>
      <c r="W438" s="65"/>
      <c r="X438" s="65"/>
      <c r="Y438" s="65"/>
      <c r="Z438" s="65"/>
      <c r="AA438" s="65"/>
      <c r="AB438" s="65"/>
      <c r="AC438" s="65"/>
      <c r="AD438" s="98" t="s">
        <v>2771</v>
      </c>
      <c r="AE438" s="65">
        <f>MATCH(AD438,'Cat-3'!$A:$A,)</f>
        <v>721</v>
      </c>
      <c r="AF438" s="65">
        <f>MATCH(O438,'Cat-3'!$1:$1,)</f>
        <v>30</v>
      </c>
      <c r="AG438" s="65">
        <f>INDEX('Cat-3'!$1:$1048576,'PLANT N MACHINERY BANK AUDIT'!AE438,'PLANT N MACHINERY BANK AUDIT'!AF438)</f>
        <v>116.2</v>
      </c>
      <c r="AH438" s="65">
        <f>MATCH($AH$3,'Cat-3'!$1:$1,)</f>
        <v>90</v>
      </c>
      <c r="AI438" s="65">
        <f>INDEX('Cat-3'!$1:$1048576,'PLANT N MACHINERY BANK AUDIT'!AE438,'PLANT N MACHINERY BANK AUDIT'!AH438)</f>
        <v>114.8</v>
      </c>
      <c r="AJ438" s="93">
        <f t="shared" ref="AJ438:AJ439" si="433">AI438/AG438</f>
        <v>0.98795180722891562</v>
      </c>
      <c r="AK438" s="89" t="s">
        <v>1349</v>
      </c>
      <c r="AL438" s="65">
        <f>MATCH(AK438,'Cat-4'!$A:$A,)</f>
        <v>667</v>
      </c>
      <c r="AM438" s="65">
        <f>MATCH($AM$3,'Cat-4'!$1:$1)</f>
        <v>4</v>
      </c>
      <c r="AN438" s="65">
        <f>INDEX('Cat-4'!$1:$1048576,'PLANT N MACHINERY BANK AUDIT'!AL438,'PLANT N MACHINERY BANK AUDIT'!AM438)</f>
        <v>108.1</v>
      </c>
      <c r="AO438" s="65">
        <f>MATCH($AO$3,'Cat-4'!$1:$1)</f>
        <v>147</v>
      </c>
      <c r="AP438" s="65">
        <f>INDEX('Cat-4'!$1:$1048576,'PLANT N MACHINERY BANK AUDIT'!AL438,'PLANT N MACHINERY BANK AUDIT'!AO438)</f>
        <v>131.30000000000001</v>
      </c>
      <c r="AQ438" s="92">
        <f t="shared" ref="AQ438:AQ439" si="434">AP438/AN438</f>
        <v>1.2146160962072157</v>
      </c>
      <c r="AR438" s="92">
        <f t="shared" ref="AR438:AR439" si="435">AQ438*AJ438</f>
        <v>1.1999821673372493</v>
      </c>
      <c r="AS438" s="92">
        <f t="shared" si="382"/>
        <v>17.422222222222221</v>
      </c>
      <c r="AT438" s="65">
        <f>INDEX('EL&amp;SV1'!$C$3:$G$33,MATCH('PLANT N MACHINERY BANK AUDIT'!AK438,'EL&amp;SV1'!$G$3:$G$76,0),MATCH(IF('PLANT N MACHINERY BANK AUDIT'!I438&gt;5000000,"A",IF('PLANT N MACHINERY BANK AUDIT'!I438&gt;2000000,"B",IF('PLANT N MACHINERY BANK AUDIT'!I438&gt;100000,"C","D"))),'EL&amp;SV1'!$C$3:$G$3,0))</f>
        <v>5</v>
      </c>
      <c r="AU438" s="104">
        <f>INDEX('EL&amp;SV1'!$G$3:$K$76,MATCH(AK438,'EL&amp;SV1'!$G$3:$G$76,0),MATCH(IF('PLANT N MACHINERY BANK AUDIT'!I438&gt;5000000,"A",IF('PLANT N MACHINERY BANK AUDIT'!I438&gt;2000000,"B",IF('PLANT N MACHINERY BANK AUDIT'!I438&gt;100000,"C","D"))),'EL&amp;SV1'!$G$3:$K$3,0))</f>
        <v>1</v>
      </c>
      <c r="AV438" s="102">
        <f t="shared" si="383"/>
        <v>44906.434463884463</v>
      </c>
      <c r="AW438" s="103">
        <f t="shared" si="384"/>
        <v>44906.434463884463</v>
      </c>
      <c r="AX438" s="103">
        <f t="shared" si="385"/>
        <v>0</v>
      </c>
    </row>
    <row r="439" spans="1:50" ht="15.6" customHeight="1" x14ac:dyDescent="0.2">
      <c r="A439" s="53">
        <f>ROWS($B$5:B439)</f>
        <v>435</v>
      </c>
      <c r="B439" s="84" t="s">
        <v>4527</v>
      </c>
      <c r="C439" s="84" t="s">
        <v>4528</v>
      </c>
      <c r="D439" s="54" t="s">
        <v>4020</v>
      </c>
      <c r="E439" s="55">
        <v>40344</v>
      </c>
      <c r="F439" s="56">
        <v>15</v>
      </c>
      <c r="G439" s="55">
        <v>45823</v>
      </c>
      <c r="H439" s="57">
        <v>3.2109589041095892</v>
      </c>
      <c r="I439" s="58">
        <v>36736.928</v>
      </c>
      <c r="J439" s="58">
        <v>30203</v>
      </c>
      <c r="K439" s="59">
        <v>1881.9000000000015</v>
      </c>
      <c r="L439" s="59"/>
      <c r="M439" s="60">
        <v>4652.0279999999984</v>
      </c>
      <c r="N439" s="60">
        <v>6777.0279999999984</v>
      </c>
      <c r="O439" s="88">
        <f t="shared" si="381"/>
        <v>40330</v>
      </c>
      <c r="P439" s="65"/>
      <c r="Q439" s="65"/>
      <c r="R439" s="65"/>
      <c r="S439" s="65"/>
      <c r="T439" s="65"/>
      <c r="U439" s="65"/>
      <c r="V439" s="65"/>
      <c r="W439" s="65"/>
      <c r="X439" s="65"/>
      <c r="Y439" s="65"/>
      <c r="Z439" s="65"/>
      <c r="AA439" s="65"/>
      <c r="AB439" s="65"/>
      <c r="AC439" s="65"/>
      <c r="AD439" s="98" t="s">
        <v>2684</v>
      </c>
      <c r="AE439" s="65">
        <f>MATCH(AD439,'Cat-3'!$A:$A,)</f>
        <v>674</v>
      </c>
      <c r="AF439" s="65">
        <f>MATCH(O439,'Cat-3'!$1:$1,)</f>
        <v>69</v>
      </c>
      <c r="AG439" s="65">
        <f>INDEX('Cat-3'!$1:$1048576,'PLANT N MACHINERY BANK AUDIT'!AE439,'PLANT N MACHINERY BANK AUDIT'!AF439)</f>
        <v>123</v>
      </c>
      <c r="AH439" s="65">
        <f>MATCH($AH$3,'Cat-3'!$1:$1,)</f>
        <v>90</v>
      </c>
      <c r="AI439" s="65">
        <f>INDEX('Cat-3'!$1:$1048576,'PLANT N MACHINERY BANK AUDIT'!AE439,'PLANT N MACHINERY BANK AUDIT'!AH439)</f>
        <v>131.80000000000001</v>
      </c>
      <c r="AJ439" s="93">
        <f t="shared" si="433"/>
        <v>1.0715447154471545</v>
      </c>
      <c r="AK439" s="89" t="s">
        <v>1511</v>
      </c>
      <c r="AL439" s="65">
        <f>MATCH(AK439,'Cat-4'!$A:$A,)</f>
        <v>749</v>
      </c>
      <c r="AM439" s="65">
        <f>MATCH($AM$3,'Cat-4'!$1:$1)</f>
        <v>4</v>
      </c>
      <c r="AN439" s="65">
        <f>INDEX('Cat-4'!$1:$1048576,'PLANT N MACHINERY BANK AUDIT'!AL439,'PLANT N MACHINERY BANK AUDIT'!AM439)</f>
        <v>107</v>
      </c>
      <c r="AO439" s="65">
        <f>MATCH($AO$3,'Cat-4'!$1:$1)</f>
        <v>147</v>
      </c>
      <c r="AP439" s="65">
        <f>INDEX('Cat-4'!$1:$1048576,'PLANT N MACHINERY BANK AUDIT'!AL439,'PLANT N MACHINERY BANK AUDIT'!AO439)</f>
        <v>144.69999999999999</v>
      </c>
      <c r="AQ439" s="92">
        <f t="shared" si="434"/>
        <v>1.3523364485981306</v>
      </c>
      <c r="AR439" s="92">
        <f t="shared" si="435"/>
        <v>1.4490889750018994</v>
      </c>
      <c r="AS439" s="92">
        <f t="shared" si="382"/>
        <v>14.152777777777779</v>
      </c>
      <c r="AT439" s="65">
        <f>INDEX('EL&amp;SV1'!$C$3:$G$33,MATCH('PLANT N MACHINERY BANK AUDIT'!AK439,'EL&amp;SV1'!$G$3:$G$76,0),MATCH(IF('PLANT N MACHINERY BANK AUDIT'!I439&gt;5000000,"A",IF('PLANT N MACHINERY BANK AUDIT'!I439&gt;2000000,"B",IF('PLANT N MACHINERY BANK AUDIT'!I439&gt;100000,"C","D"))),'EL&amp;SV1'!$C$3:$G$3,0))</f>
        <v>5</v>
      </c>
      <c r="AU439" s="104">
        <f>INDEX('EL&amp;SV1'!$G$3:$K$76,MATCH(AK439,'EL&amp;SV1'!$G$3:$G$76,0),MATCH(IF('PLANT N MACHINERY BANK AUDIT'!I439&gt;5000000,"A",IF('PLANT N MACHINERY BANK AUDIT'!I439&gt;2000000,"B",IF('PLANT N MACHINERY BANK AUDIT'!I439&gt;100000,"C","D"))),'EL&amp;SV1'!$G$3:$K$3,0))</f>
        <v>0.95</v>
      </c>
      <c r="AV439" s="102">
        <f t="shared" si="383"/>
        <v>53235.077340238575</v>
      </c>
      <c r="AW439" s="103">
        <f t="shared" si="384"/>
        <v>50573.323473226643</v>
      </c>
      <c r="AX439" s="103">
        <f t="shared" si="385"/>
        <v>2661.753867011932</v>
      </c>
    </row>
    <row r="440" spans="1:50" ht="15.6" customHeight="1" x14ac:dyDescent="0.2">
      <c r="A440" s="53">
        <f>ROWS($B$5:B440)</f>
        <v>436</v>
      </c>
      <c r="B440" s="84" t="s">
        <v>4074</v>
      </c>
      <c r="C440" s="84" t="s">
        <v>4075</v>
      </c>
      <c r="D440" s="54" t="s">
        <v>4076</v>
      </c>
      <c r="E440" s="55">
        <v>36455</v>
      </c>
      <c r="F440" s="56">
        <v>15</v>
      </c>
      <c r="G440" s="55">
        <v>41934</v>
      </c>
      <c r="H440" s="57">
        <v>-7.4438356164383563</v>
      </c>
      <c r="I440" s="58">
        <v>36566</v>
      </c>
      <c r="J440" s="58">
        <v>34738</v>
      </c>
      <c r="K440" s="59">
        <v>1828</v>
      </c>
      <c r="L440" s="59"/>
      <c r="M440" s="60">
        <v>0</v>
      </c>
      <c r="N440" s="60">
        <v>0</v>
      </c>
      <c r="O440" s="88">
        <f t="shared" si="381"/>
        <v>36434</v>
      </c>
      <c r="P440" s="99" t="s">
        <v>3786</v>
      </c>
      <c r="Q440" s="65">
        <f>MATCH(P440,'Cat-1'!$A:$A,0)</f>
        <v>500</v>
      </c>
      <c r="R440" s="65">
        <f>MATCH(O440,'Cat-1'!$1:$1,0)</f>
        <v>213</v>
      </c>
      <c r="S440" s="65">
        <f>INDEX('Cat-1'!$1:$1048576,'PLANT N MACHINERY BANK AUDIT'!Q440,'PLANT N MACHINERY BANK AUDIT'!R440)</f>
        <v>295.7</v>
      </c>
      <c r="T440" s="65">
        <f>MATCH($T$3,'Cat-1'!$1:$1,)</f>
        <v>215</v>
      </c>
      <c r="U440" s="65">
        <f>INDEX('Cat-1'!$1:$1048576,'PLANT N MACHINERY BANK AUDIT'!Q440,'PLANT N MACHINERY BANK AUDIT'!T440)</f>
        <v>301.60000000000002</v>
      </c>
      <c r="V440" s="92">
        <f t="shared" ref="V440:V443" si="436">U440/S440</f>
        <v>1.0199526547176194</v>
      </c>
      <c r="W440" s="99" t="s">
        <v>3368</v>
      </c>
      <c r="X440" s="65">
        <f>MATCH(W440,'Cat-2'!$A:$A,)</f>
        <v>479</v>
      </c>
      <c r="Y440" s="65">
        <f>MATCH($Y$3,'Cat-2'!$1:$1)</f>
        <v>4</v>
      </c>
      <c r="Z440" s="65">
        <f>INDEX('Cat-2'!$1:$1048576,'PLANT N MACHINERY BANK AUDIT'!X440,'PLANT N MACHINERY BANK AUDIT'!Y440)</f>
        <v>112.9</v>
      </c>
      <c r="AA440" s="65">
        <f>MATCH($AA$3,'Cat-2'!$1:$1)</f>
        <v>63</v>
      </c>
      <c r="AB440" s="65">
        <f>INDEX('Cat-2'!$1:$1048576,'PLANT N MACHINERY BANK AUDIT'!X440,'PLANT N MACHINERY BANK AUDIT'!AA440)</f>
        <v>130.69999999999999</v>
      </c>
      <c r="AC440" s="93">
        <f t="shared" ref="AC440:AC443" si="437">AB440/Z440</f>
        <v>1.157661647475642</v>
      </c>
      <c r="AD440" s="98" t="s">
        <v>2716</v>
      </c>
      <c r="AE440" s="65">
        <f>MATCH(AD440,'Cat-3'!$A:$A,)</f>
        <v>692</v>
      </c>
      <c r="AF440" s="65">
        <f>MATCH($AF$3,'Cat-3'!$1:$1,)</f>
        <v>4</v>
      </c>
      <c r="AG440" s="65">
        <f>INDEX('Cat-3'!$1:$1048576,'PLANT N MACHINERY BANK AUDIT'!AE440,'PLANT N MACHINERY BANK AUDIT'!AF440)</f>
        <v>100.4</v>
      </c>
      <c r="AH440" s="65">
        <f>MATCH($AH$3,'Cat-3'!$1:$1,)</f>
        <v>90</v>
      </c>
      <c r="AI440" s="65">
        <f>INDEX('Cat-3'!$1:$1048576,'PLANT N MACHINERY BANK AUDIT'!AE440,'PLANT N MACHINERY BANK AUDIT'!AH440)</f>
        <v>111.8</v>
      </c>
      <c r="AJ440" s="93">
        <f t="shared" ref="AJ440:AJ444" si="438">AI440/AG440</f>
        <v>1.1135458167330676</v>
      </c>
      <c r="AK440" s="89" t="s">
        <v>1484</v>
      </c>
      <c r="AL440" s="65">
        <f>MATCH(AK440,'Cat-4'!$A:$A,)</f>
        <v>735</v>
      </c>
      <c r="AM440" s="65">
        <f>MATCH($AM$3,'Cat-4'!$1:$1)</f>
        <v>4</v>
      </c>
      <c r="AN440" s="65">
        <f>INDEX('Cat-4'!$1:$1048576,'PLANT N MACHINERY BANK AUDIT'!AL440,'PLANT N MACHINERY BANK AUDIT'!AM440)</f>
        <v>104</v>
      </c>
      <c r="AO440" s="65">
        <f>MATCH($AO$3,'Cat-4'!$1:$1)</f>
        <v>147</v>
      </c>
      <c r="AP440" s="65">
        <f>INDEX('Cat-4'!$1:$1048576,'PLANT N MACHINERY BANK AUDIT'!AL440,'PLANT N MACHINERY BANK AUDIT'!AO440)</f>
        <v>135.80000000000001</v>
      </c>
      <c r="AQ440" s="92">
        <f t="shared" ref="AQ440:AQ444" si="439">AP440/AN440</f>
        <v>1.3057692307692308</v>
      </c>
      <c r="AR440" s="92">
        <f t="shared" ref="AR440:AR443" si="440">AQ440*AJ440*AC440*V440</f>
        <v>1.7168651285621888</v>
      </c>
      <c r="AS440" s="92">
        <f t="shared" si="382"/>
        <v>24.8</v>
      </c>
      <c r="AT440" s="65">
        <f>INDEX('EL&amp;SV1'!$C$3:$G$33,MATCH('PLANT N MACHINERY BANK AUDIT'!AK440,'EL&amp;SV1'!$G$3:$G$76,0),MATCH(IF('PLANT N MACHINERY BANK AUDIT'!I440&gt;5000000,"A",IF('PLANT N MACHINERY BANK AUDIT'!I440&gt;2000000,"B",IF('PLANT N MACHINERY BANK AUDIT'!I440&gt;100000,"C","D"))),'EL&amp;SV1'!$C$3:$G$3,0))</f>
        <v>8</v>
      </c>
      <c r="AU440" s="104">
        <f>INDEX('EL&amp;SV1'!$G$3:$K$76,MATCH(AK440,'EL&amp;SV1'!$G$3:$G$76,0),MATCH(IF('PLANT N MACHINERY BANK AUDIT'!I440&gt;5000000,"A",IF('PLANT N MACHINERY BANK AUDIT'!I440&gt;2000000,"B",IF('PLANT N MACHINERY BANK AUDIT'!I440&gt;100000,"C","D"))),'EL&amp;SV1'!$G$3:$K$3,0))</f>
        <v>0.95</v>
      </c>
      <c r="AV440" s="102">
        <f t="shared" si="383"/>
        <v>62778.890291004995</v>
      </c>
      <c r="AW440" s="103">
        <f t="shared" si="384"/>
        <v>59639.945776454741</v>
      </c>
      <c r="AX440" s="103">
        <f t="shared" si="385"/>
        <v>3138.9445145502541</v>
      </c>
    </row>
    <row r="441" spans="1:50" ht="15.6" customHeight="1" x14ac:dyDescent="0.2">
      <c r="A441" s="53">
        <f>ROWS($B$5:B441)</f>
        <v>437</v>
      </c>
      <c r="B441" s="84" t="s">
        <v>4006</v>
      </c>
      <c r="C441" s="84" t="s">
        <v>3998</v>
      </c>
      <c r="D441" s="54" t="s">
        <v>3955</v>
      </c>
      <c r="E441" s="55">
        <v>36126</v>
      </c>
      <c r="F441" s="56">
        <v>15</v>
      </c>
      <c r="G441" s="55">
        <v>41605</v>
      </c>
      <c r="H441" s="57">
        <v>-8.3452054794520549</v>
      </c>
      <c r="I441" s="58">
        <v>36396</v>
      </c>
      <c r="J441" s="58">
        <v>34576</v>
      </c>
      <c r="K441" s="59">
        <v>1820</v>
      </c>
      <c r="L441" s="59"/>
      <c r="M441" s="60">
        <v>0</v>
      </c>
      <c r="N441" s="60">
        <v>0</v>
      </c>
      <c r="O441" s="88">
        <f t="shared" si="381"/>
        <v>36100</v>
      </c>
      <c r="P441" s="99" t="s">
        <v>3320</v>
      </c>
      <c r="Q441" s="65">
        <f>MATCH(P441,'Cat-1'!$A:$A,0)</f>
        <v>482</v>
      </c>
      <c r="R441" s="65">
        <f>MATCH(O441,'Cat-1'!$1:$1,0)</f>
        <v>202</v>
      </c>
      <c r="S441" s="65">
        <f>INDEX('Cat-1'!$1:$1048576,'PLANT N MACHINERY BANK AUDIT'!Q441,'PLANT N MACHINERY BANK AUDIT'!R441)</f>
        <v>308.3</v>
      </c>
      <c r="T441" s="65">
        <f>MATCH($T$3,'Cat-1'!$1:$1,)</f>
        <v>215</v>
      </c>
      <c r="U441" s="65">
        <f>INDEX('Cat-1'!$1:$1048576,'PLANT N MACHINERY BANK AUDIT'!Q441,'PLANT N MACHINERY BANK AUDIT'!T441)</f>
        <v>310.10000000000002</v>
      </c>
      <c r="V441" s="92">
        <f t="shared" si="436"/>
        <v>1.0058384690236783</v>
      </c>
      <c r="W441" s="99" t="s">
        <v>3330</v>
      </c>
      <c r="X441" s="65">
        <f>MATCH(W441,'Cat-2'!$A:$A,)</f>
        <v>459</v>
      </c>
      <c r="Y441" s="65">
        <f>MATCH($Y$3,'Cat-2'!$1:$1)</f>
        <v>4</v>
      </c>
      <c r="Z441" s="65">
        <f>INDEX('Cat-2'!$1:$1048576,'PLANT N MACHINERY BANK AUDIT'!X441,'PLANT N MACHINERY BANK AUDIT'!Y441)</f>
        <v>143.1</v>
      </c>
      <c r="AA441" s="65">
        <f>MATCH($AA$3,'Cat-2'!$1:$1)</f>
        <v>63</v>
      </c>
      <c r="AB441" s="65">
        <f>INDEX('Cat-2'!$1:$1048576,'PLANT N MACHINERY BANK AUDIT'!X441,'PLANT N MACHINERY BANK AUDIT'!AA441)</f>
        <v>200.8</v>
      </c>
      <c r="AC441" s="93">
        <f t="shared" si="437"/>
        <v>1.4032145352900072</v>
      </c>
      <c r="AD441" s="98" t="s">
        <v>2646</v>
      </c>
      <c r="AE441" s="65">
        <f>MATCH(AD441,'Cat-3'!$A:$A,)</f>
        <v>654</v>
      </c>
      <c r="AF441" s="65">
        <f>MATCH($AF$3,'Cat-3'!$1:$1,)</f>
        <v>4</v>
      </c>
      <c r="AG441" s="65">
        <f>INDEX('Cat-3'!$1:$1048576,'PLANT N MACHINERY BANK AUDIT'!AE441,'PLANT N MACHINERY BANK AUDIT'!AF441)</f>
        <v>102.6</v>
      </c>
      <c r="AH441" s="65">
        <f>MATCH($AH$3,'Cat-3'!$1:$1,)</f>
        <v>90</v>
      </c>
      <c r="AI441" s="65">
        <f>INDEX('Cat-3'!$1:$1048576,'PLANT N MACHINERY BANK AUDIT'!AE441,'PLANT N MACHINERY BANK AUDIT'!AH441)</f>
        <v>170.7</v>
      </c>
      <c r="AJ441" s="93">
        <f t="shared" si="438"/>
        <v>1.6637426900584795</v>
      </c>
      <c r="AK441" s="89" t="s">
        <v>1503</v>
      </c>
      <c r="AL441" s="65">
        <f>MATCH(AK441,'Cat-4'!$A:$A,)</f>
        <v>745</v>
      </c>
      <c r="AM441" s="65">
        <f>MATCH($AM$3,'Cat-4'!$1:$1)</f>
        <v>4</v>
      </c>
      <c r="AN441" s="65">
        <f>INDEX('Cat-4'!$1:$1048576,'PLANT N MACHINERY BANK AUDIT'!AL441,'PLANT N MACHINERY BANK AUDIT'!AM441)</f>
        <v>99.2</v>
      </c>
      <c r="AO441" s="65">
        <f>MATCH($AO$3,'Cat-4'!$1:$1)</f>
        <v>147</v>
      </c>
      <c r="AP441" s="65">
        <f>INDEX('Cat-4'!$1:$1048576,'PLANT N MACHINERY BANK AUDIT'!AL441,'PLANT N MACHINERY BANK AUDIT'!AO441)</f>
        <v>120</v>
      </c>
      <c r="AQ441" s="92">
        <f t="shared" si="439"/>
        <v>1.2096774193548387</v>
      </c>
      <c r="AR441" s="92">
        <f t="shared" si="440"/>
        <v>2.8405867076124784</v>
      </c>
      <c r="AS441" s="92">
        <f t="shared" si="382"/>
        <v>25.702777777777779</v>
      </c>
      <c r="AT441" s="65">
        <f>INDEX('EL&amp;SV1'!$C$3:$G$33,MATCH('PLANT N MACHINERY BANK AUDIT'!AK441,'EL&amp;SV1'!$G$3:$G$76,0),MATCH(IF('PLANT N MACHINERY BANK AUDIT'!I441&gt;5000000,"A",IF('PLANT N MACHINERY BANK AUDIT'!I441&gt;2000000,"B",IF('PLANT N MACHINERY BANK AUDIT'!I441&gt;100000,"C","D"))),'EL&amp;SV1'!$C$3:$G$3,0))</f>
        <v>5</v>
      </c>
      <c r="AU441" s="104">
        <f>INDEX('EL&amp;SV1'!$G$3:$K$76,MATCH(AK441,'EL&amp;SV1'!$G$3:$G$76,0),MATCH(IF('PLANT N MACHINERY BANK AUDIT'!I441&gt;5000000,"A",IF('PLANT N MACHINERY BANK AUDIT'!I441&gt;2000000,"B",IF('PLANT N MACHINERY BANK AUDIT'!I441&gt;100000,"C","D"))),'EL&amp;SV1'!$G$3:$K$3,0))</f>
        <v>0.95</v>
      </c>
      <c r="AV441" s="102">
        <f t="shared" si="383"/>
        <v>103385.99381026377</v>
      </c>
      <c r="AW441" s="103">
        <f t="shared" si="384"/>
        <v>98216.69411975058</v>
      </c>
      <c r="AX441" s="103">
        <f t="shared" si="385"/>
        <v>5169.2996905131877</v>
      </c>
    </row>
    <row r="442" spans="1:50" ht="15.6" customHeight="1" x14ac:dyDescent="0.2">
      <c r="A442" s="53">
        <f>ROWS($B$5:B442)</f>
        <v>438</v>
      </c>
      <c r="B442" s="84" t="s">
        <v>3900</v>
      </c>
      <c r="C442" s="84" t="s">
        <v>3901</v>
      </c>
      <c r="D442" s="54" t="s">
        <v>3885</v>
      </c>
      <c r="E442" s="55">
        <v>35527</v>
      </c>
      <c r="F442" s="56">
        <v>15</v>
      </c>
      <c r="G442" s="55">
        <v>41006</v>
      </c>
      <c r="H442" s="57">
        <v>-9.9863013698630141</v>
      </c>
      <c r="I442" s="58">
        <v>36000</v>
      </c>
      <c r="J442" s="58">
        <v>34200</v>
      </c>
      <c r="K442" s="59">
        <v>1800</v>
      </c>
      <c r="L442" s="59"/>
      <c r="M442" s="60">
        <v>0</v>
      </c>
      <c r="N442" s="60">
        <v>0</v>
      </c>
      <c r="O442" s="88">
        <f t="shared" si="381"/>
        <v>35521</v>
      </c>
      <c r="P442" s="99" t="s">
        <v>3320</v>
      </c>
      <c r="Q442" s="65">
        <f>MATCH(P442,'Cat-1'!$A:$A,0)</f>
        <v>482</v>
      </c>
      <c r="R442" s="65">
        <f>MATCH(O442,'Cat-1'!$1:$1,0)</f>
        <v>183</v>
      </c>
      <c r="S442" s="65">
        <f>INDEX('Cat-1'!$1:$1048576,'PLANT N MACHINERY BANK AUDIT'!Q442,'PLANT N MACHINERY BANK AUDIT'!R442)</f>
        <v>299.89999999999998</v>
      </c>
      <c r="T442" s="65">
        <f>MATCH($T$3,'Cat-1'!$1:$1,)</f>
        <v>215</v>
      </c>
      <c r="U442" s="65">
        <f>INDEX('Cat-1'!$1:$1048576,'PLANT N MACHINERY BANK AUDIT'!Q442,'PLANT N MACHINERY BANK AUDIT'!T442)</f>
        <v>310.10000000000002</v>
      </c>
      <c r="V442" s="92">
        <f t="shared" si="436"/>
        <v>1.0340113371123709</v>
      </c>
      <c r="W442" s="99" t="s">
        <v>3320</v>
      </c>
      <c r="X442" s="65">
        <f>MATCH(W442,'Cat-2'!$A:$A,)</f>
        <v>453</v>
      </c>
      <c r="Y442" s="65">
        <f>MATCH($Y$3,'Cat-2'!$1:$1)</f>
        <v>4</v>
      </c>
      <c r="Z442" s="65">
        <f>INDEX('Cat-2'!$1:$1048576,'PLANT N MACHINERY BANK AUDIT'!X442,'PLANT N MACHINERY BANK AUDIT'!Y442)</f>
        <v>116</v>
      </c>
      <c r="AA442" s="65">
        <f>MATCH($AA$3,'Cat-2'!$1:$1)</f>
        <v>63</v>
      </c>
      <c r="AB442" s="65">
        <f>INDEX('Cat-2'!$1:$1048576,'PLANT N MACHINERY BANK AUDIT'!X442,'PLANT N MACHINERY BANK AUDIT'!AA442)</f>
        <v>143</v>
      </c>
      <c r="AC442" s="93">
        <f t="shared" si="437"/>
        <v>1.2327586206896552</v>
      </c>
      <c r="AD442" s="98" t="s">
        <v>2636</v>
      </c>
      <c r="AE442" s="65">
        <f>MATCH(AD442,'Cat-3'!$A:$A,)</f>
        <v>649</v>
      </c>
      <c r="AF442" s="65">
        <f>MATCH($AF$3,'Cat-3'!$1:$1,)</f>
        <v>4</v>
      </c>
      <c r="AG442" s="65">
        <f>INDEX('Cat-3'!$1:$1048576,'PLANT N MACHINERY BANK AUDIT'!AE442,'PLANT N MACHINERY BANK AUDIT'!AF442)</f>
        <v>101.3</v>
      </c>
      <c r="AH442" s="65">
        <f>MATCH($AH$3,'Cat-3'!$1:$1,)</f>
        <v>90</v>
      </c>
      <c r="AI442" s="65">
        <f>INDEX('Cat-3'!$1:$1048576,'PLANT N MACHINERY BANK AUDIT'!AE442,'PLANT N MACHINERY BANK AUDIT'!AH442)</f>
        <v>144.19999999999999</v>
      </c>
      <c r="AJ442" s="93">
        <f t="shared" si="438"/>
        <v>1.4234945705824285</v>
      </c>
      <c r="AK442" s="89" t="s">
        <v>1458</v>
      </c>
      <c r="AL442" s="65">
        <f>MATCH(AK442,'Cat-4'!$A:$A,)</f>
        <v>722</v>
      </c>
      <c r="AM442" s="65">
        <f>MATCH($AM$3,'Cat-4'!$1:$1)</f>
        <v>4</v>
      </c>
      <c r="AN442" s="65">
        <f>INDEX('Cat-4'!$1:$1048576,'PLANT N MACHINERY BANK AUDIT'!AL442,'PLANT N MACHINERY BANK AUDIT'!AM442)</f>
        <v>102.2</v>
      </c>
      <c r="AO442" s="65">
        <f>MATCH($AO$3,'Cat-4'!$1:$1)</f>
        <v>147</v>
      </c>
      <c r="AP442" s="65">
        <f>INDEX('Cat-4'!$1:$1048576,'PLANT N MACHINERY BANK AUDIT'!AL442,'PLANT N MACHINERY BANK AUDIT'!AO442)</f>
        <v>130</v>
      </c>
      <c r="AQ442" s="92">
        <f t="shared" si="439"/>
        <v>1.2720156555772995</v>
      </c>
      <c r="AR442" s="92">
        <f t="shared" si="440"/>
        <v>2.3080840522926267</v>
      </c>
      <c r="AS442" s="92">
        <f t="shared" si="382"/>
        <v>27.341666666666665</v>
      </c>
      <c r="AT442" s="65">
        <f>INDEX('EL&amp;SV1'!$C$3:$G$33,MATCH('PLANT N MACHINERY BANK AUDIT'!AK442,'EL&amp;SV1'!$G$3:$G$76,0),MATCH(IF('PLANT N MACHINERY BANK AUDIT'!I442&gt;5000000,"A",IF('PLANT N MACHINERY BANK AUDIT'!I442&gt;2000000,"B",IF('PLANT N MACHINERY BANK AUDIT'!I442&gt;100000,"C","D"))),'EL&amp;SV1'!$C$3:$G$3,0))</f>
        <v>8</v>
      </c>
      <c r="AU442" s="104">
        <f>INDEX('EL&amp;SV1'!$G$3:$K$76,MATCH(AK442,'EL&amp;SV1'!$G$3:$G$76,0),MATCH(IF('PLANT N MACHINERY BANK AUDIT'!I442&gt;5000000,"A",IF('PLANT N MACHINERY BANK AUDIT'!I442&gt;2000000,"B",IF('PLANT N MACHINERY BANK AUDIT'!I442&gt;100000,"C","D"))),'EL&amp;SV1'!$G$3:$K$3,0))</f>
        <v>0.9</v>
      </c>
      <c r="AV442" s="102">
        <f t="shared" si="383"/>
        <v>83091.025882534566</v>
      </c>
      <c r="AW442" s="103">
        <f t="shared" si="384"/>
        <v>74781.923294281107</v>
      </c>
      <c r="AX442" s="103">
        <f t="shared" si="385"/>
        <v>8309.1025882534595</v>
      </c>
    </row>
    <row r="443" spans="1:50" ht="15.6" customHeight="1" x14ac:dyDescent="0.2">
      <c r="A443" s="53">
        <f>ROWS($B$5:B443)</f>
        <v>439</v>
      </c>
      <c r="B443" s="84" t="s">
        <v>3961</v>
      </c>
      <c r="C443" s="84" t="s">
        <v>3901</v>
      </c>
      <c r="D443" s="54" t="s">
        <v>3885</v>
      </c>
      <c r="E443" s="55">
        <v>35854</v>
      </c>
      <c r="F443" s="56">
        <v>15</v>
      </c>
      <c r="G443" s="55">
        <v>41333</v>
      </c>
      <c r="H443" s="57">
        <v>-9.0904109589041102</v>
      </c>
      <c r="I443" s="58">
        <v>36000</v>
      </c>
      <c r="J443" s="58">
        <v>34200</v>
      </c>
      <c r="K443" s="59">
        <v>1800</v>
      </c>
      <c r="L443" s="59"/>
      <c r="M443" s="60">
        <v>0</v>
      </c>
      <c r="N443" s="60">
        <v>0</v>
      </c>
      <c r="O443" s="88">
        <f t="shared" si="381"/>
        <v>35827</v>
      </c>
      <c r="P443" s="99" t="s">
        <v>3689</v>
      </c>
      <c r="Q443" s="65">
        <f>MATCH(P443,'Cat-1'!$A:$A,0)</f>
        <v>374</v>
      </c>
      <c r="R443" s="65">
        <f>MATCH(O443,'Cat-1'!$1:$1,0)</f>
        <v>193</v>
      </c>
      <c r="S443" s="65">
        <f>INDEX('Cat-1'!$1:$1048576,'PLANT N MACHINERY BANK AUDIT'!Q443,'PLANT N MACHINERY BANK AUDIT'!R443)</f>
        <v>315.5</v>
      </c>
      <c r="T443" s="65">
        <f>MATCH($T$3,'Cat-1'!$1:$1,)</f>
        <v>215</v>
      </c>
      <c r="U443" s="65">
        <f>INDEX('Cat-1'!$1:$1048576,'PLANT N MACHINERY BANK AUDIT'!Q443,'PLANT N MACHINERY BANK AUDIT'!T443)</f>
        <v>324.3</v>
      </c>
      <c r="V443" s="92">
        <f t="shared" si="436"/>
        <v>1.0278922345483361</v>
      </c>
      <c r="W443" s="99" t="s">
        <v>851</v>
      </c>
      <c r="X443" s="65">
        <f>MATCH(W443,'Cat-2'!$A:$A,)</f>
        <v>369</v>
      </c>
      <c r="Y443" s="65">
        <f>MATCH($Y$3,'Cat-2'!$1:$1)</f>
        <v>4</v>
      </c>
      <c r="Z443" s="65">
        <f>INDEX('Cat-2'!$1:$1048576,'PLANT N MACHINERY BANK AUDIT'!X443,'PLANT N MACHINERY BANK AUDIT'!Y443)</f>
        <v>139.19999999999999</v>
      </c>
      <c r="AA443" s="65">
        <f>MATCH($AA$3,'Cat-2'!$1:$1)</f>
        <v>63</v>
      </c>
      <c r="AB443" s="65">
        <f>INDEX('Cat-2'!$1:$1048576,'PLANT N MACHINERY BANK AUDIT'!X443,'PLANT N MACHINERY BANK AUDIT'!AA443)</f>
        <v>148.1</v>
      </c>
      <c r="AC443" s="93">
        <f t="shared" si="437"/>
        <v>1.0639367816091954</v>
      </c>
      <c r="AD443" s="98" t="s">
        <v>2317</v>
      </c>
      <c r="AE443" s="65">
        <f>MATCH(AD443,'Cat-3'!$A:$A,)</f>
        <v>473</v>
      </c>
      <c r="AF443" s="65">
        <f>MATCH($AF$3,'Cat-3'!$1:$1,)</f>
        <v>4</v>
      </c>
      <c r="AG443" s="65">
        <f>INDEX('Cat-3'!$1:$1048576,'PLANT N MACHINERY BANK AUDIT'!AE443,'PLANT N MACHINERY BANK AUDIT'!AF443)</f>
        <v>100.4</v>
      </c>
      <c r="AH443" s="65">
        <f>MATCH($AH$3,'Cat-3'!$1:$1,)</f>
        <v>90</v>
      </c>
      <c r="AI443" s="65">
        <f>INDEX('Cat-3'!$1:$1048576,'PLANT N MACHINERY BANK AUDIT'!AE443,'PLANT N MACHINERY BANK AUDIT'!AH443)</f>
        <v>113.9</v>
      </c>
      <c r="AJ443" s="93">
        <f t="shared" si="438"/>
        <v>1.1344621513944224</v>
      </c>
      <c r="AK443" s="89" t="s">
        <v>851</v>
      </c>
      <c r="AL443" s="65">
        <f>MATCH(AK443,'Cat-4'!$A:$A,)</f>
        <v>418</v>
      </c>
      <c r="AM443" s="65">
        <f>MATCH($AM$3,'Cat-4'!$1:$1)</f>
        <v>4</v>
      </c>
      <c r="AN443" s="65">
        <f>INDEX('Cat-4'!$1:$1048576,'PLANT N MACHINERY BANK AUDIT'!AL443,'PLANT N MACHINERY BANK AUDIT'!AM443)</f>
        <v>101.9</v>
      </c>
      <c r="AO443" s="65">
        <f>MATCH($AO$3,'Cat-4'!$1:$1)</f>
        <v>147</v>
      </c>
      <c r="AP443" s="65">
        <f>INDEX('Cat-4'!$1:$1048576,'PLANT N MACHINERY BANK AUDIT'!AL443,'PLANT N MACHINERY BANK AUDIT'!AO443)</f>
        <v>130.9</v>
      </c>
      <c r="AQ443" s="92">
        <f t="shared" si="439"/>
        <v>1.2845927379784101</v>
      </c>
      <c r="AR443" s="92">
        <f t="shared" si="440"/>
        <v>1.593745172002301</v>
      </c>
      <c r="AS443" s="92">
        <f t="shared" si="382"/>
        <v>26.444444444444443</v>
      </c>
      <c r="AT443" s="65">
        <f>INDEX('EL&amp;SV1'!$C$3:$G$33,MATCH('PLANT N MACHINERY BANK AUDIT'!AK443,'EL&amp;SV1'!$G$3:$G$76,0),MATCH(IF('PLANT N MACHINERY BANK AUDIT'!I443&gt;5000000,"A",IF('PLANT N MACHINERY BANK AUDIT'!I443&gt;2000000,"B",IF('PLANT N MACHINERY BANK AUDIT'!I443&gt;100000,"C","D"))),'EL&amp;SV1'!$C$3:$G$3,0))</f>
        <v>5</v>
      </c>
      <c r="AU443" s="104">
        <f>INDEX('EL&amp;SV1'!$G$3:$K$76,MATCH(AK443,'EL&amp;SV1'!$G$3:$G$76,0),MATCH(IF('PLANT N MACHINERY BANK AUDIT'!I443&gt;5000000,"A",IF('PLANT N MACHINERY BANK AUDIT'!I443&gt;2000000,"B",IF('PLANT N MACHINERY BANK AUDIT'!I443&gt;100000,"C","D"))),'EL&amp;SV1'!$G$3:$K$3,0))</f>
        <v>1</v>
      </c>
      <c r="AV443" s="102">
        <f t="shared" si="383"/>
        <v>57374.826192082837</v>
      </c>
      <c r="AW443" s="103">
        <f t="shared" si="384"/>
        <v>57374.826192082837</v>
      </c>
      <c r="AX443" s="103">
        <f t="shared" si="385"/>
        <v>0</v>
      </c>
    </row>
    <row r="444" spans="1:50" ht="15.6" customHeight="1" x14ac:dyDescent="0.2">
      <c r="A444" s="53">
        <f>ROWS($B$5:B444)</f>
        <v>440</v>
      </c>
      <c r="B444" s="84" t="s">
        <v>4480</v>
      </c>
      <c r="C444" s="84" t="s">
        <v>4416</v>
      </c>
      <c r="D444" s="54" t="s">
        <v>4474</v>
      </c>
      <c r="E444" s="55">
        <v>39872</v>
      </c>
      <c r="F444" s="56">
        <v>15</v>
      </c>
      <c r="G444" s="55">
        <v>45350</v>
      </c>
      <c r="H444" s="57">
        <v>1.9150684931506849</v>
      </c>
      <c r="I444" s="58">
        <v>35585.587433789951</v>
      </c>
      <c r="J444" s="58">
        <v>31949</v>
      </c>
      <c r="K444" s="59">
        <v>1843</v>
      </c>
      <c r="L444" s="59"/>
      <c r="M444" s="60">
        <v>1793.5874337899513</v>
      </c>
      <c r="N444" s="60">
        <v>3823.5874337899513</v>
      </c>
      <c r="O444" s="88">
        <f t="shared" si="381"/>
        <v>39845</v>
      </c>
      <c r="P444" s="65"/>
      <c r="Q444" s="65"/>
      <c r="R444" s="65"/>
      <c r="S444" s="65"/>
      <c r="T444" s="65"/>
      <c r="U444" s="65"/>
      <c r="V444" s="65"/>
      <c r="W444" s="97"/>
      <c r="X444" s="65"/>
      <c r="Y444" s="65"/>
      <c r="Z444" s="65"/>
      <c r="AA444" s="65"/>
      <c r="AB444" s="65"/>
      <c r="AC444" s="65"/>
      <c r="AD444" s="98" t="s">
        <v>2646</v>
      </c>
      <c r="AE444" s="65">
        <f>MATCH(AD444,'Cat-3'!$A:$A,)</f>
        <v>654</v>
      </c>
      <c r="AF444" s="65">
        <f>MATCH(O444,'Cat-3'!$1:$1,)</f>
        <v>53</v>
      </c>
      <c r="AG444" s="65">
        <f>INDEX('Cat-3'!$1:$1048576,'PLANT N MACHINERY BANK AUDIT'!AE444,'PLANT N MACHINERY BANK AUDIT'!AF444)</f>
        <v>124.1</v>
      </c>
      <c r="AH444" s="65">
        <f>MATCH($AH$3,'Cat-3'!$1:$1,)</f>
        <v>90</v>
      </c>
      <c r="AI444" s="65">
        <f>INDEX('Cat-3'!$1:$1048576,'PLANT N MACHINERY BANK AUDIT'!AE444,'PLANT N MACHINERY BANK AUDIT'!AH444)</f>
        <v>170.7</v>
      </c>
      <c r="AJ444" s="93">
        <f t="shared" si="438"/>
        <v>1.3755036261079774</v>
      </c>
      <c r="AK444" s="89" t="s">
        <v>1503</v>
      </c>
      <c r="AL444" s="65">
        <f>MATCH(AK444,'Cat-4'!$A:$A,)</f>
        <v>745</v>
      </c>
      <c r="AM444" s="65">
        <f>MATCH($AM$3,'Cat-4'!$1:$1)</f>
        <v>4</v>
      </c>
      <c r="AN444" s="65">
        <f>INDEX('Cat-4'!$1:$1048576,'PLANT N MACHINERY BANK AUDIT'!AL444,'PLANT N MACHINERY BANK AUDIT'!AM444)</f>
        <v>99.2</v>
      </c>
      <c r="AO444" s="65">
        <f>MATCH($AO$3,'Cat-4'!$1:$1)</f>
        <v>147</v>
      </c>
      <c r="AP444" s="65">
        <f>INDEX('Cat-4'!$1:$1048576,'PLANT N MACHINERY BANK AUDIT'!AL444,'PLANT N MACHINERY BANK AUDIT'!AO444)</f>
        <v>120</v>
      </c>
      <c r="AQ444" s="92">
        <f t="shared" si="439"/>
        <v>1.2096774193548387</v>
      </c>
      <c r="AR444" s="92">
        <f>AQ444*AJ444</f>
        <v>1.663915676743521</v>
      </c>
      <c r="AS444" s="92">
        <f t="shared" si="382"/>
        <v>15.444444444444445</v>
      </c>
      <c r="AT444" s="65">
        <f>INDEX('EL&amp;SV1'!$C$3:$G$33,MATCH('PLANT N MACHINERY BANK AUDIT'!AK444,'EL&amp;SV1'!$G$3:$G$76,0),MATCH(IF('PLANT N MACHINERY BANK AUDIT'!I444&gt;5000000,"A",IF('PLANT N MACHINERY BANK AUDIT'!I444&gt;2000000,"B",IF('PLANT N MACHINERY BANK AUDIT'!I444&gt;100000,"C","D"))),'EL&amp;SV1'!$C$3:$G$3,0))</f>
        <v>5</v>
      </c>
      <c r="AU444" s="104">
        <f>INDEX('EL&amp;SV1'!$G$3:$K$76,MATCH(AK444,'EL&amp;SV1'!$G$3:$G$76,0),MATCH(IF('PLANT N MACHINERY BANK AUDIT'!I444&gt;5000000,"A",IF('PLANT N MACHINERY BANK AUDIT'!I444&gt;2000000,"B",IF('PLANT N MACHINERY BANK AUDIT'!I444&gt;100000,"C","D"))),'EL&amp;SV1'!$G$3:$K$3,0))</f>
        <v>0.95</v>
      </c>
      <c r="AV444" s="102">
        <f t="shared" si="383"/>
        <v>59211.416797210346</v>
      </c>
      <c r="AW444" s="103">
        <f t="shared" si="384"/>
        <v>56250.845957349826</v>
      </c>
      <c r="AX444" s="103">
        <f t="shared" si="385"/>
        <v>2960.5708398605202</v>
      </c>
    </row>
    <row r="445" spans="1:50" ht="15.6" customHeight="1" x14ac:dyDescent="0.2">
      <c r="A445" s="53">
        <f>ROWS($B$5:B445)</f>
        <v>441</v>
      </c>
      <c r="B445" s="84" t="s">
        <v>3911</v>
      </c>
      <c r="C445" s="84" t="s">
        <v>3912</v>
      </c>
      <c r="D445" s="54" t="s">
        <v>3885</v>
      </c>
      <c r="E445" s="55">
        <v>35683</v>
      </c>
      <c r="F445" s="56">
        <v>15</v>
      </c>
      <c r="G445" s="55">
        <v>41162</v>
      </c>
      <c r="H445" s="57">
        <v>-9.5589041095890419</v>
      </c>
      <c r="I445" s="58">
        <v>35375</v>
      </c>
      <c r="J445" s="58">
        <v>33606</v>
      </c>
      <c r="K445" s="59">
        <v>1769</v>
      </c>
      <c r="L445" s="59"/>
      <c r="M445" s="60">
        <v>0</v>
      </c>
      <c r="N445" s="60">
        <v>0</v>
      </c>
      <c r="O445" s="88">
        <f t="shared" si="381"/>
        <v>35674</v>
      </c>
      <c r="P445" s="99" t="s">
        <v>3789</v>
      </c>
      <c r="Q445" s="65">
        <f>MATCH(P445,'Cat-1'!$A:$A,0)</f>
        <v>504</v>
      </c>
      <c r="R445" s="65">
        <f>MATCH(O445,'Cat-1'!$1:$1,0)</f>
        <v>188</v>
      </c>
      <c r="S445" s="65">
        <f>INDEX('Cat-1'!$1:$1048576,'PLANT N MACHINERY BANK AUDIT'!Q445,'PLANT N MACHINERY BANK AUDIT'!R445)</f>
        <v>99.2</v>
      </c>
      <c r="T445" s="65">
        <f>MATCH($T$3,'Cat-1'!$1:$1,)</f>
        <v>215</v>
      </c>
      <c r="U445" s="65">
        <f>INDEX('Cat-1'!$1:$1048576,'PLANT N MACHINERY BANK AUDIT'!Q445,'PLANT N MACHINERY BANK AUDIT'!T445)</f>
        <v>99.2</v>
      </c>
      <c r="V445" s="92">
        <f>U445/S445</f>
        <v>1</v>
      </c>
      <c r="W445" s="99" t="s">
        <v>3441</v>
      </c>
      <c r="X445" s="65">
        <f>MATCH(W445,'Cat-2'!$A:$A,)</f>
        <v>518</v>
      </c>
      <c r="Y445" s="65">
        <f>MATCH($Y$3,'Cat-2'!$1:$1)</f>
        <v>4</v>
      </c>
      <c r="Z445" s="65">
        <f>INDEX('Cat-2'!$1:$1048576,'PLANT N MACHINERY BANK AUDIT'!X445,'PLANT N MACHINERY BANK AUDIT'!Y445)</f>
        <v>50.8</v>
      </c>
      <c r="AA445" s="65">
        <f>MATCH($AA$3,'Cat-2'!$1:$1)</f>
        <v>63</v>
      </c>
      <c r="AB445" s="65">
        <f>INDEX('Cat-2'!$1:$1048576,'PLANT N MACHINERY BANK AUDIT'!X445,'PLANT N MACHINERY BANK AUDIT'!AA445)</f>
        <v>42.5</v>
      </c>
      <c r="AC445" s="93">
        <f>AB445/Z445</f>
        <v>0.83661417322834652</v>
      </c>
      <c r="AD445" s="98" t="s">
        <v>2839</v>
      </c>
      <c r="AE445" s="65">
        <f>MATCH(AD445,'Cat-3'!$A:$A,)</f>
        <v>757</v>
      </c>
      <c r="AF445" s="65">
        <f>MATCH($AF$3,'Cat-3'!$1:$1,)</f>
        <v>4</v>
      </c>
      <c r="AG445" s="65">
        <f>INDEX('Cat-3'!$1:$1048576,'PLANT N MACHINERY BANK AUDIT'!AE445,'PLANT N MACHINERY BANK AUDIT'!AF445)</f>
        <v>100</v>
      </c>
      <c r="AH445" s="65">
        <f>MATCH($AH$3,'Cat-3'!$1:$1,)</f>
        <v>90</v>
      </c>
      <c r="AI445" s="65">
        <f>INDEX('Cat-3'!$1:$1048576,'PLANT N MACHINERY BANK AUDIT'!AE445,'PLANT N MACHINERY BANK AUDIT'!AH445)</f>
        <v>93.3</v>
      </c>
      <c r="AJ445" s="93">
        <f>AI445/AG445</f>
        <v>0.93299999999999994</v>
      </c>
      <c r="AK445" s="89" t="s">
        <v>1309</v>
      </c>
      <c r="AL445" s="65">
        <f>MATCH(AK445,'Cat-4'!$A:$A,)</f>
        <v>647</v>
      </c>
      <c r="AM445" s="65">
        <f>MATCH($AM$3,'Cat-4'!$1:$1)</f>
        <v>4</v>
      </c>
      <c r="AN445" s="65">
        <f>INDEX('Cat-4'!$1:$1048576,'PLANT N MACHINERY BANK AUDIT'!AL445,'PLANT N MACHINERY BANK AUDIT'!AM445)</f>
        <v>100.5</v>
      </c>
      <c r="AO445" s="65">
        <f>MATCH($AO$3,'Cat-4'!$1:$1)</f>
        <v>147</v>
      </c>
      <c r="AP445" s="65">
        <f>INDEX('Cat-4'!$1:$1048576,'PLANT N MACHINERY BANK AUDIT'!AL445,'PLANT N MACHINERY BANK AUDIT'!AO445)</f>
        <v>95.4</v>
      </c>
      <c r="AQ445" s="92">
        <f>AP445/AN445</f>
        <v>0.94925373134328361</v>
      </c>
      <c r="AR445" s="92">
        <f>AQ445*AJ445*AC445*V445</f>
        <v>0.74095046421436128</v>
      </c>
      <c r="AS445" s="92">
        <f t="shared" si="382"/>
        <v>26.916666666666668</v>
      </c>
      <c r="AT445" s="65">
        <f>INDEX('EL&amp;SV1'!$C$3:$G$33,MATCH('PLANT N MACHINERY BANK AUDIT'!AK445,'EL&amp;SV1'!$G$3:$G$76,0),MATCH(IF('PLANT N MACHINERY BANK AUDIT'!I445&gt;5000000,"A",IF('PLANT N MACHINERY BANK AUDIT'!I445&gt;2000000,"B",IF('PLANT N MACHINERY BANK AUDIT'!I445&gt;100000,"C","D"))),'EL&amp;SV1'!$C$3:$G$3,0))</f>
        <v>6</v>
      </c>
      <c r="AU445" s="104">
        <f>INDEX('EL&amp;SV1'!$G$3:$K$76,MATCH(AK445,'EL&amp;SV1'!$G$3:$G$76,0),MATCH(IF('PLANT N MACHINERY BANK AUDIT'!I445&gt;5000000,"A",IF('PLANT N MACHINERY BANK AUDIT'!I445&gt;2000000,"B",IF('PLANT N MACHINERY BANK AUDIT'!I445&gt;100000,"C","D"))),'EL&amp;SV1'!$G$3:$K$3,0))</f>
        <v>1</v>
      </c>
      <c r="AV445" s="102">
        <f t="shared" si="383"/>
        <v>26211.122671583031</v>
      </c>
      <c r="AW445" s="103">
        <f t="shared" si="384"/>
        <v>26211.122671583027</v>
      </c>
      <c r="AX445" s="103">
        <f t="shared" si="385"/>
        <v>0</v>
      </c>
    </row>
    <row r="446" spans="1:50" ht="15.6" customHeight="1" x14ac:dyDescent="0.2">
      <c r="A446" s="53">
        <f>ROWS($B$5:B446)</f>
        <v>442</v>
      </c>
      <c r="B446" s="84" t="s">
        <v>4175</v>
      </c>
      <c r="C446" s="84" t="s">
        <v>4234</v>
      </c>
      <c r="D446" s="54" t="s">
        <v>4155</v>
      </c>
      <c r="E446" s="55">
        <v>38128</v>
      </c>
      <c r="F446" s="56">
        <v>15</v>
      </c>
      <c r="G446" s="55">
        <v>43606</v>
      </c>
      <c r="H446" s="57">
        <v>-2.8630136986301369</v>
      </c>
      <c r="I446" s="58">
        <v>35135</v>
      </c>
      <c r="J446" s="58">
        <v>33263</v>
      </c>
      <c r="K446" s="59">
        <v>1872</v>
      </c>
      <c r="L446" s="59"/>
      <c r="M446" s="60">
        <v>0</v>
      </c>
      <c r="N446" s="60">
        <v>0</v>
      </c>
      <c r="O446" s="88">
        <f t="shared" si="381"/>
        <v>38108</v>
      </c>
      <c r="P446" s="65"/>
      <c r="Q446" s="65"/>
      <c r="R446" s="65"/>
      <c r="S446" s="65"/>
      <c r="T446" s="65"/>
      <c r="U446" s="65"/>
      <c r="V446" s="65"/>
      <c r="W446" s="100" t="s">
        <v>3320</v>
      </c>
      <c r="X446" s="65">
        <f>MATCH(W446,'Cat-2'!$A:$A,)</f>
        <v>453</v>
      </c>
      <c r="Y446" s="65">
        <f>MATCH(O446,'Cat-2'!$1:$1,)</f>
        <v>56</v>
      </c>
      <c r="Z446" s="65">
        <f>INDEX('Cat-2'!$1:$1048576,'PLANT N MACHINERY BANK AUDIT'!X446,'PLANT N MACHINERY BANK AUDIT'!Y446)</f>
        <v>135.1</v>
      </c>
      <c r="AA446" s="65">
        <f>MATCH($AA$3,'Cat-2'!$1:$1,)</f>
        <v>63</v>
      </c>
      <c r="AB446" s="65">
        <f>INDEX('Cat-2'!$1:$1048576,'PLANT N MACHINERY BANK AUDIT'!X446,'PLANT N MACHINERY BANK AUDIT'!AA446)</f>
        <v>143</v>
      </c>
      <c r="AC446" s="93">
        <f>AB446/Z446</f>
        <v>1.0584752035529239</v>
      </c>
      <c r="AD446" s="98" t="s">
        <v>2636</v>
      </c>
      <c r="AE446" s="65">
        <f>MATCH(AD446,'Cat-3'!$A:$A,)</f>
        <v>649</v>
      </c>
      <c r="AF446" s="65">
        <f>MATCH($AF$3,'Cat-3'!$1:$1,)</f>
        <v>4</v>
      </c>
      <c r="AG446" s="65">
        <f>INDEX('Cat-3'!$1:$1048576,'PLANT N MACHINERY BANK AUDIT'!AE446,'PLANT N MACHINERY BANK AUDIT'!AF446)</f>
        <v>101.3</v>
      </c>
      <c r="AH446" s="65">
        <f>MATCH($AH$3,'Cat-3'!$1:$1,)</f>
        <v>90</v>
      </c>
      <c r="AI446" s="65">
        <f>INDEX('Cat-3'!$1:$1048576,'PLANT N MACHINERY BANK AUDIT'!AE446,'PLANT N MACHINERY BANK AUDIT'!AH446)</f>
        <v>144.19999999999999</v>
      </c>
      <c r="AJ446" s="93">
        <f t="shared" ref="AJ446" si="441">AI446/AG446</f>
        <v>1.4234945705824285</v>
      </c>
      <c r="AK446" s="89" t="s">
        <v>1458</v>
      </c>
      <c r="AL446" s="65">
        <f>MATCH(AK446,'Cat-4'!$A:$A,)</f>
        <v>722</v>
      </c>
      <c r="AM446" s="65">
        <f>MATCH($AM$3,'Cat-4'!$1:$1)</f>
        <v>4</v>
      </c>
      <c r="AN446" s="65">
        <f>INDEX('Cat-4'!$1:$1048576,'PLANT N MACHINERY BANK AUDIT'!AL446,'PLANT N MACHINERY BANK AUDIT'!AM446)</f>
        <v>102.2</v>
      </c>
      <c r="AO446" s="65">
        <f>MATCH($AO$3,'Cat-4'!$1:$1)</f>
        <v>147</v>
      </c>
      <c r="AP446" s="65">
        <f>INDEX('Cat-4'!$1:$1048576,'PLANT N MACHINERY BANK AUDIT'!AL446,'PLANT N MACHINERY BANK AUDIT'!AO446)</f>
        <v>130</v>
      </c>
      <c r="AQ446" s="92">
        <f t="shared" ref="AQ446" si="442">AP446/AN446</f>
        <v>1.2720156555772995</v>
      </c>
      <c r="AR446" s="101">
        <f>AQ446*AJ446*AC446</f>
        <v>1.916588861995923</v>
      </c>
      <c r="AS446" s="92">
        <f t="shared" si="382"/>
        <v>20.219444444444445</v>
      </c>
      <c r="AT446" s="65">
        <f>INDEX('EL&amp;SV1'!$C$3:$G$33,MATCH('PLANT N MACHINERY BANK AUDIT'!AK446,'EL&amp;SV1'!$G$3:$G$76,0),MATCH(IF('PLANT N MACHINERY BANK AUDIT'!I446&gt;5000000,"A",IF('PLANT N MACHINERY BANK AUDIT'!I446&gt;2000000,"B",IF('PLANT N MACHINERY BANK AUDIT'!I446&gt;100000,"C","D"))),'EL&amp;SV1'!$C$3:$G$3,0))</f>
        <v>8</v>
      </c>
      <c r="AU446" s="104">
        <f>INDEX('EL&amp;SV1'!$G$3:$K$76,MATCH(AK446,'EL&amp;SV1'!$G$3:$G$76,0),MATCH(IF('PLANT N MACHINERY BANK AUDIT'!I446&gt;5000000,"A",IF('PLANT N MACHINERY BANK AUDIT'!I446&gt;2000000,"B",IF('PLANT N MACHINERY BANK AUDIT'!I446&gt;100000,"C","D"))),'EL&amp;SV1'!$G$3:$K$3,0))</f>
        <v>0.9</v>
      </c>
      <c r="AV446" s="102">
        <f t="shared" si="383"/>
        <v>67339.349666226757</v>
      </c>
      <c r="AW446" s="103">
        <f t="shared" si="384"/>
        <v>60605.41469960408</v>
      </c>
      <c r="AX446" s="103">
        <f t="shared" si="385"/>
        <v>6733.9349666226772</v>
      </c>
    </row>
    <row r="447" spans="1:50" ht="15.6" customHeight="1" x14ac:dyDescent="0.2">
      <c r="A447" s="53">
        <f>ROWS($B$5:B447)</f>
        <v>443</v>
      </c>
      <c r="B447" s="84" t="s">
        <v>3918</v>
      </c>
      <c r="C447" s="84" t="s">
        <v>3919</v>
      </c>
      <c r="D447" s="54" t="s">
        <v>3885</v>
      </c>
      <c r="E447" s="55">
        <v>35716</v>
      </c>
      <c r="F447" s="56">
        <v>15</v>
      </c>
      <c r="G447" s="55">
        <v>41195</v>
      </c>
      <c r="H447" s="57">
        <v>-9.4684931506849317</v>
      </c>
      <c r="I447" s="58">
        <v>35000</v>
      </c>
      <c r="J447" s="58">
        <v>33250</v>
      </c>
      <c r="K447" s="59">
        <v>1750</v>
      </c>
      <c r="L447" s="59"/>
      <c r="M447" s="60">
        <v>0</v>
      </c>
      <c r="N447" s="60">
        <v>0</v>
      </c>
      <c r="O447" s="88">
        <f t="shared" si="381"/>
        <v>35704</v>
      </c>
      <c r="P447" s="99" t="s">
        <v>3789</v>
      </c>
      <c r="Q447" s="65">
        <f>MATCH(P447,'Cat-1'!$A:$A,0)</f>
        <v>504</v>
      </c>
      <c r="R447" s="65">
        <f>MATCH(O447,'Cat-1'!$1:$1,0)</f>
        <v>189</v>
      </c>
      <c r="S447" s="65">
        <f>INDEX('Cat-1'!$1:$1048576,'PLANT N MACHINERY BANK AUDIT'!Q447,'PLANT N MACHINERY BANK AUDIT'!R447)</f>
        <v>99.2</v>
      </c>
      <c r="T447" s="65">
        <f>MATCH($T$3,'Cat-1'!$1:$1,)</f>
        <v>215</v>
      </c>
      <c r="U447" s="65">
        <f>INDEX('Cat-1'!$1:$1048576,'PLANT N MACHINERY BANK AUDIT'!Q447,'PLANT N MACHINERY BANK AUDIT'!T447)</f>
        <v>99.2</v>
      </c>
      <c r="V447" s="92">
        <f>U447/S447</f>
        <v>1</v>
      </c>
      <c r="W447" s="99" t="s">
        <v>3441</v>
      </c>
      <c r="X447" s="65">
        <f>MATCH(W447,'Cat-2'!$A:$A,)</f>
        <v>518</v>
      </c>
      <c r="Y447" s="65">
        <f>MATCH($Y$3,'Cat-2'!$1:$1)</f>
        <v>4</v>
      </c>
      <c r="Z447" s="65">
        <f>INDEX('Cat-2'!$1:$1048576,'PLANT N MACHINERY BANK AUDIT'!X447,'PLANT N MACHINERY BANK AUDIT'!Y447)</f>
        <v>50.8</v>
      </c>
      <c r="AA447" s="65">
        <f>MATCH($AA$3,'Cat-2'!$1:$1)</f>
        <v>63</v>
      </c>
      <c r="AB447" s="65">
        <f>INDEX('Cat-2'!$1:$1048576,'PLANT N MACHINERY BANK AUDIT'!X447,'PLANT N MACHINERY BANK AUDIT'!AA447)</f>
        <v>42.5</v>
      </c>
      <c r="AC447" s="93">
        <f>AB447/Z447</f>
        <v>0.83661417322834652</v>
      </c>
      <c r="AD447" s="98" t="s">
        <v>2839</v>
      </c>
      <c r="AE447" s="65">
        <f>MATCH(AD447,'Cat-3'!$A:$A,)</f>
        <v>757</v>
      </c>
      <c r="AF447" s="65">
        <f>MATCH($AF$3,'Cat-3'!$1:$1,)</f>
        <v>4</v>
      </c>
      <c r="AG447" s="65">
        <f>INDEX('Cat-3'!$1:$1048576,'PLANT N MACHINERY BANK AUDIT'!AE447,'PLANT N MACHINERY BANK AUDIT'!AF447)</f>
        <v>100</v>
      </c>
      <c r="AH447" s="65">
        <f>MATCH($AH$3,'Cat-3'!$1:$1,)</f>
        <v>90</v>
      </c>
      <c r="AI447" s="65">
        <f>INDEX('Cat-3'!$1:$1048576,'PLANT N MACHINERY BANK AUDIT'!AE447,'PLANT N MACHINERY BANK AUDIT'!AH447)</f>
        <v>93.3</v>
      </c>
      <c r="AJ447" s="93">
        <f>AI447/AG447</f>
        <v>0.93299999999999994</v>
      </c>
      <c r="AK447" s="89" t="s">
        <v>1309</v>
      </c>
      <c r="AL447" s="65">
        <f>MATCH(AK447,'Cat-4'!$A:$A,)</f>
        <v>647</v>
      </c>
      <c r="AM447" s="65">
        <f>MATCH($AM$3,'Cat-4'!$1:$1)</f>
        <v>4</v>
      </c>
      <c r="AN447" s="65">
        <f>INDEX('Cat-4'!$1:$1048576,'PLANT N MACHINERY BANK AUDIT'!AL447,'PLANT N MACHINERY BANK AUDIT'!AM447)</f>
        <v>100.5</v>
      </c>
      <c r="AO447" s="65">
        <f>MATCH($AO$3,'Cat-4'!$1:$1)</f>
        <v>147</v>
      </c>
      <c r="AP447" s="65">
        <f>INDEX('Cat-4'!$1:$1048576,'PLANT N MACHINERY BANK AUDIT'!AL447,'PLANT N MACHINERY BANK AUDIT'!AO447)</f>
        <v>95.4</v>
      </c>
      <c r="AQ447" s="92">
        <f>AP447/AN447</f>
        <v>0.94925373134328361</v>
      </c>
      <c r="AR447" s="92">
        <f>AQ447*AJ447*AC447*V447</f>
        <v>0.74095046421436128</v>
      </c>
      <c r="AS447" s="92">
        <f t="shared" si="382"/>
        <v>26.824999999999999</v>
      </c>
      <c r="AT447" s="65">
        <f>INDEX('EL&amp;SV1'!$C$3:$G$33,MATCH('PLANT N MACHINERY BANK AUDIT'!AK447,'EL&amp;SV1'!$G$3:$G$76,0),MATCH(IF('PLANT N MACHINERY BANK AUDIT'!I447&gt;5000000,"A",IF('PLANT N MACHINERY BANK AUDIT'!I447&gt;2000000,"B",IF('PLANT N MACHINERY BANK AUDIT'!I447&gt;100000,"C","D"))),'EL&amp;SV1'!$C$3:$G$3,0))</f>
        <v>6</v>
      </c>
      <c r="AU447" s="104">
        <f>INDEX('EL&amp;SV1'!$G$3:$K$76,MATCH(AK447,'EL&amp;SV1'!$G$3:$G$76,0),MATCH(IF('PLANT N MACHINERY BANK AUDIT'!I447&gt;5000000,"A",IF('PLANT N MACHINERY BANK AUDIT'!I447&gt;2000000,"B",IF('PLANT N MACHINERY BANK AUDIT'!I447&gt;100000,"C","D"))),'EL&amp;SV1'!$G$3:$K$3,0))</f>
        <v>1</v>
      </c>
      <c r="AV447" s="102">
        <f t="shared" si="383"/>
        <v>25933.266247502645</v>
      </c>
      <c r="AW447" s="103">
        <f t="shared" si="384"/>
        <v>25933.266247502645</v>
      </c>
      <c r="AX447" s="103">
        <f t="shared" si="385"/>
        <v>0</v>
      </c>
    </row>
    <row r="448" spans="1:50" ht="15.6" customHeight="1" x14ac:dyDescent="0.2">
      <c r="A448" s="53">
        <f>ROWS($B$5:B448)</f>
        <v>444</v>
      </c>
      <c r="B448" s="84" t="s">
        <v>4316</v>
      </c>
      <c r="C448" s="84" t="s">
        <v>4317</v>
      </c>
      <c r="D448" s="54" t="s">
        <v>3885</v>
      </c>
      <c r="E448" s="55">
        <v>38863</v>
      </c>
      <c r="F448" s="56">
        <v>15</v>
      </c>
      <c r="G448" s="55">
        <v>44342</v>
      </c>
      <c r="H448" s="57">
        <v>-0.84657534246575339</v>
      </c>
      <c r="I448" s="58">
        <v>34749.942465753425</v>
      </c>
      <c r="J448" s="58">
        <v>32905</v>
      </c>
      <c r="K448" s="59">
        <v>1845</v>
      </c>
      <c r="L448" s="59"/>
      <c r="M448" s="60">
        <v>-5.7534246574505232E-2</v>
      </c>
      <c r="N448" s="60">
        <v>-5.7534246574505232E-2</v>
      </c>
      <c r="O448" s="88">
        <f t="shared" si="381"/>
        <v>38838</v>
      </c>
      <c r="P448" s="65"/>
      <c r="Q448" s="65"/>
      <c r="R448" s="65"/>
      <c r="S448" s="65"/>
      <c r="T448" s="65"/>
      <c r="U448" s="65"/>
      <c r="V448" s="65"/>
      <c r="W448" s="97"/>
      <c r="X448" s="65"/>
      <c r="Y448" s="65"/>
      <c r="Z448" s="65"/>
      <c r="AA448" s="65"/>
      <c r="AB448" s="65"/>
      <c r="AC448" s="65"/>
      <c r="AD448" s="98" t="s">
        <v>2636</v>
      </c>
      <c r="AE448" s="65">
        <f>MATCH(AD448,'Cat-3'!$A:$A,)</f>
        <v>649</v>
      </c>
      <c r="AF448" s="65">
        <f>MATCH(O448,'Cat-3'!$1:$1,)</f>
        <v>20</v>
      </c>
      <c r="AG448" s="65">
        <f>INDEX('Cat-3'!$1:$1048576,'PLANT N MACHINERY BANK AUDIT'!AE448,'PLANT N MACHINERY BANK AUDIT'!AF448)</f>
        <v>114.4</v>
      </c>
      <c r="AH448" s="65">
        <f>MATCH($AH$3,'Cat-3'!$1:$1,)</f>
        <v>90</v>
      </c>
      <c r="AI448" s="65">
        <f>INDEX('Cat-3'!$1:$1048576,'PLANT N MACHINERY BANK AUDIT'!AE448,'PLANT N MACHINERY BANK AUDIT'!AH448)</f>
        <v>144.19999999999999</v>
      </c>
      <c r="AJ448" s="93">
        <f t="shared" ref="AJ448" si="443">AI448/AG448</f>
        <v>1.2604895104895104</v>
      </c>
      <c r="AK448" s="89" t="s">
        <v>1458</v>
      </c>
      <c r="AL448" s="65">
        <f>MATCH(AK448,'Cat-4'!$A:$A,)</f>
        <v>722</v>
      </c>
      <c r="AM448" s="65">
        <f>MATCH($AM$3,'Cat-4'!$1:$1)</f>
        <v>4</v>
      </c>
      <c r="AN448" s="65">
        <f>INDEX('Cat-4'!$1:$1048576,'PLANT N MACHINERY BANK AUDIT'!AL448,'PLANT N MACHINERY BANK AUDIT'!AM448)</f>
        <v>102.2</v>
      </c>
      <c r="AO448" s="65">
        <f>MATCH($AO$3,'Cat-4'!$1:$1)</f>
        <v>147</v>
      </c>
      <c r="AP448" s="65">
        <f>INDEX('Cat-4'!$1:$1048576,'PLANT N MACHINERY BANK AUDIT'!AL448,'PLANT N MACHINERY BANK AUDIT'!AO448)</f>
        <v>130</v>
      </c>
      <c r="AQ448" s="92">
        <f t="shared" ref="AQ448" si="444">AP448/AN448</f>
        <v>1.2720156555772995</v>
      </c>
      <c r="AR448" s="92">
        <f>AQ448*AJ448</f>
        <v>1.6033623910336239</v>
      </c>
      <c r="AS448" s="92">
        <f t="shared" si="382"/>
        <v>18.205555555555556</v>
      </c>
      <c r="AT448" s="65">
        <f>INDEX('EL&amp;SV1'!$C$3:$G$33,MATCH('PLANT N MACHINERY BANK AUDIT'!AK448,'EL&amp;SV1'!$G$3:$G$76,0),MATCH(IF('PLANT N MACHINERY BANK AUDIT'!I448&gt;5000000,"A",IF('PLANT N MACHINERY BANK AUDIT'!I448&gt;2000000,"B",IF('PLANT N MACHINERY BANK AUDIT'!I448&gt;100000,"C","D"))),'EL&amp;SV1'!$C$3:$G$3,0))</f>
        <v>8</v>
      </c>
      <c r="AU448" s="104">
        <f>INDEX('EL&amp;SV1'!$G$3:$K$76,MATCH(AK448,'EL&amp;SV1'!$G$3:$G$76,0),MATCH(IF('PLANT N MACHINERY BANK AUDIT'!I448&gt;5000000,"A",IF('PLANT N MACHINERY BANK AUDIT'!I448&gt;2000000,"B",IF('PLANT N MACHINERY BANK AUDIT'!I448&gt;100000,"C","D"))),'EL&amp;SV1'!$G$3:$K$3,0))</f>
        <v>0.9</v>
      </c>
      <c r="AV448" s="102">
        <f t="shared" si="383"/>
        <v>55716.750840171277</v>
      </c>
      <c r="AW448" s="103">
        <f t="shared" si="384"/>
        <v>50145.075756154147</v>
      </c>
      <c r="AX448" s="103">
        <f t="shared" si="385"/>
        <v>5571.6750840171298</v>
      </c>
    </row>
    <row r="449" spans="1:50" ht="15.6" customHeight="1" x14ac:dyDescent="0.2">
      <c r="A449" s="53">
        <f>ROWS($B$5:B449)</f>
        <v>445</v>
      </c>
      <c r="B449" s="84" t="s">
        <v>4068</v>
      </c>
      <c r="C449" s="84" t="s">
        <v>4069</v>
      </c>
      <c r="D449" s="54" t="s">
        <v>3933</v>
      </c>
      <c r="E449" s="55">
        <v>36434</v>
      </c>
      <c r="F449" s="56">
        <v>15</v>
      </c>
      <c r="G449" s="55">
        <v>41913</v>
      </c>
      <c r="H449" s="57">
        <v>-7.5013698630136982</v>
      </c>
      <c r="I449" s="58">
        <v>34734</v>
      </c>
      <c r="J449" s="58">
        <v>32997</v>
      </c>
      <c r="K449" s="59">
        <v>1737</v>
      </c>
      <c r="L449" s="59"/>
      <c r="M449" s="60">
        <v>0</v>
      </c>
      <c r="N449" s="60">
        <v>0</v>
      </c>
      <c r="O449" s="88">
        <f t="shared" si="381"/>
        <v>36434</v>
      </c>
      <c r="P449" s="99" t="s">
        <v>3320</v>
      </c>
      <c r="Q449" s="65">
        <f>MATCH(P449,'Cat-1'!$A:$A,0)</f>
        <v>482</v>
      </c>
      <c r="R449" s="65">
        <f>MATCH(O449,'Cat-1'!$1:$1,0)</f>
        <v>213</v>
      </c>
      <c r="S449" s="65">
        <f>INDEX('Cat-1'!$1:$1048576,'PLANT N MACHINERY BANK AUDIT'!Q449,'PLANT N MACHINERY BANK AUDIT'!R449)</f>
        <v>309</v>
      </c>
      <c r="T449" s="65">
        <f>MATCH($T$3,'Cat-1'!$1:$1,)</f>
        <v>215</v>
      </c>
      <c r="U449" s="65">
        <f>INDEX('Cat-1'!$1:$1048576,'PLANT N MACHINERY BANK AUDIT'!Q449,'PLANT N MACHINERY BANK AUDIT'!T449)</f>
        <v>310.10000000000002</v>
      </c>
      <c r="V449" s="92">
        <f>U449/S449</f>
        <v>1.0035598705501618</v>
      </c>
      <c r="W449" s="99" t="s">
        <v>3320</v>
      </c>
      <c r="X449" s="65">
        <f>MATCH(W449,'Cat-2'!$A:$A,)</f>
        <v>453</v>
      </c>
      <c r="Y449" s="65">
        <f>MATCH($Y$3,'Cat-2'!$1:$1)</f>
        <v>4</v>
      </c>
      <c r="Z449" s="65">
        <f>INDEX('Cat-2'!$1:$1048576,'PLANT N MACHINERY BANK AUDIT'!X449,'PLANT N MACHINERY BANK AUDIT'!Y449)</f>
        <v>116</v>
      </c>
      <c r="AA449" s="65">
        <f>MATCH($AA$3,'Cat-2'!$1:$1)</f>
        <v>63</v>
      </c>
      <c r="AB449" s="65">
        <f>INDEX('Cat-2'!$1:$1048576,'PLANT N MACHINERY BANK AUDIT'!X449,'PLANT N MACHINERY BANK AUDIT'!AA449)</f>
        <v>143</v>
      </c>
      <c r="AC449" s="93">
        <f>AB449/Z449</f>
        <v>1.2327586206896552</v>
      </c>
      <c r="AD449" s="98" t="s">
        <v>2636</v>
      </c>
      <c r="AE449" s="65">
        <f>MATCH(AD449,'Cat-3'!$A:$A,)</f>
        <v>649</v>
      </c>
      <c r="AF449" s="65">
        <f>MATCH($AF$3,'Cat-3'!$1:$1,)</f>
        <v>4</v>
      </c>
      <c r="AG449" s="65">
        <f>INDEX('Cat-3'!$1:$1048576,'PLANT N MACHINERY BANK AUDIT'!AE449,'PLANT N MACHINERY BANK AUDIT'!AF449)</f>
        <v>101.3</v>
      </c>
      <c r="AH449" s="65">
        <f>MATCH($AH$3,'Cat-3'!$1:$1,)</f>
        <v>90</v>
      </c>
      <c r="AI449" s="65">
        <f>INDEX('Cat-3'!$1:$1048576,'PLANT N MACHINERY BANK AUDIT'!AE449,'PLANT N MACHINERY BANK AUDIT'!AH449)</f>
        <v>144.19999999999999</v>
      </c>
      <c r="AJ449" s="93">
        <f>AI449/AG449</f>
        <v>1.4234945705824285</v>
      </c>
      <c r="AK449" s="89" t="s">
        <v>1458</v>
      </c>
      <c r="AL449" s="65">
        <f>MATCH(AK449,'Cat-4'!$A:$A,)</f>
        <v>722</v>
      </c>
      <c r="AM449" s="65">
        <f>MATCH($AM$3,'Cat-4'!$1:$1)</f>
        <v>4</v>
      </c>
      <c r="AN449" s="65">
        <f>INDEX('Cat-4'!$1:$1048576,'PLANT N MACHINERY BANK AUDIT'!AL449,'PLANT N MACHINERY BANK AUDIT'!AM449)</f>
        <v>102.2</v>
      </c>
      <c r="AO449" s="65">
        <f>MATCH($AO$3,'Cat-4'!$1:$1)</f>
        <v>147</v>
      </c>
      <c r="AP449" s="65">
        <f>INDEX('Cat-4'!$1:$1048576,'PLANT N MACHINERY BANK AUDIT'!AL449,'PLANT N MACHINERY BANK AUDIT'!AO449)</f>
        <v>130</v>
      </c>
      <c r="AQ449" s="92">
        <f>AP449/AN449</f>
        <v>1.2720156555772995</v>
      </c>
      <c r="AR449" s="92">
        <f>AQ449*AJ449*AC449*V449</f>
        <v>2.2401113504289927</v>
      </c>
      <c r="AS449" s="92">
        <f t="shared" si="382"/>
        <v>24.858333333333334</v>
      </c>
      <c r="AT449" s="65">
        <f>INDEX('EL&amp;SV1'!$C$3:$G$33,MATCH('PLANT N MACHINERY BANK AUDIT'!AK449,'EL&amp;SV1'!$G$3:$G$76,0),MATCH(IF('PLANT N MACHINERY BANK AUDIT'!I449&gt;5000000,"A",IF('PLANT N MACHINERY BANK AUDIT'!I449&gt;2000000,"B",IF('PLANT N MACHINERY BANK AUDIT'!I449&gt;100000,"C","D"))),'EL&amp;SV1'!$C$3:$G$3,0))</f>
        <v>8</v>
      </c>
      <c r="AU449" s="104">
        <f>INDEX('EL&amp;SV1'!$G$3:$K$76,MATCH(AK449,'EL&amp;SV1'!$G$3:$G$76,0),MATCH(IF('PLANT N MACHINERY BANK AUDIT'!I449&gt;5000000,"A",IF('PLANT N MACHINERY BANK AUDIT'!I449&gt;2000000,"B",IF('PLANT N MACHINERY BANK AUDIT'!I449&gt;100000,"C","D"))),'EL&amp;SV1'!$G$3:$K$3,0))</f>
        <v>0.9</v>
      </c>
      <c r="AV449" s="102">
        <f t="shared" si="383"/>
        <v>77808.027645800626</v>
      </c>
      <c r="AW449" s="103">
        <f t="shared" si="384"/>
        <v>70027.224881220565</v>
      </c>
      <c r="AX449" s="103">
        <f t="shared" si="385"/>
        <v>7780.8027645800612</v>
      </c>
    </row>
    <row r="450" spans="1:50" ht="15.6" customHeight="1" x14ac:dyDescent="0.2">
      <c r="A450" s="53">
        <f>ROWS($B$5:B450)</f>
        <v>446</v>
      </c>
      <c r="B450" s="84" t="s">
        <v>4288</v>
      </c>
      <c r="C450" s="84" t="s">
        <v>4289</v>
      </c>
      <c r="D450" s="54" t="s">
        <v>3958</v>
      </c>
      <c r="E450" s="55">
        <v>38498</v>
      </c>
      <c r="F450" s="56">
        <v>15</v>
      </c>
      <c r="G450" s="55">
        <v>43977</v>
      </c>
      <c r="H450" s="57">
        <v>-1.8465753424657534</v>
      </c>
      <c r="I450" s="58">
        <v>33756.821917808222</v>
      </c>
      <c r="J450" s="58">
        <v>31957</v>
      </c>
      <c r="K450" s="59">
        <v>1800</v>
      </c>
      <c r="L450" s="59"/>
      <c r="M450" s="60">
        <v>-0.17808219177823048</v>
      </c>
      <c r="N450" s="60">
        <v>-0.17808219177823048</v>
      </c>
      <c r="O450" s="88">
        <f t="shared" si="381"/>
        <v>38473</v>
      </c>
      <c r="P450" s="65"/>
      <c r="Q450" s="65"/>
      <c r="R450" s="65"/>
      <c r="S450" s="65"/>
      <c r="T450" s="65"/>
      <c r="U450" s="65"/>
      <c r="V450" s="65"/>
      <c r="W450" s="97"/>
      <c r="X450" s="65"/>
      <c r="Y450" s="65"/>
      <c r="Z450" s="65"/>
      <c r="AA450" s="65"/>
      <c r="AB450" s="65"/>
      <c r="AC450" s="65"/>
      <c r="AD450" s="98" t="s">
        <v>2644</v>
      </c>
      <c r="AE450" s="65">
        <f>MATCH(AD450,'Cat-3'!$A:$A,)</f>
        <v>653</v>
      </c>
      <c r="AF450" s="65">
        <f>MATCH(O450,'Cat-3'!$1:$1,)</f>
        <v>8</v>
      </c>
      <c r="AG450" s="65">
        <f>INDEX('Cat-3'!$1:$1048576,'PLANT N MACHINERY BANK AUDIT'!AE450,'PLANT N MACHINERY BANK AUDIT'!AF450)</f>
        <v>101.6</v>
      </c>
      <c r="AH450" s="65">
        <f>MATCH($AH$3,'Cat-3'!$1:$1,)</f>
        <v>90</v>
      </c>
      <c r="AI450" s="65">
        <f>INDEX('Cat-3'!$1:$1048576,'PLANT N MACHINERY BANK AUDIT'!AE450,'PLANT N MACHINERY BANK AUDIT'!AH450)</f>
        <v>115.9</v>
      </c>
      <c r="AJ450" s="93">
        <f t="shared" ref="AJ450" si="445">AI450/AG450</f>
        <v>1.1407480314960632</v>
      </c>
      <c r="AK450" s="89" t="s">
        <v>1519</v>
      </c>
      <c r="AL450" s="65">
        <f>MATCH(AK450,'Cat-4'!$A:$A,)</f>
        <v>753</v>
      </c>
      <c r="AM450" s="65">
        <f>MATCH($AM$3,'Cat-4'!$1:$1)</f>
        <v>4</v>
      </c>
      <c r="AN450" s="65">
        <f>INDEX('Cat-4'!$1:$1048576,'PLANT N MACHINERY BANK AUDIT'!AL450,'PLANT N MACHINERY BANK AUDIT'!AM450)</f>
        <v>105.2</v>
      </c>
      <c r="AO450" s="65">
        <f>MATCH($AO$3,'Cat-4'!$1:$1)</f>
        <v>147</v>
      </c>
      <c r="AP450" s="65">
        <f>INDEX('Cat-4'!$1:$1048576,'PLANT N MACHINERY BANK AUDIT'!AL450,'PLANT N MACHINERY BANK AUDIT'!AO450)</f>
        <v>141.9</v>
      </c>
      <c r="AQ450" s="92">
        <f t="shared" ref="AQ450" si="446">AP450/AN450</f>
        <v>1.3488593155893536</v>
      </c>
      <c r="AR450" s="92">
        <f>AQ450*AJ450</f>
        <v>1.5387086090236821</v>
      </c>
      <c r="AS450" s="92">
        <f t="shared" si="382"/>
        <v>19.205555555555556</v>
      </c>
      <c r="AT450" s="65">
        <f>INDEX('EL&amp;SV1'!$C$3:$G$33,MATCH('PLANT N MACHINERY BANK AUDIT'!AK450,'EL&amp;SV1'!$G$3:$G$76,0),MATCH(IF('PLANT N MACHINERY BANK AUDIT'!I450&gt;5000000,"A",IF('PLANT N MACHINERY BANK AUDIT'!I450&gt;2000000,"B",IF('PLANT N MACHINERY BANK AUDIT'!I450&gt;100000,"C","D"))),'EL&amp;SV1'!$C$3:$G$3,0))</f>
        <v>5</v>
      </c>
      <c r="AU450" s="104">
        <f>INDEX('EL&amp;SV1'!$G$3:$K$76,MATCH(AK450,'EL&amp;SV1'!$G$3:$G$76,0),MATCH(IF('PLANT N MACHINERY BANK AUDIT'!I450&gt;5000000,"A",IF('PLANT N MACHINERY BANK AUDIT'!I450&gt;2000000,"B",IF('PLANT N MACHINERY BANK AUDIT'!I450&gt;100000,"C","D"))),'EL&amp;SV1'!$G$3:$K$3,0))</f>
        <v>1</v>
      </c>
      <c r="AV450" s="102">
        <f t="shared" si="383"/>
        <v>51941.912498210833</v>
      </c>
      <c r="AW450" s="103">
        <f t="shared" si="384"/>
        <v>51941.912498210841</v>
      </c>
      <c r="AX450" s="103">
        <f t="shared" si="385"/>
        <v>0</v>
      </c>
    </row>
    <row r="451" spans="1:50" x14ac:dyDescent="0.2">
      <c r="A451" s="53">
        <f>ROWS($B$5:B451)</f>
        <v>447</v>
      </c>
      <c r="B451" s="84" t="s">
        <v>3989</v>
      </c>
      <c r="C451" s="84" t="s">
        <v>3981</v>
      </c>
      <c r="D451" s="54" t="s">
        <v>3982</v>
      </c>
      <c r="E451" s="55">
        <v>35997</v>
      </c>
      <c r="F451" s="56">
        <v>15</v>
      </c>
      <c r="G451" s="55">
        <v>41476</v>
      </c>
      <c r="H451" s="57">
        <v>-8.6986301369863011</v>
      </c>
      <c r="I451" s="58">
        <v>33500</v>
      </c>
      <c r="J451" s="58">
        <v>31825</v>
      </c>
      <c r="K451" s="59">
        <v>1675</v>
      </c>
      <c r="L451" s="59"/>
      <c r="M451" s="60">
        <v>0</v>
      </c>
      <c r="N451" s="60">
        <v>0</v>
      </c>
      <c r="O451" s="88">
        <f t="shared" si="381"/>
        <v>35977</v>
      </c>
      <c r="P451" s="99" t="s">
        <v>3789</v>
      </c>
      <c r="Q451" s="65">
        <f>MATCH(P451,'Cat-1'!$A:$A,0)</f>
        <v>504</v>
      </c>
      <c r="R451" s="65">
        <f>MATCH(O451,'Cat-1'!$1:$1,0)</f>
        <v>198</v>
      </c>
      <c r="S451" s="65">
        <f>INDEX('Cat-1'!$1:$1048576,'PLANT N MACHINERY BANK AUDIT'!Q451,'PLANT N MACHINERY BANK AUDIT'!R451)</f>
        <v>99.2</v>
      </c>
      <c r="T451" s="65">
        <f>MATCH($T$3,'Cat-1'!$1:$1,)</f>
        <v>215</v>
      </c>
      <c r="U451" s="65">
        <f>INDEX('Cat-1'!$1:$1048576,'PLANT N MACHINERY BANK AUDIT'!Q451,'PLANT N MACHINERY BANK AUDIT'!T451)</f>
        <v>99.2</v>
      </c>
      <c r="V451" s="92">
        <f>U451/S451</f>
        <v>1</v>
      </c>
      <c r="W451" s="99" t="s">
        <v>3441</v>
      </c>
      <c r="X451" s="65">
        <f>MATCH(W451,'Cat-2'!$A:$A,)</f>
        <v>518</v>
      </c>
      <c r="Y451" s="65">
        <f>MATCH($Y$3,'Cat-2'!$1:$1)</f>
        <v>4</v>
      </c>
      <c r="Z451" s="65">
        <f>INDEX('Cat-2'!$1:$1048576,'PLANT N MACHINERY BANK AUDIT'!X451,'PLANT N MACHINERY BANK AUDIT'!Y451)</f>
        <v>50.8</v>
      </c>
      <c r="AA451" s="65">
        <f>MATCH($AA$3,'Cat-2'!$1:$1)</f>
        <v>63</v>
      </c>
      <c r="AB451" s="65">
        <f>INDEX('Cat-2'!$1:$1048576,'PLANT N MACHINERY BANK AUDIT'!X451,'PLANT N MACHINERY BANK AUDIT'!AA451)</f>
        <v>42.5</v>
      </c>
      <c r="AC451" s="93">
        <f>AB451/Z451</f>
        <v>0.83661417322834652</v>
      </c>
      <c r="AD451" s="98" t="s">
        <v>2839</v>
      </c>
      <c r="AE451" s="65">
        <f>MATCH(AD451,'Cat-3'!$A:$A,)</f>
        <v>757</v>
      </c>
      <c r="AF451" s="65">
        <f>MATCH($AF$3,'Cat-3'!$1:$1,)</f>
        <v>4</v>
      </c>
      <c r="AG451" s="65">
        <f>INDEX('Cat-3'!$1:$1048576,'PLANT N MACHINERY BANK AUDIT'!AE451,'PLANT N MACHINERY BANK AUDIT'!AF451)</f>
        <v>100</v>
      </c>
      <c r="AH451" s="65">
        <f>MATCH($AH$3,'Cat-3'!$1:$1,)</f>
        <v>90</v>
      </c>
      <c r="AI451" s="65">
        <f>INDEX('Cat-3'!$1:$1048576,'PLANT N MACHINERY BANK AUDIT'!AE451,'PLANT N MACHINERY BANK AUDIT'!AH451)</f>
        <v>93.3</v>
      </c>
      <c r="AJ451" s="93">
        <f>AI451/AG451</f>
        <v>0.93299999999999994</v>
      </c>
      <c r="AK451" s="89" t="s">
        <v>1309</v>
      </c>
      <c r="AL451" s="65">
        <f>MATCH(AK451,'Cat-4'!$A:$A,)</f>
        <v>647</v>
      </c>
      <c r="AM451" s="65">
        <f>MATCH($AM$3,'Cat-4'!$1:$1)</f>
        <v>4</v>
      </c>
      <c r="AN451" s="65">
        <f>INDEX('Cat-4'!$1:$1048576,'PLANT N MACHINERY BANK AUDIT'!AL451,'PLANT N MACHINERY BANK AUDIT'!AM451)</f>
        <v>100.5</v>
      </c>
      <c r="AO451" s="65">
        <f>MATCH($AO$3,'Cat-4'!$1:$1)</f>
        <v>147</v>
      </c>
      <c r="AP451" s="65">
        <f>INDEX('Cat-4'!$1:$1048576,'PLANT N MACHINERY BANK AUDIT'!AL451,'PLANT N MACHINERY BANK AUDIT'!AO451)</f>
        <v>95.4</v>
      </c>
      <c r="AQ451" s="92">
        <f>AP451/AN451</f>
        <v>0.94925373134328361</v>
      </c>
      <c r="AR451" s="92">
        <f>AQ451*AJ451*AC451*V451</f>
        <v>0.74095046421436128</v>
      </c>
      <c r="AS451" s="92">
        <f t="shared" si="382"/>
        <v>26.052777777777777</v>
      </c>
      <c r="AT451" s="65">
        <f>INDEX('EL&amp;SV1'!$C$3:$G$33,MATCH('PLANT N MACHINERY BANK AUDIT'!AK451,'EL&amp;SV1'!$G$3:$G$76,0),MATCH(IF('PLANT N MACHINERY BANK AUDIT'!I451&gt;5000000,"A",IF('PLANT N MACHINERY BANK AUDIT'!I451&gt;2000000,"B",IF('PLANT N MACHINERY BANK AUDIT'!I451&gt;100000,"C","D"))),'EL&amp;SV1'!$C$3:$G$3,0))</f>
        <v>6</v>
      </c>
      <c r="AU451" s="104">
        <f>INDEX('EL&amp;SV1'!$G$3:$K$76,MATCH(AK451,'EL&amp;SV1'!$G$3:$G$76,0),MATCH(IF('PLANT N MACHINERY BANK AUDIT'!I451&gt;5000000,"A",IF('PLANT N MACHINERY BANK AUDIT'!I451&gt;2000000,"B",IF('PLANT N MACHINERY BANK AUDIT'!I451&gt;100000,"C","D"))),'EL&amp;SV1'!$G$3:$K$3,0))</f>
        <v>1</v>
      </c>
      <c r="AV451" s="102">
        <f t="shared" si="383"/>
        <v>24821.840551181103</v>
      </c>
      <c r="AW451" s="103">
        <f t="shared" si="384"/>
        <v>24821.8405511811</v>
      </c>
      <c r="AX451" s="103">
        <f t="shared" si="385"/>
        <v>0</v>
      </c>
    </row>
    <row r="452" spans="1:50" ht="15.6" customHeight="1" x14ac:dyDescent="0.2">
      <c r="A452" s="53">
        <f>ROWS($B$5:B452)</f>
        <v>448</v>
      </c>
      <c r="B452" s="84" t="s">
        <v>4637</v>
      </c>
      <c r="C452" s="84" t="s">
        <v>4638</v>
      </c>
      <c r="D452" s="54" t="s">
        <v>4639</v>
      </c>
      <c r="E452" s="55">
        <v>41246</v>
      </c>
      <c r="F452" s="56">
        <v>15</v>
      </c>
      <c r="G452" s="55">
        <v>46724</v>
      </c>
      <c r="H452" s="57">
        <v>5.6794520547945204</v>
      </c>
      <c r="I452" s="58">
        <v>33306.146118721459</v>
      </c>
      <c r="J452" s="58">
        <v>22173</v>
      </c>
      <c r="K452" s="61">
        <v>1735</v>
      </c>
      <c r="L452" s="61"/>
      <c r="M452" s="60">
        <v>9398.1461187214591</v>
      </c>
      <c r="N452" s="60">
        <v>11421.146118721459</v>
      </c>
      <c r="O452" s="88">
        <f t="shared" si="381"/>
        <v>41244</v>
      </c>
      <c r="P452" s="65"/>
      <c r="Q452" s="65"/>
      <c r="R452" s="65"/>
      <c r="S452" s="65"/>
      <c r="T452" s="65"/>
      <c r="U452" s="65"/>
      <c r="V452" s="65"/>
      <c r="W452" s="96"/>
      <c r="X452" s="65"/>
      <c r="Y452" s="65"/>
      <c r="Z452" s="65"/>
      <c r="AA452" s="65"/>
      <c r="AB452" s="65"/>
      <c r="AC452" s="65"/>
      <c r="AD452" s="96"/>
      <c r="AE452" s="65"/>
      <c r="AF452" s="65"/>
      <c r="AG452" s="65"/>
      <c r="AH452" s="65"/>
      <c r="AI452" s="65"/>
      <c r="AJ452" s="65"/>
      <c r="AK452" s="89" t="s">
        <v>1503</v>
      </c>
      <c r="AL452" s="65">
        <f>MATCH(AK452,'Cat-4'!$A:$A,)</f>
        <v>745</v>
      </c>
      <c r="AM452" s="65">
        <f>MATCH(O452,'Cat-4'!$1:$1)</f>
        <v>12</v>
      </c>
      <c r="AN452" s="65">
        <f>INDEX('Cat-4'!$1:$1048576,'PLANT N MACHINERY BANK AUDIT'!AL452,'PLANT N MACHINERY BANK AUDIT'!AM452)</f>
        <v>102.2</v>
      </c>
      <c r="AO452" s="65">
        <f>MATCH($AO$3,'Cat-4'!$1:$1)</f>
        <v>147</v>
      </c>
      <c r="AP452" s="65">
        <f>INDEX('Cat-4'!$1:$1048576,'PLANT N MACHINERY BANK AUDIT'!AL452,'PLANT N MACHINERY BANK AUDIT'!AO452)</f>
        <v>120</v>
      </c>
      <c r="AQ452" s="92">
        <f>AP452/AN452</f>
        <v>1.1741682974559686</v>
      </c>
      <c r="AR452" s="92">
        <f>AQ452</f>
        <v>1.1741682974559686</v>
      </c>
      <c r="AS452" s="92">
        <f t="shared" si="382"/>
        <v>11.686111111111112</v>
      </c>
      <c r="AT452" s="65">
        <f>INDEX('EL&amp;SV1'!$C$3:$G$33,MATCH('PLANT N MACHINERY BANK AUDIT'!AK452,'EL&amp;SV1'!$G$3:$G$76,0),MATCH(IF('PLANT N MACHINERY BANK AUDIT'!I452&gt;5000000,"A",IF('PLANT N MACHINERY BANK AUDIT'!I452&gt;2000000,"B",IF('PLANT N MACHINERY BANK AUDIT'!I452&gt;100000,"C","D"))),'EL&amp;SV1'!$C$3:$G$3,0))</f>
        <v>5</v>
      </c>
      <c r="AU452" s="104">
        <f>INDEX('EL&amp;SV1'!$G$3:$K$76,MATCH(AK452,'EL&amp;SV1'!$G$3:$G$76,0),MATCH(IF('PLANT N MACHINERY BANK AUDIT'!I452&gt;5000000,"A",IF('PLANT N MACHINERY BANK AUDIT'!I452&gt;2000000,"B",IF('PLANT N MACHINERY BANK AUDIT'!I452&gt;100000,"C","D"))),'EL&amp;SV1'!$G$3:$K$3,0))</f>
        <v>0.95</v>
      </c>
      <c r="AV452" s="102">
        <f t="shared" si="383"/>
        <v>39107.020883038895</v>
      </c>
      <c r="AW452" s="103">
        <f t="shared" si="384"/>
        <v>37151.669838886948</v>
      </c>
      <c r="AX452" s="103">
        <f t="shared" si="385"/>
        <v>1955.3510441519466</v>
      </c>
    </row>
    <row r="453" spans="1:50" ht="15.6" customHeight="1" x14ac:dyDescent="0.2">
      <c r="A453" s="53">
        <f>ROWS($B$5:B453)</f>
        <v>449</v>
      </c>
      <c r="B453" s="84" t="s">
        <v>4076</v>
      </c>
      <c r="C453" s="84" t="s">
        <v>4233</v>
      </c>
      <c r="D453" s="54" t="s">
        <v>4020</v>
      </c>
      <c r="E453" s="55">
        <v>38096</v>
      </c>
      <c r="F453" s="56">
        <v>15</v>
      </c>
      <c r="G453" s="55">
        <v>43574</v>
      </c>
      <c r="H453" s="57">
        <v>-2.9506849315068493</v>
      </c>
      <c r="I453" s="58">
        <v>32858.762557077629</v>
      </c>
      <c r="J453" s="58">
        <v>31109</v>
      </c>
      <c r="K453" s="59">
        <v>1750</v>
      </c>
      <c r="L453" s="59"/>
      <c r="M453" s="60">
        <v>-0.23744292237097397</v>
      </c>
      <c r="N453" s="60">
        <v>-0.23744292237097397</v>
      </c>
      <c r="O453" s="88">
        <f t="shared" ref="O453:O516" si="447">DATE(YEAR(E453),MONTH(E453),1)</f>
        <v>38078</v>
      </c>
      <c r="P453" s="65"/>
      <c r="Q453" s="65"/>
      <c r="R453" s="65"/>
      <c r="S453" s="65"/>
      <c r="T453" s="65"/>
      <c r="U453" s="65"/>
      <c r="V453" s="65"/>
      <c r="W453" s="99" t="s">
        <v>3368</v>
      </c>
      <c r="X453" s="65">
        <f>MATCH(W453,'Cat-2'!$A:$A,)</f>
        <v>479</v>
      </c>
      <c r="Y453" s="65">
        <f>MATCH(O453,'Cat-2'!$1:$1,)</f>
        <v>55</v>
      </c>
      <c r="Z453" s="65">
        <f>INDEX('Cat-2'!$1:$1048576,'PLANT N MACHINERY BANK AUDIT'!X453,'PLANT N MACHINERY BANK AUDIT'!Y453)</f>
        <v>129.6</v>
      </c>
      <c r="AA453" s="65">
        <f>MATCH($AA$3,'Cat-2'!$1:$1,)</f>
        <v>63</v>
      </c>
      <c r="AB453" s="65">
        <f>INDEX('Cat-2'!$1:$1048576,'PLANT N MACHINERY BANK AUDIT'!X453,'PLANT N MACHINERY BANK AUDIT'!AA453)</f>
        <v>130.69999999999999</v>
      </c>
      <c r="AC453" s="93">
        <f>AB453/Z453</f>
        <v>1.0084876543209875</v>
      </c>
      <c r="AD453" s="98" t="s">
        <v>2716</v>
      </c>
      <c r="AE453" s="65">
        <f>MATCH(AD453,'Cat-3'!$A:$A,)</f>
        <v>692</v>
      </c>
      <c r="AF453" s="65">
        <f>MATCH($AF$3,'Cat-3'!$1:$1,)</f>
        <v>4</v>
      </c>
      <c r="AG453" s="65">
        <f>INDEX('Cat-3'!$1:$1048576,'PLANT N MACHINERY BANK AUDIT'!AE453,'PLANT N MACHINERY BANK AUDIT'!AF453)</f>
        <v>100.4</v>
      </c>
      <c r="AH453" s="65">
        <f>MATCH($AH$3,'Cat-3'!$1:$1,)</f>
        <v>90</v>
      </c>
      <c r="AI453" s="65">
        <f>INDEX('Cat-3'!$1:$1048576,'PLANT N MACHINERY BANK AUDIT'!AE453,'PLANT N MACHINERY BANK AUDIT'!AH453)</f>
        <v>111.8</v>
      </c>
      <c r="AJ453" s="93">
        <f t="shared" ref="AJ453" si="448">AI453/AG453</f>
        <v>1.1135458167330676</v>
      </c>
      <c r="AK453" s="89" t="s">
        <v>1484</v>
      </c>
      <c r="AL453" s="65">
        <f>MATCH(AK453,'Cat-4'!$A:$A,)</f>
        <v>735</v>
      </c>
      <c r="AM453" s="65">
        <f>MATCH($AM$3,'Cat-4'!$1:$1)</f>
        <v>4</v>
      </c>
      <c r="AN453" s="65">
        <f>INDEX('Cat-4'!$1:$1048576,'PLANT N MACHINERY BANK AUDIT'!AL453,'PLANT N MACHINERY BANK AUDIT'!AM453)</f>
        <v>104</v>
      </c>
      <c r="AO453" s="65">
        <f>MATCH($AO$3,'Cat-4'!$1:$1)</f>
        <v>147</v>
      </c>
      <c r="AP453" s="65">
        <f>INDEX('Cat-4'!$1:$1048576,'PLANT N MACHINERY BANK AUDIT'!AL453,'PLANT N MACHINERY BANK AUDIT'!AO453)</f>
        <v>135.80000000000001</v>
      </c>
      <c r="AQ453" s="92">
        <f t="shared" ref="AQ453" si="449">AP453/AN453</f>
        <v>1.3057692307692308</v>
      </c>
      <c r="AR453" s="101">
        <f>AQ453*AJ453*AC453</f>
        <v>1.466375201355073</v>
      </c>
      <c r="AS453" s="92">
        <f t="shared" si="382"/>
        <v>20.308333333333334</v>
      </c>
      <c r="AT453" s="65">
        <f>INDEX('EL&amp;SV1'!$C$3:$G$33,MATCH('PLANT N MACHINERY BANK AUDIT'!AK453,'EL&amp;SV1'!$G$3:$G$76,0),MATCH(IF('PLANT N MACHINERY BANK AUDIT'!I453&gt;5000000,"A",IF('PLANT N MACHINERY BANK AUDIT'!I453&gt;2000000,"B",IF('PLANT N MACHINERY BANK AUDIT'!I453&gt;100000,"C","D"))),'EL&amp;SV1'!$C$3:$G$3,0))</f>
        <v>8</v>
      </c>
      <c r="AU453" s="104">
        <f>INDEX('EL&amp;SV1'!$G$3:$K$76,MATCH(AK453,'EL&amp;SV1'!$G$3:$G$76,0),MATCH(IF('PLANT N MACHINERY BANK AUDIT'!I453&gt;5000000,"A",IF('PLANT N MACHINERY BANK AUDIT'!I453&gt;2000000,"B",IF('PLANT N MACHINERY BANK AUDIT'!I453&gt;100000,"C","D"))),'EL&amp;SV1'!$G$3:$K$3,0))</f>
        <v>0.95</v>
      </c>
      <c r="AV453" s="102">
        <f t="shared" si="383"/>
        <v>48183.27456091324</v>
      </c>
      <c r="AW453" s="103">
        <f t="shared" si="384"/>
        <v>45774.110832867576</v>
      </c>
      <c r="AX453" s="103">
        <f t="shared" si="385"/>
        <v>2409.1637280456634</v>
      </c>
    </row>
    <row r="454" spans="1:50" ht="15.6" customHeight="1" x14ac:dyDescent="0.2">
      <c r="A454" s="53">
        <f>ROWS($B$5:B454)</f>
        <v>450</v>
      </c>
      <c r="B454" s="84" t="s">
        <v>4052</v>
      </c>
      <c r="C454" s="84" t="s">
        <v>4053</v>
      </c>
      <c r="D454" s="54" t="s">
        <v>3955</v>
      </c>
      <c r="E454" s="55">
        <v>36374</v>
      </c>
      <c r="F454" s="56">
        <v>15</v>
      </c>
      <c r="G454" s="55">
        <v>41853</v>
      </c>
      <c r="H454" s="57">
        <v>-7.6657534246575345</v>
      </c>
      <c r="I454" s="58">
        <v>31824</v>
      </c>
      <c r="J454" s="58">
        <v>30233</v>
      </c>
      <c r="K454" s="59">
        <v>1591</v>
      </c>
      <c r="L454" s="59"/>
      <c r="M454" s="60">
        <v>0</v>
      </c>
      <c r="N454" s="60">
        <v>0</v>
      </c>
      <c r="O454" s="88">
        <f t="shared" si="447"/>
        <v>36373</v>
      </c>
      <c r="P454" s="99" t="s">
        <v>3320</v>
      </c>
      <c r="Q454" s="65">
        <f>MATCH(P454,'Cat-1'!$A:$A,0)</f>
        <v>482</v>
      </c>
      <c r="R454" s="65">
        <f>MATCH(O454,'Cat-1'!$1:$1,0)</f>
        <v>211</v>
      </c>
      <c r="S454" s="65">
        <f>INDEX('Cat-1'!$1:$1048576,'PLANT N MACHINERY BANK AUDIT'!Q454,'PLANT N MACHINERY BANK AUDIT'!R454)</f>
        <v>308.2</v>
      </c>
      <c r="T454" s="65">
        <f>MATCH($T$3,'Cat-1'!$1:$1,)</f>
        <v>215</v>
      </c>
      <c r="U454" s="65">
        <f>INDEX('Cat-1'!$1:$1048576,'PLANT N MACHINERY BANK AUDIT'!Q454,'PLANT N MACHINERY BANK AUDIT'!T454)</f>
        <v>310.10000000000002</v>
      </c>
      <c r="V454" s="92">
        <f>U454/S454</f>
        <v>1.0061648280337445</v>
      </c>
      <c r="W454" s="99" t="s">
        <v>3330</v>
      </c>
      <c r="X454" s="65">
        <f>MATCH(W454,'Cat-2'!$A:$A,)</f>
        <v>459</v>
      </c>
      <c r="Y454" s="65">
        <f>MATCH($Y$3,'Cat-2'!$1:$1)</f>
        <v>4</v>
      </c>
      <c r="Z454" s="65">
        <f>INDEX('Cat-2'!$1:$1048576,'PLANT N MACHINERY BANK AUDIT'!X454,'PLANT N MACHINERY BANK AUDIT'!Y454)</f>
        <v>143.1</v>
      </c>
      <c r="AA454" s="65">
        <f>MATCH($AA$3,'Cat-2'!$1:$1)</f>
        <v>63</v>
      </c>
      <c r="AB454" s="65">
        <f>INDEX('Cat-2'!$1:$1048576,'PLANT N MACHINERY BANK AUDIT'!X454,'PLANT N MACHINERY BANK AUDIT'!AA454)</f>
        <v>200.8</v>
      </c>
      <c r="AC454" s="93">
        <f>AB454/Z454</f>
        <v>1.4032145352900072</v>
      </c>
      <c r="AD454" s="98" t="s">
        <v>2646</v>
      </c>
      <c r="AE454" s="65">
        <f>MATCH(AD454,'Cat-3'!$A:$A,)</f>
        <v>654</v>
      </c>
      <c r="AF454" s="65">
        <f>MATCH($AF$3,'Cat-3'!$1:$1,)</f>
        <v>4</v>
      </c>
      <c r="AG454" s="65">
        <f>INDEX('Cat-3'!$1:$1048576,'PLANT N MACHINERY BANK AUDIT'!AE454,'PLANT N MACHINERY BANK AUDIT'!AF454)</f>
        <v>102.6</v>
      </c>
      <c r="AH454" s="65">
        <f>MATCH($AH$3,'Cat-3'!$1:$1,)</f>
        <v>90</v>
      </c>
      <c r="AI454" s="65">
        <f>INDEX('Cat-3'!$1:$1048576,'PLANT N MACHINERY BANK AUDIT'!AE454,'PLANT N MACHINERY BANK AUDIT'!AH454)</f>
        <v>170.7</v>
      </c>
      <c r="AJ454" s="93">
        <f>AI454/AG454</f>
        <v>1.6637426900584795</v>
      </c>
      <c r="AK454" s="89" t="s">
        <v>1503</v>
      </c>
      <c r="AL454" s="65">
        <f>MATCH(AK454,'Cat-4'!$A:$A,)</f>
        <v>745</v>
      </c>
      <c r="AM454" s="65">
        <f>MATCH($AM$3,'Cat-4'!$1:$1)</f>
        <v>4</v>
      </c>
      <c r="AN454" s="65">
        <f>INDEX('Cat-4'!$1:$1048576,'PLANT N MACHINERY BANK AUDIT'!AL454,'PLANT N MACHINERY BANK AUDIT'!AM454)</f>
        <v>99.2</v>
      </c>
      <c r="AO454" s="65">
        <f>MATCH($AO$3,'Cat-4'!$1:$1)</f>
        <v>147</v>
      </c>
      <c r="AP454" s="65">
        <f>INDEX('Cat-4'!$1:$1048576,'PLANT N MACHINERY BANK AUDIT'!AL454,'PLANT N MACHINERY BANK AUDIT'!AO454)</f>
        <v>120</v>
      </c>
      <c r="AQ454" s="92">
        <f>AP454/AN454</f>
        <v>1.2096774193548387</v>
      </c>
      <c r="AR454" s="92">
        <f>AQ454*AJ454*AC454*V454</f>
        <v>2.8415083775370773</v>
      </c>
      <c r="AS454" s="92">
        <f t="shared" ref="AS454:AS517" si="450">YEARFRAC(E454,$AS$3)</f>
        <v>25.022222222222222</v>
      </c>
      <c r="AT454" s="65">
        <f>INDEX('EL&amp;SV1'!$C$3:$G$33,MATCH('PLANT N MACHINERY BANK AUDIT'!AK454,'EL&amp;SV1'!$G$3:$G$76,0),MATCH(IF('PLANT N MACHINERY BANK AUDIT'!I454&gt;5000000,"A",IF('PLANT N MACHINERY BANK AUDIT'!I454&gt;2000000,"B",IF('PLANT N MACHINERY BANK AUDIT'!I454&gt;100000,"C","D"))),'EL&amp;SV1'!$C$3:$G$3,0))</f>
        <v>5</v>
      </c>
      <c r="AU454" s="104">
        <f>INDEX('EL&amp;SV1'!$G$3:$K$76,MATCH(AK454,'EL&amp;SV1'!$G$3:$G$76,0),MATCH(IF('PLANT N MACHINERY BANK AUDIT'!I454&gt;5000000,"A",IF('PLANT N MACHINERY BANK AUDIT'!I454&gt;2000000,"B",IF('PLANT N MACHINERY BANK AUDIT'!I454&gt;100000,"C","D"))),'EL&amp;SV1'!$G$3:$K$3,0))</f>
        <v>0.95</v>
      </c>
      <c r="AV454" s="102">
        <f t="shared" ref="AV454:AV517" si="451">AR454*I454</f>
        <v>90428.162606739948</v>
      </c>
      <c r="AW454" s="103">
        <f t="shared" ref="AW454:AW517" si="452">AV454*(AU454/AT454)*IF(AS454&gt;AT454,AT454,AS454)</f>
        <v>85906.754476402944</v>
      </c>
      <c r="AX454" s="103">
        <f t="shared" ref="AX454:AX517" si="453">AV454-AW454</f>
        <v>4521.408130337004</v>
      </c>
    </row>
    <row r="455" spans="1:50" ht="15.6" customHeight="1" x14ac:dyDescent="0.2">
      <c r="A455" s="53">
        <f>ROWS($B$5:B455)</f>
        <v>451</v>
      </c>
      <c r="B455" s="84" t="s">
        <v>4139</v>
      </c>
      <c r="C455" s="84" t="s">
        <v>4140</v>
      </c>
      <c r="D455" s="54" t="s">
        <v>3945</v>
      </c>
      <c r="E455" s="55">
        <v>37008</v>
      </c>
      <c r="F455" s="56">
        <v>15</v>
      </c>
      <c r="G455" s="55">
        <v>42487</v>
      </c>
      <c r="H455" s="57">
        <v>-5.9287671232876713</v>
      </c>
      <c r="I455" s="58">
        <v>31780</v>
      </c>
      <c r="J455" s="58">
        <v>30191</v>
      </c>
      <c r="K455" s="59">
        <v>1589</v>
      </c>
      <c r="L455" s="59"/>
      <c r="M455" s="60">
        <v>0</v>
      </c>
      <c r="N455" s="60">
        <v>0</v>
      </c>
      <c r="O455" s="88">
        <f t="shared" si="447"/>
        <v>36982</v>
      </c>
      <c r="P455" s="65"/>
      <c r="Q455" s="65"/>
      <c r="R455" s="65"/>
      <c r="S455" s="65"/>
      <c r="T455" s="65"/>
      <c r="U455" s="65"/>
      <c r="V455" s="65"/>
      <c r="W455" s="100" t="s">
        <v>3320</v>
      </c>
      <c r="X455" s="65">
        <f>MATCH(W455,'Cat-2'!$A:$A,)</f>
        <v>453</v>
      </c>
      <c r="Y455" s="65">
        <f>MATCH(O455,'Cat-2'!$1:$1,)</f>
        <v>19</v>
      </c>
      <c r="Z455" s="65">
        <f>INDEX('Cat-2'!$1:$1048576,'PLANT N MACHINERY BANK AUDIT'!X455,'PLANT N MACHINERY BANK AUDIT'!Y455)</f>
        <v>127.7</v>
      </c>
      <c r="AA455" s="65">
        <f>MATCH($AA$3,'Cat-2'!$1:$1,)</f>
        <v>63</v>
      </c>
      <c r="AB455" s="65">
        <f>INDEX('Cat-2'!$1:$1048576,'PLANT N MACHINERY BANK AUDIT'!X455,'PLANT N MACHINERY BANK AUDIT'!AA455)</f>
        <v>143</v>
      </c>
      <c r="AC455" s="93">
        <f t="shared" ref="AC455:AC456" si="454">AB455/Z455</f>
        <v>1.1198120595144871</v>
      </c>
      <c r="AD455" s="98" t="s">
        <v>2636</v>
      </c>
      <c r="AE455" s="65">
        <f>MATCH(AD455,'Cat-3'!$A:$A,)</f>
        <v>649</v>
      </c>
      <c r="AF455" s="65">
        <f>MATCH($AF$3,'Cat-3'!$1:$1,)</f>
        <v>4</v>
      </c>
      <c r="AG455" s="65">
        <f>INDEX('Cat-3'!$1:$1048576,'PLANT N MACHINERY BANK AUDIT'!AE455,'PLANT N MACHINERY BANK AUDIT'!AF455)</f>
        <v>101.3</v>
      </c>
      <c r="AH455" s="65">
        <f>MATCH($AH$3,'Cat-3'!$1:$1,)</f>
        <v>90</v>
      </c>
      <c r="AI455" s="65">
        <f>INDEX('Cat-3'!$1:$1048576,'PLANT N MACHINERY BANK AUDIT'!AE455,'PLANT N MACHINERY BANK AUDIT'!AH455)</f>
        <v>144.19999999999999</v>
      </c>
      <c r="AJ455" s="93">
        <f t="shared" ref="AJ455:AJ457" si="455">AI455/AG455</f>
        <v>1.4234945705824285</v>
      </c>
      <c r="AK455" s="89" t="s">
        <v>1458</v>
      </c>
      <c r="AL455" s="65">
        <f>MATCH(AK455,'Cat-4'!$A:$A,)</f>
        <v>722</v>
      </c>
      <c r="AM455" s="65">
        <f>MATCH($AM$3,'Cat-4'!$1:$1)</f>
        <v>4</v>
      </c>
      <c r="AN455" s="65">
        <f>INDEX('Cat-4'!$1:$1048576,'PLANT N MACHINERY BANK AUDIT'!AL455,'PLANT N MACHINERY BANK AUDIT'!AM455)</f>
        <v>102.2</v>
      </c>
      <c r="AO455" s="65">
        <f>MATCH($AO$3,'Cat-4'!$1:$1)</f>
        <v>147</v>
      </c>
      <c r="AP455" s="65">
        <f>INDEX('Cat-4'!$1:$1048576,'PLANT N MACHINERY BANK AUDIT'!AL455,'PLANT N MACHINERY BANK AUDIT'!AO455)</f>
        <v>130</v>
      </c>
      <c r="AQ455" s="92">
        <f t="shared" ref="AQ455:AQ457" si="456">AP455/AN455</f>
        <v>1.2720156555772995</v>
      </c>
      <c r="AR455" s="101">
        <f t="shared" ref="AR455:AR456" si="457">AQ455*AJ455*AC455</f>
        <v>2.027651959715342</v>
      </c>
      <c r="AS455" s="92">
        <f t="shared" si="450"/>
        <v>23.286111111111111</v>
      </c>
      <c r="AT455" s="65">
        <f>INDEX('EL&amp;SV1'!$C$3:$G$33,MATCH('PLANT N MACHINERY BANK AUDIT'!AK455,'EL&amp;SV1'!$G$3:$G$76,0),MATCH(IF('PLANT N MACHINERY BANK AUDIT'!I455&gt;5000000,"A",IF('PLANT N MACHINERY BANK AUDIT'!I455&gt;2000000,"B",IF('PLANT N MACHINERY BANK AUDIT'!I455&gt;100000,"C","D"))),'EL&amp;SV1'!$C$3:$G$3,0))</f>
        <v>8</v>
      </c>
      <c r="AU455" s="104">
        <f>INDEX('EL&amp;SV1'!$G$3:$K$76,MATCH(AK455,'EL&amp;SV1'!$G$3:$G$76,0),MATCH(IF('PLANT N MACHINERY BANK AUDIT'!I455&gt;5000000,"A",IF('PLANT N MACHINERY BANK AUDIT'!I455&gt;2000000,"B",IF('PLANT N MACHINERY BANK AUDIT'!I455&gt;100000,"C","D"))),'EL&amp;SV1'!$G$3:$K$3,0))</f>
        <v>0.9</v>
      </c>
      <c r="AV455" s="102">
        <f t="shared" si="451"/>
        <v>64438.779279753566</v>
      </c>
      <c r="AW455" s="103">
        <f t="shared" si="452"/>
        <v>57994.901351778208</v>
      </c>
      <c r="AX455" s="103">
        <f t="shared" si="453"/>
        <v>6443.877927975358</v>
      </c>
    </row>
    <row r="456" spans="1:50" ht="15.6" customHeight="1" x14ac:dyDescent="0.2">
      <c r="A456" s="53">
        <f>ROWS($B$5:B456)</f>
        <v>452</v>
      </c>
      <c r="B456" s="84" t="s">
        <v>4112</v>
      </c>
      <c r="C456" s="84"/>
      <c r="D456" s="54" t="s">
        <v>4113</v>
      </c>
      <c r="E456" s="55">
        <v>36704</v>
      </c>
      <c r="F456" s="56">
        <v>15</v>
      </c>
      <c r="G456" s="55">
        <v>42182</v>
      </c>
      <c r="H456" s="57">
        <v>-6.7643835616438359</v>
      </c>
      <c r="I456" s="58">
        <v>30000</v>
      </c>
      <c r="J456" s="58">
        <v>28500</v>
      </c>
      <c r="K456" s="59">
        <v>1500</v>
      </c>
      <c r="L456" s="59"/>
      <c r="M456" s="60">
        <v>0</v>
      </c>
      <c r="N456" s="60">
        <v>0</v>
      </c>
      <c r="O456" s="88">
        <f t="shared" si="447"/>
        <v>36678</v>
      </c>
      <c r="P456" s="65"/>
      <c r="Q456" s="65"/>
      <c r="R456" s="65"/>
      <c r="S456" s="65"/>
      <c r="T456" s="65"/>
      <c r="U456" s="65"/>
      <c r="V456" s="65"/>
      <c r="W456" s="99" t="s">
        <v>3356</v>
      </c>
      <c r="X456" s="65">
        <f>MATCH(W456,'Cat-2'!$A:$A,)</f>
        <v>473</v>
      </c>
      <c r="Y456" s="65">
        <f>MATCH(O456,'Cat-2'!$1:$1,)</f>
        <v>9</v>
      </c>
      <c r="Z456" s="65">
        <f>INDEX('Cat-2'!$1:$1048576,'PLANT N MACHINERY BANK AUDIT'!X456,'PLANT N MACHINERY BANK AUDIT'!Y456)</f>
        <v>89.8</v>
      </c>
      <c r="AA456" s="65">
        <f>MATCH($AA$3,'Cat-2'!$1:$1,)</f>
        <v>63</v>
      </c>
      <c r="AB456" s="65">
        <f>INDEX('Cat-2'!$1:$1048576,'PLANT N MACHINERY BANK AUDIT'!X456,'PLANT N MACHINERY BANK AUDIT'!AA456)</f>
        <v>70.7</v>
      </c>
      <c r="AC456" s="93">
        <f t="shared" si="454"/>
        <v>0.78730512249443207</v>
      </c>
      <c r="AD456" s="98" t="s">
        <v>2706</v>
      </c>
      <c r="AE456" s="65">
        <f>MATCH(AD456,'Cat-3'!$A:$A,)</f>
        <v>686</v>
      </c>
      <c r="AF456" s="65">
        <f>MATCH($AF$3,'Cat-3'!$1:$1,)</f>
        <v>4</v>
      </c>
      <c r="AG456" s="65">
        <f>INDEX('Cat-3'!$1:$1048576,'PLANT N MACHINERY BANK AUDIT'!AE456,'PLANT N MACHINERY BANK AUDIT'!AF456)</f>
        <v>103.6</v>
      </c>
      <c r="AH456" s="65">
        <f>MATCH($AH$3,'Cat-3'!$1:$1,)</f>
        <v>90</v>
      </c>
      <c r="AI456" s="65">
        <f>INDEX('Cat-3'!$1:$1048576,'PLANT N MACHINERY BANK AUDIT'!AE456,'PLANT N MACHINERY BANK AUDIT'!AH456)</f>
        <v>103.4</v>
      </c>
      <c r="AJ456" s="93">
        <f t="shared" si="455"/>
        <v>0.99806949806949818</v>
      </c>
      <c r="AK456" s="89" t="s">
        <v>1321</v>
      </c>
      <c r="AL456" s="65">
        <f>MATCH(AK456,'Cat-4'!$A:$A,)</f>
        <v>653</v>
      </c>
      <c r="AM456" s="65">
        <f>MATCH($AM$3,'Cat-4'!$1:$1)</f>
        <v>4</v>
      </c>
      <c r="AN456" s="65">
        <f>INDEX('Cat-4'!$1:$1048576,'PLANT N MACHINERY BANK AUDIT'!AL456,'PLANT N MACHINERY BANK AUDIT'!AM456)</f>
        <v>100.8</v>
      </c>
      <c r="AO456" s="65">
        <f>MATCH($AO$3,'Cat-4'!$1:$1)</f>
        <v>147</v>
      </c>
      <c r="AP456" s="65">
        <f>INDEX('Cat-4'!$1:$1048576,'PLANT N MACHINERY BANK AUDIT'!AL456,'PLANT N MACHINERY BANK AUDIT'!AO456)</f>
        <v>121.7</v>
      </c>
      <c r="AQ456" s="92">
        <f t="shared" si="456"/>
        <v>1.20734126984127</v>
      </c>
      <c r="AR456" s="101">
        <f t="shared" si="457"/>
        <v>0.94871093552190466</v>
      </c>
      <c r="AS456" s="92">
        <f t="shared" si="450"/>
        <v>24.119444444444444</v>
      </c>
      <c r="AT456" s="65">
        <f>INDEX('EL&amp;SV1'!$C$3:$G$33,MATCH('PLANT N MACHINERY BANK AUDIT'!AK456,'EL&amp;SV1'!$G$3:$G$76,0),MATCH(IF('PLANT N MACHINERY BANK AUDIT'!I456&gt;5000000,"A",IF('PLANT N MACHINERY BANK AUDIT'!I456&gt;2000000,"B",IF('PLANT N MACHINERY BANK AUDIT'!I456&gt;100000,"C","D"))),'EL&amp;SV1'!$C$3:$G$3,0))</f>
        <v>5</v>
      </c>
      <c r="AU456" s="104">
        <f>INDEX('EL&amp;SV1'!$G$3:$K$76,MATCH(AK456,'EL&amp;SV1'!$G$3:$G$76,0),MATCH(IF('PLANT N MACHINERY BANK AUDIT'!I456&gt;5000000,"A",IF('PLANT N MACHINERY BANK AUDIT'!I456&gt;2000000,"B",IF('PLANT N MACHINERY BANK AUDIT'!I456&gt;100000,"C","D"))),'EL&amp;SV1'!$G$3:$K$3,0))</f>
        <v>1</v>
      </c>
      <c r="AV456" s="102">
        <f t="shared" si="451"/>
        <v>28461.328065657141</v>
      </c>
      <c r="AW456" s="103">
        <f t="shared" si="452"/>
        <v>28461.328065657144</v>
      </c>
      <c r="AX456" s="103">
        <f t="shared" si="453"/>
        <v>0</v>
      </c>
    </row>
    <row r="457" spans="1:50" ht="15.6" customHeight="1" x14ac:dyDescent="0.2">
      <c r="A457" s="53">
        <f>ROWS($B$5:B457)</f>
        <v>453</v>
      </c>
      <c r="B457" s="84" t="s">
        <v>4333</v>
      </c>
      <c r="C457" s="84" t="s">
        <v>4334</v>
      </c>
      <c r="D457" s="54" t="s">
        <v>4155</v>
      </c>
      <c r="E457" s="55">
        <v>39044</v>
      </c>
      <c r="F457" s="56">
        <v>15</v>
      </c>
      <c r="G457" s="55">
        <v>44523</v>
      </c>
      <c r="H457" s="57">
        <v>-0.35068493150684932</v>
      </c>
      <c r="I457" s="58">
        <v>29338.827397260273</v>
      </c>
      <c r="J457" s="58">
        <v>27787</v>
      </c>
      <c r="K457" s="59">
        <v>1552</v>
      </c>
      <c r="L457" s="59"/>
      <c r="M457" s="60">
        <v>-0.17260273972715368</v>
      </c>
      <c r="N457" s="60">
        <v>-0.17260273972715368</v>
      </c>
      <c r="O457" s="88">
        <f t="shared" si="447"/>
        <v>39022</v>
      </c>
      <c r="P457" s="65"/>
      <c r="Q457" s="65"/>
      <c r="R457" s="65"/>
      <c r="S457" s="65"/>
      <c r="T457" s="65"/>
      <c r="U457" s="65"/>
      <c r="V457" s="65"/>
      <c r="W457" s="97"/>
      <c r="X457" s="65"/>
      <c r="Y457" s="65"/>
      <c r="Z457" s="65"/>
      <c r="AA457" s="65"/>
      <c r="AB457" s="65"/>
      <c r="AC457" s="65"/>
      <c r="AD457" s="98" t="s">
        <v>2670</v>
      </c>
      <c r="AE457" s="65">
        <f>MATCH(AD457,'Cat-3'!$A:$A,)</f>
        <v>667</v>
      </c>
      <c r="AF457" s="65">
        <f>MATCH(O457,'Cat-3'!$1:$1,)</f>
        <v>26</v>
      </c>
      <c r="AG457" s="65">
        <f>INDEX('Cat-3'!$1:$1048576,'PLANT N MACHINERY BANK AUDIT'!AE457,'PLANT N MACHINERY BANK AUDIT'!AF457)</f>
        <v>105.8</v>
      </c>
      <c r="AH457" s="65">
        <f>MATCH($AH$3,'Cat-3'!$1:$1,)</f>
        <v>90</v>
      </c>
      <c r="AI457" s="65">
        <f>INDEX('Cat-3'!$1:$1048576,'PLANT N MACHINERY BANK AUDIT'!AE457,'PLANT N MACHINERY BANK AUDIT'!AH457)</f>
        <v>140</v>
      </c>
      <c r="AJ457" s="93">
        <f t="shared" si="455"/>
        <v>1.3232514177693762</v>
      </c>
      <c r="AK457" s="89" t="s">
        <v>1470</v>
      </c>
      <c r="AL457" s="65">
        <f>MATCH(AK457,'Cat-4'!$A:$A,)</f>
        <v>728</v>
      </c>
      <c r="AM457" s="65">
        <f>MATCH($AM$3,'Cat-4'!$1:$1)</f>
        <v>4</v>
      </c>
      <c r="AN457" s="65">
        <f>INDEX('Cat-4'!$1:$1048576,'PLANT N MACHINERY BANK AUDIT'!AL457,'PLANT N MACHINERY BANK AUDIT'!AM457)</f>
        <v>104.4</v>
      </c>
      <c r="AO457" s="65">
        <f>MATCH($AO$3,'Cat-4'!$1:$1)</f>
        <v>147</v>
      </c>
      <c r="AP457" s="65">
        <f>INDEX('Cat-4'!$1:$1048576,'PLANT N MACHINERY BANK AUDIT'!AL457,'PLANT N MACHINERY BANK AUDIT'!AO457)</f>
        <v>132.4</v>
      </c>
      <c r="AQ457" s="92">
        <f t="shared" si="456"/>
        <v>1.2681992337164751</v>
      </c>
      <c r="AR457" s="92">
        <f>AQ457*AJ457</f>
        <v>1.6781464340293621</v>
      </c>
      <c r="AS457" s="92">
        <f t="shared" si="450"/>
        <v>17.713888888888889</v>
      </c>
      <c r="AT457" s="65">
        <f>INDEX('EL&amp;SV1'!$C$3:$G$33,MATCH('PLANT N MACHINERY BANK AUDIT'!AK457,'EL&amp;SV1'!$G$3:$G$76,0),MATCH(IF('PLANT N MACHINERY BANK AUDIT'!I457&gt;5000000,"A",IF('PLANT N MACHINERY BANK AUDIT'!I457&gt;2000000,"B",IF('PLANT N MACHINERY BANK AUDIT'!I457&gt;100000,"C","D"))),'EL&amp;SV1'!$C$3:$G$3,0))</f>
        <v>5</v>
      </c>
      <c r="AU457" s="104">
        <f>INDEX('EL&amp;SV1'!$G$3:$K$76,MATCH(AK457,'EL&amp;SV1'!$G$3:$G$76,0),MATCH(IF('PLANT N MACHINERY BANK AUDIT'!I457&gt;5000000,"A",IF('PLANT N MACHINERY BANK AUDIT'!I457&gt;2000000,"B",IF('PLANT N MACHINERY BANK AUDIT'!I457&gt;100000,"C","D"))),'EL&amp;SV1'!$G$3:$K$3,0))</f>
        <v>0.95</v>
      </c>
      <c r="AV457" s="102">
        <f t="shared" si="451"/>
        <v>49234.848575315278</v>
      </c>
      <c r="AW457" s="103">
        <f t="shared" si="452"/>
        <v>46773.106146549515</v>
      </c>
      <c r="AX457" s="103">
        <f t="shared" si="453"/>
        <v>2461.7424287657632</v>
      </c>
    </row>
    <row r="458" spans="1:50" ht="15.6" customHeight="1" x14ac:dyDescent="0.2">
      <c r="A458" s="53">
        <f>ROWS($B$5:B458)</f>
        <v>454</v>
      </c>
      <c r="B458" s="84" t="s">
        <v>3997</v>
      </c>
      <c r="C458" s="84" t="s">
        <v>3998</v>
      </c>
      <c r="D458" s="54" t="s">
        <v>3945</v>
      </c>
      <c r="E458" s="55">
        <v>36026</v>
      </c>
      <c r="F458" s="56">
        <v>15</v>
      </c>
      <c r="G458" s="55">
        <v>41505</v>
      </c>
      <c r="H458" s="57">
        <v>-8.6191780821917803</v>
      </c>
      <c r="I458" s="58">
        <v>28600</v>
      </c>
      <c r="J458" s="58">
        <v>27170</v>
      </c>
      <c r="K458" s="59">
        <v>1430</v>
      </c>
      <c r="L458" s="59"/>
      <c r="M458" s="60">
        <v>0</v>
      </c>
      <c r="N458" s="60">
        <v>0</v>
      </c>
      <c r="O458" s="88">
        <f t="shared" si="447"/>
        <v>36008</v>
      </c>
      <c r="P458" s="99" t="s">
        <v>3320</v>
      </c>
      <c r="Q458" s="65">
        <f>MATCH(P458,'Cat-1'!$A:$A,0)</f>
        <v>482</v>
      </c>
      <c r="R458" s="65">
        <f>MATCH(O458,'Cat-1'!$1:$1,0)</f>
        <v>199</v>
      </c>
      <c r="S458" s="65">
        <f>INDEX('Cat-1'!$1:$1048576,'PLANT N MACHINERY BANK AUDIT'!Q458,'PLANT N MACHINERY BANK AUDIT'!R458)</f>
        <v>305.8</v>
      </c>
      <c r="T458" s="65">
        <f>MATCH($T$3,'Cat-1'!$1:$1,)</f>
        <v>215</v>
      </c>
      <c r="U458" s="65">
        <f>INDEX('Cat-1'!$1:$1048576,'PLANT N MACHINERY BANK AUDIT'!Q458,'PLANT N MACHINERY BANK AUDIT'!T458)</f>
        <v>310.10000000000002</v>
      </c>
      <c r="V458" s="92">
        <f t="shared" ref="V458:V462" si="458">U458/S458</f>
        <v>1.014061478090255</v>
      </c>
      <c r="W458" s="99" t="s">
        <v>3320</v>
      </c>
      <c r="X458" s="65">
        <f>MATCH(W458,'Cat-2'!$A:$A,)</f>
        <v>453</v>
      </c>
      <c r="Y458" s="65">
        <f>MATCH($Y$3,'Cat-2'!$1:$1)</f>
        <v>4</v>
      </c>
      <c r="Z458" s="65">
        <f>INDEX('Cat-2'!$1:$1048576,'PLANT N MACHINERY BANK AUDIT'!X458,'PLANT N MACHINERY BANK AUDIT'!Y458)</f>
        <v>116</v>
      </c>
      <c r="AA458" s="65">
        <f>MATCH($AA$3,'Cat-2'!$1:$1)</f>
        <v>63</v>
      </c>
      <c r="AB458" s="65">
        <f>INDEX('Cat-2'!$1:$1048576,'PLANT N MACHINERY BANK AUDIT'!X458,'PLANT N MACHINERY BANK AUDIT'!AA458)</f>
        <v>143</v>
      </c>
      <c r="AC458" s="93">
        <f t="shared" ref="AC458:AC462" si="459">AB458/Z458</f>
        <v>1.2327586206896552</v>
      </c>
      <c r="AD458" s="98" t="s">
        <v>2636</v>
      </c>
      <c r="AE458" s="65">
        <f>MATCH(AD458,'Cat-3'!$A:$A,)</f>
        <v>649</v>
      </c>
      <c r="AF458" s="65">
        <f>MATCH($AF$3,'Cat-3'!$1:$1,)</f>
        <v>4</v>
      </c>
      <c r="AG458" s="65">
        <f>INDEX('Cat-3'!$1:$1048576,'PLANT N MACHINERY BANK AUDIT'!AE458,'PLANT N MACHINERY BANK AUDIT'!AF458)</f>
        <v>101.3</v>
      </c>
      <c r="AH458" s="65">
        <f>MATCH($AH$3,'Cat-3'!$1:$1,)</f>
        <v>90</v>
      </c>
      <c r="AI458" s="65">
        <f>INDEX('Cat-3'!$1:$1048576,'PLANT N MACHINERY BANK AUDIT'!AE458,'PLANT N MACHINERY BANK AUDIT'!AH458)</f>
        <v>144.19999999999999</v>
      </c>
      <c r="AJ458" s="93">
        <f t="shared" ref="AJ458:AJ462" si="460">AI458/AG458</f>
        <v>1.4234945705824285</v>
      </c>
      <c r="AK458" s="89" t="s">
        <v>1458</v>
      </c>
      <c r="AL458" s="65">
        <f>MATCH(AK458,'Cat-4'!$A:$A,)</f>
        <v>722</v>
      </c>
      <c r="AM458" s="65">
        <f>MATCH($AM$3,'Cat-4'!$1:$1)</f>
        <v>4</v>
      </c>
      <c r="AN458" s="65">
        <f>INDEX('Cat-4'!$1:$1048576,'PLANT N MACHINERY BANK AUDIT'!AL458,'PLANT N MACHINERY BANK AUDIT'!AM458)</f>
        <v>102.2</v>
      </c>
      <c r="AO458" s="65">
        <f>MATCH($AO$3,'Cat-4'!$1:$1)</f>
        <v>147</v>
      </c>
      <c r="AP458" s="65">
        <f>INDEX('Cat-4'!$1:$1048576,'PLANT N MACHINERY BANK AUDIT'!AL458,'PLANT N MACHINERY BANK AUDIT'!AO458)</f>
        <v>130</v>
      </c>
      <c r="AQ458" s="92">
        <f t="shared" ref="AQ458:AQ462" si="461">AP458/AN458</f>
        <v>1.2720156555772995</v>
      </c>
      <c r="AR458" s="92">
        <f t="shared" ref="AR458:AR462" si="462">AQ458*AJ458*AC458*V458</f>
        <v>2.2635526726048356</v>
      </c>
      <c r="AS458" s="92">
        <f t="shared" si="450"/>
        <v>25.975000000000001</v>
      </c>
      <c r="AT458" s="65">
        <f>INDEX('EL&amp;SV1'!$C$3:$G$33,MATCH('PLANT N MACHINERY BANK AUDIT'!AK458,'EL&amp;SV1'!$G$3:$G$76,0),MATCH(IF('PLANT N MACHINERY BANK AUDIT'!I458&gt;5000000,"A",IF('PLANT N MACHINERY BANK AUDIT'!I458&gt;2000000,"B",IF('PLANT N MACHINERY BANK AUDIT'!I458&gt;100000,"C","D"))),'EL&amp;SV1'!$C$3:$G$3,0))</f>
        <v>8</v>
      </c>
      <c r="AU458" s="104">
        <f>INDEX('EL&amp;SV1'!$G$3:$K$76,MATCH(AK458,'EL&amp;SV1'!$G$3:$G$76,0),MATCH(IF('PLANT N MACHINERY BANK AUDIT'!I458&gt;5000000,"A",IF('PLANT N MACHINERY BANK AUDIT'!I458&gt;2000000,"B",IF('PLANT N MACHINERY BANK AUDIT'!I458&gt;100000,"C","D"))),'EL&amp;SV1'!$G$3:$K$3,0))</f>
        <v>0.9</v>
      </c>
      <c r="AV458" s="102">
        <f t="shared" si="451"/>
        <v>64737.606436498296</v>
      </c>
      <c r="AW458" s="103">
        <f t="shared" si="452"/>
        <v>58263.845792848464</v>
      </c>
      <c r="AX458" s="103">
        <f t="shared" si="453"/>
        <v>6473.7606436498318</v>
      </c>
    </row>
    <row r="459" spans="1:50" ht="15.6" customHeight="1" x14ac:dyDescent="0.2">
      <c r="A459" s="53">
        <f>ROWS($B$5:B459)</f>
        <v>455</v>
      </c>
      <c r="B459" s="84" t="s">
        <v>3966</v>
      </c>
      <c r="C459" s="84" t="s">
        <v>3967</v>
      </c>
      <c r="D459" s="54" t="s">
        <v>3965</v>
      </c>
      <c r="E459" s="55">
        <v>35862</v>
      </c>
      <c r="F459" s="56">
        <v>15</v>
      </c>
      <c r="G459" s="55">
        <v>41341</v>
      </c>
      <c r="H459" s="57">
        <v>-9.0684931506849313</v>
      </c>
      <c r="I459" s="58">
        <v>28334</v>
      </c>
      <c r="J459" s="58">
        <v>26917</v>
      </c>
      <c r="K459" s="59">
        <v>1417</v>
      </c>
      <c r="L459" s="59"/>
      <c r="M459" s="60">
        <v>0</v>
      </c>
      <c r="N459" s="60">
        <v>0</v>
      </c>
      <c r="O459" s="88">
        <f t="shared" si="447"/>
        <v>35855</v>
      </c>
      <c r="P459" s="99" t="s">
        <v>3790</v>
      </c>
      <c r="Q459" s="65">
        <f>MATCH(P459,'Cat-1'!$A:$A,0)</f>
        <v>507</v>
      </c>
      <c r="R459" s="65">
        <f>MATCH(O459,'Cat-1'!$1:$1,0)</f>
        <v>194</v>
      </c>
      <c r="S459" s="65">
        <f>INDEX('Cat-1'!$1:$1048576,'PLANT N MACHINERY BANK AUDIT'!Q459,'PLANT N MACHINERY BANK AUDIT'!R459)</f>
        <v>283.89999999999998</v>
      </c>
      <c r="T459" s="65">
        <f>MATCH($T$3,'Cat-1'!$1:$1,)</f>
        <v>215</v>
      </c>
      <c r="U459" s="65">
        <f>INDEX('Cat-1'!$1:$1048576,'PLANT N MACHINERY BANK AUDIT'!Q459,'PLANT N MACHINERY BANK AUDIT'!T459)</f>
        <v>282.3</v>
      </c>
      <c r="V459" s="92">
        <f t="shared" si="458"/>
        <v>0.99436421275096876</v>
      </c>
      <c r="W459" s="99" t="s">
        <v>3400</v>
      </c>
      <c r="X459" s="65">
        <f>MATCH(W459,'Cat-2'!$A:$A,)</f>
        <v>496</v>
      </c>
      <c r="Y459" s="65">
        <f>MATCH($Y$3,'Cat-2'!$1:$1)</f>
        <v>4</v>
      </c>
      <c r="Z459" s="65">
        <f>INDEX('Cat-2'!$1:$1048576,'PLANT N MACHINERY BANK AUDIT'!X459,'PLANT N MACHINERY BANK AUDIT'!Y459)</f>
        <v>66</v>
      </c>
      <c r="AA459" s="65">
        <f>MATCH($AA$3,'Cat-2'!$1:$1)</f>
        <v>63</v>
      </c>
      <c r="AB459" s="65">
        <f>INDEX('Cat-2'!$1:$1048576,'PLANT N MACHINERY BANK AUDIT'!X459,'PLANT N MACHINERY BANK AUDIT'!AA459)</f>
        <v>66</v>
      </c>
      <c r="AC459" s="93">
        <f t="shared" si="459"/>
        <v>1</v>
      </c>
      <c r="AD459" s="98" t="s">
        <v>2722</v>
      </c>
      <c r="AE459" s="65">
        <f>MATCH(AD459,'Cat-3'!$A:$A,)</f>
        <v>695</v>
      </c>
      <c r="AF459" s="65">
        <f>MATCH($AF$3,'Cat-3'!$1:$1,)</f>
        <v>4</v>
      </c>
      <c r="AG459" s="65">
        <f>INDEX('Cat-3'!$1:$1048576,'PLANT N MACHINERY BANK AUDIT'!AE459,'PLANT N MACHINERY BANK AUDIT'!AF459)</f>
        <v>101.5</v>
      </c>
      <c r="AH459" s="65">
        <f>MATCH($AH$3,'Cat-3'!$1:$1,)</f>
        <v>90</v>
      </c>
      <c r="AI459" s="65">
        <f>INDEX('Cat-3'!$1:$1048576,'PLANT N MACHINERY BANK AUDIT'!AE459,'PLANT N MACHINERY BANK AUDIT'!AH459)</f>
        <v>102.9</v>
      </c>
      <c r="AJ459" s="93">
        <f t="shared" si="460"/>
        <v>1.0137931034482759</v>
      </c>
      <c r="AK459" s="89" t="s">
        <v>1323</v>
      </c>
      <c r="AL459" s="65">
        <f>MATCH(AK459,'Cat-4'!$A:$A,)</f>
        <v>654</v>
      </c>
      <c r="AM459" s="65">
        <f>MATCH($AM$3,'Cat-4'!$1:$1)</f>
        <v>4</v>
      </c>
      <c r="AN459" s="65">
        <f>INDEX('Cat-4'!$1:$1048576,'PLANT N MACHINERY BANK AUDIT'!AL459,'PLANT N MACHINERY BANK AUDIT'!AM459)</f>
        <v>94.7</v>
      </c>
      <c r="AO459" s="65">
        <f>MATCH($AO$3,'Cat-4'!$1:$1)</f>
        <v>147</v>
      </c>
      <c r="AP459" s="65">
        <f>INDEX('Cat-4'!$1:$1048576,'PLANT N MACHINERY BANK AUDIT'!AL459,'PLANT N MACHINERY BANK AUDIT'!AO459)</f>
        <v>114</v>
      </c>
      <c r="AQ459" s="92">
        <f t="shared" si="461"/>
        <v>1.2038014783526927</v>
      </c>
      <c r="AR459" s="92">
        <f t="shared" si="462"/>
        <v>1.2135276901489811</v>
      </c>
      <c r="AS459" s="92">
        <f t="shared" si="450"/>
        <v>26.422222222222221</v>
      </c>
      <c r="AT459" s="65">
        <f>INDEX('EL&amp;SV1'!$C$3:$G$33,MATCH('PLANT N MACHINERY BANK AUDIT'!AK459,'EL&amp;SV1'!$G$3:$G$76,0),MATCH(IF('PLANT N MACHINERY BANK AUDIT'!I459&gt;5000000,"A",IF('PLANT N MACHINERY BANK AUDIT'!I459&gt;2000000,"B",IF('PLANT N MACHINERY BANK AUDIT'!I459&gt;100000,"C","D"))),'EL&amp;SV1'!$C$3:$G$3,0))</f>
        <v>5</v>
      </c>
      <c r="AU459" s="104">
        <f>INDEX('EL&amp;SV1'!$G$3:$K$76,MATCH(AK459,'EL&amp;SV1'!$G$3:$G$76,0),MATCH(IF('PLANT N MACHINERY BANK AUDIT'!I459&gt;5000000,"A",IF('PLANT N MACHINERY BANK AUDIT'!I459&gt;2000000,"B",IF('PLANT N MACHINERY BANK AUDIT'!I459&gt;100000,"C","D"))),'EL&amp;SV1'!$G$3:$K$3,0))</f>
        <v>1</v>
      </c>
      <c r="AV459" s="102">
        <f t="shared" si="451"/>
        <v>34384.093572681231</v>
      </c>
      <c r="AW459" s="103">
        <f t="shared" si="452"/>
        <v>34384.093572681231</v>
      </c>
      <c r="AX459" s="103">
        <f t="shared" si="453"/>
        <v>0</v>
      </c>
    </row>
    <row r="460" spans="1:50" ht="15.6" customHeight="1" x14ac:dyDescent="0.2">
      <c r="A460" s="53">
        <f>ROWS($B$5:B460)</f>
        <v>456</v>
      </c>
      <c r="B460" s="84" t="s">
        <v>3953</v>
      </c>
      <c r="C460" s="84" t="s">
        <v>3954</v>
      </c>
      <c r="D460" s="54" t="s">
        <v>3955</v>
      </c>
      <c r="E460" s="55">
        <v>35824</v>
      </c>
      <c r="F460" s="56">
        <v>15</v>
      </c>
      <c r="G460" s="55">
        <v>41303</v>
      </c>
      <c r="H460" s="57">
        <v>-9.1726027397260275</v>
      </c>
      <c r="I460" s="58">
        <v>28323</v>
      </c>
      <c r="J460" s="58">
        <v>26907</v>
      </c>
      <c r="K460" s="59">
        <v>1416</v>
      </c>
      <c r="L460" s="59"/>
      <c r="M460" s="60">
        <v>0</v>
      </c>
      <c r="N460" s="60">
        <v>0</v>
      </c>
      <c r="O460" s="88">
        <f t="shared" si="447"/>
        <v>35796</v>
      </c>
      <c r="P460" s="99" t="s">
        <v>3320</v>
      </c>
      <c r="Q460" s="65">
        <f>MATCH(P460,'Cat-1'!$A:$A,0)</f>
        <v>482</v>
      </c>
      <c r="R460" s="65">
        <f>MATCH(O460,'Cat-1'!$1:$1,0)</f>
        <v>192</v>
      </c>
      <c r="S460" s="65">
        <f>INDEX('Cat-1'!$1:$1048576,'PLANT N MACHINERY BANK AUDIT'!Q460,'PLANT N MACHINERY BANK AUDIT'!R460)</f>
        <v>298.7</v>
      </c>
      <c r="T460" s="65">
        <f>MATCH($T$3,'Cat-1'!$1:$1,)</f>
        <v>215</v>
      </c>
      <c r="U460" s="65">
        <f>INDEX('Cat-1'!$1:$1048576,'PLANT N MACHINERY BANK AUDIT'!Q460,'PLANT N MACHINERY BANK AUDIT'!T460)</f>
        <v>310.10000000000002</v>
      </c>
      <c r="V460" s="92">
        <f t="shared" si="458"/>
        <v>1.0381653833277538</v>
      </c>
      <c r="W460" s="99" t="s">
        <v>3330</v>
      </c>
      <c r="X460" s="65">
        <f>MATCH(W460,'Cat-2'!$A:$A,)</f>
        <v>459</v>
      </c>
      <c r="Y460" s="65">
        <f>MATCH($Y$3,'Cat-2'!$1:$1)</f>
        <v>4</v>
      </c>
      <c r="Z460" s="65">
        <f>INDEX('Cat-2'!$1:$1048576,'PLANT N MACHINERY BANK AUDIT'!X460,'PLANT N MACHINERY BANK AUDIT'!Y460)</f>
        <v>143.1</v>
      </c>
      <c r="AA460" s="65">
        <f>MATCH($AA$3,'Cat-2'!$1:$1)</f>
        <v>63</v>
      </c>
      <c r="AB460" s="65">
        <f>INDEX('Cat-2'!$1:$1048576,'PLANT N MACHINERY BANK AUDIT'!X460,'PLANT N MACHINERY BANK AUDIT'!AA460)</f>
        <v>200.8</v>
      </c>
      <c r="AC460" s="93">
        <f t="shared" si="459"/>
        <v>1.4032145352900072</v>
      </c>
      <c r="AD460" s="98" t="s">
        <v>2646</v>
      </c>
      <c r="AE460" s="65">
        <f>MATCH(AD460,'Cat-3'!$A:$A,)</f>
        <v>654</v>
      </c>
      <c r="AF460" s="65">
        <f>MATCH($AF$3,'Cat-3'!$1:$1,)</f>
        <v>4</v>
      </c>
      <c r="AG460" s="65">
        <f>INDEX('Cat-3'!$1:$1048576,'PLANT N MACHINERY BANK AUDIT'!AE460,'PLANT N MACHINERY BANK AUDIT'!AF460)</f>
        <v>102.6</v>
      </c>
      <c r="AH460" s="65">
        <f>MATCH($AH$3,'Cat-3'!$1:$1,)</f>
        <v>90</v>
      </c>
      <c r="AI460" s="65">
        <f>INDEX('Cat-3'!$1:$1048576,'PLANT N MACHINERY BANK AUDIT'!AE460,'PLANT N MACHINERY BANK AUDIT'!AH460)</f>
        <v>170.7</v>
      </c>
      <c r="AJ460" s="93">
        <f t="shared" si="460"/>
        <v>1.6637426900584795</v>
      </c>
      <c r="AK460" s="89" t="s">
        <v>1503</v>
      </c>
      <c r="AL460" s="65">
        <f>MATCH(AK460,'Cat-4'!$A:$A,)</f>
        <v>745</v>
      </c>
      <c r="AM460" s="65">
        <f>MATCH($AM$3,'Cat-4'!$1:$1)</f>
        <v>4</v>
      </c>
      <c r="AN460" s="65">
        <f>INDEX('Cat-4'!$1:$1048576,'PLANT N MACHINERY BANK AUDIT'!AL460,'PLANT N MACHINERY BANK AUDIT'!AM460)</f>
        <v>99.2</v>
      </c>
      <c r="AO460" s="65">
        <f>MATCH($AO$3,'Cat-4'!$1:$1)</f>
        <v>147</v>
      </c>
      <c r="AP460" s="65">
        <f>INDEX('Cat-4'!$1:$1048576,'PLANT N MACHINERY BANK AUDIT'!AL460,'PLANT N MACHINERY BANK AUDIT'!AO460)</f>
        <v>120</v>
      </c>
      <c r="AQ460" s="92">
        <f t="shared" si="461"/>
        <v>1.2096774193548387</v>
      </c>
      <c r="AR460" s="92">
        <f t="shared" si="462"/>
        <v>2.9318810912518485</v>
      </c>
      <c r="AS460" s="92">
        <f t="shared" si="450"/>
        <v>26.530555555555555</v>
      </c>
      <c r="AT460" s="65">
        <f>INDEX('EL&amp;SV1'!$C$3:$G$33,MATCH('PLANT N MACHINERY BANK AUDIT'!AK460,'EL&amp;SV1'!$G$3:$G$76,0),MATCH(IF('PLANT N MACHINERY BANK AUDIT'!I460&gt;5000000,"A",IF('PLANT N MACHINERY BANK AUDIT'!I460&gt;2000000,"B",IF('PLANT N MACHINERY BANK AUDIT'!I460&gt;100000,"C","D"))),'EL&amp;SV1'!$C$3:$G$3,0))</f>
        <v>5</v>
      </c>
      <c r="AU460" s="104">
        <f>INDEX('EL&amp;SV1'!$G$3:$K$76,MATCH(AK460,'EL&amp;SV1'!$G$3:$G$76,0),MATCH(IF('PLANT N MACHINERY BANK AUDIT'!I460&gt;5000000,"A",IF('PLANT N MACHINERY BANK AUDIT'!I460&gt;2000000,"B",IF('PLANT N MACHINERY BANK AUDIT'!I460&gt;100000,"C","D"))),'EL&amp;SV1'!$G$3:$K$3,0))</f>
        <v>0.95</v>
      </c>
      <c r="AV460" s="102">
        <f t="shared" si="451"/>
        <v>83039.668147526099</v>
      </c>
      <c r="AW460" s="103">
        <f t="shared" si="452"/>
        <v>78887.684740149794</v>
      </c>
      <c r="AX460" s="103">
        <f t="shared" si="453"/>
        <v>4151.983407376305</v>
      </c>
    </row>
    <row r="461" spans="1:50" ht="15.6" customHeight="1" x14ac:dyDescent="0.2">
      <c r="A461" s="53">
        <f>ROWS($B$5:B461)</f>
        <v>457</v>
      </c>
      <c r="B461" s="84" t="s">
        <v>4089</v>
      </c>
      <c r="C461" s="84" t="s">
        <v>4053</v>
      </c>
      <c r="D461" s="54" t="s">
        <v>3955</v>
      </c>
      <c r="E461" s="55">
        <v>36508</v>
      </c>
      <c r="F461" s="56">
        <v>15</v>
      </c>
      <c r="G461" s="55">
        <v>41987</v>
      </c>
      <c r="H461" s="57">
        <v>-7.2986301369863016</v>
      </c>
      <c r="I461" s="58">
        <v>27875</v>
      </c>
      <c r="J461" s="58">
        <v>26481</v>
      </c>
      <c r="K461" s="59">
        <v>1394</v>
      </c>
      <c r="L461" s="59"/>
      <c r="M461" s="60">
        <v>0</v>
      </c>
      <c r="N461" s="60">
        <v>0</v>
      </c>
      <c r="O461" s="88">
        <f t="shared" si="447"/>
        <v>36495</v>
      </c>
      <c r="P461" s="99" t="s">
        <v>3320</v>
      </c>
      <c r="Q461" s="65">
        <f>MATCH(P461,'Cat-1'!$A:$A,0)</f>
        <v>482</v>
      </c>
      <c r="R461" s="65">
        <f>MATCH(O461,'Cat-1'!$1:$1,0)</f>
        <v>215</v>
      </c>
      <c r="S461" s="65">
        <f>INDEX('Cat-1'!$1:$1048576,'PLANT N MACHINERY BANK AUDIT'!Q461,'PLANT N MACHINERY BANK AUDIT'!R461)</f>
        <v>310.10000000000002</v>
      </c>
      <c r="T461" s="65">
        <f>MATCH($T$3,'Cat-1'!$1:$1,)</f>
        <v>215</v>
      </c>
      <c r="U461" s="65">
        <f>INDEX('Cat-1'!$1:$1048576,'PLANT N MACHINERY BANK AUDIT'!Q461,'PLANT N MACHINERY BANK AUDIT'!T461)</f>
        <v>310.10000000000002</v>
      </c>
      <c r="V461" s="92">
        <f t="shared" si="458"/>
        <v>1</v>
      </c>
      <c r="W461" s="99" t="s">
        <v>3330</v>
      </c>
      <c r="X461" s="65">
        <f>MATCH(W461,'Cat-2'!$A:$A,)</f>
        <v>459</v>
      </c>
      <c r="Y461" s="65">
        <f>MATCH($Y$3,'Cat-2'!$1:$1)</f>
        <v>4</v>
      </c>
      <c r="Z461" s="65">
        <f>INDEX('Cat-2'!$1:$1048576,'PLANT N MACHINERY BANK AUDIT'!X461,'PLANT N MACHINERY BANK AUDIT'!Y461)</f>
        <v>143.1</v>
      </c>
      <c r="AA461" s="65">
        <f>MATCH($AA$3,'Cat-2'!$1:$1)</f>
        <v>63</v>
      </c>
      <c r="AB461" s="65">
        <f>INDEX('Cat-2'!$1:$1048576,'PLANT N MACHINERY BANK AUDIT'!X461,'PLANT N MACHINERY BANK AUDIT'!AA461)</f>
        <v>200.8</v>
      </c>
      <c r="AC461" s="93">
        <f t="shared" si="459"/>
        <v>1.4032145352900072</v>
      </c>
      <c r="AD461" s="98" t="s">
        <v>2646</v>
      </c>
      <c r="AE461" s="65">
        <f>MATCH(AD461,'Cat-3'!$A:$A,)</f>
        <v>654</v>
      </c>
      <c r="AF461" s="65">
        <f>MATCH($AF$3,'Cat-3'!$1:$1,)</f>
        <v>4</v>
      </c>
      <c r="AG461" s="65">
        <f>INDEX('Cat-3'!$1:$1048576,'PLANT N MACHINERY BANK AUDIT'!AE461,'PLANT N MACHINERY BANK AUDIT'!AF461)</f>
        <v>102.6</v>
      </c>
      <c r="AH461" s="65">
        <f>MATCH($AH$3,'Cat-3'!$1:$1,)</f>
        <v>90</v>
      </c>
      <c r="AI461" s="65">
        <f>INDEX('Cat-3'!$1:$1048576,'PLANT N MACHINERY BANK AUDIT'!AE461,'PLANT N MACHINERY BANK AUDIT'!AH461)</f>
        <v>170.7</v>
      </c>
      <c r="AJ461" s="93">
        <f t="shared" si="460"/>
        <v>1.6637426900584795</v>
      </c>
      <c r="AK461" s="89" t="s">
        <v>1503</v>
      </c>
      <c r="AL461" s="65">
        <f>MATCH(AK461,'Cat-4'!$A:$A,)</f>
        <v>745</v>
      </c>
      <c r="AM461" s="65">
        <f>MATCH($AM$3,'Cat-4'!$1:$1)</f>
        <v>4</v>
      </c>
      <c r="AN461" s="65">
        <f>INDEX('Cat-4'!$1:$1048576,'PLANT N MACHINERY BANK AUDIT'!AL461,'PLANT N MACHINERY BANK AUDIT'!AM461)</f>
        <v>99.2</v>
      </c>
      <c r="AO461" s="65">
        <f>MATCH($AO$3,'Cat-4'!$1:$1)</f>
        <v>147</v>
      </c>
      <c r="AP461" s="65">
        <f>INDEX('Cat-4'!$1:$1048576,'PLANT N MACHINERY BANK AUDIT'!AL461,'PLANT N MACHINERY BANK AUDIT'!AO461)</f>
        <v>120</v>
      </c>
      <c r="AQ461" s="92">
        <f t="shared" si="461"/>
        <v>1.2096774193548387</v>
      </c>
      <c r="AR461" s="92">
        <f t="shared" si="462"/>
        <v>2.8240982971845439</v>
      </c>
      <c r="AS461" s="92">
        <f t="shared" si="450"/>
        <v>24.655555555555555</v>
      </c>
      <c r="AT461" s="65">
        <f>INDEX('EL&amp;SV1'!$C$3:$G$33,MATCH('PLANT N MACHINERY BANK AUDIT'!AK461,'EL&amp;SV1'!$G$3:$G$76,0),MATCH(IF('PLANT N MACHINERY BANK AUDIT'!I461&gt;5000000,"A",IF('PLANT N MACHINERY BANK AUDIT'!I461&gt;2000000,"B",IF('PLANT N MACHINERY BANK AUDIT'!I461&gt;100000,"C","D"))),'EL&amp;SV1'!$C$3:$G$3,0))</f>
        <v>5</v>
      </c>
      <c r="AU461" s="104">
        <f>INDEX('EL&amp;SV1'!$G$3:$K$76,MATCH(AK461,'EL&amp;SV1'!$G$3:$G$76,0),MATCH(IF('PLANT N MACHINERY BANK AUDIT'!I461&gt;5000000,"A",IF('PLANT N MACHINERY BANK AUDIT'!I461&gt;2000000,"B",IF('PLANT N MACHINERY BANK AUDIT'!I461&gt;100000,"C","D"))),'EL&amp;SV1'!$G$3:$K$3,0))</f>
        <v>0.95</v>
      </c>
      <c r="AV461" s="102">
        <f t="shared" si="451"/>
        <v>78721.740034019167</v>
      </c>
      <c r="AW461" s="103">
        <f t="shared" si="452"/>
        <v>74785.653032318209</v>
      </c>
      <c r="AX461" s="103">
        <f t="shared" si="453"/>
        <v>3936.0870017009584</v>
      </c>
    </row>
    <row r="462" spans="1:50" ht="15.6" customHeight="1" x14ac:dyDescent="0.2">
      <c r="A462" s="53">
        <f>ROWS($B$5:B462)</f>
        <v>458</v>
      </c>
      <c r="B462" s="84" t="s">
        <v>4057</v>
      </c>
      <c r="C462" s="84" t="s">
        <v>3998</v>
      </c>
      <c r="D462" s="54" t="s">
        <v>3955</v>
      </c>
      <c r="E462" s="55">
        <v>36403</v>
      </c>
      <c r="F462" s="56">
        <v>15</v>
      </c>
      <c r="G462" s="55">
        <v>41882</v>
      </c>
      <c r="H462" s="57">
        <v>-7.5863013698630137</v>
      </c>
      <c r="I462" s="58">
        <v>27675</v>
      </c>
      <c r="J462" s="58">
        <v>26291</v>
      </c>
      <c r="K462" s="59">
        <v>1384</v>
      </c>
      <c r="L462" s="59"/>
      <c r="M462" s="60">
        <v>0</v>
      </c>
      <c r="N462" s="60">
        <v>0</v>
      </c>
      <c r="O462" s="88">
        <f t="shared" si="447"/>
        <v>36373</v>
      </c>
      <c r="P462" s="99" t="s">
        <v>3320</v>
      </c>
      <c r="Q462" s="65">
        <f>MATCH(P462,'Cat-1'!$A:$A,0)</f>
        <v>482</v>
      </c>
      <c r="R462" s="65">
        <f>MATCH(O462,'Cat-1'!$1:$1,0)</f>
        <v>211</v>
      </c>
      <c r="S462" s="65">
        <f>INDEX('Cat-1'!$1:$1048576,'PLANT N MACHINERY BANK AUDIT'!Q462,'PLANT N MACHINERY BANK AUDIT'!R462)</f>
        <v>308.2</v>
      </c>
      <c r="T462" s="65">
        <f>MATCH($T$3,'Cat-1'!$1:$1,)</f>
        <v>215</v>
      </c>
      <c r="U462" s="65">
        <f>INDEX('Cat-1'!$1:$1048576,'PLANT N MACHINERY BANK AUDIT'!Q462,'PLANT N MACHINERY BANK AUDIT'!T462)</f>
        <v>310.10000000000002</v>
      </c>
      <c r="V462" s="92">
        <f t="shared" si="458"/>
        <v>1.0061648280337445</v>
      </c>
      <c r="W462" s="99" t="s">
        <v>3330</v>
      </c>
      <c r="X462" s="65">
        <f>MATCH(W462,'Cat-2'!$A:$A,)</f>
        <v>459</v>
      </c>
      <c r="Y462" s="65">
        <f>MATCH($Y$3,'Cat-2'!$1:$1)</f>
        <v>4</v>
      </c>
      <c r="Z462" s="65">
        <f>INDEX('Cat-2'!$1:$1048576,'PLANT N MACHINERY BANK AUDIT'!X462,'PLANT N MACHINERY BANK AUDIT'!Y462)</f>
        <v>143.1</v>
      </c>
      <c r="AA462" s="65">
        <f>MATCH($AA$3,'Cat-2'!$1:$1)</f>
        <v>63</v>
      </c>
      <c r="AB462" s="65">
        <f>INDEX('Cat-2'!$1:$1048576,'PLANT N MACHINERY BANK AUDIT'!X462,'PLANT N MACHINERY BANK AUDIT'!AA462)</f>
        <v>200.8</v>
      </c>
      <c r="AC462" s="93">
        <f t="shared" si="459"/>
        <v>1.4032145352900072</v>
      </c>
      <c r="AD462" s="98" t="s">
        <v>2646</v>
      </c>
      <c r="AE462" s="65">
        <f>MATCH(AD462,'Cat-3'!$A:$A,)</f>
        <v>654</v>
      </c>
      <c r="AF462" s="65">
        <f>MATCH($AF$3,'Cat-3'!$1:$1,)</f>
        <v>4</v>
      </c>
      <c r="AG462" s="65">
        <f>INDEX('Cat-3'!$1:$1048576,'PLANT N MACHINERY BANK AUDIT'!AE462,'PLANT N MACHINERY BANK AUDIT'!AF462)</f>
        <v>102.6</v>
      </c>
      <c r="AH462" s="65">
        <f>MATCH($AH$3,'Cat-3'!$1:$1,)</f>
        <v>90</v>
      </c>
      <c r="AI462" s="65">
        <f>INDEX('Cat-3'!$1:$1048576,'PLANT N MACHINERY BANK AUDIT'!AE462,'PLANT N MACHINERY BANK AUDIT'!AH462)</f>
        <v>170.7</v>
      </c>
      <c r="AJ462" s="93">
        <f t="shared" si="460"/>
        <v>1.6637426900584795</v>
      </c>
      <c r="AK462" s="89" t="s">
        <v>1503</v>
      </c>
      <c r="AL462" s="65">
        <f>MATCH(AK462,'Cat-4'!$A:$A,)</f>
        <v>745</v>
      </c>
      <c r="AM462" s="65">
        <f>MATCH($AM$3,'Cat-4'!$1:$1)</f>
        <v>4</v>
      </c>
      <c r="AN462" s="65">
        <f>INDEX('Cat-4'!$1:$1048576,'PLANT N MACHINERY BANK AUDIT'!AL462,'PLANT N MACHINERY BANK AUDIT'!AM462)</f>
        <v>99.2</v>
      </c>
      <c r="AO462" s="65">
        <f>MATCH($AO$3,'Cat-4'!$1:$1)</f>
        <v>147</v>
      </c>
      <c r="AP462" s="65">
        <f>INDEX('Cat-4'!$1:$1048576,'PLANT N MACHINERY BANK AUDIT'!AL462,'PLANT N MACHINERY BANK AUDIT'!AO462)</f>
        <v>120</v>
      </c>
      <c r="AQ462" s="92">
        <f t="shared" si="461"/>
        <v>1.2096774193548387</v>
      </c>
      <c r="AR462" s="92">
        <f t="shared" si="462"/>
        <v>2.8415083775370773</v>
      </c>
      <c r="AS462" s="92">
        <f t="shared" si="450"/>
        <v>24.944444444444443</v>
      </c>
      <c r="AT462" s="65">
        <f>INDEX('EL&amp;SV1'!$C$3:$G$33,MATCH('PLANT N MACHINERY BANK AUDIT'!AK462,'EL&amp;SV1'!$G$3:$G$76,0),MATCH(IF('PLANT N MACHINERY BANK AUDIT'!I462&gt;5000000,"A",IF('PLANT N MACHINERY BANK AUDIT'!I462&gt;2000000,"B",IF('PLANT N MACHINERY BANK AUDIT'!I462&gt;100000,"C","D"))),'EL&amp;SV1'!$C$3:$G$3,0))</f>
        <v>5</v>
      </c>
      <c r="AU462" s="104">
        <f>INDEX('EL&amp;SV1'!$G$3:$K$76,MATCH(AK462,'EL&amp;SV1'!$G$3:$G$76,0),MATCH(IF('PLANT N MACHINERY BANK AUDIT'!I462&gt;5000000,"A",IF('PLANT N MACHINERY BANK AUDIT'!I462&gt;2000000,"B",IF('PLANT N MACHINERY BANK AUDIT'!I462&gt;100000,"C","D"))),'EL&amp;SV1'!$G$3:$K$3,0))</f>
        <v>0.95</v>
      </c>
      <c r="AV462" s="102">
        <f t="shared" si="451"/>
        <v>78638.744348338616</v>
      </c>
      <c r="AW462" s="103">
        <f t="shared" si="452"/>
        <v>74706.80713092169</v>
      </c>
      <c r="AX462" s="103">
        <f t="shared" si="453"/>
        <v>3931.9372174169257</v>
      </c>
    </row>
    <row r="463" spans="1:50" ht="15.6" customHeight="1" x14ac:dyDescent="0.2">
      <c r="A463" s="53">
        <f>ROWS($B$5:B463)</f>
        <v>459</v>
      </c>
      <c r="B463" s="84" t="s">
        <v>4604</v>
      </c>
      <c r="C463" s="84" t="s">
        <v>4596</v>
      </c>
      <c r="D463" s="54" t="s">
        <v>4474</v>
      </c>
      <c r="E463" s="55">
        <v>41048</v>
      </c>
      <c r="F463" s="56">
        <v>15</v>
      </c>
      <c r="G463" s="55">
        <v>46526</v>
      </c>
      <c r="H463" s="57">
        <v>5.1369863013698627</v>
      </c>
      <c r="I463" s="58">
        <v>27467.424657534248</v>
      </c>
      <c r="J463" s="58">
        <v>19258</v>
      </c>
      <c r="K463" s="61">
        <v>1425</v>
      </c>
      <c r="L463" s="61"/>
      <c r="M463" s="60">
        <v>6784.4246575342477</v>
      </c>
      <c r="N463" s="60">
        <v>8437.4246575342477</v>
      </c>
      <c r="O463" s="88">
        <f t="shared" si="447"/>
        <v>41030</v>
      </c>
      <c r="P463" s="65"/>
      <c r="Q463" s="65"/>
      <c r="R463" s="65"/>
      <c r="S463" s="65"/>
      <c r="T463" s="65"/>
      <c r="U463" s="65"/>
      <c r="V463" s="65"/>
      <c r="W463" s="97"/>
      <c r="X463" s="65"/>
      <c r="Y463" s="65"/>
      <c r="Z463" s="65"/>
      <c r="AA463" s="65"/>
      <c r="AB463" s="65"/>
      <c r="AC463" s="65"/>
      <c r="AD463" s="96"/>
      <c r="AE463" s="65"/>
      <c r="AF463" s="65"/>
      <c r="AG463" s="65"/>
      <c r="AH463" s="65"/>
      <c r="AI463" s="65"/>
      <c r="AJ463" s="65"/>
      <c r="AK463" s="89" t="s">
        <v>1503</v>
      </c>
      <c r="AL463" s="65">
        <f>MATCH(AK463,'Cat-4'!$A:$A,)</f>
        <v>745</v>
      </c>
      <c r="AM463" s="65">
        <f>MATCH(O463,'Cat-4'!$1:$1)</f>
        <v>5</v>
      </c>
      <c r="AN463" s="65">
        <f>INDEX('Cat-4'!$1:$1048576,'PLANT N MACHINERY BANK AUDIT'!AL463,'PLANT N MACHINERY BANK AUDIT'!AM463)</f>
        <v>96</v>
      </c>
      <c r="AO463" s="65">
        <f>MATCH($AO$3,'Cat-4'!$1:$1)</f>
        <v>147</v>
      </c>
      <c r="AP463" s="65">
        <f>INDEX('Cat-4'!$1:$1048576,'PLANT N MACHINERY BANK AUDIT'!AL463,'PLANT N MACHINERY BANK AUDIT'!AO463)</f>
        <v>120</v>
      </c>
      <c r="AQ463" s="92">
        <f>AP463/AN463</f>
        <v>1.25</v>
      </c>
      <c r="AR463" s="92">
        <f>AQ463</f>
        <v>1.25</v>
      </c>
      <c r="AS463" s="92">
        <f t="shared" si="450"/>
        <v>12.225</v>
      </c>
      <c r="AT463" s="65">
        <f>INDEX('EL&amp;SV1'!$C$3:$G$33,MATCH('PLANT N MACHINERY BANK AUDIT'!AK463,'EL&amp;SV1'!$G$3:$G$76,0),MATCH(IF('PLANT N MACHINERY BANK AUDIT'!I463&gt;5000000,"A",IF('PLANT N MACHINERY BANK AUDIT'!I463&gt;2000000,"B",IF('PLANT N MACHINERY BANK AUDIT'!I463&gt;100000,"C","D"))),'EL&amp;SV1'!$C$3:$G$3,0))</f>
        <v>5</v>
      </c>
      <c r="AU463" s="104">
        <f>INDEX('EL&amp;SV1'!$G$3:$K$76,MATCH(AK463,'EL&amp;SV1'!$G$3:$G$76,0),MATCH(IF('PLANT N MACHINERY BANK AUDIT'!I463&gt;5000000,"A",IF('PLANT N MACHINERY BANK AUDIT'!I463&gt;2000000,"B",IF('PLANT N MACHINERY BANK AUDIT'!I463&gt;100000,"C","D"))),'EL&amp;SV1'!$G$3:$K$3,0))</f>
        <v>0.95</v>
      </c>
      <c r="AV463" s="102">
        <f t="shared" si="451"/>
        <v>34334.280821917811</v>
      </c>
      <c r="AW463" s="103">
        <f t="shared" si="452"/>
        <v>32617.566780821922</v>
      </c>
      <c r="AX463" s="103">
        <f t="shared" si="453"/>
        <v>1716.7140410958891</v>
      </c>
    </row>
    <row r="464" spans="1:50" ht="15.6" customHeight="1" x14ac:dyDescent="0.2">
      <c r="A464" s="53">
        <f>ROWS($B$5:B464)</f>
        <v>460</v>
      </c>
      <c r="B464" s="84" t="s">
        <v>4578</v>
      </c>
      <c r="C464" s="84" t="s">
        <v>4579</v>
      </c>
      <c r="D464" s="54" t="s">
        <v>4539</v>
      </c>
      <c r="E464" s="55">
        <v>40802</v>
      </c>
      <c r="F464" s="56">
        <v>15</v>
      </c>
      <c r="G464" s="55">
        <v>46281</v>
      </c>
      <c r="H464" s="57">
        <v>4.4657534246575343</v>
      </c>
      <c r="I464" s="58">
        <v>26866.088547945204</v>
      </c>
      <c r="J464" s="58">
        <v>19993</v>
      </c>
      <c r="K464" s="59">
        <v>1387.2000000000007</v>
      </c>
      <c r="L464" s="59"/>
      <c r="M464" s="60">
        <v>5485.8885479452038</v>
      </c>
      <c r="N464" s="60">
        <v>7080.8885479452038</v>
      </c>
      <c r="O464" s="88">
        <f t="shared" si="447"/>
        <v>40787</v>
      </c>
      <c r="P464" s="65"/>
      <c r="Q464" s="65"/>
      <c r="R464" s="65"/>
      <c r="S464" s="65"/>
      <c r="T464" s="65"/>
      <c r="U464" s="65"/>
      <c r="V464" s="65"/>
      <c r="W464" s="65"/>
      <c r="X464" s="65"/>
      <c r="Y464" s="65"/>
      <c r="Z464" s="65"/>
      <c r="AA464" s="65"/>
      <c r="AB464" s="65"/>
      <c r="AC464" s="65"/>
      <c r="AD464" s="98" t="s">
        <v>2636</v>
      </c>
      <c r="AE464" s="65">
        <f>MATCH(AD464,'Cat-3'!$A:$A,)</f>
        <v>649</v>
      </c>
      <c r="AF464" s="65">
        <f>MATCH(O464,'Cat-3'!$1:$1,)</f>
        <v>84</v>
      </c>
      <c r="AG464" s="65">
        <f>INDEX('Cat-3'!$1:$1048576,'PLANT N MACHINERY BANK AUDIT'!AE464,'PLANT N MACHINERY BANK AUDIT'!AF464)</f>
        <v>142.1</v>
      </c>
      <c r="AH464" s="65">
        <f>MATCH($AH$3,'Cat-3'!$1:$1,)</f>
        <v>90</v>
      </c>
      <c r="AI464" s="65">
        <f>INDEX('Cat-3'!$1:$1048576,'PLANT N MACHINERY BANK AUDIT'!AE464,'PLANT N MACHINERY BANK AUDIT'!AH464)</f>
        <v>144.19999999999999</v>
      </c>
      <c r="AJ464" s="93">
        <f t="shared" ref="AJ464" si="463">AI464/AG464</f>
        <v>1.0147783251231526</v>
      </c>
      <c r="AK464" s="89" t="s">
        <v>1458</v>
      </c>
      <c r="AL464" s="65">
        <f>MATCH(AK464,'Cat-4'!$A:$A,)</f>
        <v>722</v>
      </c>
      <c r="AM464" s="65">
        <f>MATCH($AM$3,'Cat-4'!$1:$1)</f>
        <v>4</v>
      </c>
      <c r="AN464" s="65">
        <f>INDEX('Cat-4'!$1:$1048576,'PLANT N MACHINERY BANK AUDIT'!AL464,'PLANT N MACHINERY BANK AUDIT'!AM464)</f>
        <v>102.2</v>
      </c>
      <c r="AO464" s="65">
        <f>MATCH($AO$3,'Cat-4'!$1:$1)</f>
        <v>147</v>
      </c>
      <c r="AP464" s="65">
        <f>INDEX('Cat-4'!$1:$1048576,'PLANT N MACHINERY BANK AUDIT'!AL464,'PLANT N MACHINERY BANK AUDIT'!AO464)</f>
        <v>130</v>
      </c>
      <c r="AQ464" s="92">
        <f t="shared" ref="AQ464" si="464">AP464/AN464</f>
        <v>1.2720156555772995</v>
      </c>
      <c r="AR464" s="92">
        <f>AQ464*AJ464</f>
        <v>1.2908139164971608</v>
      </c>
      <c r="AS464" s="92">
        <f t="shared" si="450"/>
        <v>12.9</v>
      </c>
      <c r="AT464" s="65">
        <f>INDEX('EL&amp;SV1'!$C$3:$G$33,MATCH('PLANT N MACHINERY BANK AUDIT'!AK464,'EL&amp;SV1'!$G$3:$G$76,0),MATCH(IF('PLANT N MACHINERY BANK AUDIT'!I464&gt;5000000,"A",IF('PLANT N MACHINERY BANK AUDIT'!I464&gt;2000000,"B",IF('PLANT N MACHINERY BANK AUDIT'!I464&gt;100000,"C","D"))),'EL&amp;SV1'!$C$3:$G$3,0))</f>
        <v>8</v>
      </c>
      <c r="AU464" s="104">
        <f>INDEX('EL&amp;SV1'!$G$3:$K$76,MATCH(AK464,'EL&amp;SV1'!$G$3:$G$76,0),MATCH(IF('PLANT N MACHINERY BANK AUDIT'!I464&gt;5000000,"A",IF('PLANT N MACHINERY BANK AUDIT'!I464&gt;2000000,"B",IF('PLANT N MACHINERY BANK AUDIT'!I464&gt;100000,"C","D"))),'EL&amp;SV1'!$G$3:$K$3,0))</f>
        <v>0.9</v>
      </c>
      <c r="AV464" s="102">
        <f t="shared" si="451"/>
        <v>34679.120979532672</v>
      </c>
      <c r="AW464" s="103">
        <f t="shared" si="452"/>
        <v>31211.208881579405</v>
      </c>
      <c r="AX464" s="103">
        <f t="shared" si="453"/>
        <v>3467.9120979532672</v>
      </c>
    </row>
    <row r="465" spans="1:50" ht="15.6" customHeight="1" x14ac:dyDescent="0.2">
      <c r="A465" s="53">
        <f>ROWS($B$5:B465)</f>
        <v>461</v>
      </c>
      <c r="B465" s="84" t="s">
        <v>3996</v>
      </c>
      <c r="C465" s="84" t="s">
        <v>3995</v>
      </c>
      <c r="D465" s="54" t="s">
        <v>3945</v>
      </c>
      <c r="E465" s="55">
        <v>36026</v>
      </c>
      <c r="F465" s="56">
        <v>15</v>
      </c>
      <c r="G465" s="55">
        <v>41505</v>
      </c>
      <c r="H465" s="57">
        <v>-8.6191780821917803</v>
      </c>
      <c r="I465" s="58">
        <v>26000</v>
      </c>
      <c r="J465" s="58">
        <v>24700</v>
      </c>
      <c r="K465" s="59">
        <v>1300</v>
      </c>
      <c r="L465" s="59"/>
      <c r="M465" s="60">
        <v>0</v>
      </c>
      <c r="N465" s="60">
        <v>0</v>
      </c>
      <c r="O465" s="88">
        <f t="shared" si="447"/>
        <v>36008</v>
      </c>
      <c r="P465" s="99" t="s">
        <v>3320</v>
      </c>
      <c r="Q465" s="65">
        <f>MATCH(P465,'Cat-1'!$A:$A,0)</f>
        <v>482</v>
      </c>
      <c r="R465" s="65">
        <f>MATCH(O465,'Cat-1'!$1:$1,0)</f>
        <v>199</v>
      </c>
      <c r="S465" s="65">
        <f>INDEX('Cat-1'!$1:$1048576,'PLANT N MACHINERY BANK AUDIT'!Q465,'PLANT N MACHINERY BANK AUDIT'!R465)</f>
        <v>305.8</v>
      </c>
      <c r="T465" s="65">
        <f>MATCH($T$3,'Cat-1'!$1:$1,)</f>
        <v>215</v>
      </c>
      <c r="U465" s="65">
        <f>INDEX('Cat-1'!$1:$1048576,'PLANT N MACHINERY BANK AUDIT'!Q465,'PLANT N MACHINERY BANK AUDIT'!T465)</f>
        <v>310.10000000000002</v>
      </c>
      <c r="V465" s="92">
        <f>U465/S465</f>
        <v>1.014061478090255</v>
      </c>
      <c r="W465" s="99" t="s">
        <v>3320</v>
      </c>
      <c r="X465" s="65">
        <f>MATCH(W465,'Cat-2'!$A:$A,)</f>
        <v>453</v>
      </c>
      <c r="Y465" s="65">
        <f>MATCH($Y$3,'Cat-2'!$1:$1)</f>
        <v>4</v>
      </c>
      <c r="Z465" s="65">
        <f>INDEX('Cat-2'!$1:$1048576,'PLANT N MACHINERY BANK AUDIT'!X465,'PLANT N MACHINERY BANK AUDIT'!Y465)</f>
        <v>116</v>
      </c>
      <c r="AA465" s="65">
        <f>MATCH($AA$3,'Cat-2'!$1:$1)</f>
        <v>63</v>
      </c>
      <c r="AB465" s="65">
        <f>INDEX('Cat-2'!$1:$1048576,'PLANT N MACHINERY BANK AUDIT'!X465,'PLANT N MACHINERY BANK AUDIT'!AA465)</f>
        <v>143</v>
      </c>
      <c r="AC465" s="93">
        <f>AB465/Z465</f>
        <v>1.2327586206896552</v>
      </c>
      <c r="AD465" s="98" t="s">
        <v>2636</v>
      </c>
      <c r="AE465" s="65">
        <f>MATCH(AD465,'Cat-3'!$A:$A,)</f>
        <v>649</v>
      </c>
      <c r="AF465" s="65">
        <f>MATCH($AF$3,'Cat-3'!$1:$1,)</f>
        <v>4</v>
      </c>
      <c r="AG465" s="65">
        <f>INDEX('Cat-3'!$1:$1048576,'PLANT N MACHINERY BANK AUDIT'!AE465,'PLANT N MACHINERY BANK AUDIT'!AF465)</f>
        <v>101.3</v>
      </c>
      <c r="AH465" s="65">
        <f>MATCH($AH$3,'Cat-3'!$1:$1,)</f>
        <v>90</v>
      </c>
      <c r="AI465" s="65">
        <f>INDEX('Cat-3'!$1:$1048576,'PLANT N MACHINERY BANK AUDIT'!AE465,'PLANT N MACHINERY BANK AUDIT'!AH465)</f>
        <v>144.19999999999999</v>
      </c>
      <c r="AJ465" s="93">
        <f>AI465/AG465</f>
        <v>1.4234945705824285</v>
      </c>
      <c r="AK465" s="89" t="s">
        <v>1458</v>
      </c>
      <c r="AL465" s="65">
        <f>MATCH(AK465,'Cat-4'!$A:$A,)</f>
        <v>722</v>
      </c>
      <c r="AM465" s="65">
        <f>MATCH($AM$3,'Cat-4'!$1:$1)</f>
        <v>4</v>
      </c>
      <c r="AN465" s="65">
        <f>INDEX('Cat-4'!$1:$1048576,'PLANT N MACHINERY BANK AUDIT'!AL465,'PLANT N MACHINERY BANK AUDIT'!AM465)</f>
        <v>102.2</v>
      </c>
      <c r="AO465" s="65">
        <f>MATCH($AO$3,'Cat-4'!$1:$1)</f>
        <v>147</v>
      </c>
      <c r="AP465" s="65">
        <f>INDEX('Cat-4'!$1:$1048576,'PLANT N MACHINERY BANK AUDIT'!AL465,'PLANT N MACHINERY BANK AUDIT'!AO465)</f>
        <v>130</v>
      </c>
      <c r="AQ465" s="92">
        <f>AP465/AN465</f>
        <v>1.2720156555772995</v>
      </c>
      <c r="AR465" s="92">
        <f>AQ465*AJ465*AC465*V465</f>
        <v>2.2635526726048356</v>
      </c>
      <c r="AS465" s="92">
        <f t="shared" si="450"/>
        <v>25.975000000000001</v>
      </c>
      <c r="AT465" s="65">
        <f>INDEX('EL&amp;SV1'!$C$3:$G$33,MATCH('PLANT N MACHINERY BANK AUDIT'!AK465,'EL&amp;SV1'!$G$3:$G$76,0),MATCH(IF('PLANT N MACHINERY BANK AUDIT'!I465&gt;5000000,"A",IF('PLANT N MACHINERY BANK AUDIT'!I465&gt;2000000,"B",IF('PLANT N MACHINERY BANK AUDIT'!I465&gt;100000,"C","D"))),'EL&amp;SV1'!$C$3:$G$3,0))</f>
        <v>8</v>
      </c>
      <c r="AU465" s="104">
        <f>INDEX('EL&amp;SV1'!$G$3:$K$76,MATCH(AK465,'EL&amp;SV1'!$G$3:$G$76,0),MATCH(IF('PLANT N MACHINERY BANK AUDIT'!I465&gt;5000000,"A",IF('PLANT N MACHINERY BANK AUDIT'!I465&gt;2000000,"B",IF('PLANT N MACHINERY BANK AUDIT'!I465&gt;100000,"C","D"))),'EL&amp;SV1'!$G$3:$K$3,0))</f>
        <v>0.9</v>
      </c>
      <c r="AV465" s="102">
        <f t="shared" si="451"/>
        <v>58852.369487725729</v>
      </c>
      <c r="AW465" s="103">
        <f t="shared" si="452"/>
        <v>52967.132538953156</v>
      </c>
      <c r="AX465" s="103">
        <f t="shared" si="453"/>
        <v>5885.2369487725737</v>
      </c>
    </row>
    <row r="466" spans="1:50" ht="15.6" customHeight="1" x14ac:dyDescent="0.2">
      <c r="A466" s="53">
        <f>ROWS($B$5:B466)</f>
        <v>462</v>
      </c>
      <c r="B466" s="84" t="s">
        <v>4644</v>
      </c>
      <c r="C466" s="84" t="s">
        <v>4645</v>
      </c>
      <c r="D466" s="54" t="s">
        <v>4639</v>
      </c>
      <c r="E466" s="55">
        <v>41316</v>
      </c>
      <c r="F466" s="56">
        <v>15</v>
      </c>
      <c r="G466" s="55">
        <v>46794</v>
      </c>
      <c r="H466" s="57">
        <v>5.8712328767123285</v>
      </c>
      <c r="I466" s="58">
        <v>25876.753424657534</v>
      </c>
      <c r="J466" s="58">
        <v>16900</v>
      </c>
      <c r="K466" s="61">
        <v>1350</v>
      </c>
      <c r="L466" s="61"/>
      <c r="M466" s="60">
        <v>7626.7534246575342</v>
      </c>
      <c r="N466" s="60">
        <v>9203.7534246575342</v>
      </c>
      <c r="O466" s="88">
        <f t="shared" si="447"/>
        <v>41306</v>
      </c>
      <c r="P466" s="65"/>
      <c r="Q466" s="65"/>
      <c r="R466" s="65"/>
      <c r="S466" s="65"/>
      <c r="T466" s="65"/>
      <c r="U466" s="65"/>
      <c r="V466" s="65"/>
      <c r="W466" s="97"/>
      <c r="X466" s="65"/>
      <c r="Y466" s="65"/>
      <c r="Z466" s="65"/>
      <c r="AA466" s="65"/>
      <c r="AB466" s="65"/>
      <c r="AC466" s="65"/>
      <c r="AD466" s="96"/>
      <c r="AE466" s="65"/>
      <c r="AF466" s="65"/>
      <c r="AG466" s="65"/>
      <c r="AH466" s="65"/>
      <c r="AI466" s="65"/>
      <c r="AJ466" s="65"/>
      <c r="AK466" s="89" t="s">
        <v>1458</v>
      </c>
      <c r="AL466" s="65">
        <f>MATCH(AK466,'Cat-4'!$A:$A,)</f>
        <v>722</v>
      </c>
      <c r="AM466" s="65">
        <f>MATCH(O466,'Cat-4'!$1:$1)</f>
        <v>14</v>
      </c>
      <c r="AN466" s="65">
        <f>INDEX('Cat-4'!$1:$1048576,'PLANT N MACHINERY BANK AUDIT'!AL466,'PLANT N MACHINERY BANK AUDIT'!AM466)</f>
        <v>104.6</v>
      </c>
      <c r="AO466" s="65">
        <f>MATCH($AO$3,'Cat-4'!$1:$1)</f>
        <v>147</v>
      </c>
      <c r="AP466" s="65">
        <f>INDEX('Cat-4'!$1:$1048576,'PLANT N MACHINERY BANK AUDIT'!AL466,'PLANT N MACHINERY BANK AUDIT'!AO466)</f>
        <v>130</v>
      </c>
      <c r="AQ466" s="92">
        <f>AP466/AN466</f>
        <v>1.24282982791587</v>
      </c>
      <c r="AR466" s="92">
        <f>AQ466</f>
        <v>1.24282982791587</v>
      </c>
      <c r="AS466" s="92">
        <f t="shared" si="450"/>
        <v>11.497222222222222</v>
      </c>
      <c r="AT466" s="65">
        <f>INDEX('EL&amp;SV1'!$C$3:$G$33,MATCH('PLANT N MACHINERY BANK AUDIT'!AK466,'EL&amp;SV1'!$G$3:$G$76,0),MATCH(IF('PLANT N MACHINERY BANK AUDIT'!I466&gt;5000000,"A",IF('PLANT N MACHINERY BANK AUDIT'!I466&gt;2000000,"B",IF('PLANT N MACHINERY BANK AUDIT'!I466&gt;100000,"C","D"))),'EL&amp;SV1'!$C$3:$G$3,0))</f>
        <v>8</v>
      </c>
      <c r="AU466" s="104">
        <f>INDEX('EL&amp;SV1'!$G$3:$K$76,MATCH(AK466,'EL&amp;SV1'!$G$3:$G$76,0),MATCH(IF('PLANT N MACHINERY BANK AUDIT'!I466&gt;5000000,"A",IF('PLANT N MACHINERY BANK AUDIT'!I466&gt;2000000,"B",IF('PLANT N MACHINERY BANK AUDIT'!I466&gt;100000,"C","D"))),'EL&amp;SV1'!$G$3:$K$3,0))</f>
        <v>0.9</v>
      </c>
      <c r="AV466" s="102">
        <f t="shared" si="451"/>
        <v>32160.401005788524</v>
      </c>
      <c r="AW466" s="103">
        <f t="shared" si="452"/>
        <v>28944.360905209673</v>
      </c>
      <c r="AX466" s="103">
        <f t="shared" si="453"/>
        <v>3216.0401005788517</v>
      </c>
    </row>
    <row r="467" spans="1:50" ht="15.6" customHeight="1" x14ac:dyDescent="0.2">
      <c r="A467" s="53">
        <f>ROWS($B$5:B467)</f>
        <v>463</v>
      </c>
      <c r="B467" s="84" t="s">
        <v>4280</v>
      </c>
      <c r="C467" s="84" t="s">
        <v>4269</v>
      </c>
      <c r="D467" s="54" t="s">
        <v>3933</v>
      </c>
      <c r="E467" s="55">
        <v>38471</v>
      </c>
      <c r="F467" s="56">
        <v>15</v>
      </c>
      <c r="G467" s="55">
        <v>43950</v>
      </c>
      <c r="H467" s="57">
        <v>-1.9205479452054794</v>
      </c>
      <c r="I467" s="58">
        <v>25086.621004566208</v>
      </c>
      <c r="J467" s="58">
        <v>23762</v>
      </c>
      <c r="K467" s="59">
        <v>1325</v>
      </c>
      <c r="L467" s="59"/>
      <c r="M467" s="60">
        <v>-0.37899543379171519</v>
      </c>
      <c r="N467" s="60">
        <v>-0.37899543379171519</v>
      </c>
      <c r="O467" s="88">
        <f t="shared" si="447"/>
        <v>38443</v>
      </c>
      <c r="P467" s="65"/>
      <c r="Q467" s="65"/>
      <c r="R467" s="65"/>
      <c r="S467" s="65"/>
      <c r="T467" s="65"/>
      <c r="U467" s="65"/>
      <c r="V467" s="65"/>
      <c r="W467" s="95"/>
      <c r="X467" s="65"/>
      <c r="Y467" s="65"/>
      <c r="Z467" s="65"/>
      <c r="AA467" s="65"/>
      <c r="AB467" s="65"/>
      <c r="AC467" s="65"/>
      <c r="AD467" s="98" t="s">
        <v>2636</v>
      </c>
      <c r="AE467" s="65">
        <f>MATCH(AD467,'Cat-3'!$A:$A,)</f>
        <v>649</v>
      </c>
      <c r="AF467" s="65">
        <f>MATCH(O467,'Cat-3'!$1:$1,)</f>
        <v>7</v>
      </c>
      <c r="AG467" s="65">
        <f>INDEX('Cat-3'!$1:$1048576,'PLANT N MACHINERY BANK AUDIT'!AE467,'PLANT N MACHINERY BANK AUDIT'!AF467)</f>
        <v>105.6</v>
      </c>
      <c r="AH467" s="65">
        <f>MATCH($AH$3,'Cat-3'!$1:$1,)</f>
        <v>90</v>
      </c>
      <c r="AI467" s="65">
        <f>INDEX('Cat-3'!$1:$1048576,'PLANT N MACHINERY BANK AUDIT'!AE467,'PLANT N MACHINERY BANK AUDIT'!AH467)</f>
        <v>144.19999999999999</v>
      </c>
      <c r="AJ467" s="93">
        <f t="shared" ref="AJ467" si="465">AI467/AG467</f>
        <v>1.365530303030303</v>
      </c>
      <c r="AK467" s="89" t="s">
        <v>1458</v>
      </c>
      <c r="AL467" s="65">
        <f>MATCH(AK467,'Cat-4'!$A:$A,)</f>
        <v>722</v>
      </c>
      <c r="AM467" s="65">
        <f>MATCH($AM$3,'Cat-4'!$1:$1)</f>
        <v>4</v>
      </c>
      <c r="AN467" s="65">
        <f>INDEX('Cat-4'!$1:$1048576,'PLANT N MACHINERY BANK AUDIT'!AL467,'PLANT N MACHINERY BANK AUDIT'!AM467)</f>
        <v>102.2</v>
      </c>
      <c r="AO467" s="65">
        <f>MATCH($AO$3,'Cat-4'!$1:$1)</f>
        <v>147</v>
      </c>
      <c r="AP467" s="65">
        <f>INDEX('Cat-4'!$1:$1048576,'PLANT N MACHINERY BANK AUDIT'!AL467,'PLANT N MACHINERY BANK AUDIT'!AO467)</f>
        <v>130</v>
      </c>
      <c r="AQ467" s="92">
        <f t="shared" ref="AQ467" si="466">AP467/AN467</f>
        <v>1.2720156555772995</v>
      </c>
      <c r="AR467" s="92">
        <f>AQ467*AJ467</f>
        <v>1.7369759236197593</v>
      </c>
      <c r="AS467" s="92">
        <f t="shared" si="450"/>
        <v>19.280555555555555</v>
      </c>
      <c r="AT467" s="65">
        <f>INDEX('EL&amp;SV1'!$C$3:$G$33,MATCH('PLANT N MACHINERY BANK AUDIT'!AK467,'EL&amp;SV1'!$G$3:$G$76,0),MATCH(IF('PLANT N MACHINERY BANK AUDIT'!I467&gt;5000000,"A",IF('PLANT N MACHINERY BANK AUDIT'!I467&gt;2000000,"B",IF('PLANT N MACHINERY BANK AUDIT'!I467&gt;100000,"C","D"))),'EL&amp;SV1'!$C$3:$G$3,0))</f>
        <v>8</v>
      </c>
      <c r="AU467" s="104">
        <f>INDEX('EL&amp;SV1'!$G$3:$K$76,MATCH(AK467,'EL&amp;SV1'!$G$3:$G$76,0),MATCH(IF('PLANT N MACHINERY BANK AUDIT'!I467&gt;5000000,"A",IF('PLANT N MACHINERY BANK AUDIT'!I467&gt;2000000,"B",IF('PLANT N MACHINERY BANK AUDIT'!I467&gt;100000,"C","D"))),'EL&amp;SV1'!$G$3:$K$3,0))</f>
        <v>0.9</v>
      </c>
      <c r="AV467" s="102">
        <f t="shared" si="451"/>
        <v>43574.856689905246</v>
      </c>
      <c r="AW467" s="103">
        <f t="shared" si="452"/>
        <v>39217.371020914725</v>
      </c>
      <c r="AX467" s="103">
        <f t="shared" si="453"/>
        <v>4357.4856689905209</v>
      </c>
    </row>
    <row r="468" spans="1:50" ht="15.6" customHeight="1" x14ac:dyDescent="0.2">
      <c r="A468" s="53">
        <f>ROWS($B$5:B468)</f>
        <v>464</v>
      </c>
      <c r="B468" s="84" t="s">
        <v>4179</v>
      </c>
      <c r="C468" s="84" t="s">
        <v>4180</v>
      </c>
      <c r="D468" s="54" t="s">
        <v>4146</v>
      </c>
      <c r="E468" s="55">
        <v>37520</v>
      </c>
      <c r="F468" s="56">
        <v>15</v>
      </c>
      <c r="G468" s="55">
        <v>42999</v>
      </c>
      <c r="H468" s="57">
        <v>-4.5260273972602736</v>
      </c>
      <c r="I468" s="58">
        <v>25000</v>
      </c>
      <c r="J468" s="58">
        <v>23750</v>
      </c>
      <c r="K468" s="59">
        <v>1250</v>
      </c>
      <c r="L468" s="59"/>
      <c r="M468" s="60">
        <v>0</v>
      </c>
      <c r="N468" s="60">
        <v>0</v>
      </c>
      <c r="O468" s="88">
        <f t="shared" si="447"/>
        <v>37500</v>
      </c>
      <c r="P468" s="65"/>
      <c r="Q468" s="65"/>
      <c r="R468" s="65"/>
      <c r="S468" s="65"/>
      <c r="T468" s="65"/>
      <c r="U468" s="65"/>
      <c r="V468" s="65"/>
      <c r="W468" s="99" t="s">
        <v>3320</v>
      </c>
      <c r="X468" s="65">
        <f>MATCH(W468,'Cat-2'!$A:$A,)</f>
        <v>453</v>
      </c>
      <c r="Y468" s="65">
        <f>MATCH(O468,'Cat-2'!$1:$1,)</f>
        <v>36</v>
      </c>
      <c r="Z468" s="65">
        <f>INDEX('Cat-2'!$1:$1048576,'PLANT N MACHINERY BANK AUDIT'!X468,'PLANT N MACHINERY BANK AUDIT'!Y468)</f>
        <v>130.19999999999999</v>
      </c>
      <c r="AA468" s="65">
        <f>MATCH($AA$3,'Cat-2'!$1:$1,)</f>
        <v>63</v>
      </c>
      <c r="AB468" s="65">
        <f>INDEX('Cat-2'!$1:$1048576,'PLANT N MACHINERY BANK AUDIT'!X468,'PLANT N MACHINERY BANK AUDIT'!AA468)</f>
        <v>143</v>
      </c>
      <c r="AC468" s="93">
        <f t="shared" ref="AC468:AC469" si="467">AB468/Z468</f>
        <v>1.0983102918586791</v>
      </c>
      <c r="AD468" s="98" t="s">
        <v>2636</v>
      </c>
      <c r="AE468" s="65">
        <f>MATCH(AD468,'Cat-3'!$A:$A,)</f>
        <v>649</v>
      </c>
      <c r="AF468" s="65">
        <f>MATCH($AF$3,'Cat-3'!$1:$1,)</f>
        <v>4</v>
      </c>
      <c r="AG468" s="65">
        <f>INDEX('Cat-3'!$1:$1048576,'PLANT N MACHINERY BANK AUDIT'!AE468,'PLANT N MACHINERY BANK AUDIT'!AF468)</f>
        <v>101.3</v>
      </c>
      <c r="AH468" s="65">
        <f>MATCH($AH$3,'Cat-3'!$1:$1,)</f>
        <v>90</v>
      </c>
      <c r="AI468" s="65">
        <f>INDEX('Cat-3'!$1:$1048576,'PLANT N MACHINERY BANK AUDIT'!AE468,'PLANT N MACHINERY BANK AUDIT'!AH468)</f>
        <v>144.19999999999999</v>
      </c>
      <c r="AJ468" s="93">
        <f t="shared" ref="AJ468:AJ469" si="468">AI468/AG468</f>
        <v>1.4234945705824285</v>
      </c>
      <c r="AK468" s="89" t="s">
        <v>1458</v>
      </c>
      <c r="AL468" s="65">
        <f>MATCH(AK468,'Cat-4'!$A:$A,)</f>
        <v>722</v>
      </c>
      <c r="AM468" s="65">
        <f>MATCH($AM$3,'Cat-4'!$1:$1)</f>
        <v>4</v>
      </c>
      <c r="AN468" s="65">
        <f>INDEX('Cat-4'!$1:$1048576,'PLANT N MACHINERY BANK AUDIT'!AL468,'PLANT N MACHINERY BANK AUDIT'!AM468)</f>
        <v>102.2</v>
      </c>
      <c r="AO468" s="65">
        <f>MATCH($AO$3,'Cat-4'!$1:$1)</f>
        <v>147</v>
      </c>
      <c r="AP468" s="65">
        <f>INDEX('Cat-4'!$1:$1048576,'PLANT N MACHINERY BANK AUDIT'!AL468,'PLANT N MACHINERY BANK AUDIT'!AO468)</f>
        <v>130</v>
      </c>
      <c r="AQ468" s="92">
        <f t="shared" ref="AQ468:AQ469" si="469">AP468/AN468</f>
        <v>1.2720156555772995</v>
      </c>
      <c r="AR468" s="101">
        <f t="shared" ref="AR468:AR469" si="470">AQ468*AJ468*AC468</f>
        <v>1.9887185503506084</v>
      </c>
      <c r="AS468" s="92">
        <f t="shared" si="450"/>
        <v>21.886111111111113</v>
      </c>
      <c r="AT468" s="65">
        <f>INDEX('EL&amp;SV1'!$C$3:$G$33,MATCH('PLANT N MACHINERY BANK AUDIT'!AK468,'EL&amp;SV1'!$G$3:$G$76,0),MATCH(IF('PLANT N MACHINERY BANK AUDIT'!I468&gt;5000000,"A",IF('PLANT N MACHINERY BANK AUDIT'!I468&gt;2000000,"B",IF('PLANT N MACHINERY BANK AUDIT'!I468&gt;100000,"C","D"))),'EL&amp;SV1'!$C$3:$G$3,0))</f>
        <v>8</v>
      </c>
      <c r="AU468" s="104">
        <f>INDEX('EL&amp;SV1'!$G$3:$K$76,MATCH(AK468,'EL&amp;SV1'!$G$3:$G$76,0),MATCH(IF('PLANT N MACHINERY BANK AUDIT'!I468&gt;5000000,"A",IF('PLANT N MACHINERY BANK AUDIT'!I468&gt;2000000,"B",IF('PLANT N MACHINERY BANK AUDIT'!I468&gt;100000,"C","D"))),'EL&amp;SV1'!$G$3:$K$3,0))</f>
        <v>0.9</v>
      </c>
      <c r="AV468" s="102">
        <f t="shared" si="451"/>
        <v>49717.963758765211</v>
      </c>
      <c r="AW468" s="103">
        <f t="shared" si="452"/>
        <v>44746.167382888692</v>
      </c>
      <c r="AX468" s="103">
        <f t="shared" si="453"/>
        <v>4971.7963758765181</v>
      </c>
    </row>
    <row r="469" spans="1:50" ht="15.6" customHeight="1" x14ac:dyDescent="0.2">
      <c r="A469" s="53">
        <f>ROWS($B$5:B469)</f>
        <v>465</v>
      </c>
      <c r="B469" s="84" t="s">
        <v>4167</v>
      </c>
      <c r="C469" s="84" t="s">
        <v>4168</v>
      </c>
      <c r="D469" s="54" t="s">
        <v>3955</v>
      </c>
      <c r="E469" s="55">
        <v>37380</v>
      </c>
      <c r="F469" s="56">
        <v>15</v>
      </c>
      <c r="G469" s="55">
        <v>42859</v>
      </c>
      <c r="H469" s="57">
        <v>-4.9095890410958907</v>
      </c>
      <c r="I469" s="58">
        <v>24960</v>
      </c>
      <c r="J469" s="58">
        <v>23712</v>
      </c>
      <c r="K469" s="59">
        <v>1248</v>
      </c>
      <c r="L469" s="59"/>
      <c r="M469" s="60">
        <v>0</v>
      </c>
      <c r="N469" s="60">
        <v>0</v>
      </c>
      <c r="O469" s="88">
        <f t="shared" si="447"/>
        <v>37377</v>
      </c>
      <c r="P469" s="65"/>
      <c r="Q469" s="65"/>
      <c r="R469" s="65"/>
      <c r="S469" s="65"/>
      <c r="T469" s="65"/>
      <c r="U469" s="65"/>
      <c r="V469" s="65"/>
      <c r="W469" s="99" t="s">
        <v>3320</v>
      </c>
      <c r="X469" s="65">
        <f>MATCH(W469,'Cat-2'!$A:$A,)</f>
        <v>453</v>
      </c>
      <c r="Y469" s="65">
        <f>MATCH(O469,'Cat-2'!$1:$1,)</f>
        <v>32</v>
      </c>
      <c r="Z469" s="65">
        <f>INDEX('Cat-2'!$1:$1048576,'PLANT N MACHINERY BANK AUDIT'!X469,'PLANT N MACHINERY BANK AUDIT'!Y469)</f>
        <v>129.5</v>
      </c>
      <c r="AA469" s="65">
        <f>MATCH($AA$3,'Cat-2'!$1:$1,)</f>
        <v>63</v>
      </c>
      <c r="AB469" s="65">
        <f>INDEX('Cat-2'!$1:$1048576,'PLANT N MACHINERY BANK AUDIT'!X469,'PLANT N MACHINERY BANK AUDIT'!AA469)</f>
        <v>143</v>
      </c>
      <c r="AC469" s="93">
        <f t="shared" si="467"/>
        <v>1.1042471042471043</v>
      </c>
      <c r="AD469" s="98" t="s">
        <v>2636</v>
      </c>
      <c r="AE469" s="65">
        <f>MATCH(AD469,'Cat-3'!$A:$A,)</f>
        <v>649</v>
      </c>
      <c r="AF469" s="65">
        <f>MATCH($AF$3,'Cat-3'!$1:$1,)</f>
        <v>4</v>
      </c>
      <c r="AG469" s="65">
        <f>INDEX('Cat-3'!$1:$1048576,'PLANT N MACHINERY BANK AUDIT'!AE469,'PLANT N MACHINERY BANK AUDIT'!AF469)</f>
        <v>101.3</v>
      </c>
      <c r="AH469" s="65">
        <f>MATCH($AH$3,'Cat-3'!$1:$1,)</f>
        <v>90</v>
      </c>
      <c r="AI469" s="65">
        <f>INDEX('Cat-3'!$1:$1048576,'PLANT N MACHINERY BANK AUDIT'!AE469,'PLANT N MACHINERY BANK AUDIT'!AH469)</f>
        <v>144.19999999999999</v>
      </c>
      <c r="AJ469" s="93">
        <f t="shared" si="468"/>
        <v>1.4234945705824285</v>
      </c>
      <c r="AK469" s="89" t="s">
        <v>1458</v>
      </c>
      <c r="AL469" s="65">
        <f>MATCH(AK469,'Cat-4'!$A:$A,)</f>
        <v>722</v>
      </c>
      <c r="AM469" s="65">
        <f>MATCH($AM$3,'Cat-4'!$1:$1)</f>
        <v>4</v>
      </c>
      <c r="AN469" s="65">
        <f>INDEX('Cat-4'!$1:$1048576,'PLANT N MACHINERY BANK AUDIT'!AL469,'PLANT N MACHINERY BANK AUDIT'!AM469)</f>
        <v>102.2</v>
      </c>
      <c r="AO469" s="65">
        <f>MATCH($AO$3,'Cat-4'!$1:$1)</f>
        <v>147</v>
      </c>
      <c r="AP469" s="65">
        <f>INDEX('Cat-4'!$1:$1048576,'PLANT N MACHINERY BANK AUDIT'!AL469,'PLANT N MACHINERY BANK AUDIT'!AO469)</f>
        <v>130</v>
      </c>
      <c r="AQ469" s="92">
        <f t="shared" si="469"/>
        <v>1.2720156555772995</v>
      </c>
      <c r="AR469" s="101">
        <f t="shared" si="470"/>
        <v>1.9994683803525033</v>
      </c>
      <c r="AS469" s="92">
        <f t="shared" si="450"/>
        <v>22.266666666666666</v>
      </c>
      <c r="AT469" s="65">
        <f>INDEX('EL&amp;SV1'!$C$3:$G$33,MATCH('PLANT N MACHINERY BANK AUDIT'!AK469,'EL&amp;SV1'!$G$3:$G$76,0),MATCH(IF('PLANT N MACHINERY BANK AUDIT'!I469&gt;5000000,"A",IF('PLANT N MACHINERY BANK AUDIT'!I469&gt;2000000,"B",IF('PLANT N MACHINERY BANK AUDIT'!I469&gt;100000,"C","D"))),'EL&amp;SV1'!$C$3:$G$3,0))</f>
        <v>8</v>
      </c>
      <c r="AU469" s="104">
        <f>INDEX('EL&amp;SV1'!$G$3:$K$76,MATCH(AK469,'EL&amp;SV1'!$G$3:$G$76,0),MATCH(IF('PLANT N MACHINERY BANK AUDIT'!I469&gt;5000000,"A",IF('PLANT N MACHINERY BANK AUDIT'!I469&gt;2000000,"B",IF('PLANT N MACHINERY BANK AUDIT'!I469&gt;100000,"C","D"))),'EL&amp;SV1'!$G$3:$K$3,0))</f>
        <v>0.9</v>
      </c>
      <c r="AV469" s="102">
        <f t="shared" si="451"/>
        <v>49906.73077359848</v>
      </c>
      <c r="AW469" s="103">
        <f t="shared" si="452"/>
        <v>44916.057696238633</v>
      </c>
      <c r="AX469" s="103">
        <f t="shared" si="453"/>
        <v>4990.6730773598465</v>
      </c>
    </row>
    <row r="470" spans="1:50" ht="15.6" customHeight="1" x14ac:dyDescent="0.2">
      <c r="A470" s="53">
        <f>ROWS($B$5:B470)</f>
        <v>466</v>
      </c>
      <c r="B470" s="84" t="s">
        <v>4069</v>
      </c>
      <c r="C470" s="84" t="s">
        <v>4659</v>
      </c>
      <c r="D470" s="54" t="s">
        <v>4020</v>
      </c>
      <c r="E470" s="55">
        <v>41841</v>
      </c>
      <c r="F470" s="62">
        <v>15</v>
      </c>
      <c r="G470" s="55">
        <v>47320</v>
      </c>
      <c r="H470" s="57">
        <v>7.3123287671232875</v>
      </c>
      <c r="I470" s="58">
        <v>24852</v>
      </c>
      <c r="J470" s="58">
        <v>9880</v>
      </c>
      <c r="K470" s="61">
        <v>1192</v>
      </c>
      <c r="L470" s="61"/>
      <c r="M470" s="60">
        <v>13780</v>
      </c>
      <c r="N470" s="60">
        <v>13780</v>
      </c>
      <c r="O470" s="88">
        <f t="shared" si="447"/>
        <v>41821</v>
      </c>
      <c r="P470" s="65"/>
      <c r="Q470" s="65"/>
      <c r="R470" s="65"/>
      <c r="S470" s="65"/>
      <c r="T470" s="65"/>
      <c r="U470" s="65"/>
      <c r="V470" s="65"/>
      <c r="W470" s="97"/>
      <c r="X470" s="65"/>
      <c r="Y470" s="65"/>
      <c r="Z470" s="65"/>
      <c r="AA470" s="65"/>
      <c r="AB470" s="65"/>
      <c r="AC470" s="65"/>
      <c r="AD470" s="96"/>
      <c r="AE470" s="65"/>
      <c r="AF470" s="65"/>
      <c r="AG470" s="65"/>
      <c r="AH470" s="65"/>
      <c r="AI470" s="65"/>
      <c r="AJ470" s="65"/>
      <c r="AK470" s="89" t="s">
        <v>1321</v>
      </c>
      <c r="AL470" s="65">
        <f>MATCH(AK470,'Cat-4'!$A:$A,)</f>
        <v>653</v>
      </c>
      <c r="AM470" s="65">
        <f>MATCH(O470,'Cat-4'!$1:$1)</f>
        <v>31</v>
      </c>
      <c r="AN470" s="65">
        <f>INDEX('Cat-4'!$1:$1048576,'PLANT N MACHINERY BANK AUDIT'!AL470,'PLANT N MACHINERY BANK AUDIT'!AM470)</f>
        <v>107.4</v>
      </c>
      <c r="AO470" s="65">
        <f>MATCH($AO$3,'Cat-4'!$1:$1)</f>
        <v>147</v>
      </c>
      <c r="AP470" s="65">
        <f>INDEX('Cat-4'!$1:$1048576,'PLANT N MACHINERY BANK AUDIT'!AL470,'PLANT N MACHINERY BANK AUDIT'!AO470)</f>
        <v>121.7</v>
      </c>
      <c r="AQ470" s="92">
        <f>AP470/AN470</f>
        <v>1.133147113594041</v>
      </c>
      <c r="AR470" s="92">
        <f>AQ470</f>
        <v>1.133147113594041</v>
      </c>
      <c r="AS470" s="92">
        <f t="shared" si="450"/>
        <v>10.052777777777777</v>
      </c>
      <c r="AT470" s="65">
        <f>INDEX('EL&amp;SV1'!$C$3:$G$33,MATCH('PLANT N MACHINERY BANK AUDIT'!AK470,'EL&amp;SV1'!$G$3:$G$76,0),MATCH(IF('PLANT N MACHINERY BANK AUDIT'!I470&gt;5000000,"A",IF('PLANT N MACHINERY BANK AUDIT'!I470&gt;2000000,"B",IF('PLANT N MACHINERY BANK AUDIT'!I470&gt;100000,"C","D"))),'EL&amp;SV1'!$C$3:$G$3,0))</f>
        <v>5</v>
      </c>
      <c r="AU470" s="104">
        <f>INDEX('EL&amp;SV1'!$G$3:$K$76,MATCH(AK470,'EL&amp;SV1'!$G$3:$G$76,0),MATCH(IF('PLANT N MACHINERY BANK AUDIT'!I470&gt;5000000,"A",IF('PLANT N MACHINERY BANK AUDIT'!I470&gt;2000000,"B",IF('PLANT N MACHINERY BANK AUDIT'!I470&gt;100000,"C","D"))),'EL&amp;SV1'!$G$3:$K$3,0))</f>
        <v>1</v>
      </c>
      <c r="AV470" s="102">
        <f t="shared" si="451"/>
        <v>28160.972067039107</v>
      </c>
      <c r="AW470" s="103">
        <f t="shared" si="452"/>
        <v>28160.972067039111</v>
      </c>
      <c r="AX470" s="103">
        <f t="shared" si="453"/>
        <v>0</v>
      </c>
    </row>
    <row r="471" spans="1:50" ht="15.6" customHeight="1" x14ac:dyDescent="0.2">
      <c r="A471" s="53">
        <f>ROWS($B$5:B471)</f>
        <v>467</v>
      </c>
      <c r="B471" s="84" t="s">
        <v>4287</v>
      </c>
      <c r="C471" s="84" t="s">
        <v>4269</v>
      </c>
      <c r="D471" s="54" t="s">
        <v>3895</v>
      </c>
      <c r="E471" s="55">
        <v>38493</v>
      </c>
      <c r="F471" s="56">
        <v>15</v>
      </c>
      <c r="G471" s="55">
        <v>43972</v>
      </c>
      <c r="H471" s="57">
        <v>-1.8602739726027397</v>
      </c>
      <c r="I471" s="58">
        <v>24621</v>
      </c>
      <c r="J471" s="58">
        <v>23321</v>
      </c>
      <c r="K471" s="59">
        <v>1300</v>
      </c>
      <c r="L471" s="59"/>
      <c r="M471" s="60">
        <v>0</v>
      </c>
      <c r="N471" s="60">
        <v>0</v>
      </c>
      <c r="O471" s="88">
        <f t="shared" si="447"/>
        <v>38473</v>
      </c>
      <c r="P471" s="65"/>
      <c r="Q471" s="65"/>
      <c r="R471" s="65"/>
      <c r="S471" s="65"/>
      <c r="T471" s="65"/>
      <c r="U471" s="65"/>
      <c r="V471" s="65"/>
      <c r="W471" s="65"/>
      <c r="X471" s="65"/>
      <c r="Y471" s="65"/>
      <c r="Z471" s="65"/>
      <c r="AA471" s="65"/>
      <c r="AB471" s="65"/>
      <c r="AC471" s="65"/>
      <c r="AD471" s="98" t="s">
        <v>2636</v>
      </c>
      <c r="AE471" s="65">
        <f>MATCH(AD471,'Cat-3'!$A:$A,)</f>
        <v>649</v>
      </c>
      <c r="AF471" s="65">
        <f>MATCH(O471,'Cat-3'!$1:$1,)</f>
        <v>8</v>
      </c>
      <c r="AG471" s="65">
        <f>INDEX('Cat-3'!$1:$1048576,'PLANT N MACHINERY BANK AUDIT'!AE471,'PLANT N MACHINERY BANK AUDIT'!AF471)</f>
        <v>107.1</v>
      </c>
      <c r="AH471" s="65">
        <f>MATCH($AH$3,'Cat-3'!$1:$1,)</f>
        <v>90</v>
      </c>
      <c r="AI471" s="65">
        <f>INDEX('Cat-3'!$1:$1048576,'PLANT N MACHINERY BANK AUDIT'!AE471,'PLANT N MACHINERY BANK AUDIT'!AH471)</f>
        <v>144.19999999999999</v>
      </c>
      <c r="AJ471" s="93">
        <f t="shared" ref="AJ471:AJ473" si="471">AI471/AG471</f>
        <v>1.3464052287581698</v>
      </c>
      <c r="AK471" s="89" t="s">
        <v>1458</v>
      </c>
      <c r="AL471" s="65">
        <f>MATCH(AK471,'Cat-4'!$A:$A,)</f>
        <v>722</v>
      </c>
      <c r="AM471" s="65">
        <f>MATCH($AM$3,'Cat-4'!$1:$1)</f>
        <v>4</v>
      </c>
      <c r="AN471" s="65">
        <f>INDEX('Cat-4'!$1:$1048576,'PLANT N MACHINERY BANK AUDIT'!AL471,'PLANT N MACHINERY BANK AUDIT'!AM471)</f>
        <v>102.2</v>
      </c>
      <c r="AO471" s="65">
        <f>MATCH($AO$3,'Cat-4'!$1:$1)</f>
        <v>147</v>
      </c>
      <c r="AP471" s="65">
        <f>INDEX('Cat-4'!$1:$1048576,'PLANT N MACHINERY BANK AUDIT'!AL471,'PLANT N MACHINERY BANK AUDIT'!AO471)</f>
        <v>130</v>
      </c>
      <c r="AQ471" s="92">
        <f t="shared" ref="AQ471:AQ473" si="472">AP471/AN471</f>
        <v>1.2720156555772995</v>
      </c>
      <c r="AR471" s="92">
        <f t="shared" ref="AR471:AR473" si="473">AQ471*AJ471</f>
        <v>1.7126485297315273</v>
      </c>
      <c r="AS471" s="92">
        <f t="shared" si="450"/>
        <v>19.219444444444445</v>
      </c>
      <c r="AT471" s="65">
        <f>INDEX('EL&amp;SV1'!$C$3:$G$33,MATCH('PLANT N MACHINERY BANK AUDIT'!AK471,'EL&amp;SV1'!$G$3:$G$76,0),MATCH(IF('PLANT N MACHINERY BANK AUDIT'!I471&gt;5000000,"A",IF('PLANT N MACHINERY BANK AUDIT'!I471&gt;2000000,"B",IF('PLANT N MACHINERY BANK AUDIT'!I471&gt;100000,"C","D"))),'EL&amp;SV1'!$C$3:$G$3,0))</f>
        <v>8</v>
      </c>
      <c r="AU471" s="104">
        <f>INDEX('EL&amp;SV1'!$G$3:$K$76,MATCH(AK471,'EL&amp;SV1'!$G$3:$G$76,0),MATCH(IF('PLANT N MACHINERY BANK AUDIT'!I471&gt;5000000,"A",IF('PLANT N MACHINERY BANK AUDIT'!I471&gt;2000000,"B",IF('PLANT N MACHINERY BANK AUDIT'!I471&gt;100000,"C","D"))),'EL&amp;SV1'!$G$3:$K$3,0))</f>
        <v>0.9</v>
      </c>
      <c r="AV471" s="102">
        <f t="shared" si="451"/>
        <v>42167.119450519931</v>
      </c>
      <c r="AW471" s="103">
        <f t="shared" si="452"/>
        <v>37950.407505467942</v>
      </c>
      <c r="AX471" s="103">
        <f t="shared" si="453"/>
        <v>4216.7119450519895</v>
      </c>
    </row>
    <row r="472" spans="1:50" ht="15.6" customHeight="1" x14ac:dyDescent="0.2">
      <c r="A472" s="53">
        <f>ROWS($B$5:B472)</f>
        <v>468</v>
      </c>
      <c r="B472" s="84" t="s">
        <v>4270</v>
      </c>
      <c r="C472" s="84" t="s">
        <v>4269</v>
      </c>
      <c r="D472" s="54" t="s">
        <v>3895</v>
      </c>
      <c r="E472" s="55">
        <v>38397</v>
      </c>
      <c r="F472" s="56">
        <v>15</v>
      </c>
      <c r="G472" s="55">
        <v>43875</v>
      </c>
      <c r="H472" s="57">
        <v>-2.1260273972602741</v>
      </c>
      <c r="I472" s="58">
        <v>24593.273972602739</v>
      </c>
      <c r="J472" s="58">
        <v>23293.273972602739</v>
      </c>
      <c r="K472" s="59">
        <v>1300</v>
      </c>
      <c r="L472" s="59"/>
      <c r="M472" s="60">
        <v>0</v>
      </c>
      <c r="N472" s="60">
        <v>0</v>
      </c>
      <c r="O472" s="88">
        <f t="shared" si="447"/>
        <v>38384</v>
      </c>
      <c r="P472" s="65"/>
      <c r="Q472" s="65"/>
      <c r="R472" s="65"/>
      <c r="S472" s="65"/>
      <c r="T472" s="65"/>
      <c r="U472" s="65"/>
      <c r="V472" s="65"/>
      <c r="W472" s="65"/>
      <c r="X472" s="65"/>
      <c r="Y472" s="65"/>
      <c r="Z472" s="65"/>
      <c r="AA472" s="65"/>
      <c r="AB472" s="65"/>
      <c r="AC472" s="65"/>
      <c r="AD472" s="98" t="s">
        <v>2636</v>
      </c>
      <c r="AE472" s="65">
        <f>MATCH(AD472,'Cat-3'!$A:$A,)</f>
        <v>649</v>
      </c>
      <c r="AF472" s="65">
        <f>MATCH(O472,'Cat-3'!$1:$1,)</f>
        <v>5</v>
      </c>
      <c r="AG472" s="65">
        <f>INDEX('Cat-3'!$1:$1048576,'PLANT N MACHINERY BANK AUDIT'!AE472,'PLANT N MACHINERY BANK AUDIT'!AF472)</f>
        <v>100.8</v>
      </c>
      <c r="AH472" s="65">
        <f>MATCH($AH$3,'Cat-3'!$1:$1,)</f>
        <v>90</v>
      </c>
      <c r="AI472" s="65">
        <f>INDEX('Cat-3'!$1:$1048576,'PLANT N MACHINERY BANK AUDIT'!AE472,'PLANT N MACHINERY BANK AUDIT'!AH472)</f>
        <v>144.19999999999999</v>
      </c>
      <c r="AJ472" s="93">
        <f t="shared" si="471"/>
        <v>1.4305555555555556</v>
      </c>
      <c r="AK472" s="89" t="s">
        <v>1458</v>
      </c>
      <c r="AL472" s="65">
        <f>MATCH(AK472,'Cat-4'!$A:$A,)</f>
        <v>722</v>
      </c>
      <c r="AM472" s="65">
        <f>MATCH($AM$3,'Cat-4'!$1:$1)</f>
        <v>4</v>
      </c>
      <c r="AN472" s="65">
        <f>INDEX('Cat-4'!$1:$1048576,'PLANT N MACHINERY BANK AUDIT'!AL472,'PLANT N MACHINERY BANK AUDIT'!AM472)</f>
        <v>102.2</v>
      </c>
      <c r="AO472" s="65">
        <f>MATCH($AO$3,'Cat-4'!$1:$1)</f>
        <v>147</v>
      </c>
      <c r="AP472" s="65">
        <f>INDEX('Cat-4'!$1:$1048576,'PLANT N MACHINERY BANK AUDIT'!AL472,'PLANT N MACHINERY BANK AUDIT'!AO472)</f>
        <v>130</v>
      </c>
      <c r="AQ472" s="92">
        <f t="shared" si="472"/>
        <v>1.2720156555772995</v>
      </c>
      <c r="AR472" s="92">
        <f t="shared" si="473"/>
        <v>1.819689062839748</v>
      </c>
      <c r="AS472" s="92">
        <f t="shared" si="450"/>
        <v>19.488888888888887</v>
      </c>
      <c r="AT472" s="65">
        <f>INDEX('EL&amp;SV1'!$C$3:$G$33,MATCH('PLANT N MACHINERY BANK AUDIT'!AK472,'EL&amp;SV1'!$G$3:$G$76,0),MATCH(IF('PLANT N MACHINERY BANK AUDIT'!I472&gt;5000000,"A",IF('PLANT N MACHINERY BANK AUDIT'!I472&gt;2000000,"B",IF('PLANT N MACHINERY BANK AUDIT'!I472&gt;100000,"C","D"))),'EL&amp;SV1'!$C$3:$G$3,0))</f>
        <v>8</v>
      </c>
      <c r="AU472" s="104">
        <f>INDEX('EL&amp;SV1'!$G$3:$K$76,MATCH(AK472,'EL&amp;SV1'!$G$3:$G$76,0),MATCH(IF('PLANT N MACHINERY BANK AUDIT'!I472&gt;5000000,"A",IF('PLANT N MACHINERY BANK AUDIT'!I472&gt;2000000,"B",IF('PLANT N MACHINERY BANK AUDIT'!I472&gt;100000,"C","D"))),'EL&amp;SV1'!$G$3:$K$3,0))</f>
        <v>0.9</v>
      </c>
      <c r="AV472" s="102">
        <f t="shared" si="451"/>
        <v>44752.111667366647</v>
      </c>
      <c r="AW472" s="103">
        <f t="shared" si="452"/>
        <v>40276.900500629985</v>
      </c>
      <c r="AX472" s="103">
        <f t="shared" si="453"/>
        <v>4475.2111667366626</v>
      </c>
    </row>
    <row r="473" spans="1:50" ht="15.6" customHeight="1" x14ac:dyDescent="0.2">
      <c r="A473" s="53">
        <f>ROWS($B$5:B473)</f>
        <v>469</v>
      </c>
      <c r="B473" s="84" t="s">
        <v>4458</v>
      </c>
      <c r="C473" s="84" t="s">
        <v>4459</v>
      </c>
      <c r="D473" s="54" t="s">
        <v>4020</v>
      </c>
      <c r="E473" s="55">
        <v>39812</v>
      </c>
      <c r="F473" s="56">
        <v>15</v>
      </c>
      <c r="G473" s="55">
        <v>45290</v>
      </c>
      <c r="H473" s="57">
        <v>1.7506849315068493</v>
      </c>
      <c r="I473" s="58">
        <v>23588.118904109586</v>
      </c>
      <c r="J473" s="58">
        <v>21401</v>
      </c>
      <c r="K473" s="59">
        <v>1224</v>
      </c>
      <c r="L473" s="59"/>
      <c r="M473" s="60">
        <v>963.11890410958586</v>
      </c>
      <c r="N473" s="60">
        <v>2306.1189041095859</v>
      </c>
      <c r="O473" s="88">
        <f t="shared" si="447"/>
        <v>39783</v>
      </c>
      <c r="P473" s="65"/>
      <c r="Q473" s="65"/>
      <c r="R473" s="65"/>
      <c r="S473" s="65"/>
      <c r="T473" s="65"/>
      <c r="U473" s="65"/>
      <c r="V473" s="65"/>
      <c r="W473" s="95"/>
      <c r="X473" s="65"/>
      <c r="Y473" s="65"/>
      <c r="Z473" s="65"/>
      <c r="AA473" s="65"/>
      <c r="AB473" s="65"/>
      <c r="AC473" s="65"/>
      <c r="AD473" s="98" t="s">
        <v>2716</v>
      </c>
      <c r="AE473" s="65">
        <f>MATCH(AD473,'Cat-3'!$A:$A,)</f>
        <v>692</v>
      </c>
      <c r="AF473" s="65">
        <f>MATCH(O473,'Cat-3'!$1:$1,)</f>
        <v>51</v>
      </c>
      <c r="AG473" s="65">
        <f>INDEX('Cat-3'!$1:$1048576,'PLANT N MACHINERY BANK AUDIT'!AE473,'PLANT N MACHINERY BANK AUDIT'!AF473)</f>
        <v>110.1</v>
      </c>
      <c r="AH473" s="65">
        <f>MATCH($AH$3,'Cat-3'!$1:$1,)</f>
        <v>90</v>
      </c>
      <c r="AI473" s="65">
        <f>INDEX('Cat-3'!$1:$1048576,'PLANT N MACHINERY BANK AUDIT'!AE473,'PLANT N MACHINERY BANK AUDIT'!AH473)</f>
        <v>111.8</v>
      </c>
      <c r="AJ473" s="93">
        <f t="shared" si="471"/>
        <v>1.0154405086285196</v>
      </c>
      <c r="AK473" s="89" t="s">
        <v>1484</v>
      </c>
      <c r="AL473" s="65">
        <f>MATCH(AK473,'Cat-4'!$A:$A,)</f>
        <v>735</v>
      </c>
      <c r="AM473" s="65">
        <f>MATCH($AM$3,'Cat-4'!$1:$1)</f>
        <v>4</v>
      </c>
      <c r="AN473" s="65">
        <f>INDEX('Cat-4'!$1:$1048576,'PLANT N MACHINERY BANK AUDIT'!AL473,'PLANT N MACHINERY BANK AUDIT'!AM473)</f>
        <v>104</v>
      </c>
      <c r="AO473" s="65">
        <f>MATCH($AO$3,'Cat-4'!$1:$1)</f>
        <v>147</v>
      </c>
      <c r="AP473" s="65">
        <f>INDEX('Cat-4'!$1:$1048576,'PLANT N MACHINERY BANK AUDIT'!AL473,'PLANT N MACHINERY BANK AUDIT'!AO473)</f>
        <v>135.80000000000001</v>
      </c>
      <c r="AQ473" s="92">
        <f t="shared" si="472"/>
        <v>1.3057692307692308</v>
      </c>
      <c r="AR473" s="92">
        <f t="shared" si="473"/>
        <v>1.3259309718437786</v>
      </c>
      <c r="AS473" s="92">
        <f t="shared" si="450"/>
        <v>15.611111111111111</v>
      </c>
      <c r="AT473" s="65">
        <f>INDEX('EL&amp;SV1'!$C$3:$G$33,MATCH('PLANT N MACHINERY BANK AUDIT'!AK473,'EL&amp;SV1'!$G$3:$G$76,0),MATCH(IF('PLANT N MACHINERY BANK AUDIT'!I473&gt;5000000,"A",IF('PLANT N MACHINERY BANK AUDIT'!I473&gt;2000000,"B",IF('PLANT N MACHINERY BANK AUDIT'!I473&gt;100000,"C","D"))),'EL&amp;SV1'!$C$3:$G$3,0))</f>
        <v>8</v>
      </c>
      <c r="AU473" s="104">
        <f>INDEX('EL&amp;SV1'!$G$3:$K$76,MATCH(AK473,'EL&amp;SV1'!$G$3:$G$76,0),MATCH(IF('PLANT N MACHINERY BANK AUDIT'!I473&gt;5000000,"A",IF('PLANT N MACHINERY BANK AUDIT'!I473&gt;2000000,"B",IF('PLANT N MACHINERY BANK AUDIT'!I473&gt;100000,"C","D"))),'EL&amp;SV1'!$G$3:$K$3,0))</f>
        <v>0.95</v>
      </c>
      <c r="AV473" s="102">
        <f t="shared" si="451"/>
        <v>31276.217422492631</v>
      </c>
      <c r="AW473" s="103">
        <f t="shared" si="452"/>
        <v>29712.406551368</v>
      </c>
      <c r="AX473" s="103">
        <f t="shared" si="453"/>
        <v>1563.8108711246314</v>
      </c>
    </row>
    <row r="474" spans="1:50" ht="15.6" customHeight="1" x14ac:dyDescent="0.2">
      <c r="A474" s="53">
        <f>ROWS($B$5:B474)</f>
        <v>470</v>
      </c>
      <c r="B474" s="84" t="s">
        <v>4095</v>
      </c>
      <c r="C474" s="84" t="s">
        <v>4096</v>
      </c>
      <c r="D474" s="54" t="s">
        <v>3955</v>
      </c>
      <c r="E474" s="55">
        <v>36570</v>
      </c>
      <c r="F474" s="56">
        <v>15</v>
      </c>
      <c r="G474" s="55">
        <v>42049</v>
      </c>
      <c r="H474" s="57">
        <v>-7.1287671232876715</v>
      </c>
      <c r="I474" s="58">
        <v>23203</v>
      </c>
      <c r="J474" s="58">
        <v>22043</v>
      </c>
      <c r="K474" s="59">
        <v>1160</v>
      </c>
      <c r="L474" s="59"/>
      <c r="M474" s="60">
        <v>0</v>
      </c>
      <c r="N474" s="60">
        <v>0</v>
      </c>
      <c r="O474" s="88">
        <f t="shared" si="447"/>
        <v>36557</v>
      </c>
      <c r="P474" s="65"/>
      <c r="Q474" s="65"/>
      <c r="R474" s="65"/>
      <c r="S474" s="65"/>
      <c r="T474" s="65"/>
      <c r="U474" s="65"/>
      <c r="V474" s="65"/>
      <c r="W474" s="99" t="s">
        <v>3320</v>
      </c>
      <c r="X474" s="65">
        <f>MATCH(W474,'Cat-2'!$A:$A,)</f>
        <v>453</v>
      </c>
      <c r="Y474" s="65">
        <f>MATCH(O474,'Cat-2'!$1:$1,)</f>
        <v>5</v>
      </c>
      <c r="Z474" s="65">
        <f>INDEX('Cat-2'!$1:$1048576,'PLANT N MACHINERY BANK AUDIT'!X474,'PLANT N MACHINERY BANK AUDIT'!Y474)</f>
        <v>115.6</v>
      </c>
      <c r="AA474" s="65">
        <f>MATCH($AA$3,'Cat-2'!$1:$1,)</f>
        <v>63</v>
      </c>
      <c r="AB474" s="65">
        <f>INDEX('Cat-2'!$1:$1048576,'PLANT N MACHINERY BANK AUDIT'!X474,'PLANT N MACHINERY BANK AUDIT'!AA474)</f>
        <v>143</v>
      </c>
      <c r="AC474" s="93">
        <f t="shared" ref="AC474:AC479" si="474">AB474/Z474</f>
        <v>1.2370242214532872</v>
      </c>
      <c r="AD474" s="98" t="s">
        <v>2636</v>
      </c>
      <c r="AE474" s="65">
        <f>MATCH(AD474,'Cat-3'!$A:$A,)</f>
        <v>649</v>
      </c>
      <c r="AF474" s="65">
        <f>MATCH($AF$3,'Cat-3'!$1:$1,)</f>
        <v>4</v>
      </c>
      <c r="AG474" s="65">
        <f>INDEX('Cat-3'!$1:$1048576,'PLANT N MACHINERY BANK AUDIT'!AE474,'PLANT N MACHINERY BANK AUDIT'!AF474)</f>
        <v>101.3</v>
      </c>
      <c r="AH474" s="65">
        <f>MATCH($AH$3,'Cat-3'!$1:$1,)</f>
        <v>90</v>
      </c>
      <c r="AI474" s="65">
        <f>INDEX('Cat-3'!$1:$1048576,'PLANT N MACHINERY BANK AUDIT'!AE474,'PLANT N MACHINERY BANK AUDIT'!AH474)</f>
        <v>144.19999999999999</v>
      </c>
      <c r="AJ474" s="93">
        <f t="shared" ref="AJ474:AJ479" si="475">AI474/AG474</f>
        <v>1.4234945705824285</v>
      </c>
      <c r="AK474" s="89" t="s">
        <v>1458</v>
      </c>
      <c r="AL474" s="65">
        <f>MATCH(AK474,'Cat-4'!$A:$A,)</f>
        <v>722</v>
      </c>
      <c r="AM474" s="65">
        <f>MATCH($AM$3,'Cat-4'!$1:$1)</f>
        <v>4</v>
      </c>
      <c r="AN474" s="65">
        <f>INDEX('Cat-4'!$1:$1048576,'PLANT N MACHINERY BANK AUDIT'!AL474,'PLANT N MACHINERY BANK AUDIT'!AM474)</f>
        <v>102.2</v>
      </c>
      <c r="AO474" s="65">
        <f>MATCH($AO$3,'Cat-4'!$1:$1)</f>
        <v>147</v>
      </c>
      <c r="AP474" s="65">
        <f>INDEX('Cat-4'!$1:$1048576,'PLANT N MACHINERY BANK AUDIT'!AL474,'PLANT N MACHINERY BANK AUDIT'!AO474)</f>
        <v>130</v>
      </c>
      <c r="AQ474" s="92">
        <f t="shared" ref="AQ474:AQ479" si="476">AP474/AN474</f>
        <v>1.2720156555772995</v>
      </c>
      <c r="AR474" s="101">
        <f t="shared" ref="AR474:AR479" si="477">AQ474*AJ474*AC474</f>
        <v>2.2398888862945427</v>
      </c>
      <c r="AS474" s="92">
        <f t="shared" si="450"/>
        <v>24.488888888888887</v>
      </c>
      <c r="AT474" s="65">
        <f>INDEX('EL&amp;SV1'!$C$3:$G$33,MATCH('PLANT N MACHINERY BANK AUDIT'!AK474,'EL&amp;SV1'!$G$3:$G$76,0),MATCH(IF('PLANT N MACHINERY BANK AUDIT'!I474&gt;5000000,"A",IF('PLANT N MACHINERY BANK AUDIT'!I474&gt;2000000,"B",IF('PLANT N MACHINERY BANK AUDIT'!I474&gt;100000,"C","D"))),'EL&amp;SV1'!$C$3:$G$3,0))</f>
        <v>8</v>
      </c>
      <c r="AU474" s="104">
        <f>INDEX('EL&amp;SV1'!$G$3:$K$76,MATCH(AK474,'EL&amp;SV1'!$G$3:$G$76,0),MATCH(IF('PLANT N MACHINERY BANK AUDIT'!I474&gt;5000000,"A",IF('PLANT N MACHINERY BANK AUDIT'!I474&gt;2000000,"B",IF('PLANT N MACHINERY BANK AUDIT'!I474&gt;100000,"C","D"))),'EL&amp;SV1'!$G$3:$K$3,0))</f>
        <v>0.9</v>
      </c>
      <c r="AV474" s="102">
        <f t="shared" si="451"/>
        <v>51972.141828692278</v>
      </c>
      <c r="AW474" s="103">
        <f t="shared" si="452"/>
        <v>46774.927645823052</v>
      </c>
      <c r="AX474" s="103">
        <f t="shared" si="453"/>
        <v>5197.2141828692256</v>
      </c>
    </row>
    <row r="475" spans="1:50" ht="15.6" customHeight="1" x14ac:dyDescent="0.2">
      <c r="A475" s="53">
        <f>ROWS($B$5:B475)</f>
        <v>471</v>
      </c>
      <c r="B475" s="84" t="s">
        <v>4170</v>
      </c>
      <c r="C475" s="84" t="s">
        <v>4171</v>
      </c>
      <c r="D475" s="54" t="s">
        <v>3933</v>
      </c>
      <c r="E475" s="55">
        <v>37435</v>
      </c>
      <c r="F475" s="56">
        <v>15</v>
      </c>
      <c r="G475" s="55">
        <v>42914</v>
      </c>
      <c r="H475" s="57">
        <v>-4.7589041095890412</v>
      </c>
      <c r="I475" s="58">
        <v>23130</v>
      </c>
      <c r="J475" s="58">
        <v>21974</v>
      </c>
      <c r="K475" s="59">
        <v>1156</v>
      </c>
      <c r="L475" s="59"/>
      <c r="M475" s="60">
        <v>0</v>
      </c>
      <c r="N475" s="60">
        <v>0</v>
      </c>
      <c r="O475" s="88">
        <f t="shared" si="447"/>
        <v>37408</v>
      </c>
      <c r="P475" s="65"/>
      <c r="Q475" s="65"/>
      <c r="R475" s="65"/>
      <c r="S475" s="65"/>
      <c r="T475" s="65"/>
      <c r="U475" s="65"/>
      <c r="V475" s="65"/>
      <c r="W475" s="99" t="s">
        <v>3276</v>
      </c>
      <c r="X475" s="65">
        <f>MATCH(W475,'Cat-2'!$A:$A,)</f>
        <v>415</v>
      </c>
      <c r="Y475" s="65">
        <f>MATCH(O475,'Cat-2'!$1:$1,)</f>
        <v>33</v>
      </c>
      <c r="Z475" s="65">
        <f>INDEX('Cat-2'!$1:$1048576,'PLANT N MACHINERY BANK AUDIT'!X475,'PLANT N MACHINERY BANK AUDIT'!Y475)</f>
        <v>128.9</v>
      </c>
      <c r="AA475" s="65">
        <f>MATCH($AA$3,'Cat-2'!$1:$1,)</f>
        <v>63</v>
      </c>
      <c r="AB475" s="65">
        <f>INDEX('Cat-2'!$1:$1048576,'PLANT N MACHINERY BANK AUDIT'!X475,'PLANT N MACHINERY BANK AUDIT'!AA475)</f>
        <v>190</v>
      </c>
      <c r="AC475" s="93">
        <f t="shared" si="474"/>
        <v>1.474010861132661</v>
      </c>
      <c r="AD475" s="98" t="s">
        <v>2517</v>
      </c>
      <c r="AE475" s="65">
        <f>MATCH(AD475,'Cat-3'!$A:$A,)</f>
        <v>581</v>
      </c>
      <c r="AF475" s="65">
        <f>MATCH($AF$3,'Cat-3'!$1:$1,)</f>
        <v>4</v>
      </c>
      <c r="AG475" s="65">
        <f>INDEX('Cat-3'!$1:$1048576,'PLANT N MACHINERY BANK AUDIT'!AE475,'PLANT N MACHINERY BANK AUDIT'!AF475)</f>
        <v>100.7</v>
      </c>
      <c r="AH475" s="65">
        <f>MATCH($AH$3,'Cat-3'!$1:$1,)</f>
        <v>90</v>
      </c>
      <c r="AI475" s="65">
        <f>INDEX('Cat-3'!$1:$1048576,'PLANT N MACHINERY BANK AUDIT'!AE475,'PLANT N MACHINERY BANK AUDIT'!AH475)</f>
        <v>127.2</v>
      </c>
      <c r="AJ475" s="93">
        <f t="shared" si="475"/>
        <v>1.263157894736842</v>
      </c>
      <c r="AK475" s="89" t="s">
        <v>1179</v>
      </c>
      <c r="AL475" s="65">
        <f>MATCH(AK475,'Cat-4'!$A:$A,)</f>
        <v>582</v>
      </c>
      <c r="AM475" s="65">
        <f>MATCH($AM$3,'Cat-4'!$1:$1)</f>
        <v>4</v>
      </c>
      <c r="AN475" s="65">
        <f>INDEX('Cat-4'!$1:$1048576,'PLANT N MACHINERY BANK AUDIT'!AL475,'PLANT N MACHINERY BANK AUDIT'!AM475)</f>
        <v>102.6</v>
      </c>
      <c r="AO475" s="65">
        <f>MATCH($AO$3,'Cat-4'!$1:$1)</f>
        <v>147</v>
      </c>
      <c r="AP475" s="65">
        <f>INDEX('Cat-4'!$1:$1048576,'PLANT N MACHINERY BANK AUDIT'!AL475,'PLANT N MACHINERY BANK AUDIT'!AO475)</f>
        <v>168.9</v>
      </c>
      <c r="AQ475" s="92">
        <f t="shared" si="476"/>
        <v>1.6461988304093569</v>
      </c>
      <c r="AR475" s="101">
        <f t="shared" si="477"/>
        <v>3.0650715228723477</v>
      </c>
      <c r="AS475" s="92">
        <f t="shared" si="450"/>
        <v>22.116666666666667</v>
      </c>
      <c r="AT475" s="65">
        <f>INDEX('EL&amp;SV1'!$C$3:$G$33,MATCH('PLANT N MACHINERY BANK AUDIT'!AK475,'EL&amp;SV1'!$G$3:$G$76,0),MATCH(IF('PLANT N MACHINERY BANK AUDIT'!I475&gt;5000000,"A",IF('PLANT N MACHINERY BANK AUDIT'!I475&gt;2000000,"B",IF('PLANT N MACHINERY BANK AUDIT'!I475&gt;100000,"C","D"))),'EL&amp;SV1'!$C$3:$G$3,0))</f>
        <v>8</v>
      </c>
      <c r="AU475" s="104">
        <f>INDEX('EL&amp;SV1'!$G$3:$K$76,MATCH(AK475,'EL&amp;SV1'!$G$3:$G$76,0),MATCH(IF('PLANT N MACHINERY BANK AUDIT'!I475&gt;5000000,"A",IF('PLANT N MACHINERY BANK AUDIT'!I475&gt;2000000,"B",IF('PLANT N MACHINERY BANK AUDIT'!I475&gt;100000,"C","D"))),'EL&amp;SV1'!$G$3:$K$3,0))</f>
        <v>0.95</v>
      </c>
      <c r="AV475" s="102">
        <f t="shared" si="451"/>
        <v>70895.104324037398</v>
      </c>
      <c r="AW475" s="103">
        <f t="shared" si="452"/>
        <v>67350.349107835529</v>
      </c>
      <c r="AX475" s="103">
        <f t="shared" si="453"/>
        <v>3544.7552162018692</v>
      </c>
    </row>
    <row r="476" spans="1:50" ht="15.6" customHeight="1" x14ac:dyDescent="0.2">
      <c r="A476" s="53">
        <f>ROWS($B$5:B476)</f>
        <v>472</v>
      </c>
      <c r="B476" s="84" t="s">
        <v>4242</v>
      </c>
      <c r="C476" s="84" t="s">
        <v>4198</v>
      </c>
      <c r="D476" s="54" t="s">
        <v>3955</v>
      </c>
      <c r="E476" s="55">
        <v>38227</v>
      </c>
      <c r="F476" s="56">
        <v>15</v>
      </c>
      <c r="G476" s="55">
        <v>43705</v>
      </c>
      <c r="H476" s="57">
        <v>-2.591780821917808</v>
      </c>
      <c r="I476" s="58">
        <v>22877.466666666667</v>
      </c>
      <c r="J476" s="58">
        <v>21657</v>
      </c>
      <c r="K476" s="59">
        <v>1220</v>
      </c>
      <c r="L476" s="59"/>
      <c r="M476" s="60">
        <v>0.46666666666715173</v>
      </c>
      <c r="N476" s="60">
        <v>0.46666666666715173</v>
      </c>
      <c r="O476" s="88">
        <f t="shared" si="447"/>
        <v>38200</v>
      </c>
      <c r="P476" s="65"/>
      <c r="Q476" s="65"/>
      <c r="R476" s="65"/>
      <c r="S476" s="65"/>
      <c r="T476" s="65"/>
      <c r="U476" s="65"/>
      <c r="V476" s="65"/>
      <c r="W476" s="99" t="s">
        <v>3356</v>
      </c>
      <c r="X476" s="65">
        <f>MATCH(W476,'Cat-2'!$A:$A,)</f>
        <v>473</v>
      </c>
      <c r="Y476" s="65">
        <f>MATCH(O476,'Cat-2'!$1:$1,)</f>
        <v>59</v>
      </c>
      <c r="Z476" s="65">
        <f>INDEX('Cat-2'!$1:$1048576,'PLANT N MACHINERY BANK AUDIT'!X476,'PLANT N MACHINERY BANK AUDIT'!Y476)</f>
        <v>70.7</v>
      </c>
      <c r="AA476" s="65">
        <f>MATCH($AA$3,'Cat-2'!$1:$1,)</f>
        <v>63</v>
      </c>
      <c r="AB476" s="65">
        <f>INDEX('Cat-2'!$1:$1048576,'PLANT N MACHINERY BANK AUDIT'!X476,'PLANT N MACHINERY BANK AUDIT'!AA476)</f>
        <v>70.7</v>
      </c>
      <c r="AC476" s="93">
        <f t="shared" si="474"/>
        <v>1</v>
      </c>
      <c r="AD476" s="98" t="s">
        <v>2706</v>
      </c>
      <c r="AE476" s="65">
        <f>MATCH(AD476,'Cat-3'!$A:$A,)</f>
        <v>686</v>
      </c>
      <c r="AF476" s="65">
        <f>MATCH($AF$3,'Cat-3'!$1:$1,)</f>
        <v>4</v>
      </c>
      <c r="AG476" s="65">
        <f>INDEX('Cat-3'!$1:$1048576,'PLANT N MACHINERY BANK AUDIT'!AE476,'PLANT N MACHINERY BANK AUDIT'!AF476)</f>
        <v>103.6</v>
      </c>
      <c r="AH476" s="65">
        <f>MATCH($AH$3,'Cat-3'!$1:$1,)</f>
        <v>90</v>
      </c>
      <c r="AI476" s="65">
        <f>INDEX('Cat-3'!$1:$1048576,'PLANT N MACHINERY BANK AUDIT'!AE476,'PLANT N MACHINERY BANK AUDIT'!AH476)</f>
        <v>103.4</v>
      </c>
      <c r="AJ476" s="93">
        <f t="shared" si="475"/>
        <v>0.99806949806949818</v>
      </c>
      <c r="AK476" s="89" t="s">
        <v>1321</v>
      </c>
      <c r="AL476" s="65">
        <f>MATCH(AK476,'Cat-4'!$A:$A,)</f>
        <v>653</v>
      </c>
      <c r="AM476" s="65">
        <f>MATCH($AM$3,'Cat-4'!$1:$1)</f>
        <v>4</v>
      </c>
      <c r="AN476" s="65">
        <f>INDEX('Cat-4'!$1:$1048576,'PLANT N MACHINERY BANK AUDIT'!AL476,'PLANT N MACHINERY BANK AUDIT'!AM476)</f>
        <v>100.8</v>
      </c>
      <c r="AO476" s="65">
        <f>MATCH($AO$3,'Cat-4'!$1:$1)</f>
        <v>147</v>
      </c>
      <c r="AP476" s="65">
        <f>INDEX('Cat-4'!$1:$1048576,'PLANT N MACHINERY BANK AUDIT'!AL476,'PLANT N MACHINERY BANK AUDIT'!AO476)</f>
        <v>121.7</v>
      </c>
      <c r="AQ476" s="92">
        <f t="shared" si="476"/>
        <v>1.20734126984127</v>
      </c>
      <c r="AR476" s="101">
        <f t="shared" si="477"/>
        <v>1.205010495189067</v>
      </c>
      <c r="AS476" s="92">
        <f t="shared" si="450"/>
        <v>19.95</v>
      </c>
      <c r="AT476" s="65">
        <f>INDEX('EL&amp;SV1'!$C$3:$G$33,MATCH('PLANT N MACHINERY BANK AUDIT'!AK476,'EL&amp;SV1'!$G$3:$G$76,0),MATCH(IF('PLANT N MACHINERY BANK AUDIT'!I476&gt;5000000,"A",IF('PLANT N MACHINERY BANK AUDIT'!I476&gt;2000000,"B",IF('PLANT N MACHINERY BANK AUDIT'!I476&gt;100000,"C","D"))),'EL&amp;SV1'!$C$3:$G$3,0))</f>
        <v>5</v>
      </c>
      <c r="AU476" s="104">
        <f>INDEX('EL&amp;SV1'!$G$3:$K$76,MATCH(AK476,'EL&amp;SV1'!$G$3:$G$76,0),MATCH(IF('PLANT N MACHINERY BANK AUDIT'!I476&gt;5000000,"A",IF('PLANT N MACHINERY BANK AUDIT'!I476&gt;2000000,"B",IF('PLANT N MACHINERY BANK AUDIT'!I476&gt;100000,"C","D"))),'EL&amp;SV1'!$G$3:$K$3,0))</f>
        <v>1</v>
      </c>
      <c r="AV476" s="102">
        <f t="shared" si="451"/>
        <v>27567.587436671376</v>
      </c>
      <c r="AW476" s="103">
        <f t="shared" si="452"/>
        <v>27567.58743667138</v>
      </c>
      <c r="AX476" s="103">
        <f t="shared" si="453"/>
        <v>0</v>
      </c>
    </row>
    <row r="477" spans="1:50" ht="15.6" customHeight="1" x14ac:dyDescent="0.2">
      <c r="A477" s="53">
        <f>ROWS($B$5:B477)</f>
        <v>473</v>
      </c>
      <c r="B477" s="84" t="s">
        <v>4239</v>
      </c>
      <c r="C477" s="84" t="s">
        <v>4240</v>
      </c>
      <c r="D477" s="54" t="s">
        <v>4146</v>
      </c>
      <c r="E477" s="55">
        <v>38183</v>
      </c>
      <c r="F477" s="56">
        <v>15</v>
      </c>
      <c r="G477" s="55">
        <v>43661</v>
      </c>
      <c r="H477" s="57">
        <v>-2.7123287671232879</v>
      </c>
      <c r="I477" s="58">
        <v>22434.284566210044</v>
      </c>
      <c r="J477" s="58">
        <v>21238</v>
      </c>
      <c r="K477" s="59">
        <v>1196</v>
      </c>
      <c r="L477" s="59"/>
      <c r="M477" s="60">
        <v>0.2845662100444315</v>
      </c>
      <c r="N477" s="60">
        <v>0.2845662100444315</v>
      </c>
      <c r="O477" s="88">
        <f t="shared" si="447"/>
        <v>38169</v>
      </c>
      <c r="P477" s="65"/>
      <c r="Q477" s="65"/>
      <c r="R477" s="65"/>
      <c r="S477" s="65"/>
      <c r="T477" s="65"/>
      <c r="U477" s="65"/>
      <c r="V477" s="65"/>
      <c r="W477" s="99" t="s">
        <v>3358</v>
      </c>
      <c r="X477" s="65">
        <f>MATCH(W477,'Cat-2'!$A:$A,)</f>
        <v>474</v>
      </c>
      <c r="Y477" s="65">
        <f>MATCH(O477,'Cat-2'!$1:$1,)</f>
        <v>58</v>
      </c>
      <c r="Z477" s="65">
        <f>INDEX('Cat-2'!$1:$1048576,'PLANT N MACHINERY BANK AUDIT'!X477,'PLANT N MACHINERY BANK AUDIT'!Y477)</f>
        <v>160</v>
      </c>
      <c r="AA477" s="65">
        <f>MATCH($AA$3,'Cat-2'!$1:$1,)</f>
        <v>63</v>
      </c>
      <c r="AB477" s="65">
        <f>INDEX('Cat-2'!$1:$1048576,'PLANT N MACHINERY BANK AUDIT'!X477,'PLANT N MACHINERY BANK AUDIT'!AA477)</f>
        <v>162.4</v>
      </c>
      <c r="AC477" s="93">
        <f t="shared" si="474"/>
        <v>1.0150000000000001</v>
      </c>
      <c r="AD477" s="98" t="s">
        <v>2670</v>
      </c>
      <c r="AE477" s="65">
        <f>MATCH(AD477,'Cat-3'!$A:$A,)</f>
        <v>667</v>
      </c>
      <c r="AF477" s="65">
        <f>MATCH($AF$3,'Cat-3'!$1:$1,)</f>
        <v>4</v>
      </c>
      <c r="AG477" s="65">
        <f>INDEX('Cat-3'!$1:$1048576,'PLANT N MACHINERY BANK AUDIT'!AE477,'PLANT N MACHINERY BANK AUDIT'!AF477)</f>
        <v>100.5</v>
      </c>
      <c r="AH477" s="65">
        <f>MATCH($AH$3,'Cat-3'!$1:$1,)</f>
        <v>90</v>
      </c>
      <c r="AI477" s="65">
        <f>INDEX('Cat-3'!$1:$1048576,'PLANT N MACHINERY BANK AUDIT'!AE477,'PLANT N MACHINERY BANK AUDIT'!AH477)</f>
        <v>140</v>
      </c>
      <c r="AJ477" s="93">
        <f t="shared" si="475"/>
        <v>1.3930348258706469</v>
      </c>
      <c r="AK477" s="89" t="s">
        <v>1470</v>
      </c>
      <c r="AL477" s="65">
        <f>MATCH(AK477,'Cat-4'!$A:$A,)</f>
        <v>728</v>
      </c>
      <c r="AM477" s="65">
        <f>MATCH($AM$3,'Cat-4'!$1:$1)</f>
        <v>4</v>
      </c>
      <c r="AN477" s="65">
        <f>INDEX('Cat-4'!$1:$1048576,'PLANT N MACHINERY BANK AUDIT'!AL477,'PLANT N MACHINERY BANK AUDIT'!AM477)</f>
        <v>104.4</v>
      </c>
      <c r="AO477" s="65">
        <f>MATCH($AO$3,'Cat-4'!$1:$1)</f>
        <v>147</v>
      </c>
      <c r="AP477" s="65">
        <f>INDEX('Cat-4'!$1:$1048576,'PLANT N MACHINERY BANK AUDIT'!AL477,'PLANT N MACHINERY BANK AUDIT'!AO477)</f>
        <v>132.4</v>
      </c>
      <c r="AQ477" s="92">
        <f t="shared" si="476"/>
        <v>1.2681992337164751</v>
      </c>
      <c r="AR477" s="101">
        <f t="shared" si="477"/>
        <v>1.7931453841901608</v>
      </c>
      <c r="AS477" s="92">
        <f t="shared" si="450"/>
        <v>20.069444444444443</v>
      </c>
      <c r="AT477" s="65">
        <f>INDEX('EL&amp;SV1'!$C$3:$G$33,MATCH('PLANT N MACHINERY BANK AUDIT'!AK477,'EL&amp;SV1'!$G$3:$G$76,0),MATCH(IF('PLANT N MACHINERY BANK AUDIT'!I477&gt;5000000,"A",IF('PLANT N MACHINERY BANK AUDIT'!I477&gt;2000000,"B",IF('PLANT N MACHINERY BANK AUDIT'!I477&gt;100000,"C","D"))),'EL&amp;SV1'!$C$3:$G$3,0))</f>
        <v>5</v>
      </c>
      <c r="AU477" s="104">
        <f>INDEX('EL&amp;SV1'!$G$3:$K$76,MATCH(AK477,'EL&amp;SV1'!$G$3:$G$76,0),MATCH(IF('PLANT N MACHINERY BANK AUDIT'!I477&gt;5000000,"A",IF('PLANT N MACHINERY BANK AUDIT'!I477&gt;2000000,"B",IF('PLANT N MACHINERY BANK AUDIT'!I477&gt;100000,"C","D"))),'EL&amp;SV1'!$G$3:$K$3,0))</f>
        <v>0.95</v>
      </c>
      <c r="AV477" s="102">
        <f t="shared" si="451"/>
        <v>40227.933817508107</v>
      </c>
      <c r="AW477" s="103">
        <f t="shared" si="452"/>
        <v>38216.537126632698</v>
      </c>
      <c r="AX477" s="103">
        <f t="shared" si="453"/>
        <v>2011.3966908754082</v>
      </c>
    </row>
    <row r="478" spans="1:50" ht="15.6" customHeight="1" x14ac:dyDescent="0.2">
      <c r="A478" s="53">
        <f>ROWS($B$5:B478)</f>
        <v>474</v>
      </c>
      <c r="B478" s="84" t="s">
        <v>4114</v>
      </c>
      <c r="C478" s="84"/>
      <c r="D478" s="54" t="s">
        <v>4031</v>
      </c>
      <c r="E478" s="55">
        <v>36759</v>
      </c>
      <c r="F478" s="56">
        <v>15</v>
      </c>
      <c r="G478" s="55">
        <v>42237</v>
      </c>
      <c r="H478" s="57">
        <v>-6.6136986301369864</v>
      </c>
      <c r="I478" s="58">
        <v>21845</v>
      </c>
      <c r="J478" s="58">
        <v>20753</v>
      </c>
      <c r="K478" s="59">
        <v>1092</v>
      </c>
      <c r="L478" s="59"/>
      <c r="M478" s="60">
        <v>0</v>
      </c>
      <c r="N478" s="60">
        <v>0</v>
      </c>
      <c r="O478" s="88">
        <f t="shared" si="447"/>
        <v>36739</v>
      </c>
      <c r="P478" s="65"/>
      <c r="Q478" s="65"/>
      <c r="R478" s="65"/>
      <c r="S478" s="65"/>
      <c r="T478" s="65"/>
      <c r="U478" s="65"/>
      <c r="V478" s="65"/>
      <c r="W478" s="99" t="s">
        <v>3400</v>
      </c>
      <c r="X478" s="65">
        <f>MATCH(W478,'Cat-2'!$A:$A,)</f>
        <v>496</v>
      </c>
      <c r="Y478" s="65">
        <f>MATCH(O478,'Cat-2'!$1:$1,)</f>
        <v>11</v>
      </c>
      <c r="Z478" s="65">
        <f>INDEX('Cat-2'!$1:$1048576,'PLANT N MACHINERY BANK AUDIT'!X478,'PLANT N MACHINERY BANK AUDIT'!Y478)</f>
        <v>66</v>
      </c>
      <c r="AA478" s="65">
        <f>MATCH($AA$3,'Cat-2'!$1:$1,)</f>
        <v>63</v>
      </c>
      <c r="AB478" s="65">
        <f>INDEX('Cat-2'!$1:$1048576,'PLANT N MACHINERY BANK AUDIT'!X478,'PLANT N MACHINERY BANK AUDIT'!AA478)</f>
        <v>66</v>
      </c>
      <c r="AC478" s="93">
        <f t="shared" si="474"/>
        <v>1</v>
      </c>
      <c r="AD478" s="98" t="s">
        <v>2722</v>
      </c>
      <c r="AE478" s="65">
        <f>MATCH(AD478,'Cat-3'!$A:$A,)</f>
        <v>695</v>
      </c>
      <c r="AF478" s="65">
        <f>MATCH($AF$3,'Cat-3'!$1:$1,)</f>
        <v>4</v>
      </c>
      <c r="AG478" s="65">
        <f>INDEX('Cat-3'!$1:$1048576,'PLANT N MACHINERY BANK AUDIT'!AE478,'PLANT N MACHINERY BANK AUDIT'!AF478)</f>
        <v>101.5</v>
      </c>
      <c r="AH478" s="65">
        <f>MATCH($AH$3,'Cat-3'!$1:$1,)</f>
        <v>90</v>
      </c>
      <c r="AI478" s="65">
        <f>INDEX('Cat-3'!$1:$1048576,'PLANT N MACHINERY BANK AUDIT'!AE478,'PLANT N MACHINERY BANK AUDIT'!AH478)</f>
        <v>102.9</v>
      </c>
      <c r="AJ478" s="93">
        <f t="shared" si="475"/>
        <v>1.0137931034482759</v>
      </c>
      <c r="AK478" s="89" t="s">
        <v>1323</v>
      </c>
      <c r="AL478" s="65">
        <f>MATCH(AK478,'Cat-4'!$A:$A,)</f>
        <v>654</v>
      </c>
      <c r="AM478" s="65">
        <f>MATCH($AM$3,'Cat-4'!$1:$1)</f>
        <v>4</v>
      </c>
      <c r="AN478" s="65">
        <f>INDEX('Cat-4'!$1:$1048576,'PLANT N MACHINERY BANK AUDIT'!AL478,'PLANT N MACHINERY BANK AUDIT'!AM478)</f>
        <v>94.7</v>
      </c>
      <c r="AO478" s="65">
        <f>MATCH($AO$3,'Cat-4'!$1:$1)</f>
        <v>147</v>
      </c>
      <c r="AP478" s="65">
        <f>INDEX('Cat-4'!$1:$1048576,'PLANT N MACHINERY BANK AUDIT'!AL478,'PLANT N MACHINERY BANK AUDIT'!AO478)</f>
        <v>114</v>
      </c>
      <c r="AQ478" s="92">
        <f t="shared" si="476"/>
        <v>1.2038014783526927</v>
      </c>
      <c r="AR478" s="101">
        <f t="shared" si="477"/>
        <v>1.2204056366747988</v>
      </c>
      <c r="AS478" s="92">
        <f t="shared" si="450"/>
        <v>23.969444444444445</v>
      </c>
      <c r="AT478" s="65">
        <f>INDEX('EL&amp;SV1'!$C$3:$G$33,MATCH('PLANT N MACHINERY BANK AUDIT'!AK478,'EL&amp;SV1'!$G$3:$G$76,0),MATCH(IF('PLANT N MACHINERY BANK AUDIT'!I478&gt;5000000,"A",IF('PLANT N MACHINERY BANK AUDIT'!I478&gt;2000000,"B",IF('PLANT N MACHINERY BANK AUDIT'!I478&gt;100000,"C","D"))),'EL&amp;SV1'!$C$3:$G$3,0))</f>
        <v>5</v>
      </c>
      <c r="AU478" s="104">
        <f>INDEX('EL&amp;SV1'!$G$3:$K$76,MATCH(AK478,'EL&amp;SV1'!$G$3:$G$76,0),MATCH(IF('PLANT N MACHINERY BANK AUDIT'!I478&gt;5000000,"A",IF('PLANT N MACHINERY BANK AUDIT'!I478&gt;2000000,"B",IF('PLANT N MACHINERY BANK AUDIT'!I478&gt;100000,"C","D"))),'EL&amp;SV1'!$G$3:$K$3,0))</f>
        <v>1</v>
      </c>
      <c r="AV478" s="102">
        <f t="shared" si="451"/>
        <v>26659.761133160981</v>
      </c>
      <c r="AW478" s="103">
        <f t="shared" si="452"/>
        <v>26659.761133160981</v>
      </c>
      <c r="AX478" s="103">
        <f t="shared" si="453"/>
        <v>0</v>
      </c>
    </row>
    <row r="479" spans="1:50" ht="15.6" customHeight="1" x14ac:dyDescent="0.2">
      <c r="A479" s="53">
        <f>ROWS($B$5:B479)</f>
        <v>475</v>
      </c>
      <c r="B479" s="84" t="s">
        <v>4256</v>
      </c>
      <c r="C479" s="84" t="s">
        <v>4257</v>
      </c>
      <c r="D479" s="54" t="s">
        <v>3895</v>
      </c>
      <c r="E479" s="55">
        <v>38326</v>
      </c>
      <c r="F479" s="56">
        <v>15</v>
      </c>
      <c r="G479" s="55">
        <v>43804</v>
      </c>
      <c r="H479" s="57">
        <v>-2.3205479452054796</v>
      </c>
      <c r="I479" s="58">
        <v>21608.610958904112</v>
      </c>
      <c r="J479" s="58">
        <v>20466</v>
      </c>
      <c r="K479" s="59">
        <v>1143</v>
      </c>
      <c r="L479" s="59"/>
      <c r="M479" s="60">
        <v>-0.38904109588838764</v>
      </c>
      <c r="N479" s="60">
        <v>-0.38904109588838764</v>
      </c>
      <c r="O479" s="88">
        <f t="shared" si="447"/>
        <v>38322</v>
      </c>
      <c r="P479" s="65"/>
      <c r="Q479" s="65"/>
      <c r="R479" s="65"/>
      <c r="S479" s="65"/>
      <c r="T479" s="65"/>
      <c r="U479" s="65"/>
      <c r="V479" s="65"/>
      <c r="W479" s="99" t="s">
        <v>3320</v>
      </c>
      <c r="X479" s="65">
        <f>MATCH(W479,'Cat-2'!$A:$A,)</f>
        <v>453</v>
      </c>
      <c r="Y479" s="65">
        <f>MATCH(O479,'Cat-2'!$1:$1,)</f>
        <v>63</v>
      </c>
      <c r="Z479" s="65">
        <f>INDEX('Cat-2'!$1:$1048576,'PLANT N MACHINERY BANK AUDIT'!X479,'PLANT N MACHINERY BANK AUDIT'!Y479)</f>
        <v>143</v>
      </c>
      <c r="AA479" s="65">
        <f>MATCH($AA$3,'Cat-2'!$1:$1,)</f>
        <v>63</v>
      </c>
      <c r="AB479" s="65">
        <f>INDEX('Cat-2'!$1:$1048576,'PLANT N MACHINERY BANK AUDIT'!X479,'PLANT N MACHINERY BANK AUDIT'!AA479)</f>
        <v>143</v>
      </c>
      <c r="AC479" s="93">
        <f t="shared" si="474"/>
        <v>1</v>
      </c>
      <c r="AD479" s="98" t="s">
        <v>2636</v>
      </c>
      <c r="AE479" s="65">
        <f>MATCH(AD479,'Cat-3'!$A:$A,)</f>
        <v>649</v>
      </c>
      <c r="AF479" s="65">
        <f>MATCH($AF$3,'Cat-3'!$1:$1,)</f>
        <v>4</v>
      </c>
      <c r="AG479" s="65">
        <f>INDEX('Cat-3'!$1:$1048576,'PLANT N MACHINERY BANK AUDIT'!AE479,'PLANT N MACHINERY BANK AUDIT'!AF479)</f>
        <v>101.3</v>
      </c>
      <c r="AH479" s="65">
        <f>MATCH($AH$3,'Cat-3'!$1:$1,)</f>
        <v>90</v>
      </c>
      <c r="AI479" s="65">
        <f>INDEX('Cat-3'!$1:$1048576,'PLANT N MACHINERY BANK AUDIT'!AE479,'PLANT N MACHINERY BANK AUDIT'!AH479)</f>
        <v>144.19999999999999</v>
      </c>
      <c r="AJ479" s="93">
        <f t="shared" si="475"/>
        <v>1.4234945705824285</v>
      </c>
      <c r="AK479" s="89" t="s">
        <v>1458</v>
      </c>
      <c r="AL479" s="65">
        <f>MATCH(AK479,'Cat-4'!$A:$A,)</f>
        <v>722</v>
      </c>
      <c r="AM479" s="65">
        <f>MATCH($AM$3,'Cat-4'!$1:$1)</f>
        <v>4</v>
      </c>
      <c r="AN479" s="65">
        <f>INDEX('Cat-4'!$1:$1048576,'PLANT N MACHINERY BANK AUDIT'!AL479,'PLANT N MACHINERY BANK AUDIT'!AM479)</f>
        <v>102.2</v>
      </c>
      <c r="AO479" s="65">
        <f>MATCH($AO$3,'Cat-4'!$1:$1)</f>
        <v>147</v>
      </c>
      <c r="AP479" s="65">
        <f>INDEX('Cat-4'!$1:$1048576,'PLANT N MACHINERY BANK AUDIT'!AL479,'PLANT N MACHINERY BANK AUDIT'!AO479)</f>
        <v>130</v>
      </c>
      <c r="AQ479" s="92">
        <f t="shared" si="476"/>
        <v>1.2720156555772995</v>
      </c>
      <c r="AR479" s="101">
        <f t="shared" si="477"/>
        <v>1.810707379410134</v>
      </c>
      <c r="AS479" s="92">
        <f t="shared" si="450"/>
        <v>19.680555555555557</v>
      </c>
      <c r="AT479" s="65">
        <f>INDEX('EL&amp;SV1'!$C$3:$G$33,MATCH('PLANT N MACHINERY BANK AUDIT'!AK479,'EL&amp;SV1'!$G$3:$G$76,0),MATCH(IF('PLANT N MACHINERY BANK AUDIT'!I479&gt;5000000,"A",IF('PLANT N MACHINERY BANK AUDIT'!I479&gt;2000000,"B",IF('PLANT N MACHINERY BANK AUDIT'!I479&gt;100000,"C","D"))),'EL&amp;SV1'!$C$3:$G$3,0))</f>
        <v>8</v>
      </c>
      <c r="AU479" s="104">
        <f>INDEX('EL&amp;SV1'!$G$3:$K$76,MATCH(AK479,'EL&amp;SV1'!$G$3:$G$76,0),MATCH(IF('PLANT N MACHINERY BANK AUDIT'!I479&gt;5000000,"A",IF('PLANT N MACHINERY BANK AUDIT'!I479&gt;2000000,"B",IF('PLANT N MACHINERY BANK AUDIT'!I479&gt;100000,"C","D"))),'EL&amp;SV1'!$G$3:$K$3,0))</f>
        <v>0.9</v>
      </c>
      <c r="AV479" s="102">
        <f t="shared" si="451"/>
        <v>39126.871322090366</v>
      </c>
      <c r="AW479" s="103">
        <f t="shared" si="452"/>
        <v>35214.184189881329</v>
      </c>
      <c r="AX479" s="103">
        <f t="shared" si="453"/>
        <v>3912.6871322090374</v>
      </c>
    </row>
    <row r="480" spans="1:50" ht="15.6" customHeight="1" x14ac:dyDescent="0.2">
      <c r="A480" s="53">
        <f>ROWS($B$5:B480)</f>
        <v>476</v>
      </c>
      <c r="B480" s="84" t="s">
        <v>4025</v>
      </c>
      <c r="C480" s="84" t="s">
        <v>4026</v>
      </c>
      <c r="D480" s="54" t="s">
        <v>3862</v>
      </c>
      <c r="E480" s="55">
        <v>36260</v>
      </c>
      <c r="F480" s="56">
        <v>15</v>
      </c>
      <c r="G480" s="55">
        <v>41739</v>
      </c>
      <c r="H480" s="57">
        <v>-7.978082191780822</v>
      </c>
      <c r="I480" s="58">
        <v>20869</v>
      </c>
      <c r="J480" s="58">
        <v>19826</v>
      </c>
      <c r="K480" s="59">
        <v>1043</v>
      </c>
      <c r="L480" s="59"/>
      <c r="M480" s="60">
        <v>0</v>
      </c>
      <c r="N480" s="60">
        <v>0</v>
      </c>
      <c r="O480" s="88">
        <f t="shared" si="447"/>
        <v>36251</v>
      </c>
      <c r="P480" s="99" t="s">
        <v>3320</v>
      </c>
      <c r="Q480" s="65">
        <f>MATCH(P480,'Cat-1'!$A:$A,0)</f>
        <v>482</v>
      </c>
      <c r="R480" s="65">
        <f>MATCH(O480,'Cat-1'!$1:$1,0)</f>
        <v>207</v>
      </c>
      <c r="S480" s="65">
        <f>INDEX('Cat-1'!$1:$1048576,'PLANT N MACHINERY BANK AUDIT'!Q480,'PLANT N MACHINERY BANK AUDIT'!R480)</f>
        <v>307.60000000000002</v>
      </c>
      <c r="T480" s="65">
        <f>MATCH($T$3,'Cat-1'!$1:$1,)</f>
        <v>215</v>
      </c>
      <c r="U480" s="65">
        <f>INDEX('Cat-1'!$1:$1048576,'PLANT N MACHINERY BANK AUDIT'!Q480,'PLANT N MACHINERY BANK AUDIT'!T480)</f>
        <v>310.10000000000002</v>
      </c>
      <c r="V480" s="92">
        <f t="shared" ref="V480:V481" si="478">U480/S480</f>
        <v>1.0081274382314693</v>
      </c>
      <c r="W480" s="99" t="s">
        <v>3320</v>
      </c>
      <c r="X480" s="65">
        <f>MATCH(W480,'Cat-2'!$A:$A,)</f>
        <v>453</v>
      </c>
      <c r="Y480" s="65">
        <f>MATCH($Y$3,'Cat-2'!$1:$1)</f>
        <v>4</v>
      </c>
      <c r="Z480" s="65">
        <f>INDEX('Cat-2'!$1:$1048576,'PLANT N MACHINERY BANK AUDIT'!X480,'PLANT N MACHINERY BANK AUDIT'!Y480)</f>
        <v>116</v>
      </c>
      <c r="AA480" s="65">
        <f>MATCH($AA$3,'Cat-2'!$1:$1)</f>
        <v>63</v>
      </c>
      <c r="AB480" s="65">
        <f>INDEX('Cat-2'!$1:$1048576,'PLANT N MACHINERY BANK AUDIT'!X480,'PLANT N MACHINERY BANK AUDIT'!AA480)</f>
        <v>143</v>
      </c>
      <c r="AC480" s="93">
        <f t="shared" ref="AC480:AC481" si="479">AB480/Z480</f>
        <v>1.2327586206896552</v>
      </c>
      <c r="AD480" s="98" t="s">
        <v>2636</v>
      </c>
      <c r="AE480" s="65">
        <f>MATCH(AD480,'Cat-3'!$A:$A,)</f>
        <v>649</v>
      </c>
      <c r="AF480" s="65">
        <f>MATCH($AF$3,'Cat-3'!$1:$1,)</f>
        <v>4</v>
      </c>
      <c r="AG480" s="65">
        <f>INDEX('Cat-3'!$1:$1048576,'PLANT N MACHINERY BANK AUDIT'!AE480,'PLANT N MACHINERY BANK AUDIT'!AF480)</f>
        <v>101.3</v>
      </c>
      <c r="AH480" s="65">
        <f>MATCH($AH$3,'Cat-3'!$1:$1,)</f>
        <v>90</v>
      </c>
      <c r="AI480" s="65">
        <f>INDEX('Cat-3'!$1:$1048576,'PLANT N MACHINERY BANK AUDIT'!AE480,'PLANT N MACHINERY BANK AUDIT'!AH480)</f>
        <v>144.19999999999999</v>
      </c>
      <c r="AJ480" s="93">
        <f t="shared" ref="AJ480:AJ482" si="480">AI480/AG480</f>
        <v>1.4234945705824285</v>
      </c>
      <c r="AK480" s="89" t="s">
        <v>1458</v>
      </c>
      <c r="AL480" s="65">
        <f>MATCH(AK480,'Cat-4'!$A:$A,)</f>
        <v>722</v>
      </c>
      <c r="AM480" s="65">
        <f>MATCH($AM$3,'Cat-4'!$1:$1)</f>
        <v>4</v>
      </c>
      <c r="AN480" s="65">
        <f>INDEX('Cat-4'!$1:$1048576,'PLANT N MACHINERY BANK AUDIT'!AL480,'PLANT N MACHINERY BANK AUDIT'!AM480)</f>
        <v>102.2</v>
      </c>
      <c r="AO480" s="65">
        <f>MATCH($AO$3,'Cat-4'!$1:$1)</f>
        <v>147</v>
      </c>
      <c r="AP480" s="65">
        <f>INDEX('Cat-4'!$1:$1048576,'PLANT N MACHINERY BANK AUDIT'!AL480,'PLANT N MACHINERY BANK AUDIT'!AO480)</f>
        <v>130</v>
      </c>
      <c r="AQ480" s="92">
        <f t="shared" ref="AQ480:AQ482" si="481">AP480/AN480</f>
        <v>1.2720156555772995</v>
      </c>
      <c r="AR480" s="92">
        <f t="shared" ref="AR480:AR481" si="482">AQ480*AJ480*AC480*V480</f>
        <v>2.2503069157430384</v>
      </c>
      <c r="AS480" s="92">
        <f t="shared" si="450"/>
        <v>25.333333333333332</v>
      </c>
      <c r="AT480" s="65">
        <f>INDEX('EL&amp;SV1'!$C$3:$G$33,MATCH('PLANT N MACHINERY BANK AUDIT'!AK480,'EL&amp;SV1'!$G$3:$G$76,0),MATCH(IF('PLANT N MACHINERY BANK AUDIT'!I480&gt;5000000,"A",IF('PLANT N MACHINERY BANK AUDIT'!I480&gt;2000000,"B",IF('PLANT N MACHINERY BANK AUDIT'!I480&gt;100000,"C","D"))),'EL&amp;SV1'!$C$3:$G$3,0))</f>
        <v>8</v>
      </c>
      <c r="AU480" s="104">
        <f>INDEX('EL&amp;SV1'!$G$3:$K$76,MATCH(AK480,'EL&amp;SV1'!$G$3:$G$76,0),MATCH(IF('PLANT N MACHINERY BANK AUDIT'!I480&gt;5000000,"A",IF('PLANT N MACHINERY BANK AUDIT'!I480&gt;2000000,"B",IF('PLANT N MACHINERY BANK AUDIT'!I480&gt;100000,"C","D"))),'EL&amp;SV1'!$G$3:$K$3,0))</f>
        <v>0.9</v>
      </c>
      <c r="AV480" s="102">
        <f t="shared" si="451"/>
        <v>46961.65502464147</v>
      </c>
      <c r="AW480" s="103">
        <f t="shared" si="452"/>
        <v>42265.489522177326</v>
      </c>
      <c r="AX480" s="103">
        <f t="shared" si="453"/>
        <v>4696.1655024641441</v>
      </c>
    </row>
    <row r="481" spans="1:50" ht="15.6" customHeight="1" x14ac:dyDescent="0.2">
      <c r="A481" s="53">
        <f>ROWS($B$5:B481)</f>
        <v>477</v>
      </c>
      <c r="B481" s="84" t="s">
        <v>3907</v>
      </c>
      <c r="C481" s="84" t="s">
        <v>3908</v>
      </c>
      <c r="D481" s="54" t="s">
        <v>3885</v>
      </c>
      <c r="E481" s="55">
        <v>35675</v>
      </c>
      <c r="F481" s="56">
        <v>15</v>
      </c>
      <c r="G481" s="55">
        <v>41154</v>
      </c>
      <c r="H481" s="57">
        <v>-9.580821917808219</v>
      </c>
      <c r="I481" s="58">
        <v>20330</v>
      </c>
      <c r="J481" s="58">
        <v>19314</v>
      </c>
      <c r="K481" s="59">
        <v>1016</v>
      </c>
      <c r="L481" s="59"/>
      <c r="M481" s="60">
        <v>0</v>
      </c>
      <c r="N481" s="60">
        <v>0</v>
      </c>
      <c r="O481" s="88">
        <f t="shared" si="447"/>
        <v>35674</v>
      </c>
      <c r="P481" s="99" t="s">
        <v>3785</v>
      </c>
      <c r="Q481" s="65">
        <f>MATCH(P481,'Cat-1'!$A:$A,0)</f>
        <v>499</v>
      </c>
      <c r="R481" s="65">
        <f>MATCH(O481,'Cat-1'!$1:$1,0)</f>
        <v>188</v>
      </c>
      <c r="S481" s="65">
        <f>INDEX('Cat-1'!$1:$1048576,'PLANT N MACHINERY BANK AUDIT'!Q481,'PLANT N MACHINERY BANK AUDIT'!R481)</f>
        <v>329.1</v>
      </c>
      <c r="T481" s="65">
        <f>MATCH($T$3,'Cat-1'!$1:$1,)</f>
        <v>215</v>
      </c>
      <c r="U481" s="65">
        <f>INDEX('Cat-1'!$1:$1048576,'PLANT N MACHINERY BANK AUDIT'!Q481,'PLANT N MACHINERY BANK AUDIT'!T481)</f>
        <v>331.2</v>
      </c>
      <c r="V481" s="92">
        <f t="shared" si="478"/>
        <v>1.0063810391978121</v>
      </c>
      <c r="W481" s="99" t="s">
        <v>3364</v>
      </c>
      <c r="X481" s="65">
        <f>MATCH(W481,'Cat-2'!$A:$A,)</f>
        <v>477</v>
      </c>
      <c r="Y481" s="65">
        <f>MATCH($Y$3,'Cat-2'!$1:$1)</f>
        <v>4</v>
      </c>
      <c r="Z481" s="65">
        <f>INDEX('Cat-2'!$1:$1048576,'PLANT N MACHINERY BANK AUDIT'!X481,'PLANT N MACHINERY BANK AUDIT'!Y481)</f>
        <v>119.3</v>
      </c>
      <c r="AA481" s="65">
        <f>MATCH($AA$3,'Cat-2'!$1:$1)</f>
        <v>63</v>
      </c>
      <c r="AB481" s="65">
        <f>INDEX('Cat-2'!$1:$1048576,'PLANT N MACHINERY BANK AUDIT'!X481,'PLANT N MACHINERY BANK AUDIT'!AA481)</f>
        <v>147.80000000000001</v>
      </c>
      <c r="AC481" s="93">
        <f t="shared" si="479"/>
        <v>1.2388935456831518</v>
      </c>
      <c r="AD481" s="98" t="s">
        <v>2670</v>
      </c>
      <c r="AE481" s="65">
        <f>MATCH(AD481,'Cat-3'!$A:$A,)</f>
        <v>667</v>
      </c>
      <c r="AF481" s="65">
        <f>MATCH($AF$3,'Cat-3'!$1:$1,)</f>
        <v>4</v>
      </c>
      <c r="AG481" s="65">
        <f>INDEX('Cat-3'!$1:$1048576,'PLANT N MACHINERY BANK AUDIT'!AE481,'PLANT N MACHINERY BANK AUDIT'!AF481)</f>
        <v>100.5</v>
      </c>
      <c r="AH481" s="65">
        <f>MATCH($AH$3,'Cat-3'!$1:$1,)</f>
        <v>90</v>
      </c>
      <c r="AI481" s="65">
        <f>INDEX('Cat-3'!$1:$1048576,'PLANT N MACHINERY BANK AUDIT'!AE481,'PLANT N MACHINERY BANK AUDIT'!AH481)</f>
        <v>140</v>
      </c>
      <c r="AJ481" s="93">
        <f t="shared" si="480"/>
        <v>1.3930348258706469</v>
      </c>
      <c r="AK481" s="89" t="s">
        <v>1482</v>
      </c>
      <c r="AL481" s="65">
        <f>MATCH(AK481,'Cat-4'!$A:$A,)</f>
        <v>734</v>
      </c>
      <c r="AM481" s="65">
        <f>MATCH($AM$3,'Cat-4'!$1:$1)</f>
        <v>4</v>
      </c>
      <c r="AN481" s="65">
        <f>INDEX('Cat-4'!$1:$1048576,'PLANT N MACHINERY BANK AUDIT'!AL481,'PLANT N MACHINERY BANK AUDIT'!AM481)</f>
        <v>102.6</v>
      </c>
      <c r="AO481" s="65">
        <f>MATCH($AO$3,'Cat-4'!$1:$1)</f>
        <v>147</v>
      </c>
      <c r="AP481" s="65">
        <f>INDEX('Cat-4'!$1:$1048576,'PLANT N MACHINERY BANK AUDIT'!AL481,'PLANT N MACHINERY BANK AUDIT'!AO481)</f>
        <v>124.4</v>
      </c>
      <c r="AQ481" s="92">
        <f t="shared" si="481"/>
        <v>1.2124756335282652</v>
      </c>
      <c r="AR481" s="92">
        <f t="shared" si="482"/>
        <v>2.105869379272121</v>
      </c>
      <c r="AS481" s="92">
        <f t="shared" si="450"/>
        <v>26.93888888888889</v>
      </c>
      <c r="AT481" s="65">
        <f>INDEX('EL&amp;SV1'!$C$3:$G$33,MATCH('PLANT N MACHINERY BANK AUDIT'!AK481,'EL&amp;SV1'!$G$3:$G$76,0),MATCH(IF('PLANT N MACHINERY BANK AUDIT'!I481&gt;5000000,"A",IF('PLANT N MACHINERY BANK AUDIT'!I481&gt;2000000,"B",IF('PLANT N MACHINERY BANK AUDIT'!I481&gt;100000,"C","D"))),'EL&amp;SV1'!$C$3:$G$3,0))</f>
        <v>5</v>
      </c>
      <c r="AU481" s="104">
        <f>INDEX('EL&amp;SV1'!$G$3:$K$76,MATCH(AK481,'EL&amp;SV1'!$G$3:$G$76,0),MATCH(IF('PLANT N MACHINERY BANK AUDIT'!I481&gt;5000000,"A",IF('PLANT N MACHINERY BANK AUDIT'!I481&gt;2000000,"B",IF('PLANT N MACHINERY BANK AUDIT'!I481&gt;100000,"C","D"))),'EL&amp;SV1'!$G$3:$K$3,0))</f>
        <v>0.95</v>
      </c>
      <c r="AV481" s="102">
        <f t="shared" si="451"/>
        <v>42812.324480602219</v>
      </c>
      <c r="AW481" s="103">
        <f t="shared" si="452"/>
        <v>40671.708256572107</v>
      </c>
      <c r="AX481" s="103">
        <f t="shared" si="453"/>
        <v>2140.6162240301128</v>
      </c>
    </row>
    <row r="482" spans="1:50" ht="15.6" customHeight="1" x14ac:dyDescent="0.2">
      <c r="A482" s="53">
        <f>ROWS($B$5:B482)</f>
        <v>478</v>
      </c>
      <c r="B482" s="84" t="s">
        <v>3856</v>
      </c>
      <c r="C482" s="84" t="s">
        <v>4012</v>
      </c>
      <c r="D482" s="54" t="s">
        <v>4031</v>
      </c>
      <c r="E482" s="55">
        <v>37236</v>
      </c>
      <c r="F482" s="56">
        <v>15</v>
      </c>
      <c r="G482" s="55">
        <v>42715</v>
      </c>
      <c r="H482" s="57">
        <v>-5.3041095890410963</v>
      </c>
      <c r="I482" s="58">
        <v>20193</v>
      </c>
      <c r="J482" s="58">
        <v>19183</v>
      </c>
      <c r="K482" s="59">
        <v>1010</v>
      </c>
      <c r="L482" s="59"/>
      <c r="M482" s="60">
        <v>0</v>
      </c>
      <c r="N482" s="60">
        <v>0</v>
      </c>
      <c r="O482" s="88">
        <f t="shared" si="447"/>
        <v>37226</v>
      </c>
      <c r="P482" s="65"/>
      <c r="Q482" s="65"/>
      <c r="R482" s="65"/>
      <c r="S482" s="65"/>
      <c r="T482" s="65"/>
      <c r="U482" s="65"/>
      <c r="V482" s="65"/>
      <c r="W482" s="100" t="s">
        <v>3400</v>
      </c>
      <c r="X482" s="65">
        <f>MATCH(W482,'Cat-2'!$A:$A,)</f>
        <v>496</v>
      </c>
      <c r="Y482" s="65">
        <f>MATCH(O482,'Cat-2'!$1:$1,)</f>
        <v>27</v>
      </c>
      <c r="Z482" s="65">
        <f>INDEX('Cat-2'!$1:$1048576,'PLANT N MACHINERY BANK AUDIT'!X482,'PLANT N MACHINERY BANK AUDIT'!Y482)</f>
        <v>66</v>
      </c>
      <c r="AA482" s="65">
        <f>MATCH($AA$3,'Cat-2'!$1:$1,)</f>
        <v>63</v>
      </c>
      <c r="AB482" s="65">
        <f>INDEX('Cat-2'!$1:$1048576,'PLANT N MACHINERY BANK AUDIT'!X482,'PLANT N MACHINERY BANK AUDIT'!AA482)</f>
        <v>66</v>
      </c>
      <c r="AC482" s="93">
        <f>AB482/Z482</f>
        <v>1</v>
      </c>
      <c r="AD482" s="98" t="s">
        <v>2722</v>
      </c>
      <c r="AE482" s="65">
        <f>MATCH(AD482,'Cat-3'!$A:$A,)</f>
        <v>695</v>
      </c>
      <c r="AF482" s="65">
        <f>MATCH($AF$3,'Cat-3'!$1:$1,)</f>
        <v>4</v>
      </c>
      <c r="AG482" s="65">
        <f>INDEX('Cat-3'!$1:$1048576,'PLANT N MACHINERY BANK AUDIT'!AE482,'PLANT N MACHINERY BANK AUDIT'!AF482)</f>
        <v>101.5</v>
      </c>
      <c r="AH482" s="65">
        <f>MATCH($AH$3,'Cat-3'!$1:$1,)</f>
        <v>90</v>
      </c>
      <c r="AI482" s="65">
        <f>INDEX('Cat-3'!$1:$1048576,'PLANT N MACHINERY BANK AUDIT'!AE482,'PLANT N MACHINERY BANK AUDIT'!AH482)</f>
        <v>102.9</v>
      </c>
      <c r="AJ482" s="93">
        <f t="shared" si="480"/>
        <v>1.0137931034482759</v>
      </c>
      <c r="AK482" s="89" t="s">
        <v>1323</v>
      </c>
      <c r="AL482" s="65">
        <f>MATCH(AK482,'Cat-4'!$A:$A,)</f>
        <v>654</v>
      </c>
      <c r="AM482" s="65">
        <f>MATCH($AM$3,'Cat-4'!$1:$1)</f>
        <v>4</v>
      </c>
      <c r="AN482" s="65">
        <f>INDEX('Cat-4'!$1:$1048576,'PLANT N MACHINERY BANK AUDIT'!AL482,'PLANT N MACHINERY BANK AUDIT'!AM482)</f>
        <v>94.7</v>
      </c>
      <c r="AO482" s="65">
        <f>MATCH($AO$3,'Cat-4'!$1:$1)</f>
        <v>147</v>
      </c>
      <c r="AP482" s="65">
        <f>INDEX('Cat-4'!$1:$1048576,'PLANT N MACHINERY BANK AUDIT'!AL482,'PLANT N MACHINERY BANK AUDIT'!AO482)</f>
        <v>114</v>
      </c>
      <c r="AQ482" s="92">
        <f t="shared" si="481"/>
        <v>1.2038014783526927</v>
      </c>
      <c r="AR482" s="101">
        <f>AQ482*AJ482*AC482</f>
        <v>1.2204056366747988</v>
      </c>
      <c r="AS482" s="92">
        <f t="shared" si="450"/>
        <v>22.663888888888888</v>
      </c>
      <c r="AT482" s="65">
        <f>INDEX('EL&amp;SV1'!$C$3:$G$33,MATCH('PLANT N MACHINERY BANK AUDIT'!AK482,'EL&amp;SV1'!$G$3:$G$76,0),MATCH(IF('PLANT N MACHINERY BANK AUDIT'!I482&gt;5000000,"A",IF('PLANT N MACHINERY BANK AUDIT'!I482&gt;2000000,"B",IF('PLANT N MACHINERY BANK AUDIT'!I482&gt;100000,"C","D"))),'EL&amp;SV1'!$C$3:$G$3,0))</f>
        <v>5</v>
      </c>
      <c r="AU482" s="104">
        <f>INDEX('EL&amp;SV1'!$G$3:$K$76,MATCH(AK482,'EL&amp;SV1'!$G$3:$G$76,0),MATCH(IF('PLANT N MACHINERY BANK AUDIT'!I482&gt;5000000,"A",IF('PLANT N MACHINERY BANK AUDIT'!I482&gt;2000000,"B",IF('PLANT N MACHINERY BANK AUDIT'!I482&gt;100000,"C","D"))),'EL&amp;SV1'!$G$3:$K$3,0))</f>
        <v>1</v>
      </c>
      <c r="AV482" s="102">
        <f t="shared" si="451"/>
        <v>24643.651021374211</v>
      </c>
      <c r="AW482" s="103">
        <f t="shared" si="452"/>
        <v>24643.651021374211</v>
      </c>
      <c r="AX482" s="103">
        <f t="shared" si="453"/>
        <v>0</v>
      </c>
    </row>
    <row r="483" spans="1:50" ht="15.6" customHeight="1" x14ac:dyDescent="0.2">
      <c r="A483" s="53">
        <f>ROWS($B$5:B483)</f>
        <v>479</v>
      </c>
      <c r="B483" s="84" t="s">
        <v>4038</v>
      </c>
      <c r="C483" s="84" t="s">
        <v>4039</v>
      </c>
      <c r="D483" s="54" t="s">
        <v>4040</v>
      </c>
      <c r="E483" s="55">
        <v>36306</v>
      </c>
      <c r="F483" s="56">
        <v>15</v>
      </c>
      <c r="G483" s="55">
        <v>41785</v>
      </c>
      <c r="H483" s="57">
        <v>-7.8520547945205479</v>
      </c>
      <c r="I483" s="58">
        <v>19344</v>
      </c>
      <c r="J483" s="58">
        <v>18377</v>
      </c>
      <c r="K483" s="59">
        <v>967</v>
      </c>
      <c r="L483" s="59"/>
      <c r="M483" s="60">
        <v>0</v>
      </c>
      <c r="N483" s="60">
        <v>0</v>
      </c>
      <c r="O483" s="88">
        <f t="shared" si="447"/>
        <v>36281</v>
      </c>
      <c r="P483" s="99" t="s">
        <v>3810</v>
      </c>
      <c r="Q483" s="65">
        <f>MATCH(P483,'Cat-1'!$A:$A,0)</f>
        <v>530</v>
      </c>
      <c r="R483" s="65">
        <f>MATCH(O483,'Cat-1'!$1:$1,0)</f>
        <v>208</v>
      </c>
      <c r="S483" s="65">
        <f>INDEX('Cat-1'!$1:$1048576,'PLANT N MACHINERY BANK AUDIT'!Q483,'PLANT N MACHINERY BANK AUDIT'!R483)</f>
        <v>250.1</v>
      </c>
      <c r="T483" s="65">
        <f>MATCH($T$3,'Cat-1'!$1:$1,)</f>
        <v>215</v>
      </c>
      <c r="U483" s="65">
        <f>INDEX('Cat-1'!$1:$1048576,'PLANT N MACHINERY BANK AUDIT'!Q483,'PLANT N MACHINERY BANK AUDIT'!T483)</f>
        <v>253.3</v>
      </c>
      <c r="V483" s="92">
        <f>U483/S483</f>
        <v>1.0127948820471813</v>
      </c>
      <c r="W483" s="99" t="s">
        <v>4</v>
      </c>
      <c r="X483" s="65">
        <f>MATCH(W483,'Cat-2'!$A:$A,)</f>
        <v>510</v>
      </c>
      <c r="Y483" s="65">
        <f>MATCH($Y$3,'Cat-2'!$1:$1)</f>
        <v>4</v>
      </c>
      <c r="Z483" s="65">
        <f>INDEX('Cat-2'!$1:$1048576,'PLANT N MACHINERY BANK AUDIT'!X483,'PLANT N MACHINERY BANK AUDIT'!Y483)</f>
        <v>138</v>
      </c>
      <c r="AA483" s="65">
        <f>MATCH($AA$3,'Cat-2'!$1:$1)</f>
        <v>63</v>
      </c>
      <c r="AB483" s="65">
        <f>INDEX('Cat-2'!$1:$1048576,'PLANT N MACHINERY BANK AUDIT'!X483,'PLANT N MACHINERY BANK AUDIT'!AA483)</f>
        <v>170.6</v>
      </c>
      <c r="AC483" s="93">
        <f>AB483/Z483</f>
        <v>1.2362318840579709</v>
      </c>
      <c r="AD483" s="98" t="s">
        <v>2800</v>
      </c>
      <c r="AE483" s="65">
        <f>MATCH(AD483,'Cat-3'!$A:$A,)</f>
        <v>736</v>
      </c>
      <c r="AF483" s="65">
        <f>MATCH($AF$3,'Cat-3'!$1:$1,)</f>
        <v>4</v>
      </c>
      <c r="AG483" s="65">
        <f>INDEX('Cat-3'!$1:$1048576,'PLANT N MACHINERY BANK AUDIT'!AE483,'PLANT N MACHINERY BANK AUDIT'!AF483)</f>
        <v>99.6</v>
      </c>
      <c r="AH483" s="65">
        <f>MATCH($AH$3,'Cat-3'!$1:$1,)</f>
        <v>90</v>
      </c>
      <c r="AI483" s="65">
        <f>INDEX('Cat-3'!$1:$1048576,'PLANT N MACHINERY BANK AUDIT'!AE483,'PLANT N MACHINERY BANK AUDIT'!AH483)</f>
        <v>113.1</v>
      </c>
      <c r="AJ483" s="93">
        <f>AI483/AG483</f>
        <v>1.1355421686746987</v>
      </c>
      <c r="AK483" s="89" t="s">
        <v>3</v>
      </c>
      <c r="AL483" s="65">
        <f>MATCH(AK483,'Cat-4'!$A:$A,)</f>
        <v>713</v>
      </c>
      <c r="AM483" s="65">
        <f>MATCH($AM$3,'Cat-4'!$1:$1)</f>
        <v>4</v>
      </c>
      <c r="AN483" s="65">
        <f>INDEX('Cat-4'!$1:$1048576,'PLANT N MACHINERY BANK AUDIT'!AL483,'PLANT N MACHINERY BANK AUDIT'!AM483)</f>
        <v>101.2</v>
      </c>
      <c r="AO483" s="65">
        <f>MATCH($AO$3,'Cat-4'!$1:$1)</f>
        <v>147</v>
      </c>
      <c r="AP483" s="65">
        <f>INDEX('Cat-4'!$1:$1048576,'PLANT N MACHINERY BANK AUDIT'!AL483,'PLANT N MACHINERY BANK AUDIT'!AO483)</f>
        <v>149</v>
      </c>
      <c r="AQ483" s="92">
        <f>AP483/AN483</f>
        <v>1.4723320158102766</v>
      </c>
      <c r="AR483" s="92">
        <f>AQ483*AJ483*AC483*V483</f>
        <v>2.0932951195389293</v>
      </c>
      <c r="AS483" s="92">
        <f t="shared" si="450"/>
        <v>25.205555555555556</v>
      </c>
      <c r="AT483" s="65">
        <f>INDEX('EL&amp;SV1'!$C$3:$G$33,MATCH('PLANT N MACHINERY BANK AUDIT'!AK483,'EL&amp;SV1'!$G$3:$G$76,0),MATCH(IF('PLANT N MACHINERY BANK AUDIT'!I483&gt;5000000,"A",IF('PLANT N MACHINERY BANK AUDIT'!I483&gt;2000000,"B",IF('PLANT N MACHINERY BANK AUDIT'!I483&gt;100000,"C","D"))),'EL&amp;SV1'!$C$3:$G$3,0))</f>
        <v>5</v>
      </c>
      <c r="AU483" s="104">
        <f>INDEX('EL&amp;SV1'!$G$3:$K$76,MATCH(AK483,'EL&amp;SV1'!$G$3:$G$76,0),MATCH(IF('PLANT N MACHINERY BANK AUDIT'!I483&gt;5000000,"A",IF('PLANT N MACHINERY BANK AUDIT'!I483&gt;2000000,"B",IF('PLANT N MACHINERY BANK AUDIT'!I483&gt;100000,"C","D"))),'EL&amp;SV1'!$G$3:$K$3,0))</f>
        <v>0.95</v>
      </c>
      <c r="AV483" s="102">
        <f t="shared" si="451"/>
        <v>40492.700792361051</v>
      </c>
      <c r="AW483" s="103">
        <f t="shared" si="452"/>
        <v>38468.065752743001</v>
      </c>
      <c r="AX483" s="103">
        <f t="shared" si="453"/>
        <v>2024.6350396180496</v>
      </c>
    </row>
    <row r="484" spans="1:50" ht="15.6" customHeight="1" x14ac:dyDescent="0.2">
      <c r="A484" s="53">
        <f>ROWS($B$5:B484)</f>
        <v>480</v>
      </c>
      <c r="B484" s="84" t="s">
        <v>4174</v>
      </c>
      <c r="C484" s="84" t="s">
        <v>4171</v>
      </c>
      <c r="D484" s="54" t="s">
        <v>3933</v>
      </c>
      <c r="E484" s="55">
        <v>37446</v>
      </c>
      <c r="F484" s="56">
        <v>15</v>
      </c>
      <c r="G484" s="55">
        <v>42925</v>
      </c>
      <c r="H484" s="57">
        <v>-4.7287671232876711</v>
      </c>
      <c r="I484" s="58">
        <v>18970</v>
      </c>
      <c r="J484" s="58">
        <v>18022</v>
      </c>
      <c r="K484" s="59">
        <v>948</v>
      </c>
      <c r="L484" s="59"/>
      <c r="M484" s="60">
        <v>0</v>
      </c>
      <c r="N484" s="60">
        <v>0</v>
      </c>
      <c r="O484" s="88">
        <f t="shared" si="447"/>
        <v>37438</v>
      </c>
      <c r="P484" s="65"/>
      <c r="Q484" s="65"/>
      <c r="R484" s="65"/>
      <c r="S484" s="65"/>
      <c r="T484" s="65"/>
      <c r="U484" s="65"/>
      <c r="V484" s="65"/>
      <c r="W484" s="100" t="s">
        <v>3320</v>
      </c>
      <c r="X484" s="65">
        <f>MATCH(W484,'Cat-2'!$A:$A,)</f>
        <v>453</v>
      </c>
      <c r="Y484" s="65">
        <f>MATCH(O484,'Cat-2'!$1:$1,)</f>
        <v>34</v>
      </c>
      <c r="Z484" s="65">
        <f>INDEX('Cat-2'!$1:$1048576,'PLANT N MACHINERY BANK AUDIT'!X484,'PLANT N MACHINERY BANK AUDIT'!Y484)</f>
        <v>130.19999999999999</v>
      </c>
      <c r="AA484" s="65">
        <f>MATCH($AA$3,'Cat-2'!$1:$1,)</f>
        <v>63</v>
      </c>
      <c r="AB484" s="65">
        <f>INDEX('Cat-2'!$1:$1048576,'PLANT N MACHINERY BANK AUDIT'!X484,'PLANT N MACHINERY BANK AUDIT'!AA484)</f>
        <v>143</v>
      </c>
      <c r="AC484" s="93">
        <f>AB484/Z484</f>
        <v>1.0983102918586791</v>
      </c>
      <c r="AD484" s="98" t="s">
        <v>2636</v>
      </c>
      <c r="AE484" s="65">
        <f>MATCH(AD484,'Cat-3'!$A:$A,)</f>
        <v>649</v>
      </c>
      <c r="AF484" s="65">
        <f>MATCH($AF$3,'Cat-3'!$1:$1,)</f>
        <v>4</v>
      </c>
      <c r="AG484" s="65">
        <f>INDEX('Cat-3'!$1:$1048576,'PLANT N MACHINERY BANK AUDIT'!AE484,'PLANT N MACHINERY BANK AUDIT'!AF484)</f>
        <v>101.3</v>
      </c>
      <c r="AH484" s="65">
        <f>MATCH($AH$3,'Cat-3'!$1:$1,)</f>
        <v>90</v>
      </c>
      <c r="AI484" s="65">
        <f>INDEX('Cat-3'!$1:$1048576,'PLANT N MACHINERY BANK AUDIT'!AE484,'PLANT N MACHINERY BANK AUDIT'!AH484)</f>
        <v>144.19999999999999</v>
      </c>
      <c r="AJ484" s="93">
        <f t="shared" ref="AJ484:AJ485" si="483">AI484/AG484</f>
        <v>1.4234945705824285</v>
      </c>
      <c r="AK484" s="89" t="s">
        <v>1458</v>
      </c>
      <c r="AL484" s="65">
        <f>MATCH(AK484,'Cat-4'!$A:$A,)</f>
        <v>722</v>
      </c>
      <c r="AM484" s="65">
        <f>MATCH($AM$3,'Cat-4'!$1:$1)</f>
        <v>4</v>
      </c>
      <c r="AN484" s="65">
        <f>INDEX('Cat-4'!$1:$1048576,'PLANT N MACHINERY BANK AUDIT'!AL484,'PLANT N MACHINERY BANK AUDIT'!AM484)</f>
        <v>102.2</v>
      </c>
      <c r="AO484" s="65">
        <f>MATCH($AO$3,'Cat-4'!$1:$1)</f>
        <v>147</v>
      </c>
      <c r="AP484" s="65">
        <f>INDEX('Cat-4'!$1:$1048576,'PLANT N MACHINERY BANK AUDIT'!AL484,'PLANT N MACHINERY BANK AUDIT'!AO484)</f>
        <v>130</v>
      </c>
      <c r="AQ484" s="92">
        <f t="shared" ref="AQ484:AQ485" si="484">AP484/AN484</f>
        <v>1.2720156555772995</v>
      </c>
      <c r="AR484" s="101">
        <f>AQ484*AJ484*AC484</f>
        <v>1.9887185503506084</v>
      </c>
      <c r="AS484" s="92">
        <f t="shared" si="450"/>
        <v>22.086111111111112</v>
      </c>
      <c r="AT484" s="65">
        <f>INDEX('EL&amp;SV1'!$C$3:$G$33,MATCH('PLANT N MACHINERY BANK AUDIT'!AK484,'EL&amp;SV1'!$G$3:$G$76,0),MATCH(IF('PLANT N MACHINERY BANK AUDIT'!I484&gt;5000000,"A",IF('PLANT N MACHINERY BANK AUDIT'!I484&gt;2000000,"B",IF('PLANT N MACHINERY BANK AUDIT'!I484&gt;100000,"C","D"))),'EL&amp;SV1'!$C$3:$G$3,0))</f>
        <v>8</v>
      </c>
      <c r="AU484" s="104">
        <f>INDEX('EL&amp;SV1'!$G$3:$K$76,MATCH(AK484,'EL&amp;SV1'!$G$3:$G$76,0),MATCH(IF('PLANT N MACHINERY BANK AUDIT'!I484&gt;5000000,"A",IF('PLANT N MACHINERY BANK AUDIT'!I484&gt;2000000,"B",IF('PLANT N MACHINERY BANK AUDIT'!I484&gt;100000,"C","D"))),'EL&amp;SV1'!$G$3:$K$3,0))</f>
        <v>0.9</v>
      </c>
      <c r="AV484" s="102">
        <f t="shared" si="451"/>
        <v>37725.990900151039</v>
      </c>
      <c r="AW484" s="103">
        <f t="shared" si="452"/>
        <v>33953.391810135938</v>
      </c>
      <c r="AX484" s="103">
        <f t="shared" si="453"/>
        <v>3772.599090015101</v>
      </c>
    </row>
    <row r="485" spans="1:50" ht="15.6" customHeight="1" x14ac:dyDescent="0.2">
      <c r="A485" s="53">
        <f>ROWS($B$5:B485)</f>
        <v>481</v>
      </c>
      <c r="B485" s="84" t="s">
        <v>4571</v>
      </c>
      <c r="C485" s="84" t="s">
        <v>4572</v>
      </c>
      <c r="D485" s="54" t="s">
        <v>4020</v>
      </c>
      <c r="E485" s="55">
        <v>40658</v>
      </c>
      <c r="F485" s="56">
        <v>15</v>
      </c>
      <c r="G485" s="55">
        <v>46137</v>
      </c>
      <c r="H485" s="57">
        <v>4.0712328767123287</v>
      </c>
      <c r="I485" s="58">
        <v>18319.833424657532</v>
      </c>
      <c r="J485" s="58">
        <v>14088</v>
      </c>
      <c r="K485" s="59">
        <v>943.5</v>
      </c>
      <c r="L485" s="59"/>
      <c r="M485" s="60">
        <v>3288.3334246575323</v>
      </c>
      <c r="N485" s="60">
        <v>4367.3334246575323</v>
      </c>
      <c r="O485" s="88">
        <f t="shared" si="447"/>
        <v>40634</v>
      </c>
      <c r="P485" s="65"/>
      <c r="Q485" s="65"/>
      <c r="R485" s="65"/>
      <c r="S485" s="65"/>
      <c r="T485" s="65"/>
      <c r="U485" s="65"/>
      <c r="V485" s="65"/>
      <c r="W485" s="97"/>
      <c r="X485" s="65"/>
      <c r="Y485" s="65"/>
      <c r="Z485" s="65"/>
      <c r="AA485" s="65"/>
      <c r="AB485" s="65"/>
      <c r="AC485" s="65"/>
      <c r="AD485" s="98" t="s">
        <v>2636</v>
      </c>
      <c r="AE485" s="65">
        <f>MATCH(AD485,'Cat-3'!$A:$A,)</f>
        <v>649</v>
      </c>
      <c r="AF485" s="65">
        <f>MATCH(O485,'Cat-3'!$1:$1,)</f>
        <v>79</v>
      </c>
      <c r="AG485" s="65">
        <f>INDEX('Cat-3'!$1:$1048576,'PLANT N MACHINERY BANK AUDIT'!AE485,'PLANT N MACHINERY BANK AUDIT'!AF485)</f>
        <v>141.4</v>
      </c>
      <c r="AH485" s="65">
        <f>MATCH($AH$3,'Cat-3'!$1:$1,)</f>
        <v>90</v>
      </c>
      <c r="AI485" s="65">
        <f>INDEX('Cat-3'!$1:$1048576,'PLANT N MACHINERY BANK AUDIT'!AE485,'PLANT N MACHINERY BANK AUDIT'!AH485)</f>
        <v>144.19999999999999</v>
      </c>
      <c r="AJ485" s="93">
        <f t="shared" si="483"/>
        <v>1.0198019801980196</v>
      </c>
      <c r="AK485" s="89" t="s">
        <v>1458</v>
      </c>
      <c r="AL485" s="65">
        <f>MATCH(AK485,'Cat-4'!$A:$A,)</f>
        <v>722</v>
      </c>
      <c r="AM485" s="65">
        <f>MATCH($AM$3,'Cat-4'!$1:$1)</f>
        <v>4</v>
      </c>
      <c r="AN485" s="65">
        <f>INDEX('Cat-4'!$1:$1048576,'PLANT N MACHINERY BANK AUDIT'!AL485,'PLANT N MACHINERY BANK AUDIT'!AM485)</f>
        <v>102.2</v>
      </c>
      <c r="AO485" s="65">
        <f>MATCH($AO$3,'Cat-4'!$1:$1)</f>
        <v>147</v>
      </c>
      <c r="AP485" s="65">
        <f>INDEX('Cat-4'!$1:$1048576,'PLANT N MACHINERY BANK AUDIT'!AL485,'PLANT N MACHINERY BANK AUDIT'!AO485)</f>
        <v>130</v>
      </c>
      <c r="AQ485" s="92">
        <f t="shared" si="484"/>
        <v>1.2720156555772995</v>
      </c>
      <c r="AR485" s="92">
        <f>AQ485*AJ485</f>
        <v>1.2972040844006121</v>
      </c>
      <c r="AS485" s="92">
        <f t="shared" si="450"/>
        <v>13.291666666666666</v>
      </c>
      <c r="AT485" s="65">
        <f>INDEX('EL&amp;SV1'!$C$3:$G$33,MATCH('PLANT N MACHINERY BANK AUDIT'!AK485,'EL&amp;SV1'!$G$3:$G$76,0),MATCH(IF('PLANT N MACHINERY BANK AUDIT'!I485&gt;5000000,"A",IF('PLANT N MACHINERY BANK AUDIT'!I485&gt;2000000,"B",IF('PLANT N MACHINERY BANK AUDIT'!I485&gt;100000,"C","D"))),'EL&amp;SV1'!$C$3:$G$3,0))</f>
        <v>8</v>
      </c>
      <c r="AU485" s="104">
        <f>INDEX('EL&amp;SV1'!$G$3:$K$76,MATCH(AK485,'EL&amp;SV1'!$G$3:$G$76,0),MATCH(IF('PLANT N MACHINERY BANK AUDIT'!I485&gt;5000000,"A",IF('PLANT N MACHINERY BANK AUDIT'!I485&gt;2000000,"B",IF('PLANT N MACHINERY BANK AUDIT'!I485&gt;100000,"C","D"))),'EL&amp;SV1'!$G$3:$K$3,0))</f>
        <v>0.9</v>
      </c>
      <c r="AV485" s="102">
        <f t="shared" si="451"/>
        <v>23764.562744004605</v>
      </c>
      <c r="AW485" s="103">
        <f t="shared" si="452"/>
        <v>21388.106469604143</v>
      </c>
      <c r="AX485" s="103">
        <f t="shared" si="453"/>
        <v>2376.4562744004616</v>
      </c>
    </row>
    <row r="486" spans="1:50" ht="15.6" customHeight="1" x14ac:dyDescent="0.2">
      <c r="A486" s="53">
        <f>ROWS($B$5:B486)</f>
        <v>482</v>
      </c>
      <c r="B486" s="84" t="s">
        <v>4628</v>
      </c>
      <c r="C486" s="84" t="s">
        <v>4629</v>
      </c>
      <c r="D486" s="54" t="s">
        <v>4539</v>
      </c>
      <c r="E486" s="55">
        <v>41179</v>
      </c>
      <c r="F486" s="56">
        <v>15</v>
      </c>
      <c r="G486" s="55">
        <v>46657</v>
      </c>
      <c r="H486" s="57">
        <v>5.4958904109589044</v>
      </c>
      <c r="I486" s="58">
        <v>17300.945205479453</v>
      </c>
      <c r="J486" s="58">
        <v>11726</v>
      </c>
      <c r="K486" s="61">
        <v>900</v>
      </c>
      <c r="L486" s="61"/>
      <c r="M486" s="60">
        <v>4674.9452054794529</v>
      </c>
      <c r="N486" s="60">
        <v>5721.9452054794529</v>
      </c>
      <c r="O486" s="88">
        <f t="shared" si="447"/>
        <v>41153</v>
      </c>
      <c r="P486" s="65"/>
      <c r="Q486" s="65"/>
      <c r="R486" s="65"/>
      <c r="S486" s="65"/>
      <c r="T486" s="65"/>
      <c r="U486" s="65"/>
      <c r="V486" s="65"/>
      <c r="W486" s="65"/>
      <c r="X486" s="65"/>
      <c r="Y486" s="65"/>
      <c r="Z486" s="65"/>
      <c r="AA486" s="65"/>
      <c r="AB486" s="65"/>
      <c r="AC486" s="65"/>
      <c r="AD486" s="96"/>
      <c r="AE486" s="65"/>
      <c r="AF486" s="65"/>
      <c r="AG486" s="65"/>
      <c r="AH486" s="65"/>
      <c r="AI486" s="65"/>
      <c r="AJ486" s="65"/>
      <c r="AK486" s="89" t="s">
        <v>1458</v>
      </c>
      <c r="AL486" s="65">
        <f>MATCH(AK486,'Cat-4'!$A:$A,)</f>
        <v>722</v>
      </c>
      <c r="AM486" s="65">
        <f>MATCH(O486,'Cat-4'!$1:$1)</f>
        <v>9</v>
      </c>
      <c r="AN486" s="65">
        <f>INDEX('Cat-4'!$1:$1048576,'PLANT N MACHINERY BANK AUDIT'!AL486,'PLANT N MACHINERY BANK AUDIT'!AM486)</f>
        <v>104.4</v>
      </c>
      <c r="AO486" s="65">
        <f>MATCH($AO$3,'Cat-4'!$1:$1)</f>
        <v>147</v>
      </c>
      <c r="AP486" s="65">
        <f>INDEX('Cat-4'!$1:$1048576,'PLANT N MACHINERY BANK AUDIT'!AL486,'PLANT N MACHINERY BANK AUDIT'!AO486)</f>
        <v>130</v>
      </c>
      <c r="AQ486" s="92">
        <f>AP486/AN486</f>
        <v>1.2452107279693485</v>
      </c>
      <c r="AR486" s="92">
        <f>AQ486</f>
        <v>1.2452107279693485</v>
      </c>
      <c r="AS486" s="92">
        <f t="shared" si="450"/>
        <v>11.869444444444444</v>
      </c>
      <c r="AT486" s="65">
        <f>INDEX('EL&amp;SV1'!$C$3:$G$33,MATCH('PLANT N MACHINERY BANK AUDIT'!AK486,'EL&amp;SV1'!$G$3:$G$76,0),MATCH(IF('PLANT N MACHINERY BANK AUDIT'!I486&gt;5000000,"A",IF('PLANT N MACHINERY BANK AUDIT'!I486&gt;2000000,"B",IF('PLANT N MACHINERY BANK AUDIT'!I486&gt;100000,"C","D"))),'EL&amp;SV1'!$C$3:$G$3,0))</f>
        <v>8</v>
      </c>
      <c r="AU486" s="104">
        <f>INDEX('EL&amp;SV1'!$G$3:$K$76,MATCH(AK486,'EL&amp;SV1'!$G$3:$G$76,0),MATCH(IF('PLANT N MACHINERY BANK AUDIT'!I486&gt;5000000,"A",IF('PLANT N MACHINERY BANK AUDIT'!I486&gt;2000000,"B",IF('PLANT N MACHINERY BANK AUDIT'!I486&gt;100000,"C","D"))),'EL&amp;SV1'!$G$3:$K$3,0))</f>
        <v>0.9</v>
      </c>
      <c r="AV486" s="102">
        <f t="shared" si="451"/>
        <v>21543.32257387288</v>
      </c>
      <c r="AW486" s="103">
        <f t="shared" si="452"/>
        <v>19388.990316485593</v>
      </c>
      <c r="AX486" s="103">
        <f t="shared" si="453"/>
        <v>2154.3322573872865</v>
      </c>
    </row>
    <row r="487" spans="1:50" ht="15.6" customHeight="1" x14ac:dyDescent="0.2">
      <c r="A487" s="53">
        <f>ROWS($B$5:B487)</f>
        <v>483</v>
      </c>
      <c r="B487" s="84" t="s">
        <v>4285</v>
      </c>
      <c r="C487" s="84" t="s">
        <v>4198</v>
      </c>
      <c r="D487" s="54" t="s">
        <v>4286</v>
      </c>
      <c r="E487" s="55">
        <v>38475</v>
      </c>
      <c r="F487" s="56">
        <v>15</v>
      </c>
      <c r="G487" s="55">
        <v>43954</v>
      </c>
      <c r="H487" s="57">
        <v>-1.9095890410958904</v>
      </c>
      <c r="I487" s="58">
        <v>16759.113013698632</v>
      </c>
      <c r="J487" s="58">
        <v>15865</v>
      </c>
      <c r="K487" s="59">
        <v>894</v>
      </c>
      <c r="L487" s="59"/>
      <c r="M487" s="60">
        <v>0.1130136986321304</v>
      </c>
      <c r="N487" s="60">
        <v>0.1130136986321304</v>
      </c>
      <c r="O487" s="88">
        <f t="shared" si="447"/>
        <v>38473</v>
      </c>
      <c r="P487" s="65"/>
      <c r="Q487" s="65"/>
      <c r="R487" s="65"/>
      <c r="S487" s="65"/>
      <c r="T487" s="65"/>
      <c r="U487" s="65"/>
      <c r="V487" s="65"/>
      <c r="W487" s="65"/>
      <c r="X487" s="65"/>
      <c r="Y487" s="65"/>
      <c r="Z487" s="65"/>
      <c r="AA487" s="65"/>
      <c r="AB487" s="65"/>
      <c r="AC487" s="65"/>
      <c r="AD487" s="98" t="s">
        <v>2706</v>
      </c>
      <c r="AE487" s="65">
        <f>MATCH(AD487,'Cat-3'!$A:$A,)</f>
        <v>686</v>
      </c>
      <c r="AF487" s="65">
        <f>MATCH(O487,'Cat-3'!$1:$1,)</f>
        <v>8</v>
      </c>
      <c r="AG487" s="65">
        <f>INDEX('Cat-3'!$1:$1048576,'PLANT N MACHINERY BANK AUDIT'!AE487,'PLANT N MACHINERY BANK AUDIT'!AF487)</f>
        <v>99.4</v>
      </c>
      <c r="AH487" s="65">
        <f>MATCH($AH$3,'Cat-3'!$1:$1,)</f>
        <v>90</v>
      </c>
      <c r="AI487" s="65">
        <f>INDEX('Cat-3'!$1:$1048576,'PLANT N MACHINERY BANK AUDIT'!AE487,'PLANT N MACHINERY BANK AUDIT'!AH487)</f>
        <v>103.4</v>
      </c>
      <c r="AJ487" s="93">
        <f t="shared" ref="AJ487" si="485">AI487/AG487</f>
        <v>1.040241448692153</v>
      </c>
      <c r="AK487" s="89" t="s">
        <v>1321</v>
      </c>
      <c r="AL487" s="65">
        <f>MATCH(AK487,'Cat-4'!$A:$A,)</f>
        <v>653</v>
      </c>
      <c r="AM487" s="65">
        <f>MATCH($AM$3,'Cat-4'!$1:$1)</f>
        <v>4</v>
      </c>
      <c r="AN487" s="65">
        <f>INDEX('Cat-4'!$1:$1048576,'PLANT N MACHINERY BANK AUDIT'!AL487,'PLANT N MACHINERY BANK AUDIT'!AM487)</f>
        <v>100.8</v>
      </c>
      <c r="AO487" s="65">
        <f>MATCH($AO$3,'Cat-4'!$1:$1)</f>
        <v>147</v>
      </c>
      <c r="AP487" s="65">
        <f>INDEX('Cat-4'!$1:$1048576,'PLANT N MACHINERY BANK AUDIT'!AL487,'PLANT N MACHINERY BANK AUDIT'!AO487)</f>
        <v>121.7</v>
      </c>
      <c r="AQ487" s="92">
        <f t="shared" ref="AQ487" si="486">AP487/AN487</f>
        <v>1.20734126984127</v>
      </c>
      <c r="AR487" s="92">
        <f>AQ487*AJ487</f>
        <v>1.2559264316055063</v>
      </c>
      <c r="AS487" s="92">
        <f t="shared" si="450"/>
        <v>19.269444444444446</v>
      </c>
      <c r="AT487" s="65">
        <f>INDEX('EL&amp;SV1'!$C$3:$G$33,MATCH('PLANT N MACHINERY BANK AUDIT'!AK487,'EL&amp;SV1'!$G$3:$G$76,0),MATCH(IF('PLANT N MACHINERY BANK AUDIT'!I487&gt;5000000,"A",IF('PLANT N MACHINERY BANK AUDIT'!I487&gt;2000000,"B",IF('PLANT N MACHINERY BANK AUDIT'!I487&gt;100000,"C","D"))),'EL&amp;SV1'!$C$3:$G$3,0))</f>
        <v>5</v>
      </c>
      <c r="AU487" s="104">
        <f>INDEX('EL&amp;SV1'!$G$3:$K$76,MATCH(AK487,'EL&amp;SV1'!$G$3:$G$76,0),MATCH(IF('PLANT N MACHINERY BANK AUDIT'!I487&gt;5000000,"A",IF('PLANT N MACHINERY BANK AUDIT'!I487&gt;2000000,"B",IF('PLANT N MACHINERY BANK AUDIT'!I487&gt;100000,"C","D"))),'EL&amp;SV1'!$G$3:$K$3,0))</f>
        <v>1</v>
      </c>
      <c r="AV487" s="102">
        <f t="shared" si="451"/>
        <v>21048.213004167927</v>
      </c>
      <c r="AW487" s="103">
        <f t="shared" si="452"/>
        <v>21048.213004167927</v>
      </c>
      <c r="AX487" s="103">
        <f t="shared" si="453"/>
        <v>0</v>
      </c>
    </row>
    <row r="488" spans="1:50" ht="15.6" customHeight="1" x14ac:dyDescent="0.2">
      <c r="A488" s="53">
        <f>ROWS($B$5:B488)</f>
        <v>484</v>
      </c>
      <c r="B488" s="84" t="s">
        <v>4018</v>
      </c>
      <c r="C488" s="84" t="s">
        <v>4019</v>
      </c>
      <c r="D488" s="54" t="s">
        <v>4020</v>
      </c>
      <c r="E488" s="55">
        <v>36258</v>
      </c>
      <c r="F488" s="56">
        <v>15</v>
      </c>
      <c r="G488" s="55">
        <v>41737</v>
      </c>
      <c r="H488" s="57">
        <v>-7.9835616438356167</v>
      </c>
      <c r="I488" s="58">
        <v>15500</v>
      </c>
      <c r="J488" s="58">
        <v>14725</v>
      </c>
      <c r="K488" s="59">
        <v>775</v>
      </c>
      <c r="L488" s="59"/>
      <c r="M488" s="60">
        <v>0</v>
      </c>
      <c r="N488" s="60">
        <v>0</v>
      </c>
      <c r="O488" s="88">
        <f t="shared" si="447"/>
        <v>36251</v>
      </c>
      <c r="P488" s="99" t="s">
        <v>3320</v>
      </c>
      <c r="Q488" s="65">
        <f>MATCH(P488,'Cat-1'!$A:$A,0)</f>
        <v>482</v>
      </c>
      <c r="R488" s="65">
        <f>MATCH(O488,'Cat-1'!$1:$1,0)</f>
        <v>207</v>
      </c>
      <c r="S488" s="65">
        <f>INDEX('Cat-1'!$1:$1048576,'PLANT N MACHINERY BANK AUDIT'!Q488,'PLANT N MACHINERY BANK AUDIT'!R488)</f>
        <v>307.60000000000002</v>
      </c>
      <c r="T488" s="65">
        <f>MATCH($T$3,'Cat-1'!$1:$1,)</f>
        <v>215</v>
      </c>
      <c r="U488" s="65">
        <f>INDEX('Cat-1'!$1:$1048576,'PLANT N MACHINERY BANK AUDIT'!Q488,'PLANT N MACHINERY BANK AUDIT'!T488)</f>
        <v>310.10000000000002</v>
      </c>
      <c r="V488" s="92">
        <f>U488/S488</f>
        <v>1.0081274382314693</v>
      </c>
      <c r="W488" s="99" t="s">
        <v>3320</v>
      </c>
      <c r="X488" s="65">
        <f>MATCH(W488,'Cat-2'!$A:$A,)</f>
        <v>453</v>
      </c>
      <c r="Y488" s="65">
        <f>MATCH($Y$3,'Cat-2'!$1:$1)</f>
        <v>4</v>
      </c>
      <c r="Z488" s="65">
        <f>INDEX('Cat-2'!$1:$1048576,'PLANT N MACHINERY BANK AUDIT'!X488,'PLANT N MACHINERY BANK AUDIT'!Y488)</f>
        <v>116</v>
      </c>
      <c r="AA488" s="65">
        <f>MATCH($AA$3,'Cat-2'!$1:$1)</f>
        <v>63</v>
      </c>
      <c r="AB488" s="65">
        <f>INDEX('Cat-2'!$1:$1048576,'PLANT N MACHINERY BANK AUDIT'!X488,'PLANT N MACHINERY BANK AUDIT'!AA488)</f>
        <v>143</v>
      </c>
      <c r="AC488" s="93">
        <f>AB488/Z488</f>
        <v>1.2327586206896552</v>
      </c>
      <c r="AD488" s="98" t="s">
        <v>2636</v>
      </c>
      <c r="AE488" s="65">
        <f>MATCH(AD488,'Cat-3'!$A:$A,)</f>
        <v>649</v>
      </c>
      <c r="AF488" s="65">
        <f>MATCH($AF$3,'Cat-3'!$1:$1,)</f>
        <v>4</v>
      </c>
      <c r="AG488" s="65">
        <f>INDEX('Cat-3'!$1:$1048576,'PLANT N MACHINERY BANK AUDIT'!AE488,'PLANT N MACHINERY BANK AUDIT'!AF488)</f>
        <v>101.3</v>
      </c>
      <c r="AH488" s="65">
        <f>MATCH($AH$3,'Cat-3'!$1:$1,)</f>
        <v>90</v>
      </c>
      <c r="AI488" s="65">
        <f>INDEX('Cat-3'!$1:$1048576,'PLANT N MACHINERY BANK AUDIT'!AE488,'PLANT N MACHINERY BANK AUDIT'!AH488)</f>
        <v>144.19999999999999</v>
      </c>
      <c r="AJ488" s="93">
        <f>AI488/AG488</f>
        <v>1.4234945705824285</v>
      </c>
      <c r="AK488" s="89" t="s">
        <v>1458</v>
      </c>
      <c r="AL488" s="65">
        <f>MATCH(AK488,'Cat-4'!$A:$A,)</f>
        <v>722</v>
      </c>
      <c r="AM488" s="65">
        <f>MATCH($AM$3,'Cat-4'!$1:$1)</f>
        <v>4</v>
      </c>
      <c r="AN488" s="65">
        <f>INDEX('Cat-4'!$1:$1048576,'PLANT N MACHINERY BANK AUDIT'!AL488,'PLANT N MACHINERY BANK AUDIT'!AM488)</f>
        <v>102.2</v>
      </c>
      <c r="AO488" s="65">
        <f>MATCH($AO$3,'Cat-4'!$1:$1)</f>
        <v>147</v>
      </c>
      <c r="AP488" s="65">
        <f>INDEX('Cat-4'!$1:$1048576,'PLANT N MACHINERY BANK AUDIT'!AL488,'PLANT N MACHINERY BANK AUDIT'!AO488)</f>
        <v>130</v>
      </c>
      <c r="AQ488" s="92">
        <f>AP488/AN488</f>
        <v>1.2720156555772995</v>
      </c>
      <c r="AR488" s="92">
        <f>AQ488*AJ488*AC488*V488</f>
        <v>2.2503069157430384</v>
      </c>
      <c r="AS488" s="92">
        <f t="shared" si="450"/>
        <v>25.338888888888889</v>
      </c>
      <c r="AT488" s="65">
        <f>INDEX('EL&amp;SV1'!$C$3:$G$33,MATCH('PLANT N MACHINERY BANK AUDIT'!AK488,'EL&amp;SV1'!$G$3:$G$76,0),MATCH(IF('PLANT N MACHINERY BANK AUDIT'!I488&gt;5000000,"A",IF('PLANT N MACHINERY BANK AUDIT'!I488&gt;2000000,"B",IF('PLANT N MACHINERY BANK AUDIT'!I488&gt;100000,"C","D"))),'EL&amp;SV1'!$C$3:$G$3,0))</f>
        <v>8</v>
      </c>
      <c r="AU488" s="104">
        <f>INDEX('EL&amp;SV1'!$G$3:$K$76,MATCH(AK488,'EL&amp;SV1'!$G$3:$G$76,0),MATCH(IF('PLANT N MACHINERY BANK AUDIT'!I488&gt;5000000,"A",IF('PLANT N MACHINERY BANK AUDIT'!I488&gt;2000000,"B",IF('PLANT N MACHINERY BANK AUDIT'!I488&gt;100000,"C","D"))),'EL&amp;SV1'!$G$3:$K$3,0))</f>
        <v>0.9</v>
      </c>
      <c r="AV488" s="102">
        <f t="shared" si="451"/>
        <v>34879.757194017096</v>
      </c>
      <c r="AW488" s="103">
        <f t="shared" si="452"/>
        <v>31391.781474615389</v>
      </c>
      <c r="AX488" s="103">
        <f t="shared" si="453"/>
        <v>3487.9757194017075</v>
      </c>
    </row>
    <row r="489" spans="1:50" ht="15.6" customHeight="1" x14ac:dyDescent="0.2">
      <c r="A489" s="53">
        <f>ROWS($B$5:B489)</f>
        <v>485</v>
      </c>
      <c r="B489" s="84" t="s">
        <v>4695</v>
      </c>
      <c r="C489" s="84" t="s">
        <v>4696</v>
      </c>
      <c r="D489" s="54" t="s">
        <v>4668</v>
      </c>
      <c r="E489" s="55">
        <v>42415</v>
      </c>
      <c r="F489" s="62">
        <v>15</v>
      </c>
      <c r="G489" s="55">
        <v>47894</v>
      </c>
      <c r="H489" s="57">
        <v>8.8849315068493144</v>
      </c>
      <c r="I489" s="58">
        <v>14889.168493150684</v>
      </c>
      <c r="J489" s="58">
        <v>4211.5</v>
      </c>
      <c r="K489" s="61">
        <v>735</v>
      </c>
      <c r="L489" s="61"/>
      <c r="M489" s="60">
        <v>9942.6684931506843</v>
      </c>
      <c r="N489" s="60">
        <v>9942.6684931506843</v>
      </c>
      <c r="O489" s="88">
        <f t="shared" si="447"/>
        <v>42401</v>
      </c>
      <c r="P489" s="65"/>
      <c r="Q489" s="65"/>
      <c r="R489" s="65"/>
      <c r="S489" s="65"/>
      <c r="T489" s="65"/>
      <c r="U489" s="65"/>
      <c r="V489" s="65"/>
      <c r="W489" s="97"/>
      <c r="X489" s="65"/>
      <c r="Y489" s="65"/>
      <c r="Z489" s="65"/>
      <c r="AA489" s="65"/>
      <c r="AB489" s="65"/>
      <c r="AC489" s="65"/>
      <c r="AD489" s="96"/>
      <c r="AE489" s="65"/>
      <c r="AF489" s="65"/>
      <c r="AG489" s="65"/>
      <c r="AH489" s="65"/>
      <c r="AI489" s="65"/>
      <c r="AJ489" s="65"/>
      <c r="AK489" s="89" t="s">
        <v>1309</v>
      </c>
      <c r="AL489" s="65">
        <f>MATCH(AK489,'Cat-4'!$A:$A,)</f>
        <v>647</v>
      </c>
      <c r="AM489" s="65">
        <f>MATCH(O489,'Cat-4'!$1:$1)</f>
        <v>50</v>
      </c>
      <c r="AN489" s="65">
        <f>INDEX('Cat-4'!$1:$1048576,'PLANT N MACHINERY BANK AUDIT'!AL489,'PLANT N MACHINERY BANK AUDIT'!AM489)</f>
        <v>96.1</v>
      </c>
      <c r="AO489" s="65">
        <f>MATCH($AO$3,'Cat-4'!$1:$1)</f>
        <v>147</v>
      </c>
      <c r="AP489" s="65">
        <f>INDEX('Cat-4'!$1:$1048576,'PLANT N MACHINERY BANK AUDIT'!AL489,'PLANT N MACHINERY BANK AUDIT'!AO489)</f>
        <v>95.4</v>
      </c>
      <c r="AQ489" s="92">
        <f>AP489/AN489</f>
        <v>0.99271592091571292</v>
      </c>
      <c r="AR489" s="92">
        <f>AQ489</f>
        <v>0.99271592091571292</v>
      </c>
      <c r="AS489" s="92">
        <f t="shared" si="450"/>
        <v>8.4861111111111107</v>
      </c>
      <c r="AT489" s="65">
        <f>INDEX('EL&amp;SV1'!$C$3:$G$33,MATCH('PLANT N MACHINERY BANK AUDIT'!AK489,'EL&amp;SV1'!$G$3:$G$76,0),MATCH(IF('PLANT N MACHINERY BANK AUDIT'!I489&gt;5000000,"A",IF('PLANT N MACHINERY BANK AUDIT'!I489&gt;2000000,"B",IF('PLANT N MACHINERY BANK AUDIT'!I489&gt;100000,"C","D"))),'EL&amp;SV1'!$C$3:$G$3,0))</f>
        <v>6</v>
      </c>
      <c r="AU489" s="104">
        <f>INDEX('EL&amp;SV1'!$G$3:$K$76,MATCH(AK489,'EL&amp;SV1'!$G$3:$G$76,0),MATCH(IF('PLANT N MACHINERY BANK AUDIT'!I489&gt;5000000,"A",IF('PLANT N MACHINERY BANK AUDIT'!I489&gt;2000000,"B",IF('PLANT N MACHINERY BANK AUDIT'!I489&gt;100000,"C","D"))),'EL&amp;SV1'!$G$3:$K$3,0))</f>
        <v>1</v>
      </c>
      <c r="AV489" s="102">
        <f t="shared" si="451"/>
        <v>14780.714612347299</v>
      </c>
      <c r="AW489" s="103">
        <f t="shared" si="452"/>
        <v>14780.714612347299</v>
      </c>
      <c r="AX489" s="103">
        <f t="shared" si="453"/>
        <v>0</v>
      </c>
    </row>
    <row r="490" spans="1:50" ht="15.6" customHeight="1" x14ac:dyDescent="0.2">
      <c r="A490" s="53">
        <f>ROWS($B$5:B490)</f>
        <v>486</v>
      </c>
      <c r="B490" s="84" t="s">
        <v>4340</v>
      </c>
      <c r="C490" s="84" t="s">
        <v>4341</v>
      </c>
      <c r="D490" s="54" t="s">
        <v>4155</v>
      </c>
      <c r="E490" s="55">
        <v>39148</v>
      </c>
      <c r="F490" s="56">
        <v>15</v>
      </c>
      <c r="G490" s="55">
        <v>44627</v>
      </c>
      <c r="H490" s="57">
        <v>-6.575342465753424E-2</v>
      </c>
      <c r="I490" s="58">
        <v>14065.845954337899</v>
      </c>
      <c r="J490" s="58">
        <v>13322.845954337899</v>
      </c>
      <c r="K490" s="59">
        <v>743</v>
      </c>
      <c r="L490" s="59"/>
      <c r="M490" s="60">
        <v>0</v>
      </c>
      <c r="N490" s="60">
        <v>0</v>
      </c>
      <c r="O490" s="88">
        <f t="shared" si="447"/>
        <v>39142</v>
      </c>
      <c r="P490" s="65"/>
      <c r="Q490" s="65"/>
      <c r="R490" s="65"/>
      <c r="S490" s="65"/>
      <c r="T490" s="65"/>
      <c r="U490" s="65"/>
      <c r="V490" s="65"/>
      <c r="W490" s="65"/>
      <c r="X490" s="65"/>
      <c r="Y490" s="65"/>
      <c r="Z490" s="65"/>
      <c r="AA490" s="65"/>
      <c r="AB490" s="65"/>
      <c r="AC490" s="65"/>
      <c r="AD490" s="98" t="s">
        <v>1513</v>
      </c>
      <c r="AE490" s="65">
        <f>MATCH(AD490,'Cat-3'!$A:$A,)</f>
        <v>688</v>
      </c>
      <c r="AF490" s="65">
        <f>MATCH(O490,'Cat-3'!$1:$1,)</f>
        <v>30</v>
      </c>
      <c r="AG490" s="65">
        <f>INDEX('Cat-3'!$1:$1048576,'PLANT N MACHINERY BANK AUDIT'!AE490,'PLANT N MACHINERY BANK AUDIT'!AF490)</f>
        <v>104.4</v>
      </c>
      <c r="AH490" s="65">
        <f>MATCH($AH$3,'Cat-3'!$1:$1,)</f>
        <v>90</v>
      </c>
      <c r="AI490" s="65">
        <f>INDEX('Cat-3'!$1:$1048576,'PLANT N MACHINERY BANK AUDIT'!AE490,'PLANT N MACHINERY BANK AUDIT'!AH490)</f>
        <v>101.8</v>
      </c>
      <c r="AJ490" s="93">
        <f t="shared" ref="AJ490" si="487">AI490/AG490</f>
        <v>0.97509578544061293</v>
      </c>
      <c r="AK490" s="89" t="s">
        <v>1513</v>
      </c>
      <c r="AL490" s="65">
        <f>MATCH(AK490,'Cat-4'!$A:$A,)</f>
        <v>750</v>
      </c>
      <c r="AM490" s="65">
        <f>MATCH($AM$3,'Cat-4'!$1:$1)</f>
        <v>4</v>
      </c>
      <c r="AN490" s="65">
        <f>INDEX('Cat-4'!$1:$1048576,'PLANT N MACHINERY BANK AUDIT'!AL490,'PLANT N MACHINERY BANK AUDIT'!AM490)</f>
        <v>84.8</v>
      </c>
      <c r="AO490" s="65">
        <f>MATCH($AO$3,'Cat-4'!$1:$1)</f>
        <v>147</v>
      </c>
      <c r="AP490" s="65">
        <f>INDEX('Cat-4'!$1:$1048576,'PLANT N MACHINERY BANK AUDIT'!AL490,'PLANT N MACHINERY BANK AUDIT'!AO490)</f>
        <v>118.8</v>
      </c>
      <c r="AQ490" s="92">
        <f t="shared" ref="AQ490:AQ493" si="488">AP490/AN490</f>
        <v>1.4009433962264151</v>
      </c>
      <c r="AR490" s="92">
        <f>AQ490*AJ490</f>
        <v>1.3660540013012361</v>
      </c>
      <c r="AS490" s="92">
        <f t="shared" si="450"/>
        <v>17.425000000000001</v>
      </c>
      <c r="AT490" s="65">
        <f>INDEX('EL&amp;SV1'!$C$3:$G$33,MATCH('PLANT N MACHINERY BANK AUDIT'!AK490,'EL&amp;SV1'!$G$3:$G$76,0),MATCH(IF('PLANT N MACHINERY BANK AUDIT'!I490&gt;5000000,"A",IF('PLANT N MACHINERY BANK AUDIT'!I490&gt;2000000,"B",IF('PLANT N MACHINERY BANK AUDIT'!I490&gt;100000,"C","D"))),'EL&amp;SV1'!$C$3:$G$3,0))</f>
        <v>8</v>
      </c>
      <c r="AU490" s="104">
        <f>INDEX('EL&amp;SV1'!$G$3:$K$76,MATCH(AK490,'EL&amp;SV1'!$G$3:$G$76,0),MATCH(IF('PLANT N MACHINERY BANK AUDIT'!I490&gt;5000000,"A",IF('PLANT N MACHINERY BANK AUDIT'!I490&gt;2000000,"B",IF('PLANT N MACHINERY BANK AUDIT'!I490&gt;100000,"C","D"))),'EL&amp;SV1'!$G$3:$K$3,0))</f>
        <v>0.95</v>
      </c>
      <c r="AV490" s="102">
        <f t="shared" si="451"/>
        <v>19214.705147610093</v>
      </c>
      <c r="AW490" s="103">
        <f t="shared" si="452"/>
        <v>18253.96989022959</v>
      </c>
      <c r="AX490" s="103">
        <f t="shared" si="453"/>
        <v>960.73525738050375</v>
      </c>
    </row>
    <row r="491" spans="1:50" ht="15.6" customHeight="1" x14ac:dyDescent="0.2">
      <c r="A491" s="53">
        <f>ROWS($B$5:B491)</f>
        <v>487</v>
      </c>
      <c r="B491" s="84" t="s">
        <v>4595</v>
      </c>
      <c r="C491" s="84" t="s">
        <v>4596</v>
      </c>
      <c r="D491" s="54" t="s">
        <v>4474</v>
      </c>
      <c r="E491" s="55">
        <v>41005</v>
      </c>
      <c r="F491" s="56">
        <v>15</v>
      </c>
      <c r="G491" s="55">
        <v>46483</v>
      </c>
      <c r="H491" s="57">
        <v>5.0191780821917806</v>
      </c>
      <c r="I491" s="58">
        <v>13792.925114155252</v>
      </c>
      <c r="J491" s="58">
        <v>9774</v>
      </c>
      <c r="K491" s="61">
        <v>715</v>
      </c>
      <c r="L491" s="61"/>
      <c r="M491" s="60">
        <v>3303.9251141552522</v>
      </c>
      <c r="N491" s="60">
        <v>4131.9251141552522</v>
      </c>
      <c r="O491" s="88">
        <f t="shared" si="447"/>
        <v>41000</v>
      </c>
      <c r="P491" s="65"/>
      <c r="Q491" s="65"/>
      <c r="R491" s="65"/>
      <c r="S491" s="65"/>
      <c r="T491" s="65"/>
      <c r="U491" s="65"/>
      <c r="V491" s="65"/>
      <c r="W491" s="65"/>
      <c r="X491" s="65"/>
      <c r="Y491" s="65"/>
      <c r="Z491" s="65"/>
      <c r="AA491" s="65"/>
      <c r="AB491" s="65"/>
      <c r="AC491" s="65"/>
      <c r="AD491" s="97"/>
      <c r="AE491" s="65"/>
      <c r="AF491" s="65"/>
      <c r="AG491" s="65"/>
      <c r="AH491" s="65"/>
      <c r="AI491" s="65"/>
      <c r="AJ491" s="65"/>
      <c r="AK491" s="89" t="s">
        <v>1503</v>
      </c>
      <c r="AL491" s="65">
        <f>MATCH(AK491,'Cat-4'!$A:$A,)</f>
        <v>745</v>
      </c>
      <c r="AM491" s="65">
        <f>MATCH(O491,'Cat-4'!$1:$1)</f>
        <v>4</v>
      </c>
      <c r="AN491" s="65">
        <f>INDEX('Cat-4'!$1:$1048576,'PLANT N MACHINERY BANK AUDIT'!AL491,'PLANT N MACHINERY BANK AUDIT'!AM491)</f>
        <v>99.2</v>
      </c>
      <c r="AO491" s="65">
        <f>MATCH($AO$3,'Cat-4'!$1:$1)</f>
        <v>147</v>
      </c>
      <c r="AP491" s="65">
        <f>INDEX('Cat-4'!$1:$1048576,'PLANT N MACHINERY BANK AUDIT'!AL491,'PLANT N MACHINERY BANK AUDIT'!AO491)</f>
        <v>120</v>
      </c>
      <c r="AQ491" s="92">
        <f t="shared" si="488"/>
        <v>1.2096774193548387</v>
      </c>
      <c r="AR491" s="92">
        <f t="shared" ref="AR491:AR493" si="489">AQ491</f>
        <v>1.2096774193548387</v>
      </c>
      <c r="AS491" s="92">
        <f t="shared" si="450"/>
        <v>12.344444444444445</v>
      </c>
      <c r="AT491" s="65">
        <f>INDEX('EL&amp;SV1'!$C$3:$G$33,MATCH('PLANT N MACHINERY BANK AUDIT'!AK491,'EL&amp;SV1'!$G$3:$G$76,0),MATCH(IF('PLANT N MACHINERY BANK AUDIT'!I491&gt;5000000,"A",IF('PLANT N MACHINERY BANK AUDIT'!I491&gt;2000000,"B",IF('PLANT N MACHINERY BANK AUDIT'!I491&gt;100000,"C","D"))),'EL&amp;SV1'!$C$3:$G$3,0))</f>
        <v>5</v>
      </c>
      <c r="AU491" s="104">
        <f>INDEX('EL&amp;SV1'!$G$3:$K$76,MATCH(AK491,'EL&amp;SV1'!$G$3:$G$76,0),MATCH(IF('PLANT N MACHINERY BANK AUDIT'!I491&gt;5000000,"A",IF('PLANT N MACHINERY BANK AUDIT'!I491&gt;2000000,"B",IF('PLANT N MACHINERY BANK AUDIT'!I491&gt;100000,"C","D"))),'EL&amp;SV1'!$G$3:$K$3,0))</f>
        <v>0.95</v>
      </c>
      <c r="AV491" s="102">
        <f t="shared" si="451"/>
        <v>16684.99005744587</v>
      </c>
      <c r="AW491" s="103">
        <f t="shared" si="452"/>
        <v>15850.740554573576</v>
      </c>
      <c r="AX491" s="103">
        <f t="shared" si="453"/>
        <v>834.24950287229331</v>
      </c>
    </row>
    <row r="492" spans="1:50" ht="15.6" customHeight="1" x14ac:dyDescent="0.2">
      <c r="A492" s="53">
        <f>ROWS($B$5:B492)</f>
        <v>488</v>
      </c>
      <c r="B492" s="84" t="s">
        <v>4595</v>
      </c>
      <c r="C492" s="84" t="s">
        <v>4596</v>
      </c>
      <c r="D492" s="54" t="s">
        <v>4474</v>
      </c>
      <c r="E492" s="55">
        <v>41055</v>
      </c>
      <c r="F492" s="56">
        <v>15</v>
      </c>
      <c r="G492" s="55">
        <v>46533</v>
      </c>
      <c r="H492" s="57">
        <v>5.1561643835616442</v>
      </c>
      <c r="I492" s="58">
        <v>13779</v>
      </c>
      <c r="J492" s="58">
        <v>9643</v>
      </c>
      <c r="K492" s="61">
        <v>715</v>
      </c>
      <c r="L492" s="61"/>
      <c r="M492" s="60">
        <v>3421</v>
      </c>
      <c r="N492" s="60">
        <v>4251</v>
      </c>
      <c r="O492" s="88">
        <f t="shared" si="447"/>
        <v>41030</v>
      </c>
      <c r="P492" s="65"/>
      <c r="Q492" s="65"/>
      <c r="R492" s="65"/>
      <c r="S492" s="65"/>
      <c r="T492" s="65"/>
      <c r="U492" s="65"/>
      <c r="V492" s="65"/>
      <c r="W492" s="65"/>
      <c r="X492" s="65"/>
      <c r="Y492" s="65"/>
      <c r="Z492" s="65"/>
      <c r="AA492" s="65"/>
      <c r="AB492" s="65"/>
      <c r="AC492" s="65"/>
      <c r="AD492" s="65"/>
      <c r="AE492" s="65"/>
      <c r="AF492" s="65"/>
      <c r="AG492" s="65"/>
      <c r="AH492" s="65"/>
      <c r="AI492" s="65"/>
      <c r="AJ492" s="65"/>
      <c r="AK492" s="89" t="s">
        <v>1503</v>
      </c>
      <c r="AL492" s="65">
        <f>MATCH(AK492,'Cat-4'!$A:$A,)</f>
        <v>745</v>
      </c>
      <c r="AM492" s="65">
        <f>MATCH(O492,'Cat-4'!$1:$1)</f>
        <v>5</v>
      </c>
      <c r="AN492" s="65">
        <f>INDEX('Cat-4'!$1:$1048576,'PLANT N MACHINERY BANK AUDIT'!AL492,'PLANT N MACHINERY BANK AUDIT'!AM492)</f>
        <v>96</v>
      </c>
      <c r="AO492" s="65">
        <f>MATCH($AO$3,'Cat-4'!$1:$1)</f>
        <v>147</v>
      </c>
      <c r="AP492" s="65">
        <f>INDEX('Cat-4'!$1:$1048576,'PLANT N MACHINERY BANK AUDIT'!AL492,'PLANT N MACHINERY BANK AUDIT'!AO492)</f>
        <v>120</v>
      </c>
      <c r="AQ492" s="92">
        <f t="shared" si="488"/>
        <v>1.25</v>
      </c>
      <c r="AR492" s="92">
        <f t="shared" si="489"/>
        <v>1.25</v>
      </c>
      <c r="AS492" s="92">
        <f t="shared" si="450"/>
        <v>12.205555555555556</v>
      </c>
      <c r="AT492" s="65">
        <f>INDEX('EL&amp;SV1'!$C$3:$G$33,MATCH('PLANT N MACHINERY BANK AUDIT'!AK492,'EL&amp;SV1'!$G$3:$G$76,0),MATCH(IF('PLANT N MACHINERY BANK AUDIT'!I492&gt;5000000,"A",IF('PLANT N MACHINERY BANK AUDIT'!I492&gt;2000000,"B",IF('PLANT N MACHINERY BANK AUDIT'!I492&gt;100000,"C","D"))),'EL&amp;SV1'!$C$3:$G$3,0))</f>
        <v>5</v>
      </c>
      <c r="AU492" s="104">
        <f>INDEX('EL&amp;SV1'!$G$3:$K$76,MATCH(AK492,'EL&amp;SV1'!$G$3:$G$76,0),MATCH(IF('PLANT N MACHINERY BANK AUDIT'!I492&gt;5000000,"A",IF('PLANT N MACHINERY BANK AUDIT'!I492&gt;2000000,"B",IF('PLANT N MACHINERY BANK AUDIT'!I492&gt;100000,"C","D"))),'EL&amp;SV1'!$G$3:$K$3,0))</f>
        <v>0.95</v>
      </c>
      <c r="AV492" s="102">
        <f t="shared" si="451"/>
        <v>17223.75</v>
      </c>
      <c r="AW492" s="103">
        <f t="shared" si="452"/>
        <v>16362.5625</v>
      </c>
      <c r="AX492" s="103">
        <f t="shared" si="453"/>
        <v>861.1875</v>
      </c>
    </row>
    <row r="493" spans="1:50" ht="15.6" customHeight="1" x14ac:dyDescent="0.2">
      <c r="A493" s="53">
        <f>ROWS($B$5:B493)</f>
        <v>489</v>
      </c>
      <c r="B493" s="84" t="s">
        <v>4595</v>
      </c>
      <c r="C493" s="84" t="s">
        <v>4596</v>
      </c>
      <c r="D493" s="54" t="s">
        <v>4474</v>
      </c>
      <c r="E493" s="55">
        <v>41073</v>
      </c>
      <c r="F493" s="56">
        <v>15</v>
      </c>
      <c r="G493" s="55">
        <v>46551</v>
      </c>
      <c r="H493" s="57">
        <v>5.2054794520547949</v>
      </c>
      <c r="I493" s="58">
        <v>13775</v>
      </c>
      <c r="J493" s="58">
        <v>9597</v>
      </c>
      <c r="K493" s="61">
        <v>715</v>
      </c>
      <c r="L493" s="61"/>
      <c r="M493" s="60">
        <v>3463</v>
      </c>
      <c r="N493" s="60">
        <v>4293</v>
      </c>
      <c r="O493" s="88">
        <f t="shared" si="447"/>
        <v>41061</v>
      </c>
      <c r="P493" s="65"/>
      <c r="Q493" s="65"/>
      <c r="R493" s="65"/>
      <c r="S493" s="65"/>
      <c r="T493" s="65"/>
      <c r="U493" s="65"/>
      <c r="V493" s="65"/>
      <c r="W493" s="65"/>
      <c r="X493" s="65"/>
      <c r="Y493" s="65"/>
      <c r="Z493" s="65"/>
      <c r="AA493" s="65"/>
      <c r="AB493" s="65"/>
      <c r="AC493" s="65"/>
      <c r="AD493" s="95"/>
      <c r="AE493" s="65"/>
      <c r="AF493" s="65"/>
      <c r="AG493" s="65"/>
      <c r="AH493" s="65"/>
      <c r="AI493" s="65"/>
      <c r="AJ493" s="65"/>
      <c r="AK493" s="89" t="s">
        <v>1503</v>
      </c>
      <c r="AL493" s="65">
        <f>MATCH(AK493,'Cat-4'!$A:$A,)</f>
        <v>745</v>
      </c>
      <c r="AM493" s="65">
        <f>MATCH(O493,'Cat-4'!$1:$1)</f>
        <v>6</v>
      </c>
      <c r="AN493" s="65">
        <f>INDEX('Cat-4'!$1:$1048576,'PLANT N MACHINERY BANK AUDIT'!AL493,'PLANT N MACHINERY BANK AUDIT'!AM493)</f>
        <v>91.8</v>
      </c>
      <c r="AO493" s="65">
        <f>MATCH($AO$3,'Cat-4'!$1:$1)</f>
        <v>147</v>
      </c>
      <c r="AP493" s="65">
        <f>INDEX('Cat-4'!$1:$1048576,'PLANT N MACHINERY BANK AUDIT'!AL493,'PLANT N MACHINERY BANK AUDIT'!AO493)</f>
        <v>120</v>
      </c>
      <c r="AQ493" s="92">
        <f t="shared" si="488"/>
        <v>1.3071895424836601</v>
      </c>
      <c r="AR493" s="92">
        <f t="shared" si="489"/>
        <v>1.3071895424836601</v>
      </c>
      <c r="AS493" s="92">
        <f t="shared" si="450"/>
        <v>12.158333333333333</v>
      </c>
      <c r="AT493" s="65">
        <f>INDEX('EL&amp;SV1'!$C$3:$G$33,MATCH('PLANT N MACHINERY BANK AUDIT'!AK493,'EL&amp;SV1'!$G$3:$G$76,0),MATCH(IF('PLANT N MACHINERY BANK AUDIT'!I493&gt;5000000,"A",IF('PLANT N MACHINERY BANK AUDIT'!I493&gt;2000000,"B",IF('PLANT N MACHINERY BANK AUDIT'!I493&gt;100000,"C","D"))),'EL&amp;SV1'!$C$3:$G$3,0))</f>
        <v>5</v>
      </c>
      <c r="AU493" s="104">
        <f>INDEX('EL&amp;SV1'!$G$3:$K$76,MATCH(AK493,'EL&amp;SV1'!$G$3:$G$76,0),MATCH(IF('PLANT N MACHINERY BANK AUDIT'!I493&gt;5000000,"A",IF('PLANT N MACHINERY BANK AUDIT'!I493&gt;2000000,"B",IF('PLANT N MACHINERY BANK AUDIT'!I493&gt;100000,"C","D"))),'EL&amp;SV1'!$G$3:$K$3,0))</f>
        <v>0.95</v>
      </c>
      <c r="AV493" s="102">
        <f t="shared" si="451"/>
        <v>18006.535947712418</v>
      </c>
      <c r="AW493" s="103">
        <f t="shared" si="452"/>
        <v>17106.209150326798</v>
      </c>
      <c r="AX493" s="103">
        <f t="shared" si="453"/>
        <v>900.32679738562001</v>
      </c>
    </row>
    <row r="494" spans="1:50" ht="15.6" customHeight="1" x14ac:dyDescent="0.2">
      <c r="A494" s="53">
        <f>ROWS($B$5:B494)</f>
        <v>490</v>
      </c>
      <c r="B494" s="84" t="s">
        <v>3920</v>
      </c>
      <c r="C494" s="84" t="s">
        <v>3921</v>
      </c>
      <c r="D494" s="54" t="s">
        <v>3885</v>
      </c>
      <c r="E494" s="55">
        <v>35741</v>
      </c>
      <c r="F494" s="56">
        <v>15</v>
      </c>
      <c r="G494" s="55">
        <v>41220</v>
      </c>
      <c r="H494" s="57">
        <v>-9.4</v>
      </c>
      <c r="I494" s="58">
        <v>13500</v>
      </c>
      <c r="J494" s="58">
        <v>12825</v>
      </c>
      <c r="K494" s="59">
        <v>675</v>
      </c>
      <c r="L494" s="59"/>
      <c r="M494" s="60">
        <v>0</v>
      </c>
      <c r="N494" s="60">
        <v>0</v>
      </c>
      <c r="O494" s="88">
        <f t="shared" si="447"/>
        <v>35735</v>
      </c>
      <c r="P494" s="99" t="s">
        <v>3789</v>
      </c>
      <c r="Q494" s="65">
        <f>MATCH(P494,'Cat-1'!$A:$A,0)</f>
        <v>504</v>
      </c>
      <c r="R494" s="65">
        <f>MATCH(O494,'Cat-1'!$1:$1,0)</f>
        <v>190</v>
      </c>
      <c r="S494" s="65">
        <f>INDEX('Cat-1'!$1:$1048576,'PLANT N MACHINERY BANK AUDIT'!Q494,'PLANT N MACHINERY BANK AUDIT'!R494)</f>
        <v>99.2</v>
      </c>
      <c r="T494" s="65">
        <f>MATCH($T$3,'Cat-1'!$1:$1,)</f>
        <v>215</v>
      </c>
      <c r="U494" s="65">
        <f>INDEX('Cat-1'!$1:$1048576,'PLANT N MACHINERY BANK AUDIT'!Q494,'PLANT N MACHINERY BANK AUDIT'!T494)</f>
        <v>99.2</v>
      </c>
      <c r="V494" s="92">
        <f t="shared" ref="V494:V495" si="490">U494/S494</f>
        <v>1</v>
      </c>
      <c r="W494" s="99" t="s">
        <v>3441</v>
      </c>
      <c r="X494" s="65">
        <f>MATCH(W494,'Cat-2'!$A:$A,)</f>
        <v>518</v>
      </c>
      <c r="Y494" s="65">
        <f>MATCH($Y$3,'Cat-2'!$1:$1)</f>
        <v>4</v>
      </c>
      <c r="Z494" s="65">
        <f>INDEX('Cat-2'!$1:$1048576,'PLANT N MACHINERY BANK AUDIT'!X494,'PLANT N MACHINERY BANK AUDIT'!Y494)</f>
        <v>50.8</v>
      </c>
      <c r="AA494" s="65">
        <f>MATCH($AA$3,'Cat-2'!$1:$1)</f>
        <v>63</v>
      </c>
      <c r="AB494" s="65">
        <f>INDEX('Cat-2'!$1:$1048576,'PLANT N MACHINERY BANK AUDIT'!X494,'PLANT N MACHINERY BANK AUDIT'!AA494)</f>
        <v>42.5</v>
      </c>
      <c r="AC494" s="93">
        <f t="shared" ref="AC494:AC495" si="491">AB494/Z494</f>
        <v>0.83661417322834652</v>
      </c>
      <c r="AD494" s="98" t="s">
        <v>2839</v>
      </c>
      <c r="AE494" s="65">
        <f>MATCH(AD494,'Cat-3'!$A:$A,)</f>
        <v>757</v>
      </c>
      <c r="AF494" s="65">
        <f>MATCH($AF$3,'Cat-3'!$1:$1,)</f>
        <v>4</v>
      </c>
      <c r="AG494" s="65">
        <f>INDEX('Cat-3'!$1:$1048576,'PLANT N MACHINERY BANK AUDIT'!AE494,'PLANT N MACHINERY BANK AUDIT'!AF494)</f>
        <v>100</v>
      </c>
      <c r="AH494" s="65">
        <f>MATCH($AH$3,'Cat-3'!$1:$1,)</f>
        <v>90</v>
      </c>
      <c r="AI494" s="65">
        <f>INDEX('Cat-3'!$1:$1048576,'PLANT N MACHINERY BANK AUDIT'!AE494,'PLANT N MACHINERY BANK AUDIT'!AH494)</f>
        <v>93.3</v>
      </c>
      <c r="AJ494" s="93">
        <f t="shared" ref="AJ494:AJ496" si="492">AI494/AG494</f>
        <v>0.93299999999999994</v>
      </c>
      <c r="AK494" s="89" t="s">
        <v>1509</v>
      </c>
      <c r="AL494" s="65">
        <f>MATCH(AK494,'Cat-4'!$A:$A,)</f>
        <v>748</v>
      </c>
      <c r="AM494" s="65">
        <f>MATCH($AM$3,'Cat-4'!$1:$1)</f>
        <v>4</v>
      </c>
      <c r="AN494" s="65">
        <f>INDEX('Cat-4'!$1:$1048576,'PLANT N MACHINERY BANK AUDIT'!AL494,'PLANT N MACHINERY BANK AUDIT'!AM494)</f>
        <v>103.1</v>
      </c>
      <c r="AO494" s="65">
        <f>MATCH($AO$3,'Cat-4'!$1:$1)</f>
        <v>147</v>
      </c>
      <c r="AP494" s="65">
        <f>INDEX('Cat-4'!$1:$1048576,'PLANT N MACHINERY BANK AUDIT'!AL494,'PLANT N MACHINERY BANK AUDIT'!AO494)</f>
        <v>130.19999999999999</v>
      </c>
      <c r="AQ494" s="92">
        <f t="shared" ref="AQ494:AQ496" si="493">AP494/AN494</f>
        <v>1.2628516003879728</v>
      </c>
      <c r="AR494" s="92">
        <f t="shared" ref="AR494:AR495" si="494">AQ494*AJ494*AC494*V494</f>
        <v>0.98573273788157678</v>
      </c>
      <c r="AS494" s="92">
        <f t="shared" si="450"/>
        <v>26.758333333333333</v>
      </c>
      <c r="AT494" s="65">
        <f>INDEX('EL&amp;SV1'!$C$3:$G$33,MATCH('PLANT N MACHINERY BANK AUDIT'!AK494,'EL&amp;SV1'!$G$3:$G$76,0),MATCH(IF('PLANT N MACHINERY BANK AUDIT'!I494&gt;5000000,"A",IF('PLANT N MACHINERY BANK AUDIT'!I494&gt;2000000,"B",IF('PLANT N MACHINERY BANK AUDIT'!I494&gt;100000,"C","D"))),'EL&amp;SV1'!$C$3:$G$3,0))</f>
        <v>5</v>
      </c>
      <c r="AU494" s="104">
        <f>INDEX('EL&amp;SV1'!$G$3:$K$76,MATCH(AK494,'EL&amp;SV1'!$G$3:$G$76,0),MATCH(IF('PLANT N MACHINERY BANK AUDIT'!I494&gt;5000000,"A",IF('PLANT N MACHINERY BANK AUDIT'!I494&gt;2000000,"B",IF('PLANT N MACHINERY BANK AUDIT'!I494&gt;100000,"C","D"))),'EL&amp;SV1'!$G$3:$K$3,0))</f>
        <v>1</v>
      </c>
      <c r="AV494" s="102">
        <f t="shared" si="451"/>
        <v>13307.391961401287</v>
      </c>
      <c r="AW494" s="103">
        <f t="shared" si="452"/>
        <v>13307.391961401288</v>
      </c>
      <c r="AX494" s="103">
        <f t="shared" si="453"/>
        <v>0</v>
      </c>
    </row>
    <row r="495" spans="1:50" ht="15.6" customHeight="1" x14ac:dyDescent="0.2">
      <c r="A495" s="53">
        <f>ROWS($B$5:B495)</f>
        <v>491</v>
      </c>
      <c r="B495" s="84" t="s">
        <v>4050</v>
      </c>
      <c r="C495" s="84" t="s">
        <v>4051</v>
      </c>
      <c r="D495" s="54" t="s">
        <v>3955</v>
      </c>
      <c r="E495" s="55">
        <v>36354</v>
      </c>
      <c r="F495" s="56">
        <v>15</v>
      </c>
      <c r="G495" s="55">
        <v>41833</v>
      </c>
      <c r="H495" s="57">
        <v>-7.720547945205479</v>
      </c>
      <c r="I495" s="58">
        <v>12900</v>
      </c>
      <c r="J495" s="58">
        <v>12255</v>
      </c>
      <c r="K495" s="59">
        <v>645</v>
      </c>
      <c r="L495" s="59"/>
      <c r="M495" s="60">
        <v>0</v>
      </c>
      <c r="N495" s="60">
        <v>0</v>
      </c>
      <c r="O495" s="88">
        <f t="shared" si="447"/>
        <v>36342</v>
      </c>
      <c r="P495" s="99" t="s">
        <v>3320</v>
      </c>
      <c r="Q495" s="65">
        <f>MATCH(P495,'Cat-1'!$A:$A,0)</f>
        <v>482</v>
      </c>
      <c r="R495" s="65">
        <f>MATCH(O495,'Cat-1'!$1:$1,0)</f>
        <v>210</v>
      </c>
      <c r="S495" s="65">
        <f>INDEX('Cat-1'!$1:$1048576,'PLANT N MACHINERY BANK AUDIT'!Q495,'PLANT N MACHINERY BANK AUDIT'!R495)</f>
        <v>307.5</v>
      </c>
      <c r="T495" s="65">
        <f>MATCH($T$3,'Cat-1'!$1:$1,)</f>
        <v>215</v>
      </c>
      <c r="U495" s="65">
        <f>INDEX('Cat-1'!$1:$1048576,'PLANT N MACHINERY BANK AUDIT'!Q495,'PLANT N MACHINERY BANK AUDIT'!T495)</f>
        <v>310.10000000000002</v>
      </c>
      <c r="V495" s="92">
        <f t="shared" si="490"/>
        <v>1.0084552845528456</v>
      </c>
      <c r="W495" s="99" t="s">
        <v>3320</v>
      </c>
      <c r="X495" s="65">
        <f>MATCH(W495,'Cat-2'!$A:$A,)</f>
        <v>453</v>
      </c>
      <c r="Y495" s="65">
        <f>MATCH($Y$3,'Cat-2'!$1:$1)</f>
        <v>4</v>
      </c>
      <c r="Z495" s="65">
        <f>INDEX('Cat-2'!$1:$1048576,'PLANT N MACHINERY BANK AUDIT'!X495,'PLANT N MACHINERY BANK AUDIT'!Y495)</f>
        <v>116</v>
      </c>
      <c r="AA495" s="65">
        <f>MATCH($AA$3,'Cat-2'!$1:$1)</f>
        <v>63</v>
      </c>
      <c r="AB495" s="65">
        <f>INDEX('Cat-2'!$1:$1048576,'PLANT N MACHINERY BANK AUDIT'!X495,'PLANT N MACHINERY BANK AUDIT'!AA495)</f>
        <v>143</v>
      </c>
      <c r="AC495" s="93">
        <f t="shared" si="491"/>
        <v>1.2327586206896552</v>
      </c>
      <c r="AD495" s="98" t="s">
        <v>2636</v>
      </c>
      <c r="AE495" s="65">
        <f>MATCH(AD495,'Cat-3'!$A:$A,)</f>
        <v>649</v>
      </c>
      <c r="AF495" s="65">
        <f>MATCH($AF$3,'Cat-3'!$1:$1,)</f>
        <v>4</v>
      </c>
      <c r="AG495" s="65">
        <f>INDEX('Cat-3'!$1:$1048576,'PLANT N MACHINERY BANK AUDIT'!AE495,'PLANT N MACHINERY BANK AUDIT'!AF495)</f>
        <v>101.3</v>
      </c>
      <c r="AH495" s="65">
        <f>MATCH($AH$3,'Cat-3'!$1:$1,)</f>
        <v>90</v>
      </c>
      <c r="AI495" s="65">
        <f>INDEX('Cat-3'!$1:$1048576,'PLANT N MACHINERY BANK AUDIT'!AE495,'PLANT N MACHINERY BANK AUDIT'!AH495)</f>
        <v>144.19999999999999</v>
      </c>
      <c r="AJ495" s="93">
        <f t="shared" si="492"/>
        <v>1.4234945705824285</v>
      </c>
      <c r="AK495" s="89" t="s">
        <v>1458</v>
      </c>
      <c r="AL495" s="65">
        <f>MATCH(AK495,'Cat-4'!$A:$A,)</f>
        <v>722</v>
      </c>
      <c r="AM495" s="65">
        <f>MATCH($AM$3,'Cat-4'!$1:$1)</f>
        <v>4</v>
      </c>
      <c r="AN495" s="65">
        <f>INDEX('Cat-4'!$1:$1048576,'PLANT N MACHINERY BANK AUDIT'!AL495,'PLANT N MACHINERY BANK AUDIT'!AM495)</f>
        <v>102.2</v>
      </c>
      <c r="AO495" s="65">
        <f>MATCH($AO$3,'Cat-4'!$1:$1)</f>
        <v>147</v>
      </c>
      <c r="AP495" s="65">
        <f>INDEX('Cat-4'!$1:$1048576,'PLANT N MACHINERY BANK AUDIT'!AL495,'PLANT N MACHINERY BANK AUDIT'!AO495)</f>
        <v>130</v>
      </c>
      <c r="AQ495" s="92">
        <f t="shared" si="493"/>
        <v>1.2720156555772995</v>
      </c>
      <c r="AR495" s="92">
        <f t="shared" si="494"/>
        <v>2.2510387228701099</v>
      </c>
      <c r="AS495" s="92">
        <f t="shared" si="450"/>
        <v>25.074999999999999</v>
      </c>
      <c r="AT495" s="65">
        <f>INDEX('EL&amp;SV1'!$C$3:$G$33,MATCH('PLANT N MACHINERY BANK AUDIT'!AK495,'EL&amp;SV1'!$G$3:$G$76,0),MATCH(IF('PLANT N MACHINERY BANK AUDIT'!I495&gt;5000000,"A",IF('PLANT N MACHINERY BANK AUDIT'!I495&gt;2000000,"B",IF('PLANT N MACHINERY BANK AUDIT'!I495&gt;100000,"C","D"))),'EL&amp;SV1'!$C$3:$G$3,0))</f>
        <v>8</v>
      </c>
      <c r="AU495" s="104">
        <f>INDEX('EL&amp;SV1'!$G$3:$K$76,MATCH(AK495,'EL&amp;SV1'!$G$3:$G$76,0),MATCH(IF('PLANT N MACHINERY BANK AUDIT'!I495&gt;5000000,"A",IF('PLANT N MACHINERY BANK AUDIT'!I495&gt;2000000,"B",IF('PLANT N MACHINERY BANK AUDIT'!I495&gt;100000,"C","D"))),'EL&amp;SV1'!$G$3:$K$3,0))</f>
        <v>0.9</v>
      </c>
      <c r="AV495" s="102">
        <f t="shared" si="451"/>
        <v>29038.399525024419</v>
      </c>
      <c r="AW495" s="103">
        <f t="shared" si="452"/>
        <v>26134.559572521979</v>
      </c>
      <c r="AX495" s="103">
        <f t="shared" si="453"/>
        <v>2903.8399525024397</v>
      </c>
    </row>
    <row r="496" spans="1:50" ht="15.6" customHeight="1" x14ac:dyDescent="0.2">
      <c r="A496" s="53">
        <f>ROWS($B$5:B496)</f>
        <v>492</v>
      </c>
      <c r="B496" s="84" t="s">
        <v>4107</v>
      </c>
      <c r="C496" s="84" t="s">
        <v>4024</v>
      </c>
      <c r="D496" s="54" t="s">
        <v>3955</v>
      </c>
      <c r="E496" s="55">
        <v>36662</v>
      </c>
      <c r="F496" s="56">
        <v>15</v>
      </c>
      <c r="G496" s="55">
        <v>42140</v>
      </c>
      <c r="H496" s="57">
        <v>-6.8794520547945206</v>
      </c>
      <c r="I496" s="58">
        <v>11880</v>
      </c>
      <c r="J496" s="58">
        <v>11286</v>
      </c>
      <c r="K496" s="59">
        <v>594</v>
      </c>
      <c r="L496" s="59"/>
      <c r="M496" s="60">
        <v>0</v>
      </c>
      <c r="N496" s="60">
        <v>0</v>
      </c>
      <c r="O496" s="88">
        <f t="shared" si="447"/>
        <v>36647</v>
      </c>
      <c r="P496" s="65"/>
      <c r="Q496" s="65"/>
      <c r="R496" s="65"/>
      <c r="S496" s="65"/>
      <c r="T496" s="65"/>
      <c r="U496" s="65"/>
      <c r="V496" s="65"/>
      <c r="W496" s="100" t="s">
        <v>4</v>
      </c>
      <c r="X496" s="65">
        <f>MATCH(W496,'Cat-2'!$A:$A,)</f>
        <v>510</v>
      </c>
      <c r="Y496" s="65">
        <f>MATCH(O496,'Cat-2'!$1:$1,)</f>
        <v>8</v>
      </c>
      <c r="Z496" s="65">
        <f>INDEX('Cat-2'!$1:$1048576,'PLANT N MACHINERY BANK AUDIT'!X496,'PLANT N MACHINERY BANK AUDIT'!Y496)</f>
        <v>141</v>
      </c>
      <c r="AA496" s="65">
        <f>MATCH($AA$3,'Cat-2'!$1:$1,)</f>
        <v>63</v>
      </c>
      <c r="AB496" s="65">
        <f>INDEX('Cat-2'!$1:$1048576,'PLANT N MACHINERY BANK AUDIT'!X496,'PLANT N MACHINERY BANK AUDIT'!AA496)</f>
        <v>170.6</v>
      </c>
      <c r="AC496" s="93">
        <f>AB496/Z496</f>
        <v>1.2099290780141843</v>
      </c>
      <c r="AD496" s="98" t="s">
        <v>2800</v>
      </c>
      <c r="AE496" s="65">
        <f>MATCH(AD496,'Cat-3'!$A:$A,)</f>
        <v>736</v>
      </c>
      <c r="AF496" s="65">
        <f>MATCH($AF$3,'Cat-3'!$1:$1,)</f>
        <v>4</v>
      </c>
      <c r="AG496" s="65">
        <f>INDEX('Cat-3'!$1:$1048576,'PLANT N MACHINERY BANK AUDIT'!AE496,'PLANT N MACHINERY BANK AUDIT'!AF496)</f>
        <v>99.6</v>
      </c>
      <c r="AH496" s="65">
        <f>MATCH($AH$3,'Cat-3'!$1:$1,)</f>
        <v>90</v>
      </c>
      <c r="AI496" s="65">
        <f>INDEX('Cat-3'!$1:$1048576,'PLANT N MACHINERY BANK AUDIT'!AE496,'PLANT N MACHINERY BANK AUDIT'!AH496)</f>
        <v>113.1</v>
      </c>
      <c r="AJ496" s="93">
        <f t="shared" si="492"/>
        <v>1.1355421686746987</v>
      </c>
      <c r="AK496" s="89" t="s">
        <v>3</v>
      </c>
      <c r="AL496" s="65">
        <f>MATCH(AK496,'Cat-4'!$A:$A,)</f>
        <v>713</v>
      </c>
      <c r="AM496" s="65">
        <f>MATCH($AM$3,'Cat-4'!$1:$1)</f>
        <v>4</v>
      </c>
      <c r="AN496" s="65">
        <f>INDEX('Cat-4'!$1:$1048576,'PLANT N MACHINERY BANK AUDIT'!AL496,'PLANT N MACHINERY BANK AUDIT'!AM496)</f>
        <v>101.2</v>
      </c>
      <c r="AO496" s="65">
        <f>MATCH($AO$3,'Cat-4'!$1:$1)</f>
        <v>147</v>
      </c>
      <c r="AP496" s="65">
        <f>INDEX('Cat-4'!$1:$1048576,'PLANT N MACHINERY BANK AUDIT'!AL496,'PLANT N MACHINERY BANK AUDIT'!AO496)</f>
        <v>149</v>
      </c>
      <c r="AQ496" s="92">
        <f t="shared" si="493"/>
        <v>1.4723320158102766</v>
      </c>
      <c r="AR496" s="101">
        <f>AQ496*AJ496*AC496</f>
        <v>2.022874485073419</v>
      </c>
      <c r="AS496" s="92">
        <f t="shared" si="450"/>
        <v>24.233333333333334</v>
      </c>
      <c r="AT496" s="65">
        <f>INDEX('EL&amp;SV1'!$C$3:$G$33,MATCH('PLANT N MACHINERY BANK AUDIT'!AK496,'EL&amp;SV1'!$G$3:$G$76,0),MATCH(IF('PLANT N MACHINERY BANK AUDIT'!I496&gt;5000000,"A",IF('PLANT N MACHINERY BANK AUDIT'!I496&gt;2000000,"B",IF('PLANT N MACHINERY BANK AUDIT'!I496&gt;100000,"C","D"))),'EL&amp;SV1'!$C$3:$G$3,0))</f>
        <v>5</v>
      </c>
      <c r="AU496" s="104">
        <f>INDEX('EL&amp;SV1'!$G$3:$K$76,MATCH(AK496,'EL&amp;SV1'!$G$3:$G$76,0),MATCH(IF('PLANT N MACHINERY BANK AUDIT'!I496&gt;5000000,"A",IF('PLANT N MACHINERY BANK AUDIT'!I496&gt;2000000,"B",IF('PLANT N MACHINERY BANK AUDIT'!I496&gt;100000,"C","D"))),'EL&amp;SV1'!$G$3:$K$3,0))</f>
        <v>0.95</v>
      </c>
      <c r="AV496" s="102">
        <f t="shared" si="451"/>
        <v>24031.748882672218</v>
      </c>
      <c r="AW496" s="103">
        <f t="shared" si="452"/>
        <v>22830.161438538606</v>
      </c>
      <c r="AX496" s="103">
        <f t="shared" si="453"/>
        <v>1201.5874441336127</v>
      </c>
    </row>
    <row r="497" spans="1:50" ht="15.6" customHeight="1" x14ac:dyDescent="0.2">
      <c r="A497" s="53">
        <f>ROWS($B$5:B497)</f>
        <v>493</v>
      </c>
      <c r="B497" s="84" t="s">
        <v>4619</v>
      </c>
      <c r="C497" s="84" t="s">
        <v>4620</v>
      </c>
      <c r="D497" s="54" t="s">
        <v>4474</v>
      </c>
      <c r="E497" s="55">
        <v>41095</v>
      </c>
      <c r="F497" s="56">
        <v>15</v>
      </c>
      <c r="G497" s="55">
        <v>46573</v>
      </c>
      <c r="H497" s="57">
        <v>5.2657534246575342</v>
      </c>
      <c r="I497" s="58">
        <v>11701.845223744293</v>
      </c>
      <c r="J497" s="58">
        <v>8107</v>
      </c>
      <c r="K497" s="61">
        <v>607.60000000000036</v>
      </c>
      <c r="L497" s="61"/>
      <c r="M497" s="60">
        <v>2987.2452237442922</v>
      </c>
      <c r="N497" s="60">
        <v>3692.2452237442922</v>
      </c>
      <c r="O497" s="88">
        <f t="shared" si="447"/>
        <v>41091</v>
      </c>
      <c r="P497" s="65"/>
      <c r="Q497" s="65"/>
      <c r="R497" s="65"/>
      <c r="S497" s="65"/>
      <c r="T497" s="65"/>
      <c r="U497" s="65"/>
      <c r="V497" s="65"/>
      <c r="W497" s="96"/>
      <c r="X497" s="65"/>
      <c r="Y497" s="65"/>
      <c r="Z497" s="65"/>
      <c r="AA497" s="65"/>
      <c r="AB497" s="65"/>
      <c r="AC497" s="65"/>
      <c r="AD497" s="96"/>
      <c r="AE497" s="65"/>
      <c r="AF497" s="65"/>
      <c r="AG497" s="65"/>
      <c r="AH497" s="65"/>
      <c r="AI497" s="65"/>
      <c r="AJ497" s="65"/>
      <c r="AK497" s="89" t="s">
        <v>1458</v>
      </c>
      <c r="AL497" s="65">
        <f>MATCH(AK497,'Cat-4'!$A:$A,)</f>
        <v>722</v>
      </c>
      <c r="AM497" s="65">
        <f>MATCH(O497,'Cat-4'!$1:$1)</f>
        <v>7</v>
      </c>
      <c r="AN497" s="65">
        <f>INDEX('Cat-4'!$1:$1048576,'PLANT N MACHINERY BANK AUDIT'!AL497,'PLANT N MACHINERY BANK AUDIT'!AM497)</f>
        <v>102.9</v>
      </c>
      <c r="AO497" s="65">
        <f>MATCH($AO$3,'Cat-4'!$1:$1)</f>
        <v>147</v>
      </c>
      <c r="AP497" s="65">
        <f>INDEX('Cat-4'!$1:$1048576,'PLANT N MACHINERY BANK AUDIT'!AL497,'PLANT N MACHINERY BANK AUDIT'!AO497)</f>
        <v>130</v>
      </c>
      <c r="AQ497" s="92">
        <f>AP497/AN497</f>
        <v>1.2633624878522838</v>
      </c>
      <c r="AR497" s="92">
        <f>AQ497</f>
        <v>1.2633624878522838</v>
      </c>
      <c r="AS497" s="92">
        <f t="shared" si="450"/>
        <v>12.097222222222221</v>
      </c>
      <c r="AT497" s="65">
        <f>INDEX('EL&amp;SV1'!$C$3:$G$33,MATCH('PLANT N MACHINERY BANK AUDIT'!AK497,'EL&amp;SV1'!$G$3:$G$76,0),MATCH(IF('PLANT N MACHINERY BANK AUDIT'!I497&gt;5000000,"A",IF('PLANT N MACHINERY BANK AUDIT'!I497&gt;2000000,"B",IF('PLANT N MACHINERY BANK AUDIT'!I497&gt;100000,"C","D"))),'EL&amp;SV1'!$C$3:$G$3,0))</f>
        <v>8</v>
      </c>
      <c r="AU497" s="104">
        <f>INDEX('EL&amp;SV1'!$G$3:$K$76,MATCH(AK497,'EL&amp;SV1'!$G$3:$G$76,0),MATCH(IF('PLANT N MACHINERY BANK AUDIT'!I497&gt;5000000,"A",IF('PLANT N MACHINERY BANK AUDIT'!I497&gt;2000000,"B",IF('PLANT N MACHINERY BANK AUDIT'!I497&gt;100000,"C","D"))),'EL&amp;SV1'!$G$3:$K$3,0))</f>
        <v>0.9</v>
      </c>
      <c r="AV497" s="102">
        <f t="shared" si="451"/>
        <v>14783.672294331955</v>
      </c>
      <c r="AW497" s="103">
        <f t="shared" si="452"/>
        <v>13305.305064898759</v>
      </c>
      <c r="AX497" s="103">
        <f t="shared" si="453"/>
        <v>1478.3672294331955</v>
      </c>
    </row>
    <row r="498" spans="1:50" ht="15.6" customHeight="1" x14ac:dyDescent="0.2">
      <c r="A498" s="53">
        <f>ROWS($B$5:B498)</f>
        <v>494</v>
      </c>
      <c r="B498" s="84" t="s">
        <v>4100</v>
      </c>
      <c r="C498" s="84" t="s">
        <v>3857</v>
      </c>
      <c r="D498" s="54" t="s">
        <v>3885</v>
      </c>
      <c r="E498" s="55">
        <v>36575</v>
      </c>
      <c r="F498" s="56">
        <v>15</v>
      </c>
      <c r="G498" s="55">
        <v>42054</v>
      </c>
      <c r="H498" s="57">
        <v>-7.1150684931506847</v>
      </c>
      <c r="I498" s="58">
        <v>11600</v>
      </c>
      <c r="J498" s="58">
        <v>11020</v>
      </c>
      <c r="K498" s="59">
        <v>580</v>
      </c>
      <c r="L498" s="59"/>
      <c r="M498" s="60">
        <v>0</v>
      </c>
      <c r="N498" s="60">
        <v>0</v>
      </c>
      <c r="O498" s="88">
        <f t="shared" si="447"/>
        <v>36557</v>
      </c>
      <c r="P498" s="65"/>
      <c r="Q498" s="65"/>
      <c r="R498" s="65"/>
      <c r="S498" s="65"/>
      <c r="T498" s="65"/>
      <c r="U498" s="65"/>
      <c r="V498" s="65"/>
      <c r="W498" s="99" t="s">
        <v>3376</v>
      </c>
      <c r="X498" s="65">
        <f>MATCH(W498,'Cat-2'!$A:$A,)</f>
        <v>483</v>
      </c>
      <c r="Y498" s="65">
        <f>MATCH(O498,'Cat-2'!$1:$1,)</f>
        <v>5</v>
      </c>
      <c r="Z498" s="65">
        <f>INDEX('Cat-2'!$1:$1048576,'PLANT N MACHINERY BANK AUDIT'!X498,'PLANT N MACHINERY BANK AUDIT'!Y498)</f>
        <v>101.2</v>
      </c>
      <c r="AA498" s="65">
        <f>MATCH($AA$3,'Cat-2'!$1:$1,)</f>
        <v>63</v>
      </c>
      <c r="AB498" s="65">
        <f>INDEX('Cat-2'!$1:$1048576,'PLANT N MACHINERY BANK AUDIT'!X498,'PLANT N MACHINERY BANK AUDIT'!AA498)</f>
        <v>118.7</v>
      </c>
      <c r="AC498" s="93">
        <f t="shared" ref="AC498:AC499" si="495">AB498/Z498</f>
        <v>1.1729249011857708</v>
      </c>
      <c r="AD498" s="98" t="s">
        <v>2806</v>
      </c>
      <c r="AE498" s="65">
        <f>MATCH(AD498,'Cat-3'!$A:$A,)</f>
        <v>739</v>
      </c>
      <c r="AF498" s="65">
        <f>MATCH($AF$3,'Cat-3'!$1:$1,)</f>
        <v>4</v>
      </c>
      <c r="AG498" s="65">
        <f>INDEX('Cat-3'!$1:$1048576,'PLANT N MACHINERY BANK AUDIT'!AE498,'PLANT N MACHINERY BANK AUDIT'!AF498)</f>
        <v>99.4</v>
      </c>
      <c r="AH498" s="65">
        <f>MATCH($AH$3,'Cat-3'!$1:$1,)</f>
        <v>90</v>
      </c>
      <c r="AI498" s="65">
        <f>INDEX('Cat-3'!$1:$1048576,'PLANT N MACHINERY BANK AUDIT'!AE498,'PLANT N MACHINERY BANK AUDIT'!AH498)</f>
        <v>128.4</v>
      </c>
      <c r="AJ498" s="93">
        <f t="shared" ref="AJ498:AJ499" si="496">AI498/AG498</f>
        <v>1.2917505030181087</v>
      </c>
      <c r="AK498" s="89" t="s">
        <v>1299</v>
      </c>
      <c r="AL498" s="65">
        <f>MATCH(AK498,'Cat-4'!$A:$A,)</f>
        <v>642</v>
      </c>
      <c r="AM498" s="65">
        <f>MATCH($AM$3,'Cat-4'!$1:$1)</f>
        <v>4</v>
      </c>
      <c r="AN498" s="65">
        <f>INDEX('Cat-4'!$1:$1048576,'PLANT N MACHINERY BANK AUDIT'!AL498,'PLANT N MACHINERY BANK AUDIT'!AM498)</f>
        <v>100.4</v>
      </c>
      <c r="AO498" s="65">
        <f>MATCH($AO$3,'Cat-4'!$1:$1)</f>
        <v>147</v>
      </c>
      <c r="AP498" s="65">
        <f>INDEX('Cat-4'!$1:$1048576,'PLANT N MACHINERY BANK AUDIT'!AL498,'PLANT N MACHINERY BANK AUDIT'!AO498)</f>
        <v>84.7</v>
      </c>
      <c r="AQ498" s="92">
        <f t="shared" ref="AQ498:AQ499" si="497">AP498/AN498</f>
        <v>0.84362549800796816</v>
      </c>
      <c r="AR498" s="101">
        <f t="shared" ref="AR498:AR499" si="498">AQ498*AJ498*AC498</f>
        <v>1.2781992056269718</v>
      </c>
      <c r="AS498" s="92">
        <f t="shared" si="450"/>
        <v>24.475000000000001</v>
      </c>
      <c r="AT498" s="65">
        <f>INDEX('EL&amp;SV1'!$C$3:$G$33,MATCH('PLANT N MACHINERY BANK AUDIT'!AK498,'EL&amp;SV1'!$G$3:$G$76,0),MATCH(IF('PLANT N MACHINERY BANK AUDIT'!I498&gt;5000000,"A",IF('PLANT N MACHINERY BANK AUDIT'!I498&gt;2000000,"B",IF('PLANT N MACHINERY BANK AUDIT'!I498&gt;100000,"C","D"))),'EL&amp;SV1'!$C$3:$G$3,0))</f>
        <v>5</v>
      </c>
      <c r="AU498" s="104">
        <f>INDEX('EL&amp;SV1'!$G$3:$K$76,MATCH(AK498,'EL&amp;SV1'!$G$3:$G$76,0),MATCH(IF('PLANT N MACHINERY BANK AUDIT'!I498&gt;5000000,"A",IF('PLANT N MACHINERY BANK AUDIT'!I498&gt;2000000,"B",IF('PLANT N MACHINERY BANK AUDIT'!I498&gt;100000,"C","D"))),'EL&amp;SV1'!$G$3:$K$3,0))</f>
        <v>1</v>
      </c>
      <c r="AV498" s="102">
        <f t="shared" si="451"/>
        <v>14827.110785272873</v>
      </c>
      <c r="AW498" s="103">
        <f t="shared" si="452"/>
        <v>14827.110785272873</v>
      </c>
      <c r="AX498" s="103">
        <f t="shared" si="453"/>
        <v>0</v>
      </c>
    </row>
    <row r="499" spans="1:50" ht="15.6" customHeight="1" x14ac:dyDescent="0.2">
      <c r="A499" s="53">
        <f>ROWS($B$5:B499)</f>
        <v>495</v>
      </c>
      <c r="B499" s="84" t="s">
        <v>4163</v>
      </c>
      <c r="C499" s="84" t="s">
        <v>4152</v>
      </c>
      <c r="D499" s="54" t="s">
        <v>4031</v>
      </c>
      <c r="E499" s="55">
        <v>37340</v>
      </c>
      <c r="F499" s="56">
        <v>15</v>
      </c>
      <c r="G499" s="55">
        <v>42819</v>
      </c>
      <c r="H499" s="57">
        <v>-5.0191780821917806</v>
      </c>
      <c r="I499" s="58">
        <v>10920</v>
      </c>
      <c r="J499" s="58">
        <v>10374</v>
      </c>
      <c r="K499" s="59">
        <v>546</v>
      </c>
      <c r="L499" s="59"/>
      <c r="M499" s="60">
        <v>0</v>
      </c>
      <c r="N499" s="60">
        <v>0</v>
      </c>
      <c r="O499" s="88">
        <f t="shared" si="447"/>
        <v>37316</v>
      </c>
      <c r="P499" s="65"/>
      <c r="Q499" s="65"/>
      <c r="R499" s="65"/>
      <c r="S499" s="65"/>
      <c r="T499" s="65"/>
      <c r="U499" s="65"/>
      <c r="V499" s="65"/>
      <c r="W499" s="99" t="s">
        <v>3320</v>
      </c>
      <c r="X499" s="65">
        <f>MATCH(W499,'Cat-2'!$A:$A,)</f>
        <v>453</v>
      </c>
      <c r="Y499" s="65">
        <f>MATCH(O499,'Cat-2'!$1:$1,)</f>
        <v>30</v>
      </c>
      <c r="Z499" s="65">
        <f>INDEX('Cat-2'!$1:$1048576,'PLANT N MACHINERY BANK AUDIT'!X499,'PLANT N MACHINERY BANK AUDIT'!Y499)</f>
        <v>129.4</v>
      </c>
      <c r="AA499" s="65">
        <f>MATCH($AA$3,'Cat-2'!$1:$1,)</f>
        <v>63</v>
      </c>
      <c r="AB499" s="65">
        <f>INDEX('Cat-2'!$1:$1048576,'PLANT N MACHINERY BANK AUDIT'!X499,'PLANT N MACHINERY BANK AUDIT'!AA499)</f>
        <v>143</v>
      </c>
      <c r="AC499" s="93">
        <f t="shared" si="495"/>
        <v>1.1051004636785162</v>
      </c>
      <c r="AD499" s="98" t="s">
        <v>2636</v>
      </c>
      <c r="AE499" s="65">
        <f>MATCH(AD499,'Cat-3'!$A:$A,)</f>
        <v>649</v>
      </c>
      <c r="AF499" s="65">
        <f>MATCH($AF$3,'Cat-3'!$1:$1,)</f>
        <v>4</v>
      </c>
      <c r="AG499" s="65">
        <f>INDEX('Cat-3'!$1:$1048576,'PLANT N MACHINERY BANK AUDIT'!AE499,'PLANT N MACHINERY BANK AUDIT'!AF499)</f>
        <v>101.3</v>
      </c>
      <c r="AH499" s="65">
        <f>MATCH($AH$3,'Cat-3'!$1:$1,)</f>
        <v>90</v>
      </c>
      <c r="AI499" s="65">
        <f>INDEX('Cat-3'!$1:$1048576,'PLANT N MACHINERY BANK AUDIT'!AE499,'PLANT N MACHINERY BANK AUDIT'!AH499)</f>
        <v>144.19999999999999</v>
      </c>
      <c r="AJ499" s="93">
        <f t="shared" si="496"/>
        <v>1.4234945705824285</v>
      </c>
      <c r="AK499" s="89" t="s">
        <v>1458</v>
      </c>
      <c r="AL499" s="65">
        <f>MATCH(AK499,'Cat-4'!$A:$A,)</f>
        <v>722</v>
      </c>
      <c r="AM499" s="65">
        <f>MATCH($AM$3,'Cat-4'!$1:$1)</f>
        <v>4</v>
      </c>
      <c r="AN499" s="65">
        <f>INDEX('Cat-4'!$1:$1048576,'PLANT N MACHINERY BANK AUDIT'!AL499,'PLANT N MACHINERY BANK AUDIT'!AM499)</f>
        <v>102.2</v>
      </c>
      <c r="AO499" s="65">
        <f>MATCH($AO$3,'Cat-4'!$1:$1)</f>
        <v>147</v>
      </c>
      <c r="AP499" s="65">
        <f>INDEX('Cat-4'!$1:$1048576,'PLANT N MACHINERY BANK AUDIT'!AL499,'PLANT N MACHINERY BANK AUDIT'!AO499)</f>
        <v>130</v>
      </c>
      <c r="AQ499" s="92">
        <f t="shared" si="497"/>
        <v>1.2720156555772995</v>
      </c>
      <c r="AR499" s="101">
        <f t="shared" si="498"/>
        <v>2.0010135645722502</v>
      </c>
      <c r="AS499" s="92">
        <f t="shared" si="450"/>
        <v>22.375</v>
      </c>
      <c r="AT499" s="65">
        <f>INDEX('EL&amp;SV1'!$C$3:$G$33,MATCH('PLANT N MACHINERY BANK AUDIT'!AK499,'EL&amp;SV1'!$G$3:$G$76,0),MATCH(IF('PLANT N MACHINERY BANK AUDIT'!I499&gt;5000000,"A",IF('PLANT N MACHINERY BANK AUDIT'!I499&gt;2000000,"B",IF('PLANT N MACHINERY BANK AUDIT'!I499&gt;100000,"C","D"))),'EL&amp;SV1'!$C$3:$G$3,0))</f>
        <v>8</v>
      </c>
      <c r="AU499" s="104">
        <f>INDEX('EL&amp;SV1'!$G$3:$K$76,MATCH(AK499,'EL&amp;SV1'!$G$3:$G$76,0),MATCH(IF('PLANT N MACHINERY BANK AUDIT'!I499&gt;5000000,"A",IF('PLANT N MACHINERY BANK AUDIT'!I499&gt;2000000,"B",IF('PLANT N MACHINERY BANK AUDIT'!I499&gt;100000,"C","D"))),'EL&amp;SV1'!$G$3:$K$3,0))</f>
        <v>0.9</v>
      </c>
      <c r="AV499" s="102">
        <f t="shared" si="451"/>
        <v>21851.068125128972</v>
      </c>
      <c r="AW499" s="103">
        <f t="shared" si="452"/>
        <v>19665.961312616077</v>
      </c>
      <c r="AX499" s="103">
        <f t="shared" si="453"/>
        <v>2185.106812512895</v>
      </c>
    </row>
    <row r="500" spans="1:50" ht="15.6" customHeight="1" x14ac:dyDescent="0.2">
      <c r="A500" s="53">
        <f>ROWS($B$5:B500)</f>
        <v>496</v>
      </c>
      <c r="B500" s="84" t="s">
        <v>3962</v>
      </c>
      <c r="C500" s="84" t="s">
        <v>3912</v>
      </c>
      <c r="D500" s="54" t="s">
        <v>3885</v>
      </c>
      <c r="E500" s="55">
        <v>35858</v>
      </c>
      <c r="F500" s="56">
        <v>15</v>
      </c>
      <c r="G500" s="55">
        <v>41337</v>
      </c>
      <c r="H500" s="57">
        <v>-9.0794520547945208</v>
      </c>
      <c r="I500" s="58">
        <v>9850</v>
      </c>
      <c r="J500" s="58">
        <v>9358</v>
      </c>
      <c r="K500" s="59">
        <v>492</v>
      </c>
      <c r="L500" s="59"/>
      <c r="M500" s="60">
        <v>0</v>
      </c>
      <c r="N500" s="60">
        <v>0</v>
      </c>
      <c r="O500" s="88">
        <f t="shared" si="447"/>
        <v>35855</v>
      </c>
      <c r="P500" s="99" t="s">
        <v>3789</v>
      </c>
      <c r="Q500" s="65">
        <f>MATCH(P500,'Cat-1'!$A:$A,0)</f>
        <v>504</v>
      </c>
      <c r="R500" s="65">
        <f>MATCH(O500,'Cat-1'!$1:$1,0)</f>
        <v>194</v>
      </c>
      <c r="S500" s="65">
        <f>INDEX('Cat-1'!$1:$1048576,'PLANT N MACHINERY BANK AUDIT'!Q500,'PLANT N MACHINERY BANK AUDIT'!R500)</f>
        <v>99.2</v>
      </c>
      <c r="T500" s="65">
        <f>MATCH($T$3,'Cat-1'!$1:$1,)</f>
        <v>215</v>
      </c>
      <c r="U500" s="65">
        <f>INDEX('Cat-1'!$1:$1048576,'PLANT N MACHINERY BANK AUDIT'!Q500,'PLANT N MACHINERY BANK AUDIT'!T500)</f>
        <v>99.2</v>
      </c>
      <c r="V500" s="92">
        <f t="shared" ref="V500:V501" si="499">U500/S500</f>
        <v>1</v>
      </c>
      <c r="W500" s="99" t="s">
        <v>3441</v>
      </c>
      <c r="X500" s="65">
        <f>MATCH(W500,'Cat-2'!$A:$A,)</f>
        <v>518</v>
      </c>
      <c r="Y500" s="65">
        <f>MATCH($Y$3,'Cat-2'!$1:$1)</f>
        <v>4</v>
      </c>
      <c r="Z500" s="65">
        <f>INDEX('Cat-2'!$1:$1048576,'PLANT N MACHINERY BANK AUDIT'!X500,'PLANT N MACHINERY BANK AUDIT'!Y500)</f>
        <v>50.8</v>
      </c>
      <c r="AA500" s="65">
        <f>MATCH($AA$3,'Cat-2'!$1:$1)</f>
        <v>63</v>
      </c>
      <c r="AB500" s="65">
        <f>INDEX('Cat-2'!$1:$1048576,'PLANT N MACHINERY BANK AUDIT'!X500,'PLANT N MACHINERY BANK AUDIT'!AA500)</f>
        <v>42.5</v>
      </c>
      <c r="AC500" s="93">
        <f t="shared" ref="AC500:AC503" si="500">AB500/Z500</f>
        <v>0.83661417322834652</v>
      </c>
      <c r="AD500" s="98" t="s">
        <v>2839</v>
      </c>
      <c r="AE500" s="65">
        <f>MATCH(AD500,'Cat-3'!$A:$A,)</f>
        <v>757</v>
      </c>
      <c r="AF500" s="65">
        <f>MATCH($AF$3,'Cat-3'!$1:$1,)</f>
        <v>4</v>
      </c>
      <c r="AG500" s="65">
        <f>INDEX('Cat-3'!$1:$1048576,'PLANT N MACHINERY BANK AUDIT'!AE500,'PLANT N MACHINERY BANK AUDIT'!AF500)</f>
        <v>100</v>
      </c>
      <c r="AH500" s="65">
        <f>MATCH($AH$3,'Cat-3'!$1:$1,)</f>
        <v>90</v>
      </c>
      <c r="AI500" s="65">
        <f>INDEX('Cat-3'!$1:$1048576,'PLANT N MACHINERY BANK AUDIT'!AE500,'PLANT N MACHINERY BANK AUDIT'!AH500)</f>
        <v>93.3</v>
      </c>
      <c r="AJ500" s="93">
        <f t="shared" ref="AJ500:AJ504" si="501">AI500/AG500</f>
        <v>0.93299999999999994</v>
      </c>
      <c r="AK500" s="89" t="s">
        <v>1309</v>
      </c>
      <c r="AL500" s="65">
        <f>MATCH(AK500,'Cat-4'!$A:$A,)</f>
        <v>647</v>
      </c>
      <c r="AM500" s="65">
        <f>MATCH($AM$3,'Cat-4'!$1:$1)</f>
        <v>4</v>
      </c>
      <c r="AN500" s="65">
        <f>INDEX('Cat-4'!$1:$1048576,'PLANT N MACHINERY BANK AUDIT'!AL500,'PLANT N MACHINERY BANK AUDIT'!AM500)</f>
        <v>100.5</v>
      </c>
      <c r="AO500" s="65">
        <f>MATCH($AO$3,'Cat-4'!$1:$1)</f>
        <v>147</v>
      </c>
      <c r="AP500" s="65">
        <f>INDEX('Cat-4'!$1:$1048576,'PLANT N MACHINERY BANK AUDIT'!AL500,'PLANT N MACHINERY BANK AUDIT'!AO500)</f>
        <v>95.4</v>
      </c>
      <c r="AQ500" s="92">
        <f t="shared" ref="AQ500:AQ504" si="502">AP500/AN500</f>
        <v>0.94925373134328361</v>
      </c>
      <c r="AR500" s="92">
        <f t="shared" ref="AR500:AR501" si="503">AQ500*AJ500*AC500*V500</f>
        <v>0.74095046421436128</v>
      </c>
      <c r="AS500" s="92">
        <f t="shared" si="450"/>
        <v>26.433333333333334</v>
      </c>
      <c r="AT500" s="65">
        <f>INDEX('EL&amp;SV1'!$C$3:$G$33,MATCH('PLANT N MACHINERY BANK AUDIT'!AK500,'EL&amp;SV1'!$G$3:$G$76,0),MATCH(IF('PLANT N MACHINERY BANK AUDIT'!I500&gt;5000000,"A",IF('PLANT N MACHINERY BANK AUDIT'!I500&gt;2000000,"B",IF('PLANT N MACHINERY BANK AUDIT'!I500&gt;100000,"C","D"))),'EL&amp;SV1'!$C$3:$G$3,0))</f>
        <v>6</v>
      </c>
      <c r="AU500" s="104">
        <f>INDEX('EL&amp;SV1'!$G$3:$K$76,MATCH(AK500,'EL&amp;SV1'!$G$3:$G$76,0),MATCH(IF('PLANT N MACHINERY BANK AUDIT'!I500&gt;5000000,"A",IF('PLANT N MACHINERY BANK AUDIT'!I500&gt;2000000,"B",IF('PLANT N MACHINERY BANK AUDIT'!I500&gt;100000,"C","D"))),'EL&amp;SV1'!$G$3:$K$3,0))</f>
        <v>1</v>
      </c>
      <c r="AV500" s="102">
        <f t="shared" si="451"/>
        <v>7298.3620725114588</v>
      </c>
      <c r="AW500" s="103">
        <f t="shared" si="452"/>
        <v>7298.3620725114579</v>
      </c>
      <c r="AX500" s="103">
        <f t="shared" si="453"/>
        <v>0</v>
      </c>
    </row>
    <row r="501" spans="1:50" ht="15.6" customHeight="1" x14ac:dyDescent="0.2">
      <c r="A501" s="53">
        <f>ROWS($B$5:B501)</f>
        <v>497</v>
      </c>
      <c r="B501" s="84" t="s">
        <v>4067</v>
      </c>
      <c r="C501" s="84"/>
      <c r="D501" s="54" t="s">
        <v>4020</v>
      </c>
      <c r="E501" s="55">
        <v>36433</v>
      </c>
      <c r="F501" s="56">
        <v>15</v>
      </c>
      <c r="G501" s="55">
        <v>41912</v>
      </c>
      <c r="H501" s="57">
        <v>-7.5041095890410956</v>
      </c>
      <c r="I501" s="58">
        <v>9672</v>
      </c>
      <c r="J501" s="58">
        <v>9188</v>
      </c>
      <c r="K501" s="59">
        <v>484</v>
      </c>
      <c r="L501" s="59"/>
      <c r="M501" s="60">
        <v>0</v>
      </c>
      <c r="N501" s="60">
        <v>0</v>
      </c>
      <c r="O501" s="88">
        <f t="shared" si="447"/>
        <v>36404</v>
      </c>
      <c r="P501" s="99" t="s">
        <v>3320</v>
      </c>
      <c r="Q501" s="65">
        <f>MATCH(P501,'Cat-1'!$A:$A,0)</f>
        <v>482</v>
      </c>
      <c r="R501" s="65">
        <f>MATCH(O501,'Cat-1'!$1:$1,0)</f>
        <v>212</v>
      </c>
      <c r="S501" s="65">
        <f>INDEX('Cat-1'!$1:$1048576,'PLANT N MACHINERY BANK AUDIT'!Q501,'PLANT N MACHINERY BANK AUDIT'!R501)</f>
        <v>308.5</v>
      </c>
      <c r="T501" s="65">
        <f>MATCH($T$3,'Cat-1'!$1:$1,)</f>
        <v>215</v>
      </c>
      <c r="U501" s="65">
        <f>INDEX('Cat-1'!$1:$1048576,'PLANT N MACHINERY BANK AUDIT'!Q501,'PLANT N MACHINERY BANK AUDIT'!T501)</f>
        <v>310.10000000000002</v>
      </c>
      <c r="V501" s="92">
        <f t="shared" si="499"/>
        <v>1.0051863857374392</v>
      </c>
      <c r="W501" s="99" t="s">
        <v>3320</v>
      </c>
      <c r="X501" s="65">
        <f>MATCH(W501,'Cat-2'!$A:$A,)</f>
        <v>453</v>
      </c>
      <c r="Y501" s="65">
        <f>MATCH($Y$3,'Cat-2'!$1:$1)</f>
        <v>4</v>
      </c>
      <c r="Z501" s="65">
        <f>INDEX('Cat-2'!$1:$1048576,'PLANT N MACHINERY BANK AUDIT'!X501,'PLANT N MACHINERY BANK AUDIT'!Y501)</f>
        <v>116</v>
      </c>
      <c r="AA501" s="65">
        <f>MATCH($AA$3,'Cat-2'!$1:$1)</f>
        <v>63</v>
      </c>
      <c r="AB501" s="65">
        <f>INDEX('Cat-2'!$1:$1048576,'PLANT N MACHINERY BANK AUDIT'!X501,'PLANT N MACHINERY BANK AUDIT'!AA501)</f>
        <v>143</v>
      </c>
      <c r="AC501" s="93">
        <f t="shared" si="500"/>
        <v>1.2327586206896552</v>
      </c>
      <c r="AD501" s="98" t="s">
        <v>2636</v>
      </c>
      <c r="AE501" s="65">
        <f>MATCH(AD501,'Cat-3'!$A:$A,)</f>
        <v>649</v>
      </c>
      <c r="AF501" s="65">
        <f>MATCH($AF$3,'Cat-3'!$1:$1,)</f>
        <v>4</v>
      </c>
      <c r="AG501" s="65">
        <f>INDEX('Cat-3'!$1:$1048576,'PLANT N MACHINERY BANK AUDIT'!AE501,'PLANT N MACHINERY BANK AUDIT'!AF501)</f>
        <v>101.3</v>
      </c>
      <c r="AH501" s="65">
        <f>MATCH($AH$3,'Cat-3'!$1:$1,)</f>
        <v>90</v>
      </c>
      <c r="AI501" s="65">
        <f>INDEX('Cat-3'!$1:$1048576,'PLANT N MACHINERY BANK AUDIT'!AE501,'PLANT N MACHINERY BANK AUDIT'!AH501)</f>
        <v>144.19999999999999</v>
      </c>
      <c r="AJ501" s="93">
        <f t="shared" si="501"/>
        <v>1.4234945705824285</v>
      </c>
      <c r="AK501" s="89" t="s">
        <v>1458</v>
      </c>
      <c r="AL501" s="65">
        <f>MATCH(AK501,'Cat-4'!$A:$A,)</f>
        <v>722</v>
      </c>
      <c r="AM501" s="65">
        <f>MATCH($AM$3,'Cat-4'!$1:$1)</f>
        <v>4</v>
      </c>
      <c r="AN501" s="65">
        <f>INDEX('Cat-4'!$1:$1048576,'PLANT N MACHINERY BANK AUDIT'!AL501,'PLANT N MACHINERY BANK AUDIT'!AM501)</f>
        <v>102.2</v>
      </c>
      <c r="AO501" s="65">
        <f>MATCH($AO$3,'Cat-4'!$1:$1)</f>
        <v>147</v>
      </c>
      <c r="AP501" s="65">
        <f>INDEX('Cat-4'!$1:$1048576,'PLANT N MACHINERY BANK AUDIT'!AL501,'PLANT N MACHINERY BANK AUDIT'!AO501)</f>
        <v>130</v>
      </c>
      <c r="AQ501" s="92">
        <f t="shared" si="502"/>
        <v>1.2720156555772995</v>
      </c>
      <c r="AR501" s="92">
        <f t="shared" si="503"/>
        <v>2.2437420009159115</v>
      </c>
      <c r="AS501" s="92">
        <f t="shared" si="450"/>
        <v>24.861111111111111</v>
      </c>
      <c r="AT501" s="65">
        <f>INDEX('EL&amp;SV1'!$C$3:$G$33,MATCH('PLANT N MACHINERY BANK AUDIT'!AK501,'EL&amp;SV1'!$G$3:$G$76,0),MATCH(IF('PLANT N MACHINERY BANK AUDIT'!I501&gt;5000000,"A",IF('PLANT N MACHINERY BANK AUDIT'!I501&gt;2000000,"B",IF('PLANT N MACHINERY BANK AUDIT'!I501&gt;100000,"C","D"))),'EL&amp;SV1'!$C$3:$G$3,0))</f>
        <v>8</v>
      </c>
      <c r="AU501" s="104">
        <f>INDEX('EL&amp;SV1'!$G$3:$K$76,MATCH(AK501,'EL&amp;SV1'!$G$3:$G$76,0),MATCH(IF('PLANT N MACHINERY BANK AUDIT'!I501&gt;5000000,"A",IF('PLANT N MACHINERY BANK AUDIT'!I501&gt;2000000,"B",IF('PLANT N MACHINERY BANK AUDIT'!I501&gt;100000,"C","D"))),'EL&amp;SV1'!$G$3:$K$3,0))</f>
        <v>0.9</v>
      </c>
      <c r="AV501" s="102">
        <f t="shared" si="451"/>
        <v>21701.472632858695</v>
      </c>
      <c r="AW501" s="103">
        <f t="shared" si="452"/>
        <v>19531.325369572827</v>
      </c>
      <c r="AX501" s="103">
        <f t="shared" si="453"/>
        <v>2170.1472632858677</v>
      </c>
    </row>
    <row r="502" spans="1:50" ht="15.6" customHeight="1" x14ac:dyDescent="0.2">
      <c r="A502" s="53">
        <f>ROWS($B$5:B502)</f>
        <v>498</v>
      </c>
      <c r="B502" s="84" t="s">
        <v>4130</v>
      </c>
      <c r="C502" s="84" t="s">
        <v>4131</v>
      </c>
      <c r="D502" s="54" t="s">
        <v>3955</v>
      </c>
      <c r="E502" s="55">
        <v>36951</v>
      </c>
      <c r="F502" s="56">
        <v>15</v>
      </c>
      <c r="G502" s="55">
        <v>42430</v>
      </c>
      <c r="H502" s="57">
        <v>-6.0849315068493155</v>
      </c>
      <c r="I502" s="58">
        <v>8840</v>
      </c>
      <c r="J502" s="58">
        <v>8398</v>
      </c>
      <c r="K502" s="59">
        <v>442</v>
      </c>
      <c r="L502" s="59"/>
      <c r="M502" s="60">
        <v>0</v>
      </c>
      <c r="N502" s="60">
        <v>0</v>
      </c>
      <c r="O502" s="88">
        <f t="shared" si="447"/>
        <v>36951</v>
      </c>
      <c r="P502" s="65"/>
      <c r="Q502" s="65"/>
      <c r="R502" s="65"/>
      <c r="S502" s="65"/>
      <c r="T502" s="65"/>
      <c r="U502" s="65"/>
      <c r="V502" s="65"/>
      <c r="W502" s="100" t="s">
        <v>3320</v>
      </c>
      <c r="X502" s="65">
        <f>MATCH(W502,'Cat-2'!$A:$A,)</f>
        <v>453</v>
      </c>
      <c r="Y502" s="65">
        <f>MATCH(O502,'Cat-2'!$1:$1,)</f>
        <v>18</v>
      </c>
      <c r="Z502" s="65">
        <f>INDEX('Cat-2'!$1:$1048576,'PLANT N MACHINERY BANK AUDIT'!X502,'PLANT N MACHINERY BANK AUDIT'!Y502)</f>
        <v>127.8</v>
      </c>
      <c r="AA502" s="65">
        <f>MATCH($AA$3,'Cat-2'!$1:$1,)</f>
        <v>63</v>
      </c>
      <c r="AB502" s="65">
        <f>INDEX('Cat-2'!$1:$1048576,'PLANT N MACHINERY BANK AUDIT'!X502,'PLANT N MACHINERY BANK AUDIT'!AA502)</f>
        <v>143</v>
      </c>
      <c r="AC502" s="93">
        <f t="shared" si="500"/>
        <v>1.1189358372456963</v>
      </c>
      <c r="AD502" s="98" t="s">
        <v>2636</v>
      </c>
      <c r="AE502" s="65">
        <f>MATCH(AD502,'Cat-3'!$A:$A,)</f>
        <v>649</v>
      </c>
      <c r="AF502" s="65">
        <f>MATCH($AF$3,'Cat-3'!$1:$1,)</f>
        <v>4</v>
      </c>
      <c r="AG502" s="65">
        <f>INDEX('Cat-3'!$1:$1048576,'PLANT N MACHINERY BANK AUDIT'!AE502,'PLANT N MACHINERY BANK AUDIT'!AF502)</f>
        <v>101.3</v>
      </c>
      <c r="AH502" s="65">
        <f>MATCH($AH$3,'Cat-3'!$1:$1,)</f>
        <v>90</v>
      </c>
      <c r="AI502" s="65">
        <f>INDEX('Cat-3'!$1:$1048576,'PLANT N MACHINERY BANK AUDIT'!AE502,'PLANT N MACHINERY BANK AUDIT'!AH502)</f>
        <v>144.19999999999999</v>
      </c>
      <c r="AJ502" s="93">
        <f t="shared" si="501"/>
        <v>1.4234945705824285</v>
      </c>
      <c r="AK502" s="89" t="s">
        <v>1458</v>
      </c>
      <c r="AL502" s="65">
        <f>MATCH(AK502,'Cat-4'!$A:$A,)</f>
        <v>722</v>
      </c>
      <c r="AM502" s="65">
        <f>MATCH($AM$3,'Cat-4'!$1:$1)</f>
        <v>4</v>
      </c>
      <c r="AN502" s="65">
        <f>INDEX('Cat-4'!$1:$1048576,'PLANT N MACHINERY BANK AUDIT'!AL502,'PLANT N MACHINERY BANK AUDIT'!AM502)</f>
        <v>102.2</v>
      </c>
      <c r="AO502" s="65">
        <f>MATCH($AO$3,'Cat-4'!$1:$1)</f>
        <v>147</v>
      </c>
      <c r="AP502" s="65">
        <f>INDEX('Cat-4'!$1:$1048576,'PLANT N MACHINERY BANK AUDIT'!AL502,'PLANT N MACHINERY BANK AUDIT'!AO502)</f>
        <v>130</v>
      </c>
      <c r="AQ502" s="92">
        <f t="shared" si="502"/>
        <v>1.2720156555772995</v>
      </c>
      <c r="AR502" s="101">
        <f t="shared" ref="AR502:AR503" si="504">AQ502*AJ502*AC502</f>
        <v>2.0260653775872393</v>
      </c>
      <c r="AS502" s="92">
        <f t="shared" si="450"/>
        <v>23.441666666666666</v>
      </c>
      <c r="AT502" s="65">
        <f>INDEX('EL&amp;SV1'!$C$3:$G$33,MATCH('PLANT N MACHINERY BANK AUDIT'!AK502,'EL&amp;SV1'!$G$3:$G$76,0),MATCH(IF('PLANT N MACHINERY BANK AUDIT'!I502&gt;5000000,"A",IF('PLANT N MACHINERY BANK AUDIT'!I502&gt;2000000,"B",IF('PLANT N MACHINERY BANK AUDIT'!I502&gt;100000,"C","D"))),'EL&amp;SV1'!$C$3:$G$3,0))</f>
        <v>8</v>
      </c>
      <c r="AU502" s="104">
        <f>INDEX('EL&amp;SV1'!$G$3:$K$76,MATCH(AK502,'EL&amp;SV1'!$G$3:$G$76,0),MATCH(IF('PLANT N MACHINERY BANK AUDIT'!I502&gt;5000000,"A",IF('PLANT N MACHINERY BANK AUDIT'!I502&gt;2000000,"B",IF('PLANT N MACHINERY BANK AUDIT'!I502&gt;100000,"C","D"))),'EL&amp;SV1'!$G$3:$K$3,0))</f>
        <v>0.9</v>
      </c>
      <c r="AV502" s="102">
        <f t="shared" si="451"/>
        <v>17910.417937871196</v>
      </c>
      <c r="AW502" s="103">
        <f t="shared" si="452"/>
        <v>16119.376144084077</v>
      </c>
      <c r="AX502" s="103">
        <f t="shared" si="453"/>
        <v>1791.0417937871189</v>
      </c>
    </row>
    <row r="503" spans="1:50" ht="15.6" customHeight="1" x14ac:dyDescent="0.2">
      <c r="A503" s="53">
        <f>ROWS($B$5:B503)</f>
        <v>499</v>
      </c>
      <c r="B503" s="84" t="s">
        <v>4136</v>
      </c>
      <c r="C503" s="84" t="s">
        <v>4024</v>
      </c>
      <c r="D503" s="54" t="s">
        <v>3955</v>
      </c>
      <c r="E503" s="55">
        <v>36981</v>
      </c>
      <c r="F503" s="56">
        <v>15</v>
      </c>
      <c r="G503" s="55">
        <v>42460</v>
      </c>
      <c r="H503" s="57">
        <v>-6.0027397260273974</v>
      </c>
      <c r="I503" s="58">
        <v>8700</v>
      </c>
      <c r="J503" s="58">
        <v>8265</v>
      </c>
      <c r="K503" s="59">
        <v>435</v>
      </c>
      <c r="L503" s="59"/>
      <c r="M503" s="60">
        <v>0</v>
      </c>
      <c r="N503" s="60">
        <v>0</v>
      </c>
      <c r="O503" s="88">
        <f t="shared" si="447"/>
        <v>36951</v>
      </c>
      <c r="P503" s="65"/>
      <c r="Q503" s="65"/>
      <c r="R503" s="65"/>
      <c r="S503" s="65"/>
      <c r="T503" s="65"/>
      <c r="U503" s="65"/>
      <c r="V503" s="65"/>
      <c r="W503" s="99" t="s">
        <v>4</v>
      </c>
      <c r="X503" s="65">
        <f>MATCH(W503,'Cat-2'!$A:$A,)</f>
        <v>510</v>
      </c>
      <c r="Y503" s="65">
        <f>MATCH(O503,'Cat-2'!$1:$1,)</f>
        <v>18</v>
      </c>
      <c r="Z503" s="65">
        <f>INDEX('Cat-2'!$1:$1048576,'PLANT N MACHINERY BANK AUDIT'!X503,'PLANT N MACHINERY BANK AUDIT'!Y503)</f>
        <v>150.1</v>
      </c>
      <c r="AA503" s="65">
        <f>MATCH($AA$3,'Cat-2'!$1:$1,)</f>
        <v>63</v>
      </c>
      <c r="AB503" s="65">
        <f>INDEX('Cat-2'!$1:$1048576,'PLANT N MACHINERY BANK AUDIT'!X503,'PLANT N MACHINERY BANK AUDIT'!AA503)</f>
        <v>170.6</v>
      </c>
      <c r="AC503" s="93">
        <f t="shared" si="500"/>
        <v>1.1365756162558294</v>
      </c>
      <c r="AD503" s="98" t="s">
        <v>2800</v>
      </c>
      <c r="AE503" s="65">
        <f>MATCH(AD503,'Cat-3'!$A:$A,)</f>
        <v>736</v>
      </c>
      <c r="AF503" s="65">
        <f>MATCH($AF$3,'Cat-3'!$1:$1,)</f>
        <v>4</v>
      </c>
      <c r="AG503" s="65">
        <f>INDEX('Cat-3'!$1:$1048576,'PLANT N MACHINERY BANK AUDIT'!AE503,'PLANT N MACHINERY BANK AUDIT'!AF503)</f>
        <v>99.6</v>
      </c>
      <c r="AH503" s="65">
        <f>MATCH($AH$3,'Cat-3'!$1:$1,)</f>
        <v>90</v>
      </c>
      <c r="AI503" s="65">
        <f>INDEX('Cat-3'!$1:$1048576,'PLANT N MACHINERY BANK AUDIT'!AE503,'PLANT N MACHINERY BANK AUDIT'!AH503)</f>
        <v>113.1</v>
      </c>
      <c r="AJ503" s="93">
        <f t="shared" si="501"/>
        <v>1.1355421686746987</v>
      </c>
      <c r="AK503" s="89" t="s">
        <v>3</v>
      </c>
      <c r="AL503" s="65">
        <f>MATCH(AK503,'Cat-4'!$A:$A,)</f>
        <v>713</v>
      </c>
      <c r="AM503" s="65">
        <f>MATCH($AM$3,'Cat-4'!$1:$1)</f>
        <v>4</v>
      </c>
      <c r="AN503" s="65">
        <f>INDEX('Cat-4'!$1:$1048576,'PLANT N MACHINERY BANK AUDIT'!AL503,'PLANT N MACHINERY BANK AUDIT'!AM503)</f>
        <v>101.2</v>
      </c>
      <c r="AO503" s="65">
        <f>MATCH($AO$3,'Cat-4'!$1:$1)</f>
        <v>147</v>
      </c>
      <c r="AP503" s="65">
        <f>INDEX('Cat-4'!$1:$1048576,'PLANT N MACHINERY BANK AUDIT'!AL503,'PLANT N MACHINERY BANK AUDIT'!AO503)</f>
        <v>149</v>
      </c>
      <c r="AQ503" s="92">
        <f t="shared" si="502"/>
        <v>1.4723320158102766</v>
      </c>
      <c r="AR503" s="101">
        <f t="shared" si="504"/>
        <v>1.9002351925073426</v>
      </c>
      <c r="AS503" s="92">
        <f t="shared" si="450"/>
        <v>23.361111111111111</v>
      </c>
      <c r="AT503" s="65">
        <f>INDEX('EL&amp;SV1'!$C$3:$G$33,MATCH('PLANT N MACHINERY BANK AUDIT'!AK503,'EL&amp;SV1'!$G$3:$G$76,0),MATCH(IF('PLANT N MACHINERY BANK AUDIT'!I503&gt;5000000,"A",IF('PLANT N MACHINERY BANK AUDIT'!I503&gt;2000000,"B",IF('PLANT N MACHINERY BANK AUDIT'!I503&gt;100000,"C","D"))),'EL&amp;SV1'!$C$3:$G$3,0))</f>
        <v>5</v>
      </c>
      <c r="AU503" s="104">
        <f>INDEX('EL&amp;SV1'!$G$3:$K$76,MATCH(AK503,'EL&amp;SV1'!$G$3:$G$76,0),MATCH(IF('PLANT N MACHINERY BANK AUDIT'!I503&gt;5000000,"A",IF('PLANT N MACHINERY BANK AUDIT'!I503&gt;2000000,"B",IF('PLANT N MACHINERY BANK AUDIT'!I503&gt;100000,"C","D"))),'EL&amp;SV1'!$G$3:$K$3,0))</f>
        <v>0.95</v>
      </c>
      <c r="AV503" s="102">
        <f t="shared" si="451"/>
        <v>16532.04617481388</v>
      </c>
      <c r="AW503" s="103">
        <f t="shared" si="452"/>
        <v>15705.443866073187</v>
      </c>
      <c r="AX503" s="103">
        <f t="shared" si="453"/>
        <v>826.60230874069384</v>
      </c>
    </row>
    <row r="504" spans="1:50" ht="15.6" customHeight="1" x14ac:dyDescent="0.2">
      <c r="A504" s="53">
        <f>ROWS($B$5:B504)</f>
        <v>500</v>
      </c>
      <c r="B504" s="84" t="s">
        <v>4268</v>
      </c>
      <c r="C504" s="84" t="s">
        <v>4269</v>
      </c>
      <c r="D504" s="54" t="s">
        <v>3895</v>
      </c>
      <c r="E504" s="55">
        <v>38389</v>
      </c>
      <c r="F504" s="56">
        <v>15</v>
      </c>
      <c r="G504" s="55">
        <v>43867</v>
      </c>
      <c r="H504" s="57">
        <v>-2.1479452054794521</v>
      </c>
      <c r="I504" s="58">
        <v>7567.210045662101</v>
      </c>
      <c r="J504" s="58">
        <v>7167.210045662101</v>
      </c>
      <c r="K504" s="59">
        <v>400</v>
      </c>
      <c r="L504" s="59"/>
      <c r="M504" s="60">
        <v>0</v>
      </c>
      <c r="N504" s="60">
        <v>0</v>
      </c>
      <c r="O504" s="88">
        <f t="shared" si="447"/>
        <v>38384</v>
      </c>
      <c r="P504" s="65"/>
      <c r="Q504" s="65"/>
      <c r="R504" s="65"/>
      <c r="S504" s="65"/>
      <c r="T504" s="65"/>
      <c r="U504" s="65"/>
      <c r="V504" s="65"/>
      <c r="W504" s="97"/>
      <c r="X504" s="65"/>
      <c r="Y504" s="65"/>
      <c r="Z504" s="65"/>
      <c r="AA504" s="65"/>
      <c r="AB504" s="65"/>
      <c r="AC504" s="65"/>
      <c r="AD504" s="98" t="s">
        <v>2636</v>
      </c>
      <c r="AE504" s="65">
        <f>MATCH(AD504,'Cat-3'!$A:$A,)</f>
        <v>649</v>
      </c>
      <c r="AF504" s="65">
        <f>MATCH(O504,'Cat-3'!$1:$1,)</f>
        <v>5</v>
      </c>
      <c r="AG504" s="65">
        <f>INDEX('Cat-3'!$1:$1048576,'PLANT N MACHINERY BANK AUDIT'!AE504,'PLANT N MACHINERY BANK AUDIT'!AF504)</f>
        <v>100.8</v>
      </c>
      <c r="AH504" s="65">
        <f>MATCH($AH$3,'Cat-3'!$1:$1,)</f>
        <v>90</v>
      </c>
      <c r="AI504" s="65">
        <f>INDEX('Cat-3'!$1:$1048576,'PLANT N MACHINERY BANK AUDIT'!AE504,'PLANT N MACHINERY BANK AUDIT'!AH504)</f>
        <v>144.19999999999999</v>
      </c>
      <c r="AJ504" s="93">
        <f t="shared" si="501"/>
        <v>1.4305555555555556</v>
      </c>
      <c r="AK504" s="89" t="s">
        <v>1458</v>
      </c>
      <c r="AL504" s="65">
        <f>MATCH(AK504,'Cat-4'!$A:$A,)</f>
        <v>722</v>
      </c>
      <c r="AM504" s="65">
        <f>MATCH($AM$3,'Cat-4'!$1:$1)</f>
        <v>4</v>
      </c>
      <c r="AN504" s="65">
        <f>INDEX('Cat-4'!$1:$1048576,'PLANT N MACHINERY BANK AUDIT'!AL504,'PLANT N MACHINERY BANK AUDIT'!AM504)</f>
        <v>102.2</v>
      </c>
      <c r="AO504" s="65">
        <f>MATCH($AO$3,'Cat-4'!$1:$1)</f>
        <v>147</v>
      </c>
      <c r="AP504" s="65">
        <f>INDEX('Cat-4'!$1:$1048576,'PLANT N MACHINERY BANK AUDIT'!AL504,'PLANT N MACHINERY BANK AUDIT'!AO504)</f>
        <v>130</v>
      </c>
      <c r="AQ504" s="92">
        <f t="shared" si="502"/>
        <v>1.2720156555772995</v>
      </c>
      <c r="AR504" s="92">
        <f>AQ504*AJ504</f>
        <v>1.819689062839748</v>
      </c>
      <c r="AS504" s="92">
        <f t="shared" si="450"/>
        <v>19.511111111111113</v>
      </c>
      <c r="AT504" s="65">
        <f>INDEX('EL&amp;SV1'!$C$3:$G$33,MATCH('PLANT N MACHINERY BANK AUDIT'!AK504,'EL&amp;SV1'!$G$3:$G$76,0),MATCH(IF('PLANT N MACHINERY BANK AUDIT'!I504&gt;5000000,"A",IF('PLANT N MACHINERY BANK AUDIT'!I504&gt;2000000,"B",IF('PLANT N MACHINERY BANK AUDIT'!I504&gt;100000,"C","D"))),'EL&amp;SV1'!$C$3:$G$3,0))</f>
        <v>8</v>
      </c>
      <c r="AU504" s="104">
        <f>INDEX('EL&amp;SV1'!$G$3:$K$76,MATCH(AK504,'EL&amp;SV1'!$G$3:$G$76,0),MATCH(IF('PLANT N MACHINERY BANK AUDIT'!I504&gt;5000000,"A",IF('PLANT N MACHINERY BANK AUDIT'!I504&gt;2000000,"B",IF('PLANT N MACHINERY BANK AUDIT'!I504&gt;100000,"C","D"))),'EL&amp;SV1'!$G$3:$K$3,0))</f>
        <v>0.9</v>
      </c>
      <c r="AV504" s="102">
        <f t="shared" si="451"/>
        <v>13769.969356302396</v>
      </c>
      <c r="AW504" s="103">
        <f t="shared" si="452"/>
        <v>12392.972420672157</v>
      </c>
      <c r="AX504" s="103">
        <f t="shared" si="453"/>
        <v>1376.996935630239</v>
      </c>
    </row>
    <row r="505" spans="1:50" ht="15.6" customHeight="1" x14ac:dyDescent="0.2">
      <c r="A505" s="53">
        <f>ROWS($B$5:B505)</f>
        <v>501</v>
      </c>
      <c r="B505" s="84" t="s">
        <v>3973</v>
      </c>
      <c r="C505" s="84" t="s">
        <v>3912</v>
      </c>
      <c r="D505" s="54" t="s">
        <v>3885</v>
      </c>
      <c r="E505" s="55">
        <v>35881</v>
      </c>
      <c r="F505" s="56">
        <v>15</v>
      </c>
      <c r="G505" s="55">
        <v>41360</v>
      </c>
      <c r="H505" s="57">
        <v>-9.0164383561643842</v>
      </c>
      <c r="I505" s="58">
        <v>7500</v>
      </c>
      <c r="J505" s="58">
        <v>7125</v>
      </c>
      <c r="K505" s="59">
        <v>375</v>
      </c>
      <c r="L505" s="59"/>
      <c r="M505" s="60">
        <v>0</v>
      </c>
      <c r="N505" s="60">
        <v>0</v>
      </c>
      <c r="O505" s="88">
        <f t="shared" si="447"/>
        <v>35855</v>
      </c>
      <c r="P505" s="99" t="s">
        <v>3789</v>
      </c>
      <c r="Q505" s="65">
        <f>MATCH(P505,'Cat-1'!$A:$A,0)</f>
        <v>504</v>
      </c>
      <c r="R505" s="65">
        <f>MATCH(O505,'Cat-1'!$1:$1,0)</f>
        <v>194</v>
      </c>
      <c r="S505" s="65">
        <f>INDEX('Cat-1'!$1:$1048576,'PLANT N MACHINERY BANK AUDIT'!Q505,'PLANT N MACHINERY BANK AUDIT'!R505)</f>
        <v>99.2</v>
      </c>
      <c r="T505" s="65">
        <f>MATCH($T$3,'Cat-1'!$1:$1,)</f>
        <v>215</v>
      </c>
      <c r="U505" s="65">
        <f>INDEX('Cat-1'!$1:$1048576,'PLANT N MACHINERY BANK AUDIT'!Q505,'PLANT N MACHINERY BANK AUDIT'!T505)</f>
        <v>99.2</v>
      </c>
      <c r="V505" s="92">
        <f>U505/S505</f>
        <v>1</v>
      </c>
      <c r="W505" s="99" t="s">
        <v>3441</v>
      </c>
      <c r="X505" s="65">
        <f>MATCH(W505,'Cat-2'!$A:$A,)</f>
        <v>518</v>
      </c>
      <c r="Y505" s="65">
        <f>MATCH($Y$3,'Cat-2'!$1:$1)</f>
        <v>4</v>
      </c>
      <c r="Z505" s="65">
        <f>INDEX('Cat-2'!$1:$1048576,'PLANT N MACHINERY BANK AUDIT'!X505,'PLANT N MACHINERY BANK AUDIT'!Y505)</f>
        <v>50.8</v>
      </c>
      <c r="AA505" s="65">
        <f>MATCH($AA$3,'Cat-2'!$1:$1)</f>
        <v>63</v>
      </c>
      <c r="AB505" s="65">
        <f>INDEX('Cat-2'!$1:$1048576,'PLANT N MACHINERY BANK AUDIT'!X505,'PLANT N MACHINERY BANK AUDIT'!AA505)</f>
        <v>42.5</v>
      </c>
      <c r="AC505" s="93">
        <f>AB505/Z505</f>
        <v>0.83661417322834652</v>
      </c>
      <c r="AD505" s="98" t="s">
        <v>2839</v>
      </c>
      <c r="AE505" s="65">
        <f>MATCH(AD505,'Cat-3'!$A:$A,)</f>
        <v>757</v>
      </c>
      <c r="AF505" s="65">
        <f>MATCH($AF$3,'Cat-3'!$1:$1,)</f>
        <v>4</v>
      </c>
      <c r="AG505" s="65">
        <f>INDEX('Cat-3'!$1:$1048576,'PLANT N MACHINERY BANK AUDIT'!AE505,'PLANT N MACHINERY BANK AUDIT'!AF505)</f>
        <v>100</v>
      </c>
      <c r="AH505" s="65">
        <f>MATCH($AH$3,'Cat-3'!$1:$1,)</f>
        <v>90</v>
      </c>
      <c r="AI505" s="65">
        <f>INDEX('Cat-3'!$1:$1048576,'PLANT N MACHINERY BANK AUDIT'!AE505,'PLANT N MACHINERY BANK AUDIT'!AH505)</f>
        <v>93.3</v>
      </c>
      <c r="AJ505" s="93">
        <f>AI505/AG505</f>
        <v>0.93299999999999994</v>
      </c>
      <c r="AK505" s="89" t="s">
        <v>1309</v>
      </c>
      <c r="AL505" s="65">
        <f>MATCH(AK505,'Cat-4'!$A:$A,)</f>
        <v>647</v>
      </c>
      <c r="AM505" s="65">
        <f>MATCH($AM$3,'Cat-4'!$1:$1)</f>
        <v>4</v>
      </c>
      <c r="AN505" s="65">
        <f>INDEX('Cat-4'!$1:$1048576,'PLANT N MACHINERY BANK AUDIT'!AL505,'PLANT N MACHINERY BANK AUDIT'!AM505)</f>
        <v>100.5</v>
      </c>
      <c r="AO505" s="65">
        <f>MATCH($AO$3,'Cat-4'!$1:$1)</f>
        <v>147</v>
      </c>
      <c r="AP505" s="65">
        <f>INDEX('Cat-4'!$1:$1048576,'PLANT N MACHINERY BANK AUDIT'!AL505,'PLANT N MACHINERY BANK AUDIT'!AO505)</f>
        <v>95.4</v>
      </c>
      <c r="AQ505" s="92">
        <f>AP505/AN505</f>
        <v>0.94925373134328361</v>
      </c>
      <c r="AR505" s="92">
        <f>AQ505*AJ505*AC505*V505</f>
        <v>0.74095046421436128</v>
      </c>
      <c r="AS505" s="92">
        <f t="shared" si="450"/>
        <v>26.369444444444444</v>
      </c>
      <c r="AT505" s="65">
        <f>INDEX('EL&amp;SV1'!$C$3:$G$33,MATCH('PLANT N MACHINERY BANK AUDIT'!AK505,'EL&amp;SV1'!$G$3:$G$76,0),MATCH(IF('PLANT N MACHINERY BANK AUDIT'!I505&gt;5000000,"A",IF('PLANT N MACHINERY BANK AUDIT'!I505&gt;2000000,"B",IF('PLANT N MACHINERY BANK AUDIT'!I505&gt;100000,"C","D"))),'EL&amp;SV1'!$C$3:$G$3,0))</f>
        <v>6</v>
      </c>
      <c r="AU505" s="104">
        <f>INDEX('EL&amp;SV1'!$G$3:$K$76,MATCH(AK505,'EL&amp;SV1'!$G$3:$G$76,0),MATCH(IF('PLANT N MACHINERY BANK AUDIT'!I505&gt;5000000,"A",IF('PLANT N MACHINERY BANK AUDIT'!I505&gt;2000000,"B",IF('PLANT N MACHINERY BANK AUDIT'!I505&gt;100000,"C","D"))),'EL&amp;SV1'!$G$3:$K$3,0))</f>
        <v>1</v>
      </c>
      <c r="AV505" s="102">
        <f t="shared" si="451"/>
        <v>5557.1284816077095</v>
      </c>
      <c r="AW505" s="103">
        <f t="shared" si="452"/>
        <v>5557.1284816077095</v>
      </c>
      <c r="AX505" s="103">
        <f t="shared" si="453"/>
        <v>0</v>
      </c>
    </row>
    <row r="506" spans="1:50" ht="15.6" customHeight="1" x14ac:dyDescent="0.2">
      <c r="A506" s="53">
        <f>ROWS($B$5:B506)</f>
        <v>502</v>
      </c>
      <c r="B506" s="84" t="s">
        <v>4108</v>
      </c>
      <c r="C506" s="84" t="s">
        <v>4024</v>
      </c>
      <c r="D506" s="54" t="s">
        <v>3955</v>
      </c>
      <c r="E506" s="55">
        <v>36670</v>
      </c>
      <c r="F506" s="56">
        <v>15</v>
      </c>
      <c r="G506" s="55">
        <v>42148</v>
      </c>
      <c r="H506" s="57">
        <v>-6.8575342465753426</v>
      </c>
      <c r="I506" s="58">
        <v>6620</v>
      </c>
      <c r="J506" s="58">
        <v>6289</v>
      </c>
      <c r="K506" s="59">
        <v>331</v>
      </c>
      <c r="L506" s="59"/>
      <c r="M506" s="60">
        <v>0</v>
      </c>
      <c r="N506" s="60">
        <v>0</v>
      </c>
      <c r="O506" s="88">
        <f t="shared" si="447"/>
        <v>36647</v>
      </c>
      <c r="P506" s="65"/>
      <c r="Q506" s="65"/>
      <c r="R506" s="65"/>
      <c r="S506" s="65"/>
      <c r="T506" s="65"/>
      <c r="U506" s="65"/>
      <c r="V506" s="65"/>
      <c r="W506" s="100" t="s">
        <v>4</v>
      </c>
      <c r="X506" s="65">
        <f>MATCH(W506,'Cat-2'!$A:$A,)</f>
        <v>510</v>
      </c>
      <c r="Y506" s="65">
        <f>MATCH(O506,'Cat-2'!$1:$1,)</f>
        <v>8</v>
      </c>
      <c r="Z506" s="65">
        <f>INDEX('Cat-2'!$1:$1048576,'PLANT N MACHINERY BANK AUDIT'!X506,'PLANT N MACHINERY BANK AUDIT'!Y506)</f>
        <v>141</v>
      </c>
      <c r="AA506" s="65">
        <f>MATCH($AA$3,'Cat-2'!$1:$1,)</f>
        <v>63</v>
      </c>
      <c r="AB506" s="65">
        <f>INDEX('Cat-2'!$1:$1048576,'PLANT N MACHINERY BANK AUDIT'!X506,'PLANT N MACHINERY BANK AUDIT'!AA506)</f>
        <v>170.6</v>
      </c>
      <c r="AC506" s="93">
        <f t="shared" ref="AC506:AC507" si="505">AB506/Z506</f>
        <v>1.2099290780141843</v>
      </c>
      <c r="AD506" s="98" t="s">
        <v>2800</v>
      </c>
      <c r="AE506" s="65">
        <f>MATCH(AD506,'Cat-3'!$A:$A,)</f>
        <v>736</v>
      </c>
      <c r="AF506" s="65">
        <f>MATCH($AF$3,'Cat-3'!$1:$1,)</f>
        <v>4</v>
      </c>
      <c r="AG506" s="65">
        <f>INDEX('Cat-3'!$1:$1048576,'PLANT N MACHINERY BANK AUDIT'!AE506,'PLANT N MACHINERY BANK AUDIT'!AF506)</f>
        <v>99.6</v>
      </c>
      <c r="AH506" s="65">
        <f>MATCH($AH$3,'Cat-3'!$1:$1,)</f>
        <v>90</v>
      </c>
      <c r="AI506" s="65">
        <f>INDEX('Cat-3'!$1:$1048576,'PLANT N MACHINERY BANK AUDIT'!AE506,'PLANT N MACHINERY BANK AUDIT'!AH506)</f>
        <v>113.1</v>
      </c>
      <c r="AJ506" s="93">
        <f t="shared" ref="AJ506:AJ507" si="506">AI506/AG506</f>
        <v>1.1355421686746987</v>
      </c>
      <c r="AK506" s="89" t="s">
        <v>3</v>
      </c>
      <c r="AL506" s="65">
        <f>MATCH(AK506,'Cat-4'!$A:$A,)</f>
        <v>713</v>
      </c>
      <c r="AM506" s="65">
        <f>MATCH($AM$3,'Cat-4'!$1:$1)</f>
        <v>4</v>
      </c>
      <c r="AN506" s="65">
        <f>INDEX('Cat-4'!$1:$1048576,'PLANT N MACHINERY BANK AUDIT'!AL506,'PLANT N MACHINERY BANK AUDIT'!AM506)</f>
        <v>101.2</v>
      </c>
      <c r="AO506" s="65">
        <f>MATCH($AO$3,'Cat-4'!$1:$1)</f>
        <v>147</v>
      </c>
      <c r="AP506" s="65">
        <f>INDEX('Cat-4'!$1:$1048576,'PLANT N MACHINERY BANK AUDIT'!AL506,'PLANT N MACHINERY BANK AUDIT'!AO506)</f>
        <v>149</v>
      </c>
      <c r="AQ506" s="92">
        <f t="shared" ref="AQ506:AQ507" si="507">AP506/AN506</f>
        <v>1.4723320158102766</v>
      </c>
      <c r="AR506" s="101">
        <f t="shared" ref="AR506:AR507" si="508">AQ506*AJ506*AC506</f>
        <v>2.022874485073419</v>
      </c>
      <c r="AS506" s="92">
        <f t="shared" si="450"/>
        <v>24.211111111111112</v>
      </c>
      <c r="AT506" s="65">
        <f>INDEX('EL&amp;SV1'!$C$3:$G$33,MATCH('PLANT N MACHINERY BANK AUDIT'!AK506,'EL&amp;SV1'!$G$3:$G$76,0),MATCH(IF('PLANT N MACHINERY BANK AUDIT'!I506&gt;5000000,"A",IF('PLANT N MACHINERY BANK AUDIT'!I506&gt;2000000,"B",IF('PLANT N MACHINERY BANK AUDIT'!I506&gt;100000,"C","D"))),'EL&amp;SV1'!$C$3:$G$3,0))</f>
        <v>5</v>
      </c>
      <c r="AU506" s="104">
        <f>INDEX('EL&amp;SV1'!$G$3:$K$76,MATCH(AK506,'EL&amp;SV1'!$G$3:$G$76,0),MATCH(IF('PLANT N MACHINERY BANK AUDIT'!I506&gt;5000000,"A",IF('PLANT N MACHINERY BANK AUDIT'!I506&gt;2000000,"B",IF('PLANT N MACHINERY BANK AUDIT'!I506&gt;100000,"C","D"))),'EL&amp;SV1'!$G$3:$K$3,0))</f>
        <v>0.95</v>
      </c>
      <c r="AV506" s="102">
        <f t="shared" si="451"/>
        <v>13391.429091186033</v>
      </c>
      <c r="AW506" s="103">
        <f t="shared" si="452"/>
        <v>12721.857636626733</v>
      </c>
      <c r="AX506" s="103">
        <f t="shared" si="453"/>
        <v>669.57145455930004</v>
      </c>
    </row>
    <row r="507" spans="1:50" ht="15.6" customHeight="1" x14ac:dyDescent="0.2">
      <c r="A507" s="53">
        <f>ROWS($B$5:B507)</f>
        <v>503</v>
      </c>
      <c r="B507" s="84" t="s">
        <v>4109</v>
      </c>
      <c r="C507" s="84" t="s">
        <v>4024</v>
      </c>
      <c r="D507" s="54" t="s">
        <v>3955</v>
      </c>
      <c r="E507" s="55">
        <v>36672</v>
      </c>
      <c r="F507" s="56">
        <v>15</v>
      </c>
      <c r="G507" s="55">
        <v>42150</v>
      </c>
      <c r="H507" s="57">
        <v>-6.8520547945205479</v>
      </c>
      <c r="I507" s="58">
        <v>6460</v>
      </c>
      <c r="J507" s="58">
        <v>6137</v>
      </c>
      <c r="K507" s="59">
        <v>323</v>
      </c>
      <c r="L507" s="59"/>
      <c r="M507" s="60">
        <v>0</v>
      </c>
      <c r="N507" s="60">
        <v>0</v>
      </c>
      <c r="O507" s="88">
        <f t="shared" si="447"/>
        <v>36647</v>
      </c>
      <c r="P507" s="65"/>
      <c r="Q507" s="65"/>
      <c r="R507" s="65"/>
      <c r="S507" s="65"/>
      <c r="T507" s="65"/>
      <c r="U507" s="65"/>
      <c r="V507" s="65"/>
      <c r="W507" s="99" t="s">
        <v>4</v>
      </c>
      <c r="X507" s="65">
        <f>MATCH(W507,'Cat-2'!$A:$A,)</f>
        <v>510</v>
      </c>
      <c r="Y507" s="65">
        <f>MATCH(O507,'Cat-2'!$1:$1,)</f>
        <v>8</v>
      </c>
      <c r="Z507" s="65">
        <f>INDEX('Cat-2'!$1:$1048576,'PLANT N MACHINERY BANK AUDIT'!X507,'PLANT N MACHINERY BANK AUDIT'!Y507)</f>
        <v>141</v>
      </c>
      <c r="AA507" s="65">
        <f>MATCH($AA$3,'Cat-2'!$1:$1,)</f>
        <v>63</v>
      </c>
      <c r="AB507" s="65">
        <f>INDEX('Cat-2'!$1:$1048576,'PLANT N MACHINERY BANK AUDIT'!X507,'PLANT N MACHINERY BANK AUDIT'!AA507)</f>
        <v>170.6</v>
      </c>
      <c r="AC507" s="93">
        <f t="shared" si="505"/>
        <v>1.2099290780141843</v>
      </c>
      <c r="AD507" s="98" t="s">
        <v>2800</v>
      </c>
      <c r="AE507" s="65">
        <f>MATCH(AD507,'Cat-3'!$A:$A,)</f>
        <v>736</v>
      </c>
      <c r="AF507" s="65">
        <f>MATCH($AF$3,'Cat-3'!$1:$1,)</f>
        <v>4</v>
      </c>
      <c r="AG507" s="65">
        <f>INDEX('Cat-3'!$1:$1048576,'PLANT N MACHINERY BANK AUDIT'!AE507,'PLANT N MACHINERY BANK AUDIT'!AF507)</f>
        <v>99.6</v>
      </c>
      <c r="AH507" s="65">
        <f>MATCH($AH$3,'Cat-3'!$1:$1,)</f>
        <v>90</v>
      </c>
      <c r="AI507" s="65">
        <f>INDEX('Cat-3'!$1:$1048576,'PLANT N MACHINERY BANK AUDIT'!AE507,'PLANT N MACHINERY BANK AUDIT'!AH507)</f>
        <v>113.1</v>
      </c>
      <c r="AJ507" s="93">
        <f t="shared" si="506"/>
        <v>1.1355421686746987</v>
      </c>
      <c r="AK507" s="89" t="s">
        <v>3</v>
      </c>
      <c r="AL507" s="65">
        <f>MATCH(AK507,'Cat-4'!$A:$A,)</f>
        <v>713</v>
      </c>
      <c r="AM507" s="65">
        <f>MATCH($AM$3,'Cat-4'!$1:$1)</f>
        <v>4</v>
      </c>
      <c r="AN507" s="65">
        <f>INDEX('Cat-4'!$1:$1048576,'PLANT N MACHINERY BANK AUDIT'!AL507,'PLANT N MACHINERY BANK AUDIT'!AM507)</f>
        <v>101.2</v>
      </c>
      <c r="AO507" s="65">
        <f>MATCH($AO$3,'Cat-4'!$1:$1)</f>
        <v>147</v>
      </c>
      <c r="AP507" s="65">
        <f>INDEX('Cat-4'!$1:$1048576,'PLANT N MACHINERY BANK AUDIT'!AL507,'PLANT N MACHINERY BANK AUDIT'!AO507)</f>
        <v>149</v>
      </c>
      <c r="AQ507" s="92">
        <f t="shared" si="507"/>
        <v>1.4723320158102766</v>
      </c>
      <c r="AR507" s="101">
        <f t="shared" si="508"/>
        <v>2.022874485073419</v>
      </c>
      <c r="AS507" s="92">
        <f t="shared" si="450"/>
        <v>24.205555555555556</v>
      </c>
      <c r="AT507" s="65">
        <f>INDEX('EL&amp;SV1'!$C$3:$G$33,MATCH('PLANT N MACHINERY BANK AUDIT'!AK507,'EL&amp;SV1'!$G$3:$G$76,0),MATCH(IF('PLANT N MACHINERY BANK AUDIT'!I507&gt;5000000,"A",IF('PLANT N MACHINERY BANK AUDIT'!I507&gt;2000000,"B",IF('PLANT N MACHINERY BANK AUDIT'!I507&gt;100000,"C","D"))),'EL&amp;SV1'!$C$3:$G$3,0))</f>
        <v>5</v>
      </c>
      <c r="AU507" s="104">
        <f>INDEX('EL&amp;SV1'!$G$3:$K$76,MATCH(AK507,'EL&amp;SV1'!$G$3:$G$76,0),MATCH(IF('PLANT N MACHINERY BANK AUDIT'!I507&gt;5000000,"A",IF('PLANT N MACHINERY BANK AUDIT'!I507&gt;2000000,"B",IF('PLANT N MACHINERY BANK AUDIT'!I507&gt;100000,"C","D"))),'EL&amp;SV1'!$G$3:$K$3,0))</f>
        <v>0.95</v>
      </c>
      <c r="AV507" s="102">
        <f t="shared" si="451"/>
        <v>13067.769173574286</v>
      </c>
      <c r="AW507" s="103">
        <f t="shared" si="452"/>
        <v>12414.380714895571</v>
      </c>
      <c r="AX507" s="103">
        <f t="shared" si="453"/>
        <v>653.38845867871532</v>
      </c>
    </row>
    <row r="508" spans="1:50" ht="15.6" customHeight="1" x14ac:dyDescent="0.2">
      <c r="A508" s="53">
        <f>ROWS($B$5:B508)</f>
        <v>504</v>
      </c>
      <c r="B508" s="84" t="s">
        <v>4670</v>
      </c>
      <c r="C508" s="84" t="s">
        <v>4671</v>
      </c>
      <c r="D508" s="54" t="s">
        <v>4647</v>
      </c>
      <c r="E508" s="55">
        <v>41840</v>
      </c>
      <c r="F508" s="62">
        <v>15</v>
      </c>
      <c r="G508" s="55">
        <v>47319</v>
      </c>
      <c r="H508" s="57">
        <v>7.3095890410958901</v>
      </c>
      <c r="I508" s="58">
        <v>6357.0374429223748</v>
      </c>
      <c r="J508" s="58">
        <v>2529</v>
      </c>
      <c r="K508" s="61">
        <v>305</v>
      </c>
      <c r="L508" s="61"/>
      <c r="M508" s="60">
        <v>3523.0374429223748</v>
      </c>
      <c r="N508" s="60">
        <v>3523.0374429223748</v>
      </c>
      <c r="O508" s="88">
        <f t="shared" si="447"/>
        <v>41821</v>
      </c>
      <c r="P508" s="65"/>
      <c r="Q508" s="65"/>
      <c r="R508" s="65"/>
      <c r="S508" s="65"/>
      <c r="T508" s="65"/>
      <c r="U508" s="65"/>
      <c r="V508" s="65"/>
      <c r="W508" s="96"/>
      <c r="X508" s="65"/>
      <c r="Y508" s="65"/>
      <c r="Z508" s="65"/>
      <c r="AA508" s="65"/>
      <c r="AB508" s="65"/>
      <c r="AC508" s="65"/>
      <c r="AD508" s="96"/>
      <c r="AE508" s="65"/>
      <c r="AF508" s="65"/>
      <c r="AG508" s="65"/>
      <c r="AH508" s="65"/>
      <c r="AI508" s="65"/>
      <c r="AJ508" s="65"/>
      <c r="AK508" s="89" t="s">
        <v>1437</v>
      </c>
      <c r="AL508" s="65">
        <f>MATCH(AK508,'Cat-4'!$A:$A,)</f>
        <v>711</v>
      </c>
      <c r="AM508" s="65">
        <f>MATCH(O508,'Cat-4'!$1:$1)</f>
        <v>31</v>
      </c>
      <c r="AN508" s="65">
        <f>INDEX('Cat-4'!$1:$1048576,'PLANT N MACHINERY BANK AUDIT'!AL508,'PLANT N MACHINERY BANK AUDIT'!AM508)</f>
        <v>115.8</v>
      </c>
      <c r="AO508" s="65">
        <f>MATCH($AO$3,'Cat-4'!$1:$1)</f>
        <v>147</v>
      </c>
      <c r="AP508" s="65">
        <f>INDEX('Cat-4'!$1:$1048576,'PLANT N MACHINERY BANK AUDIT'!AL508,'PLANT N MACHINERY BANK AUDIT'!AO508)</f>
        <v>131.6</v>
      </c>
      <c r="AQ508" s="92">
        <f>AP508/AN508</f>
        <v>1.1364421416234887</v>
      </c>
      <c r="AR508" s="92">
        <f>AQ508</f>
        <v>1.1364421416234887</v>
      </c>
      <c r="AS508" s="92">
        <f t="shared" si="450"/>
        <v>10.055555555555555</v>
      </c>
      <c r="AT508" s="65">
        <f>INDEX('EL&amp;SV1'!$C$3:$G$33,MATCH('PLANT N MACHINERY BANK AUDIT'!AK508,'EL&amp;SV1'!$G$3:$G$76,0),MATCH(IF('PLANT N MACHINERY BANK AUDIT'!I508&gt;5000000,"A",IF('PLANT N MACHINERY BANK AUDIT'!I508&gt;2000000,"B",IF('PLANT N MACHINERY BANK AUDIT'!I508&gt;100000,"C","D"))),'EL&amp;SV1'!$C$3:$G$3,0))</f>
        <v>5</v>
      </c>
      <c r="AU508" s="104">
        <f>INDEX('EL&amp;SV1'!$G$3:$K$76,MATCH(AK508,'EL&amp;SV1'!$G$3:$G$76,0),MATCH(IF('PLANT N MACHINERY BANK AUDIT'!I508&gt;5000000,"A",IF('PLANT N MACHINERY BANK AUDIT'!I508&gt;2000000,"B",IF('PLANT N MACHINERY BANK AUDIT'!I508&gt;100000,"C","D"))),'EL&amp;SV1'!$G$3:$K$3,0))</f>
        <v>1</v>
      </c>
      <c r="AV508" s="102">
        <f t="shared" si="451"/>
        <v>7224.4052460154098</v>
      </c>
      <c r="AW508" s="103">
        <f t="shared" si="452"/>
        <v>7224.4052460154107</v>
      </c>
      <c r="AX508" s="103">
        <f t="shared" si="453"/>
        <v>0</v>
      </c>
    </row>
    <row r="509" spans="1:50" ht="15.6" customHeight="1" x14ac:dyDescent="0.2">
      <c r="A509" s="53">
        <f>ROWS($B$5:B509)</f>
        <v>505</v>
      </c>
      <c r="B509" s="84" t="s">
        <v>4164</v>
      </c>
      <c r="C509" s="84" t="s">
        <v>4165</v>
      </c>
      <c r="D509" s="54" t="s">
        <v>4166</v>
      </c>
      <c r="E509" s="55">
        <v>37342</v>
      </c>
      <c r="F509" s="56">
        <v>15</v>
      </c>
      <c r="G509" s="55">
        <v>42821</v>
      </c>
      <c r="H509" s="57">
        <v>-5.0136986301369859</v>
      </c>
      <c r="I509" s="58">
        <v>6100</v>
      </c>
      <c r="J509" s="58">
        <v>5795</v>
      </c>
      <c r="K509" s="59">
        <v>305</v>
      </c>
      <c r="L509" s="59"/>
      <c r="M509" s="60">
        <v>0</v>
      </c>
      <c r="N509" s="60">
        <v>0</v>
      </c>
      <c r="O509" s="88">
        <f t="shared" si="447"/>
        <v>37316</v>
      </c>
      <c r="P509" s="65"/>
      <c r="Q509" s="65"/>
      <c r="R509" s="65"/>
      <c r="S509" s="65"/>
      <c r="T509" s="65"/>
      <c r="U509" s="65"/>
      <c r="V509" s="65"/>
      <c r="W509" s="99" t="s">
        <v>3320</v>
      </c>
      <c r="X509" s="65">
        <f>MATCH(W509,'Cat-2'!$A:$A,)</f>
        <v>453</v>
      </c>
      <c r="Y509" s="65">
        <f>MATCH(O509,'Cat-2'!$1:$1,)</f>
        <v>30</v>
      </c>
      <c r="Z509" s="65">
        <f>INDEX('Cat-2'!$1:$1048576,'PLANT N MACHINERY BANK AUDIT'!X509,'PLANT N MACHINERY BANK AUDIT'!Y509)</f>
        <v>129.4</v>
      </c>
      <c r="AA509" s="65">
        <f>MATCH($AA$3,'Cat-2'!$1:$1,)</f>
        <v>63</v>
      </c>
      <c r="AB509" s="65">
        <f>INDEX('Cat-2'!$1:$1048576,'PLANT N MACHINERY BANK AUDIT'!X509,'PLANT N MACHINERY BANK AUDIT'!AA509)</f>
        <v>143</v>
      </c>
      <c r="AC509" s="93">
        <f>AB509/Z509</f>
        <v>1.1051004636785162</v>
      </c>
      <c r="AD509" s="98" t="s">
        <v>2636</v>
      </c>
      <c r="AE509" s="65">
        <f>MATCH(AD509,'Cat-3'!$A:$A,)</f>
        <v>649</v>
      </c>
      <c r="AF509" s="65">
        <f>MATCH($AF$3,'Cat-3'!$1:$1,)</f>
        <v>4</v>
      </c>
      <c r="AG509" s="65">
        <f>INDEX('Cat-3'!$1:$1048576,'PLANT N MACHINERY BANK AUDIT'!AE509,'PLANT N MACHINERY BANK AUDIT'!AF509)</f>
        <v>101.3</v>
      </c>
      <c r="AH509" s="65">
        <f>MATCH($AH$3,'Cat-3'!$1:$1,)</f>
        <v>90</v>
      </c>
      <c r="AI509" s="65">
        <f>INDEX('Cat-3'!$1:$1048576,'PLANT N MACHINERY BANK AUDIT'!AE509,'PLANT N MACHINERY BANK AUDIT'!AH509)</f>
        <v>144.19999999999999</v>
      </c>
      <c r="AJ509" s="93">
        <f t="shared" ref="AJ509" si="509">AI509/AG509</f>
        <v>1.4234945705824285</v>
      </c>
      <c r="AK509" s="89" t="s">
        <v>1458</v>
      </c>
      <c r="AL509" s="65">
        <f>MATCH(AK509,'Cat-4'!$A:$A,)</f>
        <v>722</v>
      </c>
      <c r="AM509" s="65">
        <f>MATCH($AM$3,'Cat-4'!$1:$1)</f>
        <v>4</v>
      </c>
      <c r="AN509" s="65">
        <f>INDEX('Cat-4'!$1:$1048576,'PLANT N MACHINERY BANK AUDIT'!AL509,'PLANT N MACHINERY BANK AUDIT'!AM509)</f>
        <v>102.2</v>
      </c>
      <c r="AO509" s="65">
        <f>MATCH($AO$3,'Cat-4'!$1:$1)</f>
        <v>147</v>
      </c>
      <c r="AP509" s="65">
        <f>INDEX('Cat-4'!$1:$1048576,'PLANT N MACHINERY BANK AUDIT'!AL509,'PLANT N MACHINERY BANK AUDIT'!AO509)</f>
        <v>130</v>
      </c>
      <c r="AQ509" s="92">
        <f t="shared" ref="AQ509" si="510">AP509/AN509</f>
        <v>1.2720156555772995</v>
      </c>
      <c r="AR509" s="101">
        <f>AQ509*AJ509*AC509</f>
        <v>2.0010135645722502</v>
      </c>
      <c r="AS509" s="92">
        <f t="shared" si="450"/>
        <v>22.369444444444444</v>
      </c>
      <c r="AT509" s="65">
        <f>INDEX('EL&amp;SV1'!$C$3:$G$33,MATCH('PLANT N MACHINERY BANK AUDIT'!AK509,'EL&amp;SV1'!$G$3:$G$76,0),MATCH(IF('PLANT N MACHINERY BANK AUDIT'!I509&gt;5000000,"A",IF('PLANT N MACHINERY BANK AUDIT'!I509&gt;2000000,"B",IF('PLANT N MACHINERY BANK AUDIT'!I509&gt;100000,"C","D"))),'EL&amp;SV1'!$C$3:$G$3,0))</f>
        <v>8</v>
      </c>
      <c r="AU509" s="104">
        <f>INDEX('EL&amp;SV1'!$G$3:$K$76,MATCH(AK509,'EL&amp;SV1'!$G$3:$G$76,0),MATCH(IF('PLANT N MACHINERY BANK AUDIT'!I509&gt;5000000,"A",IF('PLANT N MACHINERY BANK AUDIT'!I509&gt;2000000,"B",IF('PLANT N MACHINERY BANK AUDIT'!I509&gt;100000,"C","D"))),'EL&amp;SV1'!$G$3:$K$3,0))</f>
        <v>0.9</v>
      </c>
      <c r="AV509" s="102">
        <f t="shared" si="451"/>
        <v>12206.182743890726</v>
      </c>
      <c r="AW509" s="103">
        <f t="shared" si="452"/>
        <v>10985.564469501653</v>
      </c>
      <c r="AX509" s="103">
        <f t="shared" si="453"/>
        <v>1220.6182743890731</v>
      </c>
    </row>
    <row r="510" spans="1:50" ht="15.6" customHeight="1" x14ac:dyDescent="0.2">
      <c r="A510" s="53">
        <f>ROWS($B$5:B510)</f>
        <v>506</v>
      </c>
      <c r="B510" s="84" t="s">
        <v>4023</v>
      </c>
      <c r="C510" s="84" t="s">
        <v>4024</v>
      </c>
      <c r="D510" s="54" t="s">
        <v>3955</v>
      </c>
      <c r="E510" s="55">
        <v>36259</v>
      </c>
      <c r="F510" s="56">
        <v>15</v>
      </c>
      <c r="G510" s="55">
        <v>41738</v>
      </c>
      <c r="H510" s="57">
        <v>-7.9808219178082194</v>
      </c>
      <c r="I510" s="58">
        <v>6000</v>
      </c>
      <c r="J510" s="58">
        <v>5700</v>
      </c>
      <c r="K510" s="59">
        <v>300</v>
      </c>
      <c r="L510" s="59"/>
      <c r="M510" s="60">
        <v>0</v>
      </c>
      <c r="N510" s="60">
        <v>0</v>
      </c>
      <c r="O510" s="88">
        <f t="shared" si="447"/>
        <v>36251</v>
      </c>
      <c r="P510" s="99" t="s">
        <v>3810</v>
      </c>
      <c r="Q510" s="65">
        <f>MATCH(P510,'Cat-1'!$A:$A,0)</f>
        <v>530</v>
      </c>
      <c r="R510" s="65">
        <f>MATCH(O510,'Cat-1'!$1:$1,0)</f>
        <v>207</v>
      </c>
      <c r="S510" s="65">
        <f>INDEX('Cat-1'!$1:$1048576,'PLANT N MACHINERY BANK AUDIT'!Q510,'PLANT N MACHINERY BANK AUDIT'!R510)</f>
        <v>249.3</v>
      </c>
      <c r="T510" s="65">
        <f>MATCH($T$3,'Cat-1'!$1:$1,)</f>
        <v>215</v>
      </c>
      <c r="U510" s="65">
        <f>INDEX('Cat-1'!$1:$1048576,'PLANT N MACHINERY BANK AUDIT'!Q510,'PLANT N MACHINERY BANK AUDIT'!T510)</f>
        <v>253.3</v>
      </c>
      <c r="V510" s="92">
        <f>U510/S510</f>
        <v>1.0160449257922182</v>
      </c>
      <c r="W510" s="99" t="s">
        <v>4</v>
      </c>
      <c r="X510" s="65">
        <f>MATCH(W510,'Cat-2'!$A:$A,)</f>
        <v>510</v>
      </c>
      <c r="Y510" s="65">
        <f>MATCH($Y$3,'Cat-2'!$1:$1)</f>
        <v>4</v>
      </c>
      <c r="Z510" s="65">
        <f>INDEX('Cat-2'!$1:$1048576,'PLANT N MACHINERY BANK AUDIT'!X510,'PLANT N MACHINERY BANK AUDIT'!Y510)</f>
        <v>138</v>
      </c>
      <c r="AA510" s="65">
        <f>MATCH($AA$3,'Cat-2'!$1:$1)</f>
        <v>63</v>
      </c>
      <c r="AB510" s="65">
        <f>INDEX('Cat-2'!$1:$1048576,'PLANT N MACHINERY BANK AUDIT'!X510,'PLANT N MACHINERY BANK AUDIT'!AA510)</f>
        <v>170.6</v>
      </c>
      <c r="AC510" s="93">
        <f>AB510/Z510</f>
        <v>1.2362318840579709</v>
      </c>
      <c r="AD510" s="98" t="s">
        <v>2800</v>
      </c>
      <c r="AE510" s="65">
        <f>MATCH(AD510,'Cat-3'!$A:$A,)</f>
        <v>736</v>
      </c>
      <c r="AF510" s="65">
        <f>MATCH($AF$3,'Cat-3'!$1:$1,)</f>
        <v>4</v>
      </c>
      <c r="AG510" s="65">
        <f>INDEX('Cat-3'!$1:$1048576,'PLANT N MACHINERY BANK AUDIT'!AE510,'PLANT N MACHINERY BANK AUDIT'!AF510)</f>
        <v>99.6</v>
      </c>
      <c r="AH510" s="65">
        <f>MATCH($AH$3,'Cat-3'!$1:$1,)</f>
        <v>90</v>
      </c>
      <c r="AI510" s="65">
        <f>INDEX('Cat-3'!$1:$1048576,'PLANT N MACHINERY BANK AUDIT'!AE510,'PLANT N MACHINERY BANK AUDIT'!AH510)</f>
        <v>113.1</v>
      </c>
      <c r="AJ510" s="93">
        <f>AI510/AG510</f>
        <v>1.1355421686746987</v>
      </c>
      <c r="AK510" s="89" t="s">
        <v>3</v>
      </c>
      <c r="AL510" s="65">
        <f>MATCH(AK510,'Cat-4'!$A:$A,)</f>
        <v>713</v>
      </c>
      <c r="AM510" s="65">
        <f>MATCH($AM$3,'Cat-4'!$1:$1)</f>
        <v>4</v>
      </c>
      <c r="AN510" s="65">
        <f>INDEX('Cat-4'!$1:$1048576,'PLANT N MACHINERY BANK AUDIT'!AL510,'PLANT N MACHINERY BANK AUDIT'!AM510)</f>
        <v>101.2</v>
      </c>
      <c r="AO510" s="65">
        <f>MATCH($AO$3,'Cat-4'!$1:$1)</f>
        <v>147</v>
      </c>
      <c r="AP510" s="65">
        <f>INDEX('Cat-4'!$1:$1048576,'PLANT N MACHINERY BANK AUDIT'!AL510,'PLANT N MACHINERY BANK AUDIT'!AO510)</f>
        <v>149</v>
      </c>
      <c r="AQ510" s="92">
        <f>AP510/AN510</f>
        <v>1.4723320158102766</v>
      </c>
      <c r="AR510" s="92">
        <f>AQ510*AJ510*AC510*V510</f>
        <v>2.1000124725097717</v>
      </c>
      <c r="AS510" s="92">
        <f t="shared" si="450"/>
        <v>25.336111111111112</v>
      </c>
      <c r="AT510" s="65">
        <f>INDEX('EL&amp;SV1'!$C$3:$G$33,MATCH('PLANT N MACHINERY BANK AUDIT'!AK510,'EL&amp;SV1'!$G$3:$G$76,0),MATCH(IF('PLANT N MACHINERY BANK AUDIT'!I510&gt;5000000,"A",IF('PLANT N MACHINERY BANK AUDIT'!I510&gt;2000000,"B",IF('PLANT N MACHINERY BANK AUDIT'!I510&gt;100000,"C","D"))),'EL&amp;SV1'!$C$3:$G$3,0))</f>
        <v>5</v>
      </c>
      <c r="AU510" s="104">
        <f>INDEX('EL&amp;SV1'!$G$3:$K$76,MATCH(AK510,'EL&amp;SV1'!$G$3:$G$76,0),MATCH(IF('PLANT N MACHINERY BANK AUDIT'!I510&gt;5000000,"A",IF('PLANT N MACHINERY BANK AUDIT'!I510&gt;2000000,"B",IF('PLANT N MACHINERY BANK AUDIT'!I510&gt;100000,"C","D"))),'EL&amp;SV1'!$G$3:$K$3,0))</f>
        <v>0.95</v>
      </c>
      <c r="AV510" s="102">
        <f t="shared" si="451"/>
        <v>12600.074835058631</v>
      </c>
      <c r="AW510" s="103">
        <f t="shared" si="452"/>
        <v>11970.071093305698</v>
      </c>
      <c r="AX510" s="103">
        <f t="shared" si="453"/>
        <v>630.00374175293291</v>
      </c>
    </row>
    <row r="511" spans="1:50" ht="15.6" customHeight="1" x14ac:dyDescent="0.2">
      <c r="A511" s="53">
        <f>ROWS($B$5:B511)</f>
        <v>507</v>
      </c>
      <c r="B511" s="84" t="s">
        <v>4279</v>
      </c>
      <c r="C511" s="84" t="s">
        <v>4024</v>
      </c>
      <c r="D511" s="54" t="s">
        <v>4155</v>
      </c>
      <c r="E511" s="55">
        <v>38455</v>
      </c>
      <c r="F511" s="56">
        <v>15</v>
      </c>
      <c r="G511" s="55">
        <v>43934</v>
      </c>
      <c r="H511" s="57">
        <v>-1.9643835616438357</v>
      </c>
      <c r="I511" s="58">
        <v>5743.5266301369866</v>
      </c>
      <c r="J511" s="58">
        <v>5437.5266301369866</v>
      </c>
      <c r="K511" s="59">
        <v>306</v>
      </c>
      <c r="L511" s="59"/>
      <c r="M511" s="60">
        <v>0</v>
      </c>
      <c r="N511" s="60">
        <v>0</v>
      </c>
      <c r="O511" s="88">
        <f t="shared" si="447"/>
        <v>38443</v>
      </c>
      <c r="P511" s="65"/>
      <c r="Q511" s="65"/>
      <c r="R511" s="65"/>
      <c r="S511" s="65"/>
      <c r="T511" s="65"/>
      <c r="U511" s="65"/>
      <c r="V511" s="65"/>
      <c r="W511" s="97"/>
      <c r="X511" s="65"/>
      <c r="Y511" s="65"/>
      <c r="Z511" s="65"/>
      <c r="AA511" s="65"/>
      <c r="AB511" s="65"/>
      <c r="AC511" s="65"/>
      <c r="AD511" s="98" t="s">
        <v>2734</v>
      </c>
      <c r="AE511" s="65">
        <f>MATCH(AD511,'Cat-3'!$A:$A,)</f>
        <v>702</v>
      </c>
      <c r="AF511" s="65">
        <f>MATCH(O511,'Cat-3'!$1:$1,)</f>
        <v>7</v>
      </c>
      <c r="AG511" s="65">
        <f>INDEX('Cat-3'!$1:$1048576,'PLANT N MACHINERY BANK AUDIT'!AE511,'PLANT N MACHINERY BANK AUDIT'!AF511)</f>
        <v>102</v>
      </c>
      <c r="AH511" s="65">
        <f>MATCH($AH$3,'Cat-3'!$1:$1,)</f>
        <v>90</v>
      </c>
      <c r="AI511" s="65">
        <f>INDEX('Cat-3'!$1:$1048576,'PLANT N MACHINERY BANK AUDIT'!AE511,'PLANT N MACHINERY BANK AUDIT'!AH511)</f>
        <v>143.19999999999999</v>
      </c>
      <c r="AJ511" s="93">
        <f t="shared" ref="AJ511:AJ512" si="511">AI511/AG511</f>
        <v>1.4039215686274509</v>
      </c>
      <c r="AK511" s="36" t="s">
        <v>1454</v>
      </c>
      <c r="AL511" s="65">
        <f>MATCH(AK511,'Cat-4'!$A:$A,)</f>
        <v>720</v>
      </c>
      <c r="AM511" s="65">
        <f>MATCH($AM$3,'Cat-4'!$1:$1)</f>
        <v>4</v>
      </c>
      <c r="AN511" s="65">
        <f>INDEX('Cat-4'!$1:$1048576,'PLANT N MACHINERY BANK AUDIT'!AL511,'PLANT N MACHINERY BANK AUDIT'!AM511)</f>
        <v>99.1</v>
      </c>
      <c r="AO511" s="65">
        <f>MATCH($AO$3,'Cat-4'!$1:$1)</f>
        <v>147</v>
      </c>
      <c r="AP511" s="65">
        <f>INDEX('Cat-4'!$1:$1048576,'PLANT N MACHINERY BANK AUDIT'!AL511,'PLANT N MACHINERY BANK AUDIT'!AO511)</f>
        <v>127.4</v>
      </c>
      <c r="AQ511" s="92">
        <f t="shared" ref="AQ511:AQ512" si="512">AP511/AN511</f>
        <v>1.2855701311806258</v>
      </c>
      <c r="AR511" s="92">
        <f t="shared" ref="AR511:AR512" si="513">AQ511*AJ511</f>
        <v>1.8048396351477021</v>
      </c>
      <c r="AS511" s="92">
        <f t="shared" si="450"/>
        <v>19.324999999999999</v>
      </c>
      <c r="AT511" s="65">
        <v>6</v>
      </c>
      <c r="AU511" s="104">
        <v>0.95</v>
      </c>
      <c r="AV511" s="102">
        <f t="shared" si="451"/>
        <v>10366.14450759755</v>
      </c>
      <c r="AW511" s="103">
        <f t="shared" si="452"/>
        <v>9847.8372822176716</v>
      </c>
      <c r="AX511" s="103">
        <f t="shared" si="453"/>
        <v>518.30722537987822</v>
      </c>
    </row>
    <row r="512" spans="1:50" ht="15.6" customHeight="1" x14ac:dyDescent="0.2">
      <c r="A512" s="53">
        <f>ROWS($B$5:B512)</f>
        <v>508</v>
      </c>
      <c r="B512" s="84" t="s">
        <v>4532</v>
      </c>
      <c r="C512" s="84" t="s">
        <v>4533</v>
      </c>
      <c r="D512" s="54" t="s">
        <v>4474</v>
      </c>
      <c r="E512" s="55">
        <v>40417</v>
      </c>
      <c r="F512" s="56">
        <v>15</v>
      </c>
      <c r="G512" s="55">
        <v>45896</v>
      </c>
      <c r="H512" s="57">
        <v>3.4109589041095889</v>
      </c>
      <c r="I512" s="58">
        <v>5702.7</v>
      </c>
      <c r="J512" s="58">
        <v>4618</v>
      </c>
      <c r="K512" s="59">
        <v>292.5</v>
      </c>
      <c r="L512" s="59"/>
      <c r="M512" s="60">
        <v>792.19999999999982</v>
      </c>
      <c r="N512" s="60">
        <v>1123.1999999999998</v>
      </c>
      <c r="O512" s="88">
        <f t="shared" si="447"/>
        <v>40391</v>
      </c>
      <c r="P512" s="65"/>
      <c r="Q512" s="65"/>
      <c r="R512" s="65"/>
      <c r="S512" s="65"/>
      <c r="T512" s="65"/>
      <c r="U512" s="65"/>
      <c r="V512" s="65"/>
      <c r="W512" s="95"/>
      <c r="X512" s="65"/>
      <c r="Y512" s="65"/>
      <c r="Z512" s="65"/>
      <c r="AA512" s="65"/>
      <c r="AB512" s="65"/>
      <c r="AC512" s="65"/>
      <c r="AD512" s="98" t="s">
        <v>2636</v>
      </c>
      <c r="AE512" s="65">
        <f>MATCH(AD512,'Cat-3'!$A:$A,)</f>
        <v>649</v>
      </c>
      <c r="AF512" s="65">
        <f>MATCH(O512,'Cat-3'!$1:$1,)</f>
        <v>71</v>
      </c>
      <c r="AG512" s="65">
        <f>INDEX('Cat-3'!$1:$1048576,'PLANT N MACHINERY BANK AUDIT'!AE512,'PLANT N MACHINERY BANK AUDIT'!AF512)</f>
        <v>138.5</v>
      </c>
      <c r="AH512" s="65">
        <f>MATCH($AH$3,'Cat-3'!$1:$1,)</f>
        <v>90</v>
      </c>
      <c r="AI512" s="65">
        <f>INDEX('Cat-3'!$1:$1048576,'PLANT N MACHINERY BANK AUDIT'!AE512,'PLANT N MACHINERY BANK AUDIT'!AH512)</f>
        <v>144.19999999999999</v>
      </c>
      <c r="AJ512" s="93">
        <f t="shared" si="511"/>
        <v>1.0411552346570396</v>
      </c>
      <c r="AK512" s="89" t="s">
        <v>1458</v>
      </c>
      <c r="AL512" s="65">
        <f>MATCH(AK512,'Cat-4'!$A:$A,)</f>
        <v>722</v>
      </c>
      <c r="AM512" s="65">
        <f>MATCH($AM$3,'Cat-4'!$1:$1)</f>
        <v>4</v>
      </c>
      <c r="AN512" s="65">
        <f>INDEX('Cat-4'!$1:$1048576,'PLANT N MACHINERY BANK AUDIT'!AL512,'PLANT N MACHINERY BANK AUDIT'!AM512)</f>
        <v>102.2</v>
      </c>
      <c r="AO512" s="65">
        <f>MATCH($AO$3,'Cat-4'!$1:$1)</f>
        <v>147</v>
      </c>
      <c r="AP512" s="65">
        <f>INDEX('Cat-4'!$1:$1048576,'PLANT N MACHINERY BANK AUDIT'!AL512,'PLANT N MACHINERY BANK AUDIT'!AO512)</f>
        <v>130</v>
      </c>
      <c r="AQ512" s="92">
        <f t="shared" si="512"/>
        <v>1.2720156555772995</v>
      </c>
      <c r="AR512" s="92">
        <f t="shared" si="513"/>
        <v>1.3243657583700112</v>
      </c>
      <c r="AS512" s="92">
        <f t="shared" si="450"/>
        <v>13.952777777777778</v>
      </c>
      <c r="AT512" s="65">
        <f>INDEX('EL&amp;SV1'!$C$3:$G$33,MATCH('PLANT N MACHINERY BANK AUDIT'!AK512,'EL&amp;SV1'!$G$3:$G$76,0),MATCH(IF('PLANT N MACHINERY BANK AUDIT'!I512&gt;5000000,"A",IF('PLANT N MACHINERY BANK AUDIT'!I512&gt;2000000,"B",IF('PLANT N MACHINERY BANK AUDIT'!I512&gt;100000,"C","D"))),'EL&amp;SV1'!$C$3:$G$3,0))</f>
        <v>8</v>
      </c>
      <c r="AU512" s="104">
        <f>INDEX('EL&amp;SV1'!$G$3:$K$76,MATCH(AK512,'EL&amp;SV1'!$G$3:$G$76,0),MATCH(IF('PLANT N MACHINERY BANK AUDIT'!I512&gt;5000000,"A",IF('PLANT N MACHINERY BANK AUDIT'!I512&gt;2000000,"B",IF('PLANT N MACHINERY BANK AUDIT'!I512&gt;100000,"C","D"))),'EL&amp;SV1'!$G$3:$K$3,0))</f>
        <v>0.9</v>
      </c>
      <c r="AV512" s="102">
        <f t="shared" si="451"/>
        <v>7552.4606102566631</v>
      </c>
      <c r="AW512" s="103">
        <f t="shared" si="452"/>
        <v>6797.2145492309974</v>
      </c>
      <c r="AX512" s="103">
        <f t="shared" si="453"/>
        <v>755.24606102566577</v>
      </c>
    </row>
    <row r="513" spans="1:50" ht="15.6" customHeight="1" x14ac:dyDescent="0.2">
      <c r="A513" s="53">
        <f>ROWS($B$5:B513)</f>
        <v>509</v>
      </c>
      <c r="B513" s="84" t="s">
        <v>4106</v>
      </c>
      <c r="C513" s="84" t="s">
        <v>4024</v>
      </c>
      <c r="D513" s="54" t="s">
        <v>3955</v>
      </c>
      <c r="E513" s="55">
        <v>36656</v>
      </c>
      <c r="F513" s="56">
        <v>15</v>
      </c>
      <c r="G513" s="55">
        <v>42134</v>
      </c>
      <c r="H513" s="57">
        <v>-6.8958904109589039</v>
      </c>
      <c r="I513" s="58">
        <v>5530</v>
      </c>
      <c r="J513" s="58">
        <v>5254</v>
      </c>
      <c r="K513" s="59">
        <v>276</v>
      </c>
      <c r="L513" s="59"/>
      <c r="M513" s="60">
        <v>0</v>
      </c>
      <c r="N513" s="60">
        <v>0</v>
      </c>
      <c r="O513" s="88">
        <f t="shared" si="447"/>
        <v>36647</v>
      </c>
      <c r="P513" s="65"/>
      <c r="Q513" s="65"/>
      <c r="R513" s="65"/>
      <c r="S513" s="65"/>
      <c r="T513" s="65"/>
      <c r="U513" s="65"/>
      <c r="V513" s="65"/>
      <c r="W513" s="99" t="s">
        <v>4</v>
      </c>
      <c r="X513" s="65">
        <f>MATCH(W513,'Cat-2'!$A:$A,)</f>
        <v>510</v>
      </c>
      <c r="Y513" s="65">
        <f>MATCH(O513,'Cat-2'!$1:$1,)</f>
        <v>8</v>
      </c>
      <c r="Z513" s="65">
        <f>INDEX('Cat-2'!$1:$1048576,'PLANT N MACHINERY BANK AUDIT'!X513,'PLANT N MACHINERY BANK AUDIT'!Y513)</f>
        <v>141</v>
      </c>
      <c r="AA513" s="65">
        <f>MATCH($AA$3,'Cat-2'!$1:$1,)</f>
        <v>63</v>
      </c>
      <c r="AB513" s="65">
        <f>INDEX('Cat-2'!$1:$1048576,'PLANT N MACHINERY BANK AUDIT'!X513,'PLANT N MACHINERY BANK AUDIT'!AA513)</f>
        <v>170.6</v>
      </c>
      <c r="AC513" s="93">
        <f>AB513/Z513</f>
        <v>1.2099290780141843</v>
      </c>
      <c r="AD513" s="98" t="s">
        <v>2800</v>
      </c>
      <c r="AE513" s="65">
        <f>MATCH(AD513,'Cat-3'!$A:$A,)</f>
        <v>736</v>
      </c>
      <c r="AF513" s="65">
        <f>MATCH($AF$3,'Cat-3'!$1:$1,)</f>
        <v>4</v>
      </c>
      <c r="AG513" s="65">
        <f>INDEX('Cat-3'!$1:$1048576,'PLANT N MACHINERY BANK AUDIT'!AE513,'PLANT N MACHINERY BANK AUDIT'!AF513)</f>
        <v>99.6</v>
      </c>
      <c r="AH513" s="65">
        <f>MATCH($AH$3,'Cat-3'!$1:$1,)</f>
        <v>90</v>
      </c>
      <c r="AI513" s="65">
        <f>INDEX('Cat-3'!$1:$1048576,'PLANT N MACHINERY BANK AUDIT'!AE513,'PLANT N MACHINERY BANK AUDIT'!AH513)</f>
        <v>113.1</v>
      </c>
      <c r="AJ513" s="93">
        <f t="shared" ref="AJ513:AJ515" si="514">AI513/AG513</f>
        <v>1.1355421686746987</v>
      </c>
      <c r="AK513" s="89" t="s">
        <v>3</v>
      </c>
      <c r="AL513" s="65">
        <f>MATCH(AK513,'Cat-4'!$A:$A,)</f>
        <v>713</v>
      </c>
      <c r="AM513" s="65">
        <f>MATCH($AM$3,'Cat-4'!$1:$1)</f>
        <v>4</v>
      </c>
      <c r="AN513" s="65">
        <f>INDEX('Cat-4'!$1:$1048576,'PLANT N MACHINERY BANK AUDIT'!AL513,'PLANT N MACHINERY BANK AUDIT'!AM513)</f>
        <v>101.2</v>
      </c>
      <c r="AO513" s="65">
        <f>MATCH($AO$3,'Cat-4'!$1:$1)</f>
        <v>147</v>
      </c>
      <c r="AP513" s="65">
        <f>INDEX('Cat-4'!$1:$1048576,'PLANT N MACHINERY BANK AUDIT'!AL513,'PLANT N MACHINERY BANK AUDIT'!AO513)</f>
        <v>149</v>
      </c>
      <c r="AQ513" s="92">
        <f t="shared" ref="AQ513:AQ515" si="515">AP513/AN513</f>
        <v>1.4723320158102766</v>
      </c>
      <c r="AR513" s="101">
        <f>AQ513*AJ513*AC513</f>
        <v>2.022874485073419</v>
      </c>
      <c r="AS513" s="92">
        <f t="shared" si="450"/>
        <v>24.25</v>
      </c>
      <c r="AT513" s="65">
        <f>INDEX('EL&amp;SV1'!$C$3:$G$33,MATCH('PLANT N MACHINERY BANK AUDIT'!AK513,'EL&amp;SV1'!$G$3:$G$76,0),MATCH(IF('PLANT N MACHINERY BANK AUDIT'!I513&gt;5000000,"A",IF('PLANT N MACHINERY BANK AUDIT'!I513&gt;2000000,"B",IF('PLANT N MACHINERY BANK AUDIT'!I513&gt;100000,"C","D"))),'EL&amp;SV1'!$C$3:$G$3,0))</f>
        <v>5</v>
      </c>
      <c r="AU513" s="104">
        <f>INDEX('EL&amp;SV1'!$G$3:$K$76,MATCH(AK513,'EL&amp;SV1'!$G$3:$G$76,0),MATCH(IF('PLANT N MACHINERY BANK AUDIT'!I513&gt;5000000,"A",IF('PLANT N MACHINERY BANK AUDIT'!I513&gt;2000000,"B",IF('PLANT N MACHINERY BANK AUDIT'!I513&gt;100000,"C","D"))),'EL&amp;SV1'!$G$3:$K$3,0))</f>
        <v>0.95</v>
      </c>
      <c r="AV513" s="102">
        <f t="shared" si="451"/>
        <v>11186.495902456007</v>
      </c>
      <c r="AW513" s="103">
        <f t="shared" si="452"/>
        <v>10627.171107333206</v>
      </c>
      <c r="AX513" s="103">
        <f t="shared" si="453"/>
        <v>559.32479512280042</v>
      </c>
    </row>
    <row r="514" spans="1:50" ht="15.6" customHeight="1" x14ac:dyDescent="0.2">
      <c r="A514" s="53">
        <f>ROWS($B$5:B514)</f>
        <v>510</v>
      </c>
      <c r="B514" s="84" t="s">
        <v>4502</v>
      </c>
      <c r="C514" s="84" t="s">
        <v>4503</v>
      </c>
      <c r="D514" s="54" t="s">
        <v>3895</v>
      </c>
      <c r="E514" s="55">
        <v>40145</v>
      </c>
      <c r="F514" s="56">
        <v>15</v>
      </c>
      <c r="G514" s="55">
        <v>45624</v>
      </c>
      <c r="H514" s="57">
        <v>2.6657534246575341</v>
      </c>
      <c r="I514" s="58">
        <v>5420.1682100456619</v>
      </c>
      <c r="J514" s="58">
        <v>4630</v>
      </c>
      <c r="K514" s="59">
        <v>278</v>
      </c>
      <c r="L514" s="59"/>
      <c r="M514" s="60">
        <v>512.16821004566191</v>
      </c>
      <c r="N514" s="60">
        <v>823.16821004566191</v>
      </c>
      <c r="O514" s="88">
        <f t="shared" si="447"/>
        <v>40118</v>
      </c>
      <c r="P514" s="65"/>
      <c r="Q514" s="65"/>
      <c r="R514" s="65"/>
      <c r="S514" s="65"/>
      <c r="T514" s="65"/>
      <c r="U514" s="65"/>
      <c r="V514" s="65"/>
      <c r="W514" s="97"/>
      <c r="X514" s="65"/>
      <c r="Y514" s="65"/>
      <c r="Z514" s="65"/>
      <c r="AA514" s="65"/>
      <c r="AB514" s="65"/>
      <c r="AC514" s="65"/>
      <c r="AD514" s="98" t="s">
        <v>2722</v>
      </c>
      <c r="AE514" s="65">
        <f>MATCH(AD514,'Cat-3'!$A:$A,)</f>
        <v>695</v>
      </c>
      <c r="AF514" s="65">
        <f>MATCH(O514,'Cat-3'!$1:$1,)</f>
        <v>62</v>
      </c>
      <c r="AG514" s="65">
        <f>INDEX('Cat-3'!$1:$1048576,'PLANT N MACHINERY BANK AUDIT'!AE514,'PLANT N MACHINERY BANK AUDIT'!AF514)</f>
        <v>101.4</v>
      </c>
      <c r="AH514" s="65">
        <f>MATCH($AH$3,'Cat-3'!$1:$1,)</f>
        <v>90</v>
      </c>
      <c r="AI514" s="65">
        <f>INDEX('Cat-3'!$1:$1048576,'PLANT N MACHINERY BANK AUDIT'!AE514,'PLANT N MACHINERY BANK AUDIT'!AH514)</f>
        <v>102.9</v>
      </c>
      <c r="AJ514" s="93">
        <f t="shared" si="514"/>
        <v>1.014792899408284</v>
      </c>
      <c r="AK514" s="89" t="s">
        <v>1323</v>
      </c>
      <c r="AL514" s="65">
        <f>MATCH(AK514,'Cat-4'!$A:$A,)</f>
        <v>654</v>
      </c>
      <c r="AM514" s="65">
        <f>MATCH($AM$3,'Cat-4'!$1:$1)</f>
        <v>4</v>
      </c>
      <c r="AN514" s="65">
        <f>INDEX('Cat-4'!$1:$1048576,'PLANT N MACHINERY BANK AUDIT'!AL514,'PLANT N MACHINERY BANK AUDIT'!AM514)</f>
        <v>94.7</v>
      </c>
      <c r="AO514" s="65">
        <f>MATCH($AO$3,'Cat-4'!$1:$1)</f>
        <v>147</v>
      </c>
      <c r="AP514" s="65">
        <f>INDEX('Cat-4'!$1:$1048576,'PLANT N MACHINERY BANK AUDIT'!AL514,'PLANT N MACHINERY BANK AUDIT'!AO514)</f>
        <v>114</v>
      </c>
      <c r="AQ514" s="92">
        <f t="shared" si="515"/>
        <v>1.2038014783526927</v>
      </c>
      <c r="AR514" s="92">
        <f t="shared" ref="AR514:AR515" si="516">AQ514*AJ514</f>
        <v>1.2216091925295076</v>
      </c>
      <c r="AS514" s="92">
        <f t="shared" si="450"/>
        <v>14.7</v>
      </c>
      <c r="AT514" s="65">
        <f>INDEX('EL&amp;SV1'!$C$3:$G$33,MATCH('PLANT N MACHINERY BANK AUDIT'!AK514,'EL&amp;SV1'!$G$3:$G$76,0),MATCH(IF('PLANT N MACHINERY BANK AUDIT'!I514&gt;5000000,"A",IF('PLANT N MACHINERY BANK AUDIT'!I514&gt;2000000,"B",IF('PLANT N MACHINERY BANK AUDIT'!I514&gt;100000,"C","D"))),'EL&amp;SV1'!$C$3:$G$3,0))</f>
        <v>5</v>
      </c>
      <c r="AU514" s="104">
        <f>INDEX('EL&amp;SV1'!$G$3:$K$76,MATCH(AK514,'EL&amp;SV1'!$G$3:$G$76,0),MATCH(IF('PLANT N MACHINERY BANK AUDIT'!I514&gt;5000000,"A",IF('PLANT N MACHINERY BANK AUDIT'!I514&gt;2000000,"B",IF('PLANT N MACHINERY BANK AUDIT'!I514&gt;100000,"C","D"))),'EL&amp;SV1'!$G$3:$K$3,0))</f>
        <v>1</v>
      </c>
      <c r="AV514" s="102">
        <f t="shared" si="451"/>
        <v>6621.3273104479877</v>
      </c>
      <c r="AW514" s="103">
        <f t="shared" si="452"/>
        <v>6621.3273104479877</v>
      </c>
      <c r="AX514" s="103">
        <f t="shared" si="453"/>
        <v>0</v>
      </c>
    </row>
    <row r="515" spans="1:50" ht="15.6" customHeight="1" x14ac:dyDescent="0.2">
      <c r="A515" s="53">
        <f>ROWS($B$5:B515)</f>
        <v>511</v>
      </c>
      <c r="B515" s="84" t="s">
        <v>4436</v>
      </c>
      <c r="C515" s="84" t="s">
        <v>4437</v>
      </c>
      <c r="D515" s="54" t="s">
        <v>4438</v>
      </c>
      <c r="E515" s="55">
        <v>39611</v>
      </c>
      <c r="F515" s="56">
        <v>15</v>
      </c>
      <c r="G515" s="55">
        <v>45089</v>
      </c>
      <c r="H515" s="57">
        <v>1.2</v>
      </c>
      <c r="I515" s="58">
        <v>5371.0136986301368</v>
      </c>
      <c r="J515" s="58">
        <v>5060</v>
      </c>
      <c r="K515" s="59">
        <v>210</v>
      </c>
      <c r="L515" s="59"/>
      <c r="M515" s="60">
        <v>101.01369863013679</v>
      </c>
      <c r="N515" s="60">
        <v>315.01369863013679</v>
      </c>
      <c r="O515" s="88">
        <f t="shared" si="447"/>
        <v>39600</v>
      </c>
      <c r="P515" s="65"/>
      <c r="Q515" s="65"/>
      <c r="R515" s="65"/>
      <c r="S515" s="65"/>
      <c r="T515" s="65"/>
      <c r="U515" s="65"/>
      <c r="V515" s="65"/>
      <c r="W515" s="95"/>
      <c r="X515" s="65"/>
      <c r="Y515" s="65"/>
      <c r="Z515" s="65"/>
      <c r="AA515" s="65"/>
      <c r="AB515" s="65"/>
      <c r="AC515" s="65"/>
      <c r="AD515" s="98" t="s">
        <v>2636</v>
      </c>
      <c r="AE515" s="65">
        <f>MATCH(AD515,'Cat-3'!$A:$A,)</f>
        <v>649</v>
      </c>
      <c r="AF515" s="65">
        <f>MATCH(O515,'Cat-3'!$1:$1,)</f>
        <v>45</v>
      </c>
      <c r="AG515" s="65">
        <f>INDEX('Cat-3'!$1:$1048576,'PLANT N MACHINERY BANK AUDIT'!AE515,'PLANT N MACHINERY BANK AUDIT'!AF515)</f>
        <v>128.9</v>
      </c>
      <c r="AH515" s="65">
        <f>MATCH($AH$3,'Cat-3'!$1:$1,)</f>
        <v>90</v>
      </c>
      <c r="AI515" s="65">
        <f>INDEX('Cat-3'!$1:$1048576,'PLANT N MACHINERY BANK AUDIT'!AE515,'PLANT N MACHINERY BANK AUDIT'!AH515)</f>
        <v>144.19999999999999</v>
      </c>
      <c r="AJ515" s="93">
        <f t="shared" si="514"/>
        <v>1.1186966640806826</v>
      </c>
      <c r="AK515" s="89" t="s">
        <v>1458</v>
      </c>
      <c r="AL515" s="65">
        <f>MATCH(AK515,'Cat-4'!$A:$A,)</f>
        <v>722</v>
      </c>
      <c r="AM515" s="65">
        <f>MATCH($AM$3,'Cat-4'!$1:$1)</f>
        <v>4</v>
      </c>
      <c r="AN515" s="65">
        <f>INDEX('Cat-4'!$1:$1048576,'PLANT N MACHINERY BANK AUDIT'!AL515,'PLANT N MACHINERY BANK AUDIT'!AM515)</f>
        <v>102.2</v>
      </c>
      <c r="AO515" s="65">
        <f>MATCH($AO$3,'Cat-4'!$1:$1)</f>
        <v>147</v>
      </c>
      <c r="AP515" s="65">
        <f>INDEX('Cat-4'!$1:$1048576,'PLANT N MACHINERY BANK AUDIT'!AL515,'PLANT N MACHINERY BANK AUDIT'!AO515)</f>
        <v>130</v>
      </c>
      <c r="AQ515" s="92">
        <f t="shared" si="515"/>
        <v>1.2720156555772995</v>
      </c>
      <c r="AR515" s="92">
        <f t="shared" si="516"/>
        <v>1.4229996705527275</v>
      </c>
      <c r="AS515" s="92">
        <f t="shared" si="450"/>
        <v>16.161111111111111</v>
      </c>
      <c r="AT515" s="65">
        <f>INDEX('EL&amp;SV1'!$C$3:$G$33,MATCH('PLANT N MACHINERY BANK AUDIT'!AK515,'EL&amp;SV1'!$G$3:$G$76,0),MATCH(IF('PLANT N MACHINERY BANK AUDIT'!I515&gt;5000000,"A",IF('PLANT N MACHINERY BANK AUDIT'!I515&gt;2000000,"B",IF('PLANT N MACHINERY BANK AUDIT'!I515&gt;100000,"C","D"))),'EL&amp;SV1'!$C$3:$G$3,0))</f>
        <v>8</v>
      </c>
      <c r="AU515" s="104">
        <f>INDEX('EL&amp;SV1'!$G$3:$K$76,MATCH(AK515,'EL&amp;SV1'!$G$3:$G$76,0),MATCH(IF('PLANT N MACHINERY BANK AUDIT'!I515&gt;5000000,"A",IF('PLANT N MACHINERY BANK AUDIT'!I515&gt;2000000,"B",IF('PLANT N MACHINERY BANK AUDIT'!I515&gt;100000,"C","D"))),'EL&amp;SV1'!$G$3:$K$3,0))</f>
        <v>0.9</v>
      </c>
      <c r="AV515" s="102">
        <f t="shared" si="451"/>
        <v>7642.9507236848713</v>
      </c>
      <c r="AW515" s="103">
        <f t="shared" si="452"/>
        <v>6878.6556513163841</v>
      </c>
      <c r="AX515" s="103">
        <f t="shared" si="453"/>
        <v>764.29507236848713</v>
      </c>
    </row>
    <row r="516" spans="1:50" ht="15.6" customHeight="1" x14ac:dyDescent="0.2">
      <c r="A516" s="53">
        <f>ROWS($B$5:B516)</f>
        <v>512</v>
      </c>
      <c r="B516" s="84" t="s">
        <v>4101</v>
      </c>
      <c r="C516" s="84" t="s">
        <v>4102</v>
      </c>
      <c r="D516" s="54" t="s">
        <v>3955</v>
      </c>
      <c r="E516" s="55">
        <v>36587</v>
      </c>
      <c r="F516" s="56">
        <v>15</v>
      </c>
      <c r="G516" s="55">
        <v>42065</v>
      </c>
      <c r="H516" s="57">
        <v>-7.0849315068493155</v>
      </c>
      <c r="I516" s="58">
        <v>3919</v>
      </c>
      <c r="J516" s="58">
        <v>3919</v>
      </c>
      <c r="K516" s="59">
        <v>0</v>
      </c>
      <c r="L516" s="59"/>
      <c r="M516" s="60">
        <v>0</v>
      </c>
      <c r="N516" s="60">
        <v>0</v>
      </c>
      <c r="O516" s="88">
        <f t="shared" si="447"/>
        <v>36586</v>
      </c>
      <c r="P516" s="65"/>
      <c r="Q516" s="65"/>
      <c r="R516" s="65"/>
      <c r="S516" s="65"/>
      <c r="T516" s="65"/>
      <c r="U516" s="65"/>
      <c r="V516" s="65"/>
      <c r="W516" s="99" t="s">
        <v>3400</v>
      </c>
      <c r="X516" s="65">
        <f>MATCH(W516,'Cat-2'!$A:$A,)</f>
        <v>496</v>
      </c>
      <c r="Y516" s="65">
        <f>MATCH(O516,'Cat-2'!$1:$1,)</f>
        <v>6</v>
      </c>
      <c r="Z516" s="65">
        <f>INDEX('Cat-2'!$1:$1048576,'PLANT N MACHINERY BANK AUDIT'!X516,'PLANT N MACHINERY BANK AUDIT'!Y516)</f>
        <v>66</v>
      </c>
      <c r="AA516" s="65">
        <f>MATCH($AA$3,'Cat-2'!$1:$1,)</f>
        <v>63</v>
      </c>
      <c r="AB516" s="65">
        <f>INDEX('Cat-2'!$1:$1048576,'PLANT N MACHINERY BANK AUDIT'!X516,'PLANT N MACHINERY BANK AUDIT'!AA516)</f>
        <v>66</v>
      </c>
      <c r="AC516" s="93">
        <f t="shared" ref="AC516:AC518" si="517">AB516/Z516</f>
        <v>1</v>
      </c>
      <c r="AD516" s="98" t="s">
        <v>2722</v>
      </c>
      <c r="AE516" s="65">
        <f>MATCH(AD516,'Cat-3'!$A:$A,)</f>
        <v>695</v>
      </c>
      <c r="AF516" s="65">
        <f>MATCH($AF$3,'Cat-3'!$1:$1,)</f>
        <v>4</v>
      </c>
      <c r="AG516" s="65">
        <f>INDEX('Cat-3'!$1:$1048576,'PLANT N MACHINERY BANK AUDIT'!AE516,'PLANT N MACHINERY BANK AUDIT'!AF516)</f>
        <v>101.5</v>
      </c>
      <c r="AH516" s="65">
        <f>MATCH($AH$3,'Cat-3'!$1:$1,)</f>
        <v>90</v>
      </c>
      <c r="AI516" s="65">
        <f>INDEX('Cat-3'!$1:$1048576,'PLANT N MACHINERY BANK AUDIT'!AE516,'PLANT N MACHINERY BANK AUDIT'!AH516)</f>
        <v>102.9</v>
      </c>
      <c r="AJ516" s="93">
        <f t="shared" ref="AJ516:AJ519" si="518">AI516/AG516</f>
        <v>1.0137931034482759</v>
      </c>
      <c r="AK516" s="89" t="s">
        <v>1323</v>
      </c>
      <c r="AL516" s="65">
        <f>MATCH(AK516,'Cat-4'!$A:$A,)</f>
        <v>654</v>
      </c>
      <c r="AM516" s="65">
        <f>MATCH($AM$3,'Cat-4'!$1:$1)</f>
        <v>4</v>
      </c>
      <c r="AN516" s="65">
        <f>INDEX('Cat-4'!$1:$1048576,'PLANT N MACHINERY BANK AUDIT'!AL516,'PLANT N MACHINERY BANK AUDIT'!AM516)</f>
        <v>94.7</v>
      </c>
      <c r="AO516" s="65">
        <f>MATCH($AO$3,'Cat-4'!$1:$1)</f>
        <v>147</v>
      </c>
      <c r="AP516" s="65">
        <f>INDEX('Cat-4'!$1:$1048576,'PLANT N MACHINERY BANK AUDIT'!AL516,'PLANT N MACHINERY BANK AUDIT'!AO516)</f>
        <v>114</v>
      </c>
      <c r="AQ516" s="92">
        <f t="shared" ref="AQ516:AQ519" si="519">AP516/AN516</f>
        <v>1.2038014783526927</v>
      </c>
      <c r="AR516" s="101">
        <f t="shared" ref="AR516:AR518" si="520">AQ516*AJ516*AC516</f>
        <v>1.2204056366747988</v>
      </c>
      <c r="AS516" s="92">
        <f t="shared" si="450"/>
        <v>24.43888888888889</v>
      </c>
      <c r="AT516" s="65">
        <f>INDEX('EL&amp;SV1'!$C$3:$G$33,MATCH('PLANT N MACHINERY BANK AUDIT'!AK516,'EL&amp;SV1'!$G$3:$G$76,0),MATCH(IF('PLANT N MACHINERY BANK AUDIT'!I516&gt;5000000,"A",IF('PLANT N MACHINERY BANK AUDIT'!I516&gt;2000000,"B",IF('PLANT N MACHINERY BANK AUDIT'!I516&gt;100000,"C","D"))),'EL&amp;SV1'!$C$3:$G$3,0))</f>
        <v>5</v>
      </c>
      <c r="AU516" s="104">
        <f>INDEX('EL&amp;SV1'!$G$3:$K$76,MATCH(AK516,'EL&amp;SV1'!$G$3:$G$76,0),MATCH(IF('PLANT N MACHINERY BANK AUDIT'!I516&gt;5000000,"A",IF('PLANT N MACHINERY BANK AUDIT'!I516&gt;2000000,"B",IF('PLANT N MACHINERY BANK AUDIT'!I516&gt;100000,"C","D"))),'EL&amp;SV1'!$G$3:$K$3,0))</f>
        <v>1</v>
      </c>
      <c r="AV516" s="102">
        <f t="shared" si="451"/>
        <v>4782.7696901285362</v>
      </c>
      <c r="AW516" s="103">
        <f t="shared" si="452"/>
        <v>4782.7696901285362</v>
      </c>
      <c r="AX516" s="103">
        <f t="shared" si="453"/>
        <v>0</v>
      </c>
    </row>
    <row r="517" spans="1:50" ht="15.6" customHeight="1" x14ac:dyDescent="0.2">
      <c r="A517" s="53">
        <f>ROWS($B$5:B517)</f>
        <v>513</v>
      </c>
      <c r="B517" s="84" t="s">
        <v>4147</v>
      </c>
      <c r="C517" s="84" t="s">
        <v>4148</v>
      </c>
      <c r="D517" s="54" t="s">
        <v>3892</v>
      </c>
      <c r="E517" s="55">
        <v>37109</v>
      </c>
      <c r="F517" s="56">
        <v>15</v>
      </c>
      <c r="G517" s="55">
        <v>42588</v>
      </c>
      <c r="H517" s="57">
        <v>-5.6520547945205477</v>
      </c>
      <c r="I517" s="58">
        <v>3800</v>
      </c>
      <c r="J517" s="58">
        <v>3610</v>
      </c>
      <c r="K517" s="59">
        <v>190</v>
      </c>
      <c r="L517" s="59"/>
      <c r="M517" s="60">
        <v>0</v>
      </c>
      <c r="N517" s="60">
        <v>0</v>
      </c>
      <c r="O517" s="88">
        <f t="shared" ref="O517:O533" si="521">DATE(YEAR(E517),MONTH(E517),1)</f>
        <v>37104</v>
      </c>
      <c r="P517" s="65"/>
      <c r="Q517" s="65"/>
      <c r="R517" s="65"/>
      <c r="S517" s="65"/>
      <c r="T517" s="65"/>
      <c r="U517" s="65"/>
      <c r="V517" s="65"/>
      <c r="W517" s="99" t="s">
        <v>3320</v>
      </c>
      <c r="X517" s="65">
        <f>MATCH(W517,'Cat-2'!$A:$A,)</f>
        <v>453</v>
      </c>
      <c r="Y517" s="65">
        <f>MATCH(O517,'Cat-2'!$1:$1,)</f>
        <v>23</v>
      </c>
      <c r="Z517" s="65">
        <f>INDEX('Cat-2'!$1:$1048576,'PLANT N MACHINERY BANK AUDIT'!X517,'PLANT N MACHINERY BANK AUDIT'!Y517)</f>
        <v>128.9</v>
      </c>
      <c r="AA517" s="65">
        <f>MATCH($AA$3,'Cat-2'!$1:$1,)</f>
        <v>63</v>
      </c>
      <c r="AB517" s="65">
        <f>INDEX('Cat-2'!$1:$1048576,'PLANT N MACHINERY BANK AUDIT'!X517,'PLANT N MACHINERY BANK AUDIT'!AA517)</f>
        <v>143</v>
      </c>
      <c r="AC517" s="93">
        <f t="shared" si="517"/>
        <v>1.1093871217998448</v>
      </c>
      <c r="AD517" s="98" t="s">
        <v>2636</v>
      </c>
      <c r="AE517" s="65">
        <f>MATCH(AD517,'Cat-3'!$A:$A,)</f>
        <v>649</v>
      </c>
      <c r="AF517" s="65">
        <f>MATCH($AF$3,'Cat-3'!$1:$1,)</f>
        <v>4</v>
      </c>
      <c r="AG517" s="65">
        <f>INDEX('Cat-3'!$1:$1048576,'PLANT N MACHINERY BANK AUDIT'!AE517,'PLANT N MACHINERY BANK AUDIT'!AF517)</f>
        <v>101.3</v>
      </c>
      <c r="AH517" s="65">
        <f>MATCH($AH$3,'Cat-3'!$1:$1,)</f>
        <v>90</v>
      </c>
      <c r="AI517" s="65">
        <f>INDEX('Cat-3'!$1:$1048576,'PLANT N MACHINERY BANK AUDIT'!AE517,'PLANT N MACHINERY BANK AUDIT'!AH517)</f>
        <v>144.19999999999999</v>
      </c>
      <c r="AJ517" s="93">
        <f t="shared" si="518"/>
        <v>1.4234945705824285</v>
      </c>
      <c r="AK517" s="89" t="s">
        <v>1601</v>
      </c>
      <c r="AL517" s="65">
        <f>MATCH(AK517,'Cat-4'!$A:$A,)</f>
        <v>794</v>
      </c>
      <c r="AM517" s="65">
        <f>MATCH($AM$3,'Cat-4'!$1:$1)</f>
        <v>4</v>
      </c>
      <c r="AN517" s="65">
        <f>INDEX('Cat-4'!$1:$1048576,'PLANT N MACHINERY BANK AUDIT'!AL517,'PLANT N MACHINERY BANK AUDIT'!AM517)</f>
        <v>91.2</v>
      </c>
      <c r="AO517" s="65">
        <f>MATCH($AO$3,'Cat-4'!$1:$1)</f>
        <v>147</v>
      </c>
      <c r="AP517" s="65">
        <f>INDEX('Cat-4'!$1:$1048576,'PLANT N MACHINERY BANK AUDIT'!AL517,'PLANT N MACHINERY BANK AUDIT'!AO517)</f>
        <v>115.5</v>
      </c>
      <c r="AQ517" s="92">
        <f t="shared" si="519"/>
        <v>1.2664473684210527</v>
      </c>
      <c r="AR517" s="101">
        <f t="shared" si="520"/>
        <v>1.9999819725464354</v>
      </c>
      <c r="AS517" s="92">
        <f t="shared" si="450"/>
        <v>23.011111111111113</v>
      </c>
      <c r="AT517" s="65">
        <f>INDEX('EL&amp;SV1'!$C$3:$G$33,MATCH('PLANT N MACHINERY BANK AUDIT'!AK517,'EL&amp;SV1'!$G$3:$G$76,0),MATCH(IF('PLANT N MACHINERY BANK AUDIT'!I517&gt;5000000,"A",IF('PLANT N MACHINERY BANK AUDIT'!I517&gt;2000000,"B",IF('PLANT N MACHINERY BANK AUDIT'!I517&gt;100000,"C","D"))),'EL&amp;SV1'!$C$3:$G$3,0))</f>
        <v>8</v>
      </c>
      <c r="AU517" s="104">
        <f>INDEX('EL&amp;SV1'!$G$3:$K$76,MATCH(AK517,'EL&amp;SV1'!$G$3:$G$76,0),MATCH(IF('PLANT N MACHINERY BANK AUDIT'!I517&gt;5000000,"A",IF('PLANT N MACHINERY BANK AUDIT'!I517&gt;2000000,"B",IF('PLANT N MACHINERY BANK AUDIT'!I517&gt;100000,"C","D"))),'EL&amp;SV1'!$G$3:$K$3,0))</f>
        <v>0.9</v>
      </c>
      <c r="AV517" s="102">
        <f t="shared" si="451"/>
        <v>7599.9314956764547</v>
      </c>
      <c r="AW517" s="103">
        <f t="shared" si="452"/>
        <v>6839.9383461088091</v>
      </c>
      <c r="AX517" s="103">
        <f t="shared" si="453"/>
        <v>759.99314956764556</v>
      </c>
    </row>
    <row r="518" spans="1:50" ht="15.6" customHeight="1" x14ac:dyDescent="0.2">
      <c r="A518" s="53">
        <f>ROWS($B$5:B518)</f>
        <v>514</v>
      </c>
      <c r="B518" s="84" t="s">
        <v>4097</v>
      </c>
      <c r="C518" s="84" t="s">
        <v>4098</v>
      </c>
      <c r="D518" s="54" t="s">
        <v>4099</v>
      </c>
      <c r="E518" s="55">
        <v>36575</v>
      </c>
      <c r="F518" s="56">
        <v>15</v>
      </c>
      <c r="G518" s="55">
        <v>42054</v>
      </c>
      <c r="H518" s="57">
        <v>-7.1150684931506847</v>
      </c>
      <c r="I518" s="58">
        <v>3198</v>
      </c>
      <c r="J518" s="58">
        <v>3038</v>
      </c>
      <c r="K518" s="59">
        <v>160</v>
      </c>
      <c r="L518" s="59"/>
      <c r="M518" s="60">
        <v>0</v>
      </c>
      <c r="N518" s="60">
        <v>0</v>
      </c>
      <c r="O518" s="88">
        <f t="shared" si="521"/>
        <v>36557</v>
      </c>
      <c r="P518" s="65"/>
      <c r="Q518" s="65"/>
      <c r="R518" s="65"/>
      <c r="S518" s="65"/>
      <c r="T518" s="65"/>
      <c r="U518" s="65"/>
      <c r="V518" s="65"/>
      <c r="W518" s="99" t="s">
        <v>3400</v>
      </c>
      <c r="X518" s="65">
        <f>MATCH(W518,'Cat-2'!$A:$A,)</f>
        <v>496</v>
      </c>
      <c r="Y518" s="65">
        <f>MATCH(O518,'Cat-2'!$1:$1,)</f>
        <v>5</v>
      </c>
      <c r="Z518" s="65">
        <f>INDEX('Cat-2'!$1:$1048576,'PLANT N MACHINERY BANK AUDIT'!X518,'PLANT N MACHINERY BANK AUDIT'!Y518)</f>
        <v>66</v>
      </c>
      <c r="AA518" s="65">
        <f>MATCH($AA$3,'Cat-2'!$1:$1,)</f>
        <v>63</v>
      </c>
      <c r="AB518" s="65">
        <f>INDEX('Cat-2'!$1:$1048576,'PLANT N MACHINERY BANK AUDIT'!X518,'PLANT N MACHINERY BANK AUDIT'!AA518)</f>
        <v>66</v>
      </c>
      <c r="AC518" s="93">
        <f t="shared" si="517"/>
        <v>1</v>
      </c>
      <c r="AD518" s="98" t="s">
        <v>2722</v>
      </c>
      <c r="AE518" s="65">
        <f>MATCH(AD518,'Cat-3'!$A:$A,)</f>
        <v>695</v>
      </c>
      <c r="AF518" s="65">
        <f>MATCH($AF$3,'Cat-3'!$1:$1,)</f>
        <v>4</v>
      </c>
      <c r="AG518" s="65">
        <f>INDEX('Cat-3'!$1:$1048576,'PLANT N MACHINERY BANK AUDIT'!AE518,'PLANT N MACHINERY BANK AUDIT'!AF518)</f>
        <v>101.5</v>
      </c>
      <c r="AH518" s="65">
        <f>MATCH($AH$3,'Cat-3'!$1:$1,)</f>
        <v>90</v>
      </c>
      <c r="AI518" s="65">
        <f>INDEX('Cat-3'!$1:$1048576,'PLANT N MACHINERY BANK AUDIT'!AE518,'PLANT N MACHINERY BANK AUDIT'!AH518)</f>
        <v>102.9</v>
      </c>
      <c r="AJ518" s="93">
        <f t="shared" si="518"/>
        <v>1.0137931034482759</v>
      </c>
      <c r="AK518" s="89" t="s">
        <v>1323</v>
      </c>
      <c r="AL518" s="65">
        <f>MATCH(AK518,'Cat-4'!$A:$A,)</f>
        <v>654</v>
      </c>
      <c r="AM518" s="65">
        <f>MATCH($AM$3,'Cat-4'!$1:$1)</f>
        <v>4</v>
      </c>
      <c r="AN518" s="65">
        <f>INDEX('Cat-4'!$1:$1048576,'PLANT N MACHINERY BANK AUDIT'!AL518,'PLANT N MACHINERY BANK AUDIT'!AM518)</f>
        <v>94.7</v>
      </c>
      <c r="AO518" s="65">
        <f>MATCH($AO$3,'Cat-4'!$1:$1)</f>
        <v>147</v>
      </c>
      <c r="AP518" s="65">
        <f>INDEX('Cat-4'!$1:$1048576,'PLANT N MACHINERY BANK AUDIT'!AL518,'PLANT N MACHINERY BANK AUDIT'!AO518)</f>
        <v>114</v>
      </c>
      <c r="AQ518" s="92">
        <f t="shared" si="519"/>
        <v>1.2038014783526927</v>
      </c>
      <c r="AR518" s="101">
        <f t="shared" si="520"/>
        <v>1.2204056366747988</v>
      </c>
      <c r="AS518" s="92">
        <f t="shared" ref="AS518:AS533" si="522">YEARFRAC(E518,$AS$3)</f>
        <v>24.475000000000001</v>
      </c>
      <c r="AT518" s="65">
        <f>INDEX('EL&amp;SV1'!$C$3:$G$33,MATCH('PLANT N MACHINERY BANK AUDIT'!AK518,'EL&amp;SV1'!$G$3:$G$76,0),MATCH(IF('PLANT N MACHINERY BANK AUDIT'!I518&gt;5000000,"A",IF('PLANT N MACHINERY BANK AUDIT'!I518&gt;2000000,"B",IF('PLANT N MACHINERY BANK AUDIT'!I518&gt;100000,"C","D"))),'EL&amp;SV1'!$C$3:$G$3,0))</f>
        <v>5</v>
      </c>
      <c r="AU518" s="104">
        <f>INDEX('EL&amp;SV1'!$G$3:$K$76,MATCH(AK518,'EL&amp;SV1'!$G$3:$G$76,0),MATCH(IF('PLANT N MACHINERY BANK AUDIT'!I518&gt;5000000,"A",IF('PLANT N MACHINERY BANK AUDIT'!I518&gt;2000000,"B",IF('PLANT N MACHINERY BANK AUDIT'!I518&gt;100000,"C","D"))),'EL&amp;SV1'!$G$3:$K$3,0))</f>
        <v>1</v>
      </c>
      <c r="AV518" s="102">
        <f t="shared" ref="AV518:AV533" si="523">AR518*I518</f>
        <v>3902.8572260860069</v>
      </c>
      <c r="AW518" s="103">
        <f t="shared" ref="AW518:AW533" si="524">AV518*(AU518/AT518)*IF(AS518&gt;AT518,AT518,AS518)</f>
        <v>3902.8572260860074</v>
      </c>
      <c r="AX518" s="103">
        <f t="shared" ref="AX518:AX533" si="525">AV518-AW518</f>
        <v>0</v>
      </c>
    </row>
    <row r="519" spans="1:50" ht="15.6" customHeight="1" x14ac:dyDescent="0.2">
      <c r="A519" s="53">
        <f>ROWS($B$5:B519)</f>
        <v>515</v>
      </c>
      <c r="B519" s="84" t="s">
        <v>4296</v>
      </c>
      <c r="C519" s="84" t="s">
        <v>4297</v>
      </c>
      <c r="D519" s="54" t="s">
        <v>3885</v>
      </c>
      <c r="E519" s="55">
        <v>38625</v>
      </c>
      <c r="F519" s="56">
        <v>15</v>
      </c>
      <c r="G519" s="55">
        <v>44104</v>
      </c>
      <c r="H519" s="57">
        <v>-1.4986301369863013</v>
      </c>
      <c r="I519" s="58">
        <v>3110.8946849315066</v>
      </c>
      <c r="J519" s="58">
        <v>2970.8946849315066</v>
      </c>
      <c r="K519" s="59">
        <v>140</v>
      </c>
      <c r="L519" s="59"/>
      <c r="M519" s="60">
        <v>0</v>
      </c>
      <c r="N519" s="60">
        <v>0</v>
      </c>
      <c r="O519" s="88">
        <f t="shared" si="521"/>
        <v>38596</v>
      </c>
      <c r="P519" s="65"/>
      <c r="Q519" s="65"/>
      <c r="R519" s="65"/>
      <c r="S519" s="65"/>
      <c r="T519" s="65"/>
      <c r="U519" s="65"/>
      <c r="V519" s="65"/>
      <c r="W519" s="97"/>
      <c r="X519" s="65"/>
      <c r="Y519" s="65"/>
      <c r="Z519" s="65"/>
      <c r="AA519" s="65"/>
      <c r="AB519" s="65"/>
      <c r="AC519" s="65"/>
      <c r="AD519" s="98" t="s">
        <v>2636</v>
      </c>
      <c r="AE519" s="65">
        <f>MATCH(AD519,'Cat-3'!$A:$A,)</f>
        <v>649</v>
      </c>
      <c r="AF519" s="65">
        <f>MATCH(O519,'Cat-3'!$1:$1,)</f>
        <v>12</v>
      </c>
      <c r="AG519" s="65">
        <f>INDEX('Cat-3'!$1:$1048576,'PLANT N MACHINERY BANK AUDIT'!AE519,'PLANT N MACHINERY BANK AUDIT'!AF519)</f>
        <v>108.3</v>
      </c>
      <c r="AH519" s="65">
        <f>MATCH($AH$3,'Cat-3'!$1:$1,)</f>
        <v>90</v>
      </c>
      <c r="AI519" s="65">
        <f>INDEX('Cat-3'!$1:$1048576,'PLANT N MACHINERY BANK AUDIT'!AE519,'PLANT N MACHINERY BANK AUDIT'!AH519)</f>
        <v>144.19999999999999</v>
      </c>
      <c r="AJ519" s="93">
        <f t="shared" si="518"/>
        <v>1.3314866112650046</v>
      </c>
      <c r="AK519" s="89" t="s">
        <v>1458</v>
      </c>
      <c r="AL519" s="65">
        <f>MATCH(AK519,'Cat-4'!$A:$A,)</f>
        <v>722</v>
      </c>
      <c r="AM519" s="65">
        <f>MATCH($AM$3,'Cat-4'!$1:$1)</f>
        <v>4</v>
      </c>
      <c r="AN519" s="65">
        <f>INDEX('Cat-4'!$1:$1048576,'PLANT N MACHINERY BANK AUDIT'!AL519,'PLANT N MACHINERY BANK AUDIT'!AM519)</f>
        <v>102.2</v>
      </c>
      <c r="AO519" s="65">
        <f>MATCH($AO$3,'Cat-4'!$1:$1)</f>
        <v>147</v>
      </c>
      <c r="AP519" s="65">
        <f>INDEX('Cat-4'!$1:$1048576,'PLANT N MACHINERY BANK AUDIT'!AL519,'PLANT N MACHINERY BANK AUDIT'!AO519)</f>
        <v>130</v>
      </c>
      <c r="AQ519" s="92">
        <f t="shared" si="519"/>
        <v>1.2720156555772995</v>
      </c>
      <c r="AR519" s="92">
        <f>AQ519*AJ519</f>
        <v>1.6936718147206518</v>
      </c>
      <c r="AS519" s="92">
        <f t="shared" si="522"/>
        <v>18.861111111111111</v>
      </c>
      <c r="AT519" s="65">
        <f>INDEX('EL&amp;SV1'!$C$3:$G$33,MATCH('PLANT N MACHINERY BANK AUDIT'!AK519,'EL&amp;SV1'!$G$3:$G$76,0),MATCH(IF('PLANT N MACHINERY BANK AUDIT'!I519&gt;5000000,"A",IF('PLANT N MACHINERY BANK AUDIT'!I519&gt;2000000,"B",IF('PLANT N MACHINERY BANK AUDIT'!I519&gt;100000,"C","D"))),'EL&amp;SV1'!$C$3:$G$3,0))</f>
        <v>8</v>
      </c>
      <c r="AU519" s="104">
        <f>INDEX('EL&amp;SV1'!$G$3:$K$76,MATCH(AK519,'EL&amp;SV1'!$G$3:$G$76,0),MATCH(IF('PLANT N MACHINERY BANK AUDIT'!I519&gt;5000000,"A",IF('PLANT N MACHINERY BANK AUDIT'!I519&gt;2000000,"B",IF('PLANT N MACHINERY BANK AUDIT'!I519&gt;100000,"C","D"))),'EL&amp;SV1'!$G$3:$K$3,0))</f>
        <v>0.9</v>
      </c>
      <c r="AV519" s="102">
        <f t="shared" si="523"/>
        <v>5268.8346464327751</v>
      </c>
      <c r="AW519" s="103">
        <f t="shared" si="524"/>
        <v>4741.9511817894982</v>
      </c>
      <c r="AX519" s="103">
        <f t="shared" si="525"/>
        <v>526.88346464327697</v>
      </c>
    </row>
    <row r="520" spans="1:50" ht="15.6" customHeight="1" x14ac:dyDescent="0.2">
      <c r="A520" s="53">
        <f>ROWS($B$5:B520)</f>
        <v>516</v>
      </c>
      <c r="B520" s="84" t="s">
        <v>4056</v>
      </c>
      <c r="C520" s="84" t="s">
        <v>4024</v>
      </c>
      <c r="D520" s="54" t="s">
        <v>3955</v>
      </c>
      <c r="E520" s="55">
        <v>36381</v>
      </c>
      <c r="F520" s="56">
        <v>15</v>
      </c>
      <c r="G520" s="55">
        <v>41860</v>
      </c>
      <c r="H520" s="57">
        <v>-7.646575342465753</v>
      </c>
      <c r="I520" s="58">
        <v>1450</v>
      </c>
      <c r="J520" s="58">
        <v>1378</v>
      </c>
      <c r="K520" s="59">
        <v>72</v>
      </c>
      <c r="L520" s="59"/>
      <c r="M520" s="60">
        <v>0</v>
      </c>
      <c r="N520" s="60">
        <v>0</v>
      </c>
      <c r="O520" s="88">
        <f t="shared" si="521"/>
        <v>36373</v>
      </c>
      <c r="P520" s="99" t="s">
        <v>3810</v>
      </c>
      <c r="Q520" s="65">
        <f>MATCH(P520,'Cat-1'!$A:$A,0)</f>
        <v>530</v>
      </c>
      <c r="R520" s="65">
        <f>MATCH(O520,'Cat-1'!$1:$1,0)</f>
        <v>211</v>
      </c>
      <c r="S520" s="65">
        <f>INDEX('Cat-1'!$1:$1048576,'PLANT N MACHINERY BANK AUDIT'!Q520,'PLANT N MACHINERY BANK AUDIT'!R520)</f>
        <v>253.2</v>
      </c>
      <c r="T520" s="65">
        <f>MATCH($T$3,'Cat-1'!$1:$1,)</f>
        <v>215</v>
      </c>
      <c r="U520" s="65">
        <f>INDEX('Cat-1'!$1:$1048576,'PLANT N MACHINERY BANK AUDIT'!Q520,'PLANT N MACHINERY BANK AUDIT'!T520)</f>
        <v>253.3</v>
      </c>
      <c r="V520" s="92">
        <f>U520/S520</f>
        <v>1.0003949447077409</v>
      </c>
      <c r="W520" s="99" t="s">
        <v>4</v>
      </c>
      <c r="X520" s="65">
        <f>MATCH(W520,'Cat-2'!$A:$A,)</f>
        <v>510</v>
      </c>
      <c r="Y520" s="65">
        <f>MATCH($Y$3,'Cat-2'!$1:$1)</f>
        <v>4</v>
      </c>
      <c r="Z520" s="65">
        <f>INDEX('Cat-2'!$1:$1048576,'PLANT N MACHINERY BANK AUDIT'!X520,'PLANT N MACHINERY BANK AUDIT'!Y520)</f>
        <v>138</v>
      </c>
      <c r="AA520" s="65">
        <f>MATCH($AA$3,'Cat-2'!$1:$1)</f>
        <v>63</v>
      </c>
      <c r="AB520" s="65">
        <f>INDEX('Cat-2'!$1:$1048576,'PLANT N MACHINERY BANK AUDIT'!X520,'PLANT N MACHINERY BANK AUDIT'!AA520)</f>
        <v>170.6</v>
      </c>
      <c r="AC520" s="93">
        <f>AB520/Z520</f>
        <v>1.2362318840579709</v>
      </c>
      <c r="AD520" s="98" t="s">
        <v>2800</v>
      </c>
      <c r="AE520" s="65">
        <f>MATCH(AD520,'Cat-3'!$A:$A,)</f>
        <v>736</v>
      </c>
      <c r="AF520" s="65">
        <f>MATCH($AF$3,'Cat-3'!$1:$1,)</f>
        <v>4</v>
      </c>
      <c r="AG520" s="65">
        <f>INDEX('Cat-3'!$1:$1048576,'PLANT N MACHINERY BANK AUDIT'!AE520,'PLANT N MACHINERY BANK AUDIT'!AF520)</f>
        <v>99.6</v>
      </c>
      <c r="AH520" s="65">
        <f>MATCH($AH$3,'Cat-3'!$1:$1,)</f>
        <v>90</v>
      </c>
      <c r="AI520" s="65">
        <f>INDEX('Cat-3'!$1:$1048576,'PLANT N MACHINERY BANK AUDIT'!AE520,'PLANT N MACHINERY BANK AUDIT'!AH520)</f>
        <v>113.1</v>
      </c>
      <c r="AJ520" s="93">
        <f>AI520/AG520</f>
        <v>1.1355421686746987</v>
      </c>
      <c r="AK520" s="89" t="s">
        <v>3</v>
      </c>
      <c r="AL520" s="65">
        <f>MATCH(AK520,'Cat-4'!$A:$A,)</f>
        <v>713</v>
      </c>
      <c r="AM520" s="65">
        <f>MATCH($AM$3,'Cat-4'!$1:$1)</f>
        <v>4</v>
      </c>
      <c r="AN520" s="65">
        <f>INDEX('Cat-4'!$1:$1048576,'PLANT N MACHINERY BANK AUDIT'!AL520,'PLANT N MACHINERY BANK AUDIT'!AM520)</f>
        <v>101.2</v>
      </c>
      <c r="AO520" s="65">
        <f>MATCH($AO$3,'Cat-4'!$1:$1)</f>
        <v>147</v>
      </c>
      <c r="AP520" s="65">
        <f>INDEX('Cat-4'!$1:$1048576,'PLANT N MACHINERY BANK AUDIT'!AL520,'PLANT N MACHINERY BANK AUDIT'!AO520)</f>
        <v>149</v>
      </c>
      <c r="AQ520" s="92">
        <f>AP520/AN520</f>
        <v>1.4723320158102766</v>
      </c>
      <c r="AR520" s="92">
        <f>AQ520*AJ520*AC520*V520</f>
        <v>2.0676663088336733</v>
      </c>
      <c r="AS520" s="92">
        <f t="shared" si="522"/>
        <v>25.002777777777776</v>
      </c>
      <c r="AT520" s="65">
        <f>INDEX('EL&amp;SV1'!$C$3:$G$33,MATCH('PLANT N MACHINERY BANK AUDIT'!AK520,'EL&amp;SV1'!$G$3:$G$76,0),MATCH(IF('PLANT N MACHINERY BANK AUDIT'!I520&gt;5000000,"A",IF('PLANT N MACHINERY BANK AUDIT'!I520&gt;2000000,"B",IF('PLANT N MACHINERY BANK AUDIT'!I520&gt;100000,"C","D"))),'EL&amp;SV1'!$C$3:$G$3,0))</f>
        <v>5</v>
      </c>
      <c r="AU520" s="104">
        <f>INDEX('EL&amp;SV1'!$G$3:$K$76,MATCH(AK520,'EL&amp;SV1'!$G$3:$G$76,0),MATCH(IF('PLANT N MACHINERY BANK AUDIT'!I520&gt;5000000,"A",IF('PLANT N MACHINERY BANK AUDIT'!I520&gt;2000000,"B",IF('PLANT N MACHINERY BANK AUDIT'!I520&gt;100000,"C","D"))),'EL&amp;SV1'!$G$3:$K$3,0))</f>
        <v>0.95</v>
      </c>
      <c r="AV520" s="102">
        <f t="shared" si="523"/>
        <v>2998.1161478088261</v>
      </c>
      <c r="AW520" s="103">
        <f t="shared" si="524"/>
        <v>2848.2103404183845</v>
      </c>
      <c r="AX520" s="103">
        <f t="shared" si="525"/>
        <v>149.90580739044162</v>
      </c>
    </row>
    <row r="521" spans="1:50" ht="15.6" customHeight="1" x14ac:dyDescent="0.2">
      <c r="A521" s="53">
        <f>ROWS($B$5:B521)</f>
        <v>517</v>
      </c>
      <c r="B521" s="84" t="s">
        <v>4522</v>
      </c>
      <c r="C521" s="84" t="s">
        <v>4523</v>
      </c>
      <c r="D521" s="54" t="s">
        <v>4403</v>
      </c>
      <c r="E521" s="55">
        <v>40264</v>
      </c>
      <c r="F521" s="56">
        <v>25</v>
      </c>
      <c r="G521" s="55">
        <v>49395</v>
      </c>
      <c r="H521" s="57">
        <v>12.997260273972604</v>
      </c>
      <c r="I521" s="58">
        <v>0.42009132448583841</v>
      </c>
      <c r="J521" s="58">
        <v>0</v>
      </c>
      <c r="K521" s="59">
        <v>0</v>
      </c>
      <c r="L521" s="59"/>
      <c r="M521" s="60">
        <v>0.42009132448583841</v>
      </c>
      <c r="N521" s="60">
        <v>0.42009132448583841</v>
      </c>
      <c r="O521" s="88">
        <f t="shared" si="521"/>
        <v>40238</v>
      </c>
      <c r="P521" s="65"/>
      <c r="Q521" s="65"/>
      <c r="R521" s="65"/>
      <c r="S521" s="65"/>
      <c r="T521" s="65"/>
      <c r="U521" s="65"/>
      <c r="V521" s="65"/>
      <c r="W521" s="97"/>
      <c r="X521" s="65"/>
      <c r="Y521" s="65"/>
      <c r="Z521" s="65"/>
      <c r="AA521" s="65"/>
      <c r="AB521" s="65"/>
      <c r="AC521" s="65"/>
      <c r="AD521" s="98" t="s">
        <v>2750</v>
      </c>
      <c r="AE521" s="65">
        <f>MATCH(AD521,'Cat-3'!$A:$A,)</f>
        <v>710</v>
      </c>
      <c r="AF521" s="65">
        <f>MATCH(O521,'Cat-3'!$1:$1,)</f>
        <v>66</v>
      </c>
      <c r="AG521" s="65">
        <f>INDEX('Cat-3'!$1:$1048576,'PLANT N MACHINERY BANK AUDIT'!AE521,'PLANT N MACHINERY BANK AUDIT'!AF521)</f>
        <v>112.2</v>
      </c>
      <c r="AH521" s="65">
        <f>MATCH($AH$3,'Cat-3'!$1:$1,)</f>
        <v>90</v>
      </c>
      <c r="AI521" s="65">
        <f>INDEX('Cat-3'!$1:$1048576,'PLANT N MACHINERY BANK AUDIT'!AE521,'PLANT N MACHINERY BANK AUDIT'!AH521)</f>
        <v>115.5</v>
      </c>
      <c r="AJ521" s="93">
        <f t="shared" ref="AJ521:AJ523" si="526">AI521/AG521</f>
        <v>1.0294117647058822</v>
      </c>
      <c r="AK521" s="89" t="s">
        <v>1351</v>
      </c>
      <c r="AL521" s="65">
        <f>MATCH(AK521,'Cat-4'!$A:$A,)</f>
        <v>668</v>
      </c>
      <c r="AM521" s="65">
        <f>MATCH($AM$3,'Cat-4'!$1:$1)</f>
        <v>4</v>
      </c>
      <c r="AN521" s="65">
        <f>INDEX('Cat-4'!$1:$1048576,'PLANT N MACHINERY BANK AUDIT'!AL521,'PLANT N MACHINERY BANK AUDIT'!AM521)</f>
        <v>104.4</v>
      </c>
      <c r="AO521" s="65">
        <f>MATCH($AO$3,'Cat-4'!$1:$1)</f>
        <v>147</v>
      </c>
      <c r="AP521" s="65">
        <f>INDEX('Cat-4'!$1:$1048576,'PLANT N MACHINERY BANK AUDIT'!AL521,'PLANT N MACHINERY BANK AUDIT'!AO521)</f>
        <v>140.9</v>
      </c>
      <c r="AQ521" s="92">
        <f t="shared" ref="AQ521:AQ523" si="527">AP521/AN521</f>
        <v>1.3496168582375478</v>
      </c>
      <c r="AR521" s="92">
        <f t="shared" ref="AR521:AR523" si="528">AQ521*AJ521</f>
        <v>1.3893114717151227</v>
      </c>
      <c r="AS521" s="92">
        <f t="shared" si="522"/>
        <v>14.369444444444444</v>
      </c>
      <c r="AT521" s="65">
        <f>INDEX('EL&amp;SV1'!$C$3:$G$33,MATCH('PLANT N MACHINERY BANK AUDIT'!AK521,'EL&amp;SV1'!$G$3:$G$76,0),MATCH(IF('PLANT N MACHINERY BANK AUDIT'!I521&gt;5000000,"A",IF('PLANT N MACHINERY BANK AUDIT'!I521&gt;2000000,"B",IF('PLANT N MACHINERY BANK AUDIT'!I521&gt;100000,"C","D"))),'EL&amp;SV1'!$C$3:$G$3,0))</f>
        <v>8</v>
      </c>
      <c r="AU521" s="104">
        <f>INDEX('EL&amp;SV1'!$G$3:$K$76,MATCH(AK521,'EL&amp;SV1'!$G$3:$G$76,0),MATCH(IF('PLANT N MACHINERY BANK AUDIT'!I521&gt;5000000,"A",IF('PLANT N MACHINERY BANK AUDIT'!I521&gt;2000000,"B",IF('PLANT N MACHINERY BANK AUDIT'!I521&gt;100000,"C","D"))),'EL&amp;SV1'!$G$3:$K$3,0))</f>
        <v>0.95</v>
      </c>
      <c r="AV521" s="102">
        <f t="shared" si="523"/>
        <v>0.58363769627617534</v>
      </c>
      <c r="AW521" s="103">
        <f t="shared" si="524"/>
        <v>0.55445581146236655</v>
      </c>
      <c r="AX521" s="103">
        <f t="shared" si="525"/>
        <v>2.9181884813808789E-2</v>
      </c>
    </row>
    <row r="522" spans="1:50" ht="15.6" customHeight="1" x14ac:dyDescent="0.2">
      <c r="A522" s="53">
        <f>ROWS($B$5:B522)</f>
        <v>518</v>
      </c>
      <c r="B522" s="84" t="s">
        <v>4446</v>
      </c>
      <c r="C522" s="84" t="s">
        <v>4442</v>
      </c>
      <c r="D522" s="54" t="s">
        <v>4146</v>
      </c>
      <c r="E522" s="55">
        <v>39703</v>
      </c>
      <c r="F522" s="56">
        <v>15</v>
      </c>
      <c r="G522" s="55">
        <v>45181</v>
      </c>
      <c r="H522" s="57">
        <v>1.452054794520548</v>
      </c>
      <c r="I522" s="58">
        <v>0.38538812787737697</v>
      </c>
      <c r="J522" s="58">
        <v>0</v>
      </c>
      <c r="K522" s="59">
        <v>0</v>
      </c>
      <c r="L522" s="59"/>
      <c r="M522" s="60">
        <v>0.38538812787737697</v>
      </c>
      <c r="N522" s="60">
        <v>0.38538812787737697</v>
      </c>
      <c r="O522" s="88">
        <f t="shared" si="521"/>
        <v>39692</v>
      </c>
      <c r="P522" s="65"/>
      <c r="Q522" s="65"/>
      <c r="R522" s="65"/>
      <c r="S522" s="65"/>
      <c r="T522" s="65"/>
      <c r="U522" s="65"/>
      <c r="V522" s="65"/>
      <c r="W522" s="65"/>
      <c r="X522" s="65"/>
      <c r="Y522" s="65"/>
      <c r="Z522" s="65"/>
      <c r="AA522" s="65"/>
      <c r="AB522" s="65"/>
      <c r="AC522" s="65"/>
      <c r="AD522" s="98" t="s">
        <v>2636</v>
      </c>
      <c r="AE522" s="65">
        <f>MATCH(AD522,'Cat-3'!$A:$A,)</f>
        <v>649</v>
      </c>
      <c r="AF522" s="65">
        <f>MATCH(O522,'Cat-3'!$1:$1,)</f>
        <v>48</v>
      </c>
      <c r="AG522" s="65">
        <f>INDEX('Cat-3'!$1:$1048576,'PLANT N MACHINERY BANK AUDIT'!AE522,'PLANT N MACHINERY BANK AUDIT'!AF522)</f>
        <v>129.6</v>
      </c>
      <c r="AH522" s="65">
        <f>MATCH($AH$3,'Cat-3'!$1:$1,)</f>
        <v>90</v>
      </c>
      <c r="AI522" s="65">
        <f>INDEX('Cat-3'!$1:$1048576,'PLANT N MACHINERY BANK AUDIT'!AE522,'PLANT N MACHINERY BANK AUDIT'!AH522)</f>
        <v>144.19999999999999</v>
      </c>
      <c r="AJ522" s="93">
        <f t="shared" si="526"/>
        <v>1.1126543209876543</v>
      </c>
      <c r="AK522" s="89" t="s">
        <v>1458</v>
      </c>
      <c r="AL522" s="65">
        <f>MATCH(AK522,'Cat-4'!$A:$A,)</f>
        <v>722</v>
      </c>
      <c r="AM522" s="65">
        <f>MATCH($AM$3,'Cat-4'!$1:$1)</f>
        <v>4</v>
      </c>
      <c r="AN522" s="65">
        <f>INDEX('Cat-4'!$1:$1048576,'PLANT N MACHINERY BANK AUDIT'!AL522,'PLANT N MACHINERY BANK AUDIT'!AM522)</f>
        <v>102.2</v>
      </c>
      <c r="AO522" s="65">
        <f>MATCH($AO$3,'Cat-4'!$1:$1)</f>
        <v>147</v>
      </c>
      <c r="AP522" s="65">
        <f>INDEX('Cat-4'!$1:$1048576,'PLANT N MACHINERY BANK AUDIT'!AL522,'PLANT N MACHINERY BANK AUDIT'!AO522)</f>
        <v>130</v>
      </c>
      <c r="AQ522" s="92">
        <f t="shared" si="527"/>
        <v>1.2720156555772995</v>
      </c>
      <c r="AR522" s="92">
        <f t="shared" si="528"/>
        <v>1.4153137155420261</v>
      </c>
      <c r="AS522" s="92">
        <f t="shared" si="522"/>
        <v>15.911111111111111</v>
      </c>
      <c r="AT522" s="65">
        <f>INDEX('EL&amp;SV1'!$C$3:$G$33,MATCH('PLANT N MACHINERY BANK AUDIT'!AK522,'EL&amp;SV1'!$G$3:$G$76,0),MATCH(IF('PLANT N MACHINERY BANK AUDIT'!I522&gt;5000000,"A",IF('PLANT N MACHINERY BANK AUDIT'!I522&gt;2000000,"B",IF('PLANT N MACHINERY BANK AUDIT'!I522&gt;100000,"C","D"))),'EL&amp;SV1'!$C$3:$G$3,0))</f>
        <v>8</v>
      </c>
      <c r="AU522" s="104">
        <f>INDEX('EL&amp;SV1'!$G$3:$K$76,MATCH(AK522,'EL&amp;SV1'!$G$3:$G$76,0),MATCH(IF('PLANT N MACHINERY BANK AUDIT'!I522&gt;5000000,"A",IF('PLANT N MACHINERY BANK AUDIT'!I522&gt;2000000,"B",IF('PLANT N MACHINERY BANK AUDIT'!I522&gt;100000,"C","D"))),'EL&amp;SV1'!$G$3:$K$3,0))</f>
        <v>0.9</v>
      </c>
      <c r="AV522" s="102">
        <f t="shared" si="523"/>
        <v>0.54544510319191586</v>
      </c>
      <c r="AW522" s="103">
        <f t="shared" si="524"/>
        <v>0.49090059287272431</v>
      </c>
      <c r="AX522" s="103">
        <f t="shared" si="525"/>
        <v>5.4544510319191553E-2</v>
      </c>
    </row>
    <row r="523" spans="1:50" ht="15.6" customHeight="1" x14ac:dyDescent="0.2">
      <c r="A523" s="53">
        <f>ROWS($B$5:B523)</f>
        <v>519</v>
      </c>
      <c r="B523" s="84" t="s">
        <v>4467</v>
      </c>
      <c r="C523" s="84" t="s">
        <v>4468</v>
      </c>
      <c r="D523" s="54" t="s">
        <v>4469</v>
      </c>
      <c r="E523" s="55">
        <v>39844</v>
      </c>
      <c r="F523" s="56">
        <v>15</v>
      </c>
      <c r="G523" s="55">
        <v>45322</v>
      </c>
      <c r="H523" s="57">
        <v>1.8383561643835618</v>
      </c>
      <c r="I523" s="58">
        <v>0.33388127852231264</v>
      </c>
      <c r="J523" s="58">
        <v>0</v>
      </c>
      <c r="K523" s="59">
        <v>0</v>
      </c>
      <c r="L523" s="59"/>
      <c r="M523" s="60">
        <v>0.33388127852231264</v>
      </c>
      <c r="N523" s="60">
        <v>0.33388127852231264</v>
      </c>
      <c r="O523" s="88">
        <f t="shared" si="521"/>
        <v>39814</v>
      </c>
      <c r="P523" s="65"/>
      <c r="Q523" s="65"/>
      <c r="R523" s="65"/>
      <c r="S523" s="65"/>
      <c r="T523" s="65"/>
      <c r="U523" s="65"/>
      <c r="V523" s="65"/>
      <c r="W523" s="65"/>
      <c r="X523" s="65"/>
      <c r="Y523" s="65"/>
      <c r="Z523" s="65"/>
      <c r="AA523" s="65"/>
      <c r="AB523" s="65"/>
      <c r="AC523" s="65"/>
      <c r="AD523" s="98" t="s">
        <v>2636</v>
      </c>
      <c r="AE523" s="65">
        <f>MATCH(AD523,'Cat-3'!$A:$A,)</f>
        <v>649</v>
      </c>
      <c r="AF523" s="65">
        <f>MATCH(O523,'Cat-3'!$1:$1,)</f>
        <v>52</v>
      </c>
      <c r="AG523" s="65">
        <f>INDEX('Cat-3'!$1:$1048576,'PLANT N MACHINERY BANK AUDIT'!AE523,'PLANT N MACHINERY BANK AUDIT'!AF523)</f>
        <v>130.1</v>
      </c>
      <c r="AH523" s="65">
        <f>MATCH($AH$3,'Cat-3'!$1:$1,)</f>
        <v>90</v>
      </c>
      <c r="AI523" s="65">
        <f>INDEX('Cat-3'!$1:$1048576,'PLANT N MACHINERY BANK AUDIT'!AE523,'PLANT N MACHINERY BANK AUDIT'!AH523)</f>
        <v>144.19999999999999</v>
      </c>
      <c r="AJ523" s="93">
        <f t="shared" si="526"/>
        <v>1.1083781706379707</v>
      </c>
      <c r="AK523" s="89" t="s">
        <v>1458</v>
      </c>
      <c r="AL523" s="65">
        <f>MATCH(AK523,'Cat-4'!$A:$A,)</f>
        <v>722</v>
      </c>
      <c r="AM523" s="65">
        <f>MATCH($AM$3,'Cat-4'!$1:$1)</f>
        <v>4</v>
      </c>
      <c r="AN523" s="65">
        <f>INDEX('Cat-4'!$1:$1048576,'PLANT N MACHINERY BANK AUDIT'!AL523,'PLANT N MACHINERY BANK AUDIT'!AM523)</f>
        <v>102.2</v>
      </c>
      <c r="AO523" s="65">
        <f>MATCH($AO$3,'Cat-4'!$1:$1)</f>
        <v>147</v>
      </c>
      <c r="AP523" s="65">
        <f>INDEX('Cat-4'!$1:$1048576,'PLANT N MACHINERY BANK AUDIT'!AL523,'PLANT N MACHINERY BANK AUDIT'!AO523)</f>
        <v>130</v>
      </c>
      <c r="AQ523" s="92">
        <f t="shared" si="527"/>
        <v>1.2720156555772995</v>
      </c>
      <c r="AR523" s="92">
        <f t="shared" si="528"/>
        <v>1.4098743853516262</v>
      </c>
      <c r="AS523" s="92">
        <f t="shared" si="522"/>
        <v>15.527777777777779</v>
      </c>
      <c r="AT523" s="65">
        <f>INDEX('EL&amp;SV1'!$C$3:$G$33,MATCH('PLANT N MACHINERY BANK AUDIT'!AK523,'EL&amp;SV1'!$G$3:$G$76,0),MATCH(IF('PLANT N MACHINERY BANK AUDIT'!I523&gt;5000000,"A",IF('PLANT N MACHINERY BANK AUDIT'!I523&gt;2000000,"B",IF('PLANT N MACHINERY BANK AUDIT'!I523&gt;100000,"C","D"))),'EL&amp;SV1'!$C$3:$G$3,0))</f>
        <v>8</v>
      </c>
      <c r="AU523" s="104">
        <f>INDEX('EL&amp;SV1'!$G$3:$K$76,MATCH(AK523,'EL&amp;SV1'!$G$3:$G$76,0),MATCH(IF('PLANT N MACHINERY BANK AUDIT'!I523&gt;5000000,"A",IF('PLANT N MACHINERY BANK AUDIT'!I523&gt;2000000,"B",IF('PLANT N MACHINERY BANK AUDIT'!I523&gt;100000,"C","D"))),'EL&amp;SV1'!$G$3:$K$3,0))</f>
        <v>0.9</v>
      </c>
      <c r="AV523" s="102">
        <f t="shared" si="523"/>
        <v>0.47073066233706068</v>
      </c>
      <c r="AW523" s="103">
        <f t="shared" si="524"/>
        <v>0.42365759610335463</v>
      </c>
      <c r="AX523" s="103">
        <f t="shared" si="525"/>
        <v>4.7073066233706051E-2</v>
      </c>
    </row>
    <row r="524" spans="1:50" ht="15.6" customHeight="1" x14ac:dyDescent="0.2">
      <c r="A524" s="53">
        <f>ROWS($B$5:B524)</f>
        <v>520</v>
      </c>
      <c r="B524" s="84" t="s">
        <v>3884</v>
      </c>
      <c r="C524" s="84"/>
      <c r="D524" s="54" t="s">
        <v>3885</v>
      </c>
      <c r="E524" s="55">
        <v>33114</v>
      </c>
      <c r="F524" s="56">
        <v>15</v>
      </c>
      <c r="G524" s="55">
        <v>38593</v>
      </c>
      <c r="H524" s="57"/>
      <c r="I524" s="58">
        <v>0</v>
      </c>
      <c r="J524" s="58">
        <v>0</v>
      </c>
      <c r="K524" s="59">
        <v>0</v>
      </c>
      <c r="L524" s="59"/>
      <c r="M524" s="60">
        <v>0</v>
      </c>
      <c r="N524" s="60">
        <v>0</v>
      </c>
      <c r="O524" s="88">
        <f t="shared" si="521"/>
        <v>33086</v>
      </c>
      <c r="P524" s="99" t="s">
        <v>3320</v>
      </c>
      <c r="Q524" s="65">
        <f>MATCH(P524,'Cat-1'!$A:$A,0)</f>
        <v>482</v>
      </c>
      <c r="R524" s="65">
        <f>MATCH(O524,'Cat-1'!$1:$1,0)</f>
        <v>103</v>
      </c>
      <c r="S524" s="65">
        <f>INDEX('Cat-1'!$1:$1048576,'PLANT N MACHINERY BANK AUDIT'!Q524,'PLANT N MACHINERY BANK AUDIT'!R524)</f>
        <v>177.2</v>
      </c>
      <c r="T524" s="65">
        <f>MATCH($T$3,'Cat-1'!$1:$1,)</f>
        <v>215</v>
      </c>
      <c r="U524" s="65">
        <f>INDEX('Cat-1'!$1:$1048576,'PLANT N MACHINERY BANK AUDIT'!Q524,'PLANT N MACHINERY BANK AUDIT'!T524)</f>
        <v>310.10000000000002</v>
      </c>
      <c r="V524" s="92">
        <f t="shared" ref="V524:V527" si="529">U524/S524</f>
        <v>1.7500000000000002</v>
      </c>
      <c r="W524" s="99" t="s">
        <v>3320</v>
      </c>
      <c r="X524" s="65">
        <f>MATCH(W524,'Cat-2'!$A:$A,)</f>
        <v>453</v>
      </c>
      <c r="Y524" s="65">
        <f>MATCH($Y$3,'Cat-2'!$1:$1)</f>
        <v>4</v>
      </c>
      <c r="Z524" s="65">
        <f>INDEX('Cat-2'!$1:$1048576,'PLANT N MACHINERY BANK AUDIT'!X524,'PLANT N MACHINERY BANK AUDIT'!Y524)</f>
        <v>116</v>
      </c>
      <c r="AA524" s="65">
        <f>MATCH($AA$3,'Cat-2'!$1:$1)</f>
        <v>63</v>
      </c>
      <c r="AB524" s="65">
        <f>INDEX('Cat-2'!$1:$1048576,'PLANT N MACHINERY BANK AUDIT'!X524,'PLANT N MACHINERY BANK AUDIT'!AA524)</f>
        <v>143</v>
      </c>
      <c r="AC524" s="93">
        <f t="shared" ref="AC524:AC531" si="530">AB524/Z524</f>
        <v>1.2327586206896552</v>
      </c>
      <c r="AD524" s="98" t="s">
        <v>2636</v>
      </c>
      <c r="AE524" s="65">
        <f>MATCH(AD524,'Cat-3'!$A:$A,)</f>
        <v>649</v>
      </c>
      <c r="AF524" s="65">
        <f>MATCH($AF$3,'Cat-3'!$1:$1,)</f>
        <v>4</v>
      </c>
      <c r="AG524" s="65">
        <f>INDEX('Cat-3'!$1:$1048576,'PLANT N MACHINERY BANK AUDIT'!AE524,'PLANT N MACHINERY BANK AUDIT'!AF524)</f>
        <v>101.3</v>
      </c>
      <c r="AH524" s="65">
        <f>MATCH($AH$3,'Cat-3'!$1:$1,)</f>
        <v>90</v>
      </c>
      <c r="AI524" s="65">
        <f>INDEX('Cat-3'!$1:$1048576,'PLANT N MACHINERY BANK AUDIT'!AE524,'PLANT N MACHINERY BANK AUDIT'!AH524)</f>
        <v>144.19999999999999</v>
      </c>
      <c r="AJ524" s="93">
        <f t="shared" ref="AJ524:AJ533" si="531">AI524/AG524</f>
        <v>1.4234945705824285</v>
      </c>
      <c r="AK524" s="89" t="s">
        <v>1458</v>
      </c>
      <c r="AL524" s="65">
        <f>MATCH(AK524,'Cat-4'!$A:$A,)</f>
        <v>722</v>
      </c>
      <c r="AM524" s="65">
        <f>MATCH($AM$3,'Cat-4'!$1:$1)</f>
        <v>4</v>
      </c>
      <c r="AN524" s="65">
        <f>INDEX('Cat-4'!$1:$1048576,'PLANT N MACHINERY BANK AUDIT'!AL524,'PLANT N MACHINERY BANK AUDIT'!AM524)</f>
        <v>102.2</v>
      </c>
      <c r="AO524" s="65">
        <f>MATCH($AO$3,'Cat-4'!$1:$1)</f>
        <v>147</v>
      </c>
      <c r="AP524" s="65">
        <f>INDEX('Cat-4'!$1:$1048576,'PLANT N MACHINERY BANK AUDIT'!AL524,'PLANT N MACHINERY BANK AUDIT'!AO524)</f>
        <v>130</v>
      </c>
      <c r="AQ524" s="92">
        <f t="shared" ref="AQ524:AQ533" si="532">AP524/AN524</f>
        <v>1.2720156555772995</v>
      </c>
      <c r="AR524" s="92">
        <f t="shared" ref="AR524:AR527" si="533">AQ524*AJ524*AC524*V524</f>
        <v>3.9062889801498804</v>
      </c>
      <c r="AS524" s="92">
        <f t="shared" si="522"/>
        <v>33.947222222222223</v>
      </c>
      <c r="AT524" s="65">
        <f>INDEX('EL&amp;SV1'!$C$3:$G$33,MATCH('PLANT N MACHINERY BANK AUDIT'!AK524,'EL&amp;SV1'!$G$3:$G$76,0),MATCH(IF('PLANT N MACHINERY BANK AUDIT'!I524&gt;5000000,"A",IF('PLANT N MACHINERY BANK AUDIT'!I524&gt;2000000,"B",IF('PLANT N MACHINERY BANK AUDIT'!I524&gt;100000,"C","D"))),'EL&amp;SV1'!$C$3:$G$3,0))</f>
        <v>8</v>
      </c>
      <c r="AU524" s="104">
        <f>INDEX('EL&amp;SV1'!$G$3:$K$76,MATCH(AK524,'EL&amp;SV1'!$G$3:$G$76,0),MATCH(IF('PLANT N MACHINERY BANK AUDIT'!I524&gt;5000000,"A",IF('PLANT N MACHINERY BANK AUDIT'!I524&gt;2000000,"B",IF('PLANT N MACHINERY BANK AUDIT'!I524&gt;100000,"C","D"))),'EL&amp;SV1'!$G$3:$K$3,0))</f>
        <v>0.9</v>
      </c>
      <c r="AV524" s="102">
        <f t="shared" si="523"/>
        <v>0</v>
      </c>
      <c r="AW524" s="103">
        <f t="shared" si="524"/>
        <v>0</v>
      </c>
      <c r="AX524" s="103">
        <f t="shared" si="525"/>
        <v>0</v>
      </c>
    </row>
    <row r="525" spans="1:50" ht="15.6" customHeight="1" x14ac:dyDescent="0.2">
      <c r="A525" s="53">
        <f>ROWS($B$5:B525)</f>
        <v>521</v>
      </c>
      <c r="B525" s="84" t="s">
        <v>3890</v>
      </c>
      <c r="C525" s="84" t="s">
        <v>3891</v>
      </c>
      <c r="D525" s="54" t="s">
        <v>3892</v>
      </c>
      <c r="E525" s="55">
        <v>34758</v>
      </c>
      <c r="F525" s="56">
        <v>15</v>
      </c>
      <c r="G525" s="55">
        <v>40237</v>
      </c>
      <c r="H525" s="57"/>
      <c r="I525" s="58">
        <v>0</v>
      </c>
      <c r="J525" s="58">
        <v>0</v>
      </c>
      <c r="K525" s="59">
        <v>0</v>
      </c>
      <c r="L525" s="59"/>
      <c r="M525" s="60">
        <v>0</v>
      </c>
      <c r="N525" s="60">
        <v>0</v>
      </c>
      <c r="O525" s="88">
        <f t="shared" si="521"/>
        <v>34731</v>
      </c>
      <c r="P525" s="99" t="s">
        <v>3320</v>
      </c>
      <c r="Q525" s="65">
        <f>MATCH(P525,'Cat-1'!$A:$A,0)</f>
        <v>482</v>
      </c>
      <c r="R525" s="65">
        <f>MATCH(O525,'Cat-1'!$1:$1,0)</f>
        <v>157</v>
      </c>
      <c r="S525" s="65">
        <f>INDEX('Cat-1'!$1:$1048576,'PLANT N MACHINERY BANK AUDIT'!Q525,'PLANT N MACHINERY BANK AUDIT'!R525)</f>
        <v>277</v>
      </c>
      <c r="T525" s="65">
        <f>MATCH($T$3,'Cat-1'!$1:$1,)</f>
        <v>215</v>
      </c>
      <c r="U525" s="65">
        <f>INDEX('Cat-1'!$1:$1048576,'PLANT N MACHINERY BANK AUDIT'!Q525,'PLANT N MACHINERY BANK AUDIT'!T525)</f>
        <v>310.10000000000002</v>
      </c>
      <c r="V525" s="92">
        <f t="shared" si="529"/>
        <v>1.1194945848375453</v>
      </c>
      <c r="W525" s="99" t="s">
        <v>3352</v>
      </c>
      <c r="X525" s="65">
        <f>MATCH(W525,'Cat-2'!$A:$A,)</f>
        <v>471</v>
      </c>
      <c r="Y525" s="65">
        <f>MATCH($Y$3,'Cat-2'!$1:$1)</f>
        <v>4</v>
      </c>
      <c r="Z525" s="65">
        <f>INDEX('Cat-2'!$1:$1048576,'PLANT N MACHINERY BANK AUDIT'!X525,'PLANT N MACHINERY BANK AUDIT'!Y525)</f>
        <v>131.80000000000001</v>
      </c>
      <c r="AA525" s="65">
        <f>MATCH($AA$3,'Cat-2'!$1:$1)</f>
        <v>63</v>
      </c>
      <c r="AB525" s="65">
        <f>INDEX('Cat-2'!$1:$1048576,'PLANT N MACHINERY BANK AUDIT'!X525,'PLANT N MACHINERY BANK AUDIT'!AA525)</f>
        <v>188.1</v>
      </c>
      <c r="AC525" s="93">
        <f t="shared" si="530"/>
        <v>1.4271623672230651</v>
      </c>
      <c r="AD525" s="98" t="s">
        <v>2636</v>
      </c>
      <c r="AE525" s="65">
        <f>MATCH(AD525,'Cat-3'!$A:$A,)</f>
        <v>649</v>
      </c>
      <c r="AF525" s="65">
        <f>MATCH($AF$3,'Cat-3'!$1:$1,)</f>
        <v>4</v>
      </c>
      <c r="AG525" s="65">
        <f>INDEX('Cat-3'!$1:$1048576,'PLANT N MACHINERY BANK AUDIT'!AE525,'PLANT N MACHINERY BANK AUDIT'!AF525)</f>
        <v>101.3</v>
      </c>
      <c r="AH525" s="65">
        <f>MATCH($AH$3,'Cat-3'!$1:$1,)</f>
        <v>90</v>
      </c>
      <c r="AI525" s="65">
        <f>INDEX('Cat-3'!$1:$1048576,'PLANT N MACHINERY BANK AUDIT'!AE525,'PLANT N MACHINERY BANK AUDIT'!AH525)</f>
        <v>144.19999999999999</v>
      </c>
      <c r="AJ525" s="93">
        <f t="shared" si="531"/>
        <v>1.4234945705824285</v>
      </c>
      <c r="AK525" s="89" t="s">
        <v>1589</v>
      </c>
      <c r="AL525" s="65">
        <f>MATCH(AK525,'Cat-4'!$A:$A,)</f>
        <v>788</v>
      </c>
      <c r="AM525" s="65">
        <f>MATCH($AM$3,'Cat-4'!$1:$1)</f>
        <v>4</v>
      </c>
      <c r="AN525" s="65">
        <f>INDEX('Cat-4'!$1:$1048576,'PLANT N MACHINERY BANK AUDIT'!AL525,'PLANT N MACHINERY BANK AUDIT'!AM525)</f>
        <v>109.1</v>
      </c>
      <c r="AO525" s="65">
        <f>MATCH($AO$3,'Cat-4'!$1:$1)</f>
        <v>147</v>
      </c>
      <c r="AP525" s="65">
        <f>INDEX('Cat-4'!$1:$1048576,'PLANT N MACHINERY BANK AUDIT'!AL525,'PLANT N MACHINERY BANK AUDIT'!AO525)</f>
        <v>124.1</v>
      </c>
      <c r="AQ525" s="92">
        <f t="shared" si="532"/>
        <v>1.1374885426214483</v>
      </c>
      <c r="AR525" s="92">
        <f t="shared" si="533"/>
        <v>2.5870107203471275</v>
      </c>
      <c r="AS525" s="92">
        <f t="shared" si="522"/>
        <v>29.444444444444443</v>
      </c>
      <c r="AT525" s="65">
        <f>INDEX('EL&amp;SV1'!$C$3:$G$33,MATCH('PLANT N MACHINERY BANK AUDIT'!AK525,'EL&amp;SV1'!$G$3:$G$76,0),MATCH(IF('PLANT N MACHINERY BANK AUDIT'!I525&gt;5000000,"A",IF('PLANT N MACHINERY BANK AUDIT'!I525&gt;2000000,"B",IF('PLANT N MACHINERY BANK AUDIT'!I525&gt;100000,"C","D"))),'EL&amp;SV1'!$C$3:$G$3,0))</f>
        <v>8</v>
      </c>
      <c r="AU525" s="104">
        <f>INDEX('EL&amp;SV1'!$G$3:$K$76,MATCH(AK525,'EL&amp;SV1'!$G$3:$G$76,0),MATCH(IF('PLANT N MACHINERY BANK AUDIT'!I525&gt;5000000,"A",IF('PLANT N MACHINERY BANK AUDIT'!I525&gt;2000000,"B",IF('PLANT N MACHINERY BANK AUDIT'!I525&gt;100000,"C","D"))),'EL&amp;SV1'!$G$3:$K$3,0))</f>
        <v>0.9</v>
      </c>
      <c r="AV525" s="102">
        <f t="shared" si="523"/>
        <v>0</v>
      </c>
      <c r="AW525" s="103">
        <f t="shared" si="524"/>
        <v>0</v>
      </c>
      <c r="AX525" s="103">
        <f t="shared" si="525"/>
        <v>0</v>
      </c>
    </row>
    <row r="526" spans="1:50" ht="15.6" customHeight="1" x14ac:dyDescent="0.2">
      <c r="A526" s="53">
        <f>ROWS($B$5:B526)</f>
        <v>522</v>
      </c>
      <c r="B526" s="84" t="s">
        <v>3969</v>
      </c>
      <c r="C526" s="84" t="s">
        <v>3970</v>
      </c>
      <c r="D526" s="54" t="s">
        <v>3933</v>
      </c>
      <c r="E526" s="55">
        <v>35874</v>
      </c>
      <c r="F526" s="56">
        <v>15</v>
      </c>
      <c r="G526" s="55">
        <v>41353</v>
      </c>
      <c r="H526" s="57">
        <v>-9.0356164383561648</v>
      </c>
      <c r="I526" s="58">
        <v>0</v>
      </c>
      <c r="J526" s="58">
        <v>0</v>
      </c>
      <c r="K526" s="59">
        <v>0</v>
      </c>
      <c r="L526" s="59"/>
      <c r="M526" s="60">
        <v>0</v>
      </c>
      <c r="N526" s="60">
        <v>0</v>
      </c>
      <c r="O526" s="88">
        <f t="shared" si="521"/>
        <v>35855</v>
      </c>
      <c r="P526" s="99" t="s">
        <v>3320</v>
      </c>
      <c r="Q526" s="65">
        <f>MATCH(P526,'Cat-1'!$A:$A,0)</f>
        <v>482</v>
      </c>
      <c r="R526" s="65">
        <f>MATCH(O526,'Cat-1'!$1:$1,0)</f>
        <v>194</v>
      </c>
      <c r="S526" s="65">
        <f>INDEX('Cat-1'!$1:$1048576,'PLANT N MACHINERY BANK AUDIT'!Q526,'PLANT N MACHINERY BANK AUDIT'!R526)</f>
        <v>298.60000000000002</v>
      </c>
      <c r="T526" s="65">
        <f>MATCH($T$3,'Cat-1'!$1:$1,)</f>
        <v>215</v>
      </c>
      <c r="U526" s="65">
        <f>INDEX('Cat-1'!$1:$1048576,'PLANT N MACHINERY BANK AUDIT'!Q526,'PLANT N MACHINERY BANK AUDIT'!T526)</f>
        <v>310.10000000000002</v>
      </c>
      <c r="V526" s="92">
        <f t="shared" si="529"/>
        <v>1.0385130609511051</v>
      </c>
      <c r="W526" s="99" t="s">
        <v>3320</v>
      </c>
      <c r="X526" s="65">
        <f>MATCH(W526,'Cat-2'!$A:$A,)</f>
        <v>453</v>
      </c>
      <c r="Y526" s="65">
        <f>MATCH($Y$3,'Cat-2'!$1:$1)</f>
        <v>4</v>
      </c>
      <c r="Z526" s="65">
        <f>INDEX('Cat-2'!$1:$1048576,'PLANT N MACHINERY BANK AUDIT'!X526,'PLANT N MACHINERY BANK AUDIT'!Y526)</f>
        <v>116</v>
      </c>
      <c r="AA526" s="65">
        <f>MATCH($AA$3,'Cat-2'!$1:$1)</f>
        <v>63</v>
      </c>
      <c r="AB526" s="65">
        <f>INDEX('Cat-2'!$1:$1048576,'PLANT N MACHINERY BANK AUDIT'!X526,'PLANT N MACHINERY BANK AUDIT'!AA526)</f>
        <v>143</v>
      </c>
      <c r="AC526" s="93">
        <f t="shared" si="530"/>
        <v>1.2327586206896552</v>
      </c>
      <c r="AD526" s="98" t="s">
        <v>2636</v>
      </c>
      <c r="AE526" s="65">
        <f>MATCH(AD526,'Cat-3'!$A:$A,)</f>
        <v>649</v>
      </c>
      <c r="AF526" s="65">
        <f>MATCH($AF$3,'Cat-3'!$1:$1,)</f>
        <v>4</v>
      </c>
      <c r="AG526" s="65">
        <f>INDEX('Cat-3'!$1:$1048576,'PLANT N MACHINERY BANK AUDIT'!AE526,'PLANT N MACHINERY BANK AUDIT'!AF526)</f>
        <v>101.3</v>
      </c>
      <c r="AH526" s="65">
        <f>MATCH($AH$3,'Cat-3'!$1:$1,)</f>
        <v>90</v>
      </c>
      <c r="AI526" s="65">
        <f>INDEX('Cat-3'!$1:$1048576,'PLANT N MACHINERY BANK AUDIT'!AE526,'PLANT N MACHINERY BANK AUDIT'!AH526)</f>
        <v>144.19999999999999</v>
      </c>
      <c r="AJ526" s="93">
        <f t="shared" si="531"/>
        <v>1.4234945705824285</v>
      </c>
      <c r="AK526" s="89" t="s">
        <v>1458</v>
      </c>
      <c r="AL526" s="65">
        <f>MATCH(AK526,'Cat-4'!$A:$A,)</f>
        <v>722</v>
      </c>
      <c r="AM526" s="65">
        <f>MATCH($AM$3,'Cat-4'!$1:$1)</f>
        <v>4</v>
      </c>
      <c r="AN526" s="65">
        <f>INDEX('Cat-4'!$1:$1048576,'PLANT N MACHINERY BANK AUDIT'!AL526,'PLANT N MACHINERY BANK AUDIT'!AM526)</f>
        <v>102.2</v>
      </c>
      <c r="AO526" s="65">
        <f>MATCH($AO$3,'Cat-4'!$1:$1)</f>
        <v>147</v>
      </c>
      <c r="AP526" s="65">
        <f>INDEX('Cat-4'!$1:$1048576,'PLANT N MACHINERY BANK AUDIT'!AL526,'PLANT N MACHINERY BANK AUDIT'!AO526)</f>
        <v>130</v>
      </c>
      <c r="AQ526" s="92">
        <f t="shared" si="532"/>
        <v>1.2720156555772995</v>
      </c>
      <c r="AR526" s="92">
        <f t="shared" si="533"/>
        <v>2.3181326432771554</v>
      </c>
      <c r="AS526" s="92">
        <f t="shared" si="522"/>
        <v>26.388888888888889</v>
      </c>
      <c r="AT526" s="65">
        <f>INDEX('EL&amp;SV1'!$C$3:$G$33,MATCH('PLANT N MACHINERY BANK AUDIT'!AK526,'EL&amp;SV1'!$G$3:$G$76,0),MATCH(IF('PLANT N MACHINERY BANK AUDIT'!I526&gt;5000000,"A",IF('PLANT N MACHINERY BANK AUDIT'!I526&gt;2000000,"B",IF('PLANT N MACHINERY BANK AUDIT'!I526&gt;100000,"C","D"))),'EL&amp;SV1'!$C$3:$G$3,0))</f>
        <v>8</v>
      </c>
      <c r="AU526" s="104">
        <f>INDEX('EL&amp;SV1'!$G$3:$K$76,MATCH(AK526,'EL&amp;SV1'!$G$3:$G$76,0),MATCH(IF('PLANT N MACHINERY BANK AUDIT'!I526&gt;5000000,"A",IF('PLANT N MACHINERY BANK AUDIT'!I526&gt;2000000,"B",IF('PLANT N MACHINERY BANK AUDIT'!I526&gt;100000,"C","D"))),'EL&amp;SV1'!$G$3:$K$3,0))</f>
        <v>0.9</v>
      </c>
      <c r="AV526" s="102">
        <f t="shared" si="523"/>
        <v>0</v>
      </c>
      <c r="AW526" s="103">
        <f t="shared" si="524"/>
        <v>0</v>
      </c>
      <c r="AX526" s="103">
        <f t="shared" si="525"/>
        <v>0</v>
      </c>
    </row>
    <row r="527" spans="1:50" ht="15.6" customHeight="1" x14ac:dyDescent="0.2">
      <c r="A527" s="53">
        <f>ROWS($B$5:B527)</f>
        <v>523</v>
      </c>
      <c r="B527" s="84" t="s">
        <v>4034</v>
      </c>
      <c r="C527" s="84" t="s">
        <v>4035</v>
      </c>
      <c r="D527" s="54" t="s">
        <v>3899</v>
      </c>
      <c r="E527" s="55">
        <v>36287</v>
      </c>
      <c r="F527" s="56">
        <v>15</v>
      </c>
      <c r="G527" s="55">
        <v>41766</v>
      </c>
      <c r="H527" s="57">
        <v>-7.904109589041096</v>
      </c>
      <c r="I527" s="58">
        <v>0</v>
      </c>
      <c r="J527" s="58">
        <v>0</v>
      </c>
      <c r="K527" s="59">
        <v>0</v>
      </c>
      <c r="L527" s="59"/>
      <c r="M527" s="60">
        <v>0</v>
      </c>
      <c r="N527" s="60">
        <v>0</v>
      </c>
      <c r="O527" s="88">
        <f t="shared" si="521"/>
        <v>36281</v>
      </c>
      <c r="P527" s="99" t="s">
        <v>3320</v>
      </c>
      <c r="Q527" s="65">
        <f>MATCH(P527,'Cat-1'!$A:$A,0)</f>
        <v>482</v>
      </c>
      <c r="R527" s="65">
        <f>MATCH(O527,'Cat-1'!$1:$1,0)</f>
        <v>208</v>
      </c>
      <c r="S527" s="65">
        <f>INDEX('Cat-1'!$1:$1048576,'PLANT N MACHINERY BANK AUDIT'!Q527,'PLANT N MACHINERY BANK AUDIT'!R527)</f>
        <v>307.89999999999998</v>
      </c>
      <c r="T527" s="65">
        <f>MATCH($T$3,'Cat-1'!$1:$1,)</f>
        <v>215</v>
      </c>
      <c r="U527" s="65">
        <f>INDEX('Cat-1'!$1:$1048576,'PLANT N MACHINERY BANK AUDIT'!Q527,'PLANT N MACHINERY BANK AUDIT'!T527)</f>
        <v>310.10000000000002</v>
      </c>
      <c r="V527" s="92">
        <f t="shared" si="529"/>
        <v>1.0071451770055215</v>
      </c>
      <c r="W527" s="99" t="s">
        <v>3320</v>
      </c>
      <c r="X527" s="65">
        <f>MATCH(W527,'Cat-2'!$A:$A,)</f>
        <v>453</v>
      </c>
      <c r="Y527" s="65">
        <f>MATCH($Y$3,'Cat-2'!$1:$1)</f>
        <v>4</v>
      </c>
      <c r="Z527" s="65">
        <f>INDEX('Cat-2'!$1:$1048576,'PLANT N MACHINERY BANK AUDIT'!X527,'PLANT N MACHINERY BANK AUDIT'!Y527)</f>
        <v>116</v>
      </c>
      <c r="AA527" s="65">
        <f>MATCH($AA$3,'Cat-2'!$1:$1)</f>
        <v>63</v>
      </c>
      <c r="AB527" s="65">
        <f>INDEX('Cat-2'!$1:$1048576,'PLANT N MACHINERY BANK AUDIT'!X527,'PLANT N MACHINERY BANK AUDIT'!AA527)</f>
        <v>143</v>
      </c>
      <c r="AC527" s="93">
        <f t="shared" si="530"/>
        <v>1.2327586206896552</v>
      </c>
      <c r="AD527" s="98" t="s">
        <v>2636</v>
      </c>
      <c r="AE527" s="65">
        <f>MATCH(AD527,'Cat-3'!$A:$A,)</f>
        <v>649</v>
      </c>
      <c r="AF527" s="65">
        <f>MATCH($AF$3,'Cat-3'!$1:$1,)</f>
        <v>4</v>
      </c>
      <c r="AG527" s="65">
        <f>INDEX('Cat-3'!$1:$1048576,'PLANT N MACHINERY BANK AUDIT'!AE527,'PLANT N MACHINERY BANK AUDIT'!AF527)</f>
        <v>101.3</v>
      </c>
      <c r="AH527" s="65">
        <f>MATCH($AH$3,'Cat-3'!$1:$1,)</f>
        <v>90</v>
      </c>
      <c r="AI527" s="65">
        <f>INDEX('Cat-3'!$1:$1048576,'PLANT N MACHINERY BANK AUDIT'!AE527,'PLANT N MACHINERY BANK AUDIT'!AH527)</f>
        <v>144.19999999999999</v>
      </c>
      <c r="AJ527" s="93">
        <f t="shared" si="531"/>
        <v>1.4234945705824285</v>
      </c>
      <c r="AK527" s="89" t="s">
        <v>1458</v>
      </c>
      <c r="AL527" s="65">
        <f>MATCH(AK527,'Cat-4'!$A:$A,)</f>
        <v>722</v>
      </c>
      <c r="AM527" s="65">
        <f>MATCH($AM$3,'Cat-4'!$1:$1)</f>
        <v>4</v>
      </c>
      <c r="AN527" s="65">
        <f>INDEX('Cat-4'!$1:$1048576,'PLANT N MACHINERY BANK AUDIT'!AL527,'PLANT N MACHINERY BANK AUDIT'!AM527)</f>
        <v>102.2</v>
      </c>
      <c r="AO527" s="65">
        <f>MATCH($AO$3,'Cat-4'!$1:$1)</f>
        <v>147</v>
      </c>
      <c r="AP527" s="65">
        <f>INDEX('Cat-4'!$1:$1048576,'PLANT N MACHINERY BANK AUDIT'!AL527,'PLANT N MACHINERY BANK AUDIT'!AO527)</f>
        <v>130</v>
      </c>
      <c r="AQ527" s="92">
        <f t="shared" si="532"/>
        <v>1.2720156555772995</v>
      </c>
      <c r="AR527" s="92">
        <f t="shared" si="533"/>
        <v>2.2481143464844395</v>
      </c>
      <c r="AS527" s="92">
        <f t="shared" si="522"/>
        <v>25.258333333333333</v>
      </c>
      <c r="AT527" s="65">
        <f>INDEX('EL&amp;SV1'!$C$3:$G$33,MATCH('PLANT N MACHINERY BANK AUDIT'!AK527,'EL&amp;SV1'!$G$3:$G$76,0),MATCH(IF('PLANT N MACHINERY BANK AUDIT'!I527&gt;5000000,"A",IF('PLANT N MACHINERY BANK AUDIT'!I527&gt;2000000,"B",IF('PLANT N MACHINERY BANK AUDIT'!I527&gt;100000,"C","D"))),'EL&amp;SV1'!$C$3:$G$3,0))</f>
        <v>8</v>
      </c>
      <c r="AU527" s="104">
        <f>INDEX('EL&amp;SV1'!$G$3:$K$76,MATCH(AK527,'EL&amp;SV1'!$G$3:$G$76,0),MATCH(IF('PLANT N MACHINERY BANK AUDIT'!I527&gt;5000000,"A",IF('PLANT N MACHINERY BANK AUDIT'!I527&gt;2000000,"B",IF('PLANT N MACHINERY BANK AUDIT'!I527&gt;100000,"C","D"))),'EL&amp;SV1'!$G$3:$K$3,0))</f>
        <v>0.9</v>
      </c>
      <c r="AV527" s="102">
        <f t="shared" si="523"/>
        <v>0</v>
      </c>
      <c r="AW527" s="103">
        <f t="shared" si="524"/>
        <v>0</v>
      </c>
      <c r="AX527" s="103">
        <f t="shared" si="525"/>
        <v>0</v>
      </c>
    </row>
    <row r="528" spans="1:50" ht="15.6" customHeight="1" x14ac:dyDescent="0.2">
      <c r="A528" s="53">
        <f>ROWS($B$5:B528)</f>
        <v>524</v>
      </c>
      <c r="B528" s="84" t="s">
        <v>4110</v>
      </c>
      <c r="C528" s="84" t="s">
        <v>4111</v>
      </c>
      <c r="D528" s="54" t="s">
        <v>3933</v>
      </c>
      <c r="E528" s="55">
        <v>36678</v>
      </c>
      <c r="F528" s="56">
        <v>15</v>
      </c>
      <c r="G528" s="55">
        <v>42156</v>
      </c>
      <c r="H528" s="57">
        <v>-6.8356164383561646</v>
      </c>
      <c r="I528" s="58">
        <v>0</v>
      </c>
      <c r="J528" s="58">
        <v>0</v>
      </c>
      <c r="K528" s="59">
        <v>0</v>
      </c>
      <c r="L528" s="59"/>
      <c r="M528" s="60">
        <v>0</v>
      </c>
      <c r="N528" s="60">
        <v>0</v>
      </c>
      <c r="O528" s="88">
        <f t="shared" si="521"/>
        <v>36678</v>
      </c>
      <c r="P528" s="65"/>
      <c r="Q528" s="65"/>
      <c r="R528" s="65"/>
      <c r="S528" s="65"/>
      <c r="T528" s="65"/>
      <c r="U528" s="65"/>
      <c r="V528" s="65"/>
      <c r="W528" s="100" t="s">
        <v>3352</v>
      </c>
      <c r="X528" s="65">
        <f>MATCH(W528,'Cat-2'!$A:$A,)</f>
        <v>471</v>
      </c>
      <c r="Y528" s="65">
        <f>MATCH(O528,'Cat-2'!$1:$1,)</f>
        <v>9</v>
      </c>
      <c r="Z528" s="65">
        <f>INDEX('Cat-2'!$1:$1048576,'PLANT N MACHINERY BANK AUDIT'!X528,'PLANT N MACHINERY BANK AUDIT'!Y528)</f>
        <v>131.80000000000001</v>
      </c>
      <c r="AA528" s="65">
        <f>MATCH($AA$3,'Cat-2'!$1:$1,)</f>
        <v>63</v>
      </c>
      <c r="AB528" s="65">
        <f>INDEX('Cat-2'!$1:$1048576,'PLANT N MACHINERY BANK AUDIT'!X528,'PLANT N MACHINERY BANK AUDIT'!AA528)</f>
        <v>188.1</v>
      </c>
      <c r="AC528" s="93">
        <f t="shared" si="530"/>
        <v>1.4271623672230651</v>
      </c>
      <c r="AD528" s="98" t="s">
        <v>2636</v>
      </c>
      <c r="AE528" s="65">
        <f>MATCH(AD528,'Cat-3'!$A:$A,)</f>
        <v>649</v>
      </c>
      <c r="AF528" s="65">
        <f>MATCH($AF$3,'Cat-3'!$1:$1,)</f>
        <v>4</v>
      </c>
      <c r="AG528" s="65">
        <f>INDEX('Cat-3'!$1:$1048576,'PLANT N MACHINERY BANK AUDIT'!AE528,'PLANT N MACHINERY BANK AUDIT'!AF528)</f>
        <v>101.3</v>
      </c>
      <c r="AH528" s="65">
        <f>MATCH($AH$3,'Cat-3'!$1:$1,)</f>
        <v>90</v>
      </c>
      <c r="AI528" s="65">
        <f>INDEX('Cat-3'!$1:$1048576,'PLANT N MACHINERY BANK AUDIT'!AE528,'PLANT N MACHINERY BANK AUDIT'!AH528)</f>
        <v>144.19999999999999</v>
      </c>
      <c r="AJ528" s="93">
        <f t="shared" si="531"/>
        <v>1.4234945705824285</v>
      </c>
      <c r="AK528" s="89" t="s">
        <v>1589</v>
      </c>
      <c r="AL528" s="65">
        <f>MATCH(AK528,'Cat-4'!$A:$A,)</f>
        <v>788</v>
      </c>
      <c r="AM528" s="65">
        <f>MATCH($AM$3,'Cat-4'!$1:$1)</f>
        <v>4</v>
      </c>
      <c r="AN528" s="65">
        <f>INDEX('Cat-4'!$1:$1048576,'PLANT N MACHINERY BANK AUDIT'!AL528,'PLANT N MACHINERY BANK AUDIT'!AM528)</f>
        <v>109.1</v>
      </c>
      <c r="AO528" s="65">
        <f>MATCH($AO$3,'Cat-4'!$1:$1)</f>
        <v>147</v>
      </c>
      <c r="AP528" s="65">
        <f>INDEX('Cat-4'!$1:$1048576,'PLANT N MACHINERY BANK AUDIT'!AL528,'PLANT N MACHINERY BANK AUDIT'!AO528)</f>
        <v>124.1</v>
      </c>
      <c r="AQ528" s="92">
        <f t="shared" si="532"/>
        <v>1.1374885426214483</v>
      </c>
      <c r="AR528" s="101">
        <f t="shared" ref="AR528:AR531" si="534">AQ528*AJ528*AC528</f>
        <v>2.3108738134026257</v>
      </c>
      <c r="AS528" s="92">
        <f t="shared" si="522"/>
        <v>24.191666666666666</v>
      </c>
      <c r="AT528" s="65">
        <f>INDEX('EL&amp;SV1'!$C$3:$G$33,MATCH('PLANT N MACHINERY BANK AUDIT'!AK528,'EL&amp;SV1'!$G$3:$G$76,0),MATCH(IF('PLANT N MACHINERY BANK AUDIT'!I528&gt;5000000,"A",IF('PLANT N MACHINERY BANK AUDIT'!I528&gt;2000000,"B",IF('PLANT N MACHINERY BANK AUDIT'!I528&gt;100000,"C","D"))),'EL&amp;SV1'!$C$3:$G$3,0))</f>
        <v>8</v>
      </c>
      <c r="AU528" s="104">
        <f>INDEX('EL&amp;SV1'!$G$3:$K$76,MATCH(AK528,'EL&amp;SV1'!$G$3:$G$76,0),MATCH(IF('PLANT N MACHINERY BANK AUDIT'!I528&gt;5000000,"A",IF('PLANT N MACHINERY BANK AUDIT'!I528&gt;2000000,"B",IF('PLANT N MACHINERY BANK AUDIT'!I528&gt;100000,"C","D"))),'EL&amp;SV1'!$G$3:$K$3,0))</f>
        <v>0.9</v>
      </c>
      <c r="AV528" s="102">
        <f t="shared" si="523"/>
        <v>0</v>
      </c>
      <c r="AW528" s="103">
        <f t="shared" si="524"/>
        <v>0</v>
      </c>
      <c r="AX528" s="103">
        <f t="shared" si="525"/>
        <v>0</v>
      </c>
    </row>
    <row r="529" spans="1:50" ht="15.6" customHeight="1" x14ac:dyDescent="0.2">
      <c r="A529" s="53">
        <f>ROWS($B$5:B529)</f>
        <v>525</v>
      </c>
      <c r="B529" s="84" t="s">
        <v>4137</v>
      </c>
      <c r="C529" s="84" t="s">
        <v>4138</v>
      </c>
      <c r="D529" s="54" t="s">
        <v>3945</v>
      </c>
      <c r="E529" s="55">
        <v>37004</v>
      </c>
      <c r="F529" s="56">
        <v>15</v>
      </c>
      <c r="G529" s="55">
        <v>42483</v>
      </c>
      <c r="H529" s="57">
        <v>-5.9397260273972599</v>
      </c>
      <c r="I529" s="58">
        <v>0</v>
      </c>
      <c r="J529" s="58">
        <v>0</v>
      </c>
      <c r="K529" s="59">
        <v>0</v>
      </c>
      <c r="L529" s="59"/>
      <c r="M529" s="60">
        <v>0</v>
      </c>
      <c r="N529" s="60">
        <v>0</v>
      </c>
      <c r="O529" s="88">
        <f t="shared" si="521"/>
        <v>36982</v>
      </c>
      <c r="P529" s="65"/>
      <c r="Q529" s="65"/>
      <c r="R529" s="65"/>
      <c r="S529" s="65"/>
      <c r="T529" s="65"/>
      <c r="U529" s="65"/>
      <c r="V529" s="65"/>
      <c r="W529" s="99" t="s">
        <v>3352</v>
      </c>
      <c r="X529" s="65">
        <f>MATCH(W529,'Cat-2'!$A:$A,)</f>
        <v>471</v>
      </c>
      <c r="Y529" s="65">
        <f>MATCH(O529,'Cat-2'!$1:$1,)</f>
        <v>19</v>
      </c>
      <c r="Z529" s="65">
        <f>INDEX('Cat-2'!$1:$1048576,'PLANT N MACHINERY BANK AUDIT'!X529,'PLANT N MACHINERY BANK AUDIT'!Y529)</f>
        <v>131.80000000000001</v>
      </c>
      <c r="AA529" s="65">
        <f>MATCH($AA$3,'Cat-2'!$1:$1,)</f>
        <v>63</v>
      </c>
      <c r="AB529" s="65">
        <f>INDEX('Cat-2'!$1:$1048576,'PLANT N MACHINERY BANK AUDIT'!X529,'PLANT N MACHINERY BANK AUDIT'!AA529)</f>
        <v>188.1</v>
      </c>
      <c r="AC529" s="93">
        <f t="shared" si="530"/>
        <v>1.4271623672230651</v>
      </c>
      <c r="AD529" s="98" t="s">
        <v>2636</v>
      </c>
      <c r="AE529" s="65">
        <f>MATCH(AD529,'Cat-3'!$A:$A,)</f>
        <v>649</v>
      </c>
      <c r="AF529" s="65">
        <f>MATCH($AF$3,'Cat-3'!$1:$1,)</f>
        <v>4</v>
      </c>
      <c r="AG529" s="65">
        <f>INDEX('Cat-3'!$1:$1048576,'PLANT N MACHINERY BANK AUDIT'!AE529,'PLANT N MACHINERY BANK AUDIT'!AF529)</f>
        <v>101.3</v>
      </c>
      <c r="AH529" s="65">
        <f>MATCH($AH$3,'Cat-3'!$1:$1,)</f>
        <v>90</v>
      </c>
      <c r="AI529" s="65">
        <f>INDEX('Cat-3'!$1:$1048576,'PLANT N MACHINERY BANK AUDIT'!AE529,'PLANT N MACHINERY BANK AUDIT'!AH529)</f>
        <v>144.19999999999999</v>
      </c>
      <c r="AJ529" s="93">
        <f t="shared" si="531"/>
        <v>1.4234945705824285</v>
      </c>
      <c r="AK529" s="89" t="s">
        <v>1589</v>
      </c>
      <c r="AL529" s="65">
        <f>MATCH(AK529,'Cat-4'!$A:$A,)</f>
        <v>788</v>
      </c>
      <c r="AM529" s="65">
        <f>MATCH($AM$3,'Cat-4'!$1:$1)</f>
        <v>4</v>
      </c>
      <c r="AN529" s="65">
        <f>INDEX('Cat-4'!$1:$1048576,'PLANT N MACHINERY BANK AUDIT'!AL529,'PLANT N MACHINERY BANK AUDIT'!AM529)</f>
        <v>109.1</v>
      </c>
      <c r="AO529" s="65">
        <f>MATCH($AO$3,'Cat-4'!$1:$1)</f>
        <v>147</v>
      </c>
      <c r="AP529" s="65">
        <f>INDEX('Cat-4'!$1:$1048576,'PLANT N MACHINERY BANK AUDIT'!AL529,'PLANT N MACHINERY BANK AUDIT'!AO529)</f>
        <v>124.1</v>
      </c>
      <c r="AQ529" s="92">
        <f t="shared" si="532"/>
        <v>1.1374885426214483</v>
      </c>
      <c r="AR529" s="101">
        <f t="shared" si="534"/>
        <v>2.3108738134026257</v>
      </c>
      <c r="AS529" s="92">
        <f t="shared" si="522"/>
        <v>23.297222222222221</v>
      </c>
      <c r="AT529" s="65">
        <f>INDEX('EL&amp;SV1'!$C$3:$G$33,MATCH('PLANT N MACHINERY BANK AUDIT'!AK529,'EL&amp;SV1'!$G$3:$G$76,0),MATCH(IF('PLANT N MACHINERY BANK AUDIT'!I529&gt;5000000,"A",IF('PLANT N MACHINERY BANK AUDIT'!I529&gt;2000000,"B",IF('PLANT N MACHINERY BANK AUDIT'!I529&gt;100000,"C","D"))),'EL&amp;SV1'!$C$3:$G$3,0))</f>
        <v>8</v>
      </c>
      <c r="AU529" s="104">
        <f>INDEX('EL&amp;SV1'!$G$3:$K$76,MATCH(AK529,'EL&amp;SV1'!$G$3:$G$76,0),MATCH(IF('PLANT N MACHINERY BANK AUDIT'!I529&gt;5000000,"A",IF('PLANT N MACHINERY BANK AUDIT'!I529&gt;2000000,"B",IF('PLANT N MACHINERY BANK AUDIT'!I529&gt;100000,"C","D"))),'EL&amp;SV1'!$G$3:$K$3,0))</f>
        <v>0.9</v>
      </c>
      <c r="AV529" s="102">
        <f t="shared" si="523"/>
        <v>0</v>
      </c>
      <c r="AW529" s="103">
        <f t="shared" si="524"/>
        <v>0</v>
      </c>
      <c r="AX529" s="103">
        <f t="shared" si="525"/>
        <v>0</v>
      </c>
    </row>
    <row r="530" spans="1:50" ht="15.6" customHeight="1" x14ac:dyDescent="0.2">
      <c r="A530" s="53">
        <f>ROWS($B$5:B530)</f>
        <v>526</v>
      </c>
      <c r="B530" s="84" t="s">
        <v>4199</v>
      </c>
      <c r="C530" s="84" t="s">
        <v>4200</v>
      </c>
      <c r="D530" s="54" t="s">
        <v>4177</v>
      </c>
      <c r="E530" s="55">
        <v>37772</v>
      </c>
      <c r="F530" s="56">
        <v>15</v>
      </c>
      <c r="G530" s="55">
        <v>43251</v>
      </c>
      <c r="H530" s="57">
        <v>-3.8356164383561642</v>
      </c>
      <c r="I530" s="58">
        <v>0</v>
      </c>
      <c r="J530" s="58">
        <v>0</v>
      </c>
      <c r="K530" s="59">
        <v>0</v>
      </c>
      <c r="L530" s="59"/>
      <c r="M530" s="60">
        <v>0</v>
      </c>
      <c r="N530" s="60">
        <v>0</v>
      </c>
      <c r="O530" s="88">
        <f t="shared" si="521"/>
        <v>37742</v>
      </c>
      <c r="P530" s="65"/>
      <c r="Q530" s="65"/>
      <c r="R530" s="65"/>
      <c r="S530" s="65"/>
      <c r="T530" s="65"/>
      <c r="U530" s="65"/>
      <c r="V530" s="65"/>
      <c r="W530" s="99" t="s">
        <v>3320</v>
      </c>
      <c r="X530" s="65">
        <f>MATCH(W530,'Cat-2'!$A:$A,)</f>
        <v>453</v>
      </c>
      <c r="Y530" s="65">
        <f>MATCH(O530,'Cat-2'!$1:$1,)</f>
        <v>44</v>
      </c>
      <c r="Z530" s="65">
        <f>INDEX('Cat-2'!$1:$1048576,'PLANT N MACHINERY BANK AUDIT'!X530,'PLANT N MACHINERY BANK AUDIT'!Y530)</f>
        <v>132.5</v>
      </c>
      <c r="AA530" s="65">
        <f>MATCH($AA$3,'Cat-2'!$1:$1,)</f>
        <v>63</v>
      </c>
      <c r="AB530" s="65">
        <f>INDEX('Cat-2'!$1:$1048576,'PLANT N MACHINERY BANK AUDIT'!X530,'PLANT N MACHINERY BANK AUDIT'!AA530)</f>
        <v>143</v>
      </c>
      <c r="AC530" s="93">
        <f t="shared" si="530"/>
        <v>1.0792452830188679</v>
      </c>
      <c r="AD530" s="98" t="s">
        <v>2636</v>
      </c>
      <c r="AE530" s="65">
        <f>MATCH(AD530,'Cat-3'!$A:$A,)</f>
        <v>649</v>
      </c>
      <c r="AF530" s="65">
        <f>MATCH($AF$3,'Cat-3'!$1:$1,)</f>
        <v>4</v>
      </c>
      <c r="AG530" s="65">
        <f>INDEX('Cat-3'!$1:$1048576,'PLANT N MACHINERY BANK AUDIT'!AE530,'PLANT N MACHINERY BANK AUDIT'!AF530)</f>
        <v>101.3</v>
      </c>
      <c r="AH530" s="65">
        <f>MATCH($AH$3,'Cat-3'!$1:$1,)</f>
        <v>90</v>
      </c>
      <c r="AI530" s="65">
        <f>INDEX('Cat-3'!$1:$1048576,'PLANT N MACHINERY BANK AUDIT'!AE530,'PLANT N MACHINERY BANK AUDIT'!AH530)</f>
        <v>144.19999999999999</v>
      </c>
      <c r="AJ530" s="93">
        <f t="shared" si="531"/>
        <v>1.4234945705824285</v>
      </c>
      <c r="AK530" s="89" t="s">
        <v>1458</v>
      </c>
      <c r="AL530" s="65">
        <f>MATCH(AK530,'Cat-4'!$A:$A,)</f>
        <v>722</v>
      </c>
      <c r="AM530" s="65">
        <f>MATCH($AM$3,'Cat-4'!$1:$1)</f>
        <v>4</v>
      </c>
      <c r="AN530" s="65">
        <f>INDEX('Cat-4'!$1:$1048576,'PLANT N MACHINERY BANK AUDIT'!AL530,'PLANT N MACHINERY BANK AUDIT'!AM530)</f>
        <v>102.2</v>
      </c>
      <c r="AO530" s="65">
        <f>MATCH($AO$3,'Cat-4'!$1:$1)</f>
        <v>147</v>
      </c>
      <c r="AP530" s="65">
        <f>INDEX('Cat-4'!$1:$1048576,'PLANT N MACHINERY BANK AUDIT'!AL530,'PLANT N MACHINERY BANK AUDIT'!AO530)</f>
        <v>130</v>
      </c>
      <c r="AQ530" s="92">
        <f t="shared" si="532"/>
        <v>1.2720156555772995</v>
      </c>
      <c r="AR530" s="101">
        <f t="shared" si="534"/>
        <v>1.9541973981558427</v>
      </c>
      <c r="AS530" s="92">
        <f t="shared" si="522"/>
        <v>21.194444444444443</v>
      </c>
      <c r="AT530" s="65">
        <f>INDEX('EL&amp;SV1'!$C$3:$G$33,MATCH('PLANT N MACHINERY BANK AUDIT'!AK530,'EL&amp;SV1'!$G$3:$G$76,0),MATCH(IF('PLANT N MACHINERY BANK AUDIT'!I530&gt;5000000,"A",IF('PLANT N MACHINERY BANK AUDIT'!I530&gt;2000000,"B",IF('PLANT N MACHINERY BANK AUDIT'!I530&gt;100000,"C","D"))),'EL&amp;SV1'!$C$3:$G$3,0))</f>
        <v>8</v>
      </c>
      <c r="AU530" s="104">
        <f>INDEX('EL&amp;SV1'!$G$3:$K$76,MATCH(AK530,'EL&amp;SV1'!$G$3:$G$76,0),MATCH(IF('PLANT N MACHINERY BANK AUDIT'!I530&gt;5000000,"A",IF('PLANT N MACHINERY BANK AUDIT'!I530&gt;2000000,"B",IF('PLANT N MACHINERY BANK AUDIT'!I530&gt;100000,"C","D"))),'EL&amp;SV1'!$G$3:$K$3,0))</f>
        <v>0.9</v>
      </c>
      <c r="AV530" s="102">
        <f t="shared" si="523"/>
        <v>0</v>
      </c>
      <c r="AW530" s="103">
        <f t="shared" si="524"/>
        <v>0</v>
      </c>
      <c r="AX530" s="103">
        <f t="shared" si="525"/>
        <v>0</v>
      </c>
    </row>
    <row r="531" spans="1:50" ht="15.6" customHeight="1" x14ac:dyDescent="0.2">
      <c r="A531" s="53">
        <f>ROWS($B$5:B531)</f>
        <v>527</v>
      </c>
      <c r="B531" s="84" t="s">
        <v>4249</v>
      </c>
      <c r="C531" s="84" t="s">
        <v>4248</v>
      </c>
      <c r="D531" s="54" t="s">
        <v>3892</v>
      </c>
      <c r="E531" s="55">
        <v>38282</v>
      </c>
      <c r="F531" s="56">
        <v>15</v>
      </c>
      <c r="G531" s="55">
        <v>43760</v>
      </c>
      <c r="H531" s="57">
        <v>-2.441095890410959</v>
      </c>
      <c r="I531" s="58">
        <v>0</v>
      </c>
      <c r="J531" s="58">
        <v>0</v>
      </c>
      <c r="K531" s="59">
        <v>-0.32000000029802322</v>
      </c>
      <c r="L531" s="59"/>
      <c r="M531" s="60">
        <v>0.32000000029802322</v>
      </c>
      <c r="N531" s="60">
        <v>0.32000000029802322</v>
      </c>
      <c r="O531" s="88">
        <f t="shared" si="521"/>
        <v>38261</v>
      </c>
      <c r="P531" s="65"/>
      <c r="Q531" s="65"/>
      <c r="R531" s="65"/>
      <c r="S531" s="65"/>
      <c r="T531" s="65"/>
      <c r="U531" s="65"/>
      <c r="V531" s="65"/>
      <c r="W531" s="99" t="s">
        <v>3320</v>
      </c>
      <c r="X531" s="65">
        <f>MATCH(W531,'Cat-2'!$A:$A,)</f>
        <v>453</v>
      </c>
      <c r="Y531" s="65">
        <f>MATCH(O531,'Cat-2'!$1:$1,)</f>
        <v>61</v>
      </c>
      <c r="Z531" s="65">
        <f>INDEX('Cat-2'!$1:$1048576,'PLANT N MACHINERY BANK AUDIT'!X531,'PLANT N MACHINERY BANK AUDIT'!Y531)</f>
        <v>141.1</v>
      </c>
      <c r="AA531" s="65">
        <f>MATCH($AA$3,'Cat-2'!$1:$1,)</f>
        <v>63</v>
      </c>
      <c r="AB531" s="65">
        <f>INDEX('Cat-2'!$1:$1048576,'PLANT N MACHINERY BANK AUDIT'!X531,'PLANT N MACHINERY BANK AUDIT'!AA531)</f>
        <v>143</v>
      </c>
      <c r="AC531" s="93">
        <f t="shared" si="530"/>
        <v>1.0134656272147413</v>
      </c>
      <c r="AD531" s="98" t="s">
        <v>2636</v>
      </c>
      <c r="AE531" s="65">
        <f>MATCH(AD531,'Cat-3'!$A:$A,)</f>
        <v>649</v>
      </c>
      <c r="AF531" s="65">
        <f>MATCH($AF$3,'Cat-3'!$1:$1,)</f>
        <v>4</v>
      </c>
      <c r="AG531" s="65">
        <f>INDEX('Cat-3'!$1:$1048576,'PLANT N MACHINERY BANK AUDIT'!AE531,'PLANT N MACHINERY BANK AUDIT'!AF531)</f>
        <v>101.3</v>
      </c>
      <c r="AH531" s="65">
        <f>MATCH($AH$3,'Cat-3'!$1:$1,)</f>
        <v>90</v>
      </c>
      <c r="AI531" s="65">
        <f>INDEX('Cat-3'!$1:$1048576,'PLANT N MACHINERY BANK AUDIT'!AE531,'PLANT N MACHINERY BANK AUDIT'!AH531)</f>
        <v>144.19999999999999</v>
      </c>
      <c r="AJ531" s="93">
        <f t="shared" si="531"/>
        <v>1.4234945705824285</v>
      </c>
      <c r="AK531" s="89" t="s">
        <v>1458</v>
      </c>
      <c r="AL531" s="65">
        <f>MATCH(AK531,'Cat-4'!$A:$A,)</f>
        <v>722</v>
      </c>
      <c r="AM531" s="65">
        <f>MATCH($AM$3,'Cat-4'!$1:$1)</f>
        <v>4</v>
      </c>
      <c r="AN531" s="65">
        <f>INDEX('Cat-4'!$1:$1048576,'PLANT N MACHINERY BANK AUDIT'!AL531,'PLANT N MACHINERY BANK AUDIT'!AM531)</f>
        <v>102.2</v>
      </c>
      <c r="AO531" s="65">
        <f>MATCH($AO$3,'Cat-4'!$1:$1)</f>
        <v>147</v>
      </c>
      <c r="AP531" s="65">
        <f>INDEX('Cat-4'!$1:$1048576,'PLANT N MACHINERY BANK AUDIT'!AL531,'PLANT N MACHINERY BANK AUDIT'!AO531)</f>
        <v>130</v>
      </c>
      <c r="AQ531" s="92">
        <f t="shared" si="532"/>
        <v>1.2720156555772995</v>
      </c>
      <c r="AR531" s="101">
        <f t="shared" si="534"/>
        <v>1.8350896899762521</v>
      </c>
      <c r="AS531" s="92">
        <f t="shared" si="522"/>
        <v>19.8</v>
      </c>
      <c r="AT531" s="65">
        <f>INDEX('EL&amp;SV1'!$C$3:$G$33,MATCH('PLANT N MACHINERY BANK AUDIT'!AK531,'EL&amp;SV1'!$G$3:$G$76,0),MATCH(IF('PLANT N MACHINERY BANK AUDIT'!I531&gt;5000000,"A",IF('PLANT N MACHINERY BANK AUDIT'!I531&gt;2000000,"B",IF('PLANT N MACHINERY BANK AUDIT'!I531&gt;100000,"C","D"))),'EL&amp;SV1'!$C$3:$G$3,0))</f>
        <v>8</v>
      </c>
      <c r="AU531" s="104">
        <f>INDEX('EL&amp;SV1'!$G$3:$K$76,MATCH(AK531,'EL&amp;SV1'!$G$3:$G$76,0),MATCH(IF('PLANT N MACHINERY BANK AUDIT'!I531&gt;5000000,"A",IF('PLANT N MACHINERY BANK AUDIT'!I531&gt;2000000,"B",IF('PLANT N MACHINERY BANK AUDIT'!I531&gt;100000,"C","D"))),'EL&amp;SV1'!$G$3:$K$3,0))</f>
        <v>0.9</v>
      </c>
      <c r="AV531" s="102">
        <f t="shared" si="523"/>
        <v>0</v>
      </c>
      <c r="AW531" s="103">
        <f t="shared" si="524"/>
        <v>0</v>
      </c>
      <c r="AX531" s="103">
        <f t="shared" si="525"/>
        <v>0</v>
      </c>
    </row>
    <row r="532" spans="1:50" ht="15.6" customHeight="1" x14ac:dyDescent="0.2">
      <c r="A532" s="53">
        <f>ROWS($B$5:B532)</f>
        <v>528</v>
      </c>
      <c r="B532" s="84" t="s">
        <v>4324</v>
      </c>
      <c r="C532" s="84" t="s">
        <v>4325</v>
      </c>
      <c r="D532" s="54" t="s">
        <v>3965</v>
      </c>
      <c r="E532" s="55">
        <v>38929</v>
      </c>
      <c r="F532" s="56">
        <v>15</v>
      </c>
      <c r="G532" s="55">
        <v>44408</v>
      </c>
      <c r="H532" s="57">
        <v>-0.66575342465753429</v>
      </c>
      <c r="I532" s="58">
        <v>0</v>
      </c>
      <c r="J532" s="58">
        <v>0</v>
      </c>
      <c r="K532" s="59">
        <v>0</v>
      </c>
      <c r="L532" s="59"/>
      <c r="M532" s="60">
        <v>0</v>
      </c>
      <c r="N532" s="60">
        <v>0</v>
      </c>
      <c r="O532" s="88">
        <f t="shared" si="521"/>
        <v>38899</v>
      </c>
      <c r="P532" s="65"/>
      <c r="Q532" s="65"/>
      <c r="R532" s="65"/>
      <c r="S532" s="65"/>
      <c r="T532" s="65"/>
      <c r="U532" s="65"/>
      <c r="V532" s="65"/>
      <c r="W532" s="97"/>
      <c r="X532" s="65"/>
      <c r="Y532" s="65"/>
      <c r="Z532" s="65"/>
      <c r="AA532" s="65"/>
      <c r="AB532" s="65"/>
      <c r="AC532" s="65"/>
      <c r="AD532" s="98" t="s">
        <v>2636</v>
      </c>
      <c r="AE532" s="65">
        <f>MATCH(AD532,'Cat-3'!$A:$A,)</f>
        <v>649</v>
      </c>
      <c r="AF532" s="65">
        <f>MATCH(O532,'Cat-3'!$1:$1,)</f>
        <v>22</v>
      </c>
      <c r="AG532" s="65">
        <f>INDEX('Cat-3'!$1:$1048576,'PLANT N MACHINERY BANK AUDIT'!AE532,'PLANT N MACHINERY BANK AUDIT'!AF532)</f>
        <v>117.1</v>
      </c>
      <c r="AH532" s="65">
        <f>MATCH($AH$3,'Cat-3'!$1:$1,)</f>
        <v>90</v>
      </c>
      <c r="AI532" s="65">
        <f>INDEX('Cat-3'!$1:$1048576,'PLANT N MACHINERY BANK AUDIT'!AE532,'PLANT N MACHINERY BANK AUDIT'!AH532)</f>
        <v>144.19999999999999</v>
      </c>
      <c r="AJ532" s="93">
        <f t="shared" si="531"/>
        <v>1.2314261315115285</v>
      </c>
      <c r="AK532" s="89" t="s">
        <v>1589</v>
      </c>
      <c r="AL532" s="65">
        <f>MATCH(AK532,'Cat-4'!$A:$A,)</f>
        <v>788</v>
      </c>
      <c r="AM532" s="65">
        <f>MATCH($AM$3,'Cat-4'!$1:$1)</f>
        <v>4</v>
      </c>
      <c r="AN532" s="65">
        <f>INDEX('Cat-4'!$1:$1048576,'PLANT N MACHINERY BANK AUDIT'!AL532,'PLANT N MACHINERY BANK AUDIT'!AM532)</f>
        <v>109.1</v>
      </c>
      <c r="AO532" s="65">
        <f>MATCH($AO$3,'Cat-4'!$1:$1)</f>
        <v>147</v>
      </c>
      <c r="AP532" s="65">
        <f>INDEX('Cat-4'!$1:$1048576,'PLANT N MACHINERY BANK AUDIT'!AL532,'PLANT N MACHINERY BANK AUDIT'!AO532)</f>
        <v>124.1</v>
      </c>
      <c r="AQ532" s="92">
        <f t="shared" si="532"/>
        <v>1.1374885426214483</v>
      </c>
      <c r="AR532" s="92">
        <f t="shared" ref="AR532:AR533" si="535">AQ532*AJ532</f>
        <v>1.4007331156790164</v>
      </c>
      <c r="AS532" s="92">
        <f t="shared" si="522"/>
        <v>18.027777777777779</v>
      </c>
      <c r="AT532" s="65">
        <f>INDEX('EL&amp;SV1'!$C$3:$G$33,MATCH('PLANT N MACHINERY BANK AUDIT'!AK532,'EL&amp;SV1'!$G$3:$G$76,0),MATCH(IF('PLANT N MACHINERY BANK AUDIT'!I532&gt;5000000,"A",IF('PLANT N MACHINERY BANK AUDIT'!I532&gt;2000000,"B",IF('PLANT N MACHINERY BANK AUDIT'!I532&gt;100000,"C","D"))),'EL&amp;SV1'!$C$3:$G$3,0))</f>
        <v>8</v>
      </c>
      <c r="AU532" s="104">
        <f>INDEX('EL&amp;SV1'!$G$3:$K$76,MATCH(AK532,'EL&amp;SV1'!$G$3:$G$76,0),MATCH(IF('PLANT N MACHINERY BANK AUDIT'!I532&gt;5000000,"A",IF('PLANT N MACHINERY BANK AUDIT'!I532&gt;2000000,"B",IF('PLANT N MACHINERY BANK AUDIT'!I532&gt;100000,"C","D"))),'EL&amp;SV1'!$G$3:$K$3,0))</f>
        <v>0.9</v>
      </c>
      <c r="AV532" s="102">
        <f t="shared" si="523"/>
        <v>0</v>
      </c>
      <c r="AW532" s="103">
        <f t="shared" si="524"/>
        <v>0</v>
      </c>
      <c r="AX532" s="103">
        <f t="shared" si="525"/>
        <v>0</v>
      </c>
    </row>
    <row r="533" spans="1:50" ht="15.6" customHeight="1" x14ac:dyDescent="0.2">
      <c r="A533" s="53">
        <f>ROWS($B$5:B533)</f>
        <v>529</v>
      </c>
      <c r="B533" s="84" t="s">
        <v>4540</v>
      </c>
      <c r="C533" s="84" t="s">
        <v>4541</v>
      </c>
      <c r="D533" s="54" t="s">
        <v>4474</v>
      </c>
      <c r="E533" s="55">
        <v>40443</v>
      </c>
      <c r="F533" s="56">
        <v>15</v>
      </c>
      <c r="G533" s="55">
        <v>45922</v>
      </c>
      <c r="H533" s="57">
        <v>3.4821917808219176</v>
      </c>
      <c r="I533" s="58">
        <v>-0.34246575343422592</v>
      </c>
      <c r="J533" s="58">
        <v>0</v>
      </c>
      <c r="K533" s="59">
        <v>0</v>
      </c>
      <c r="L533" s="59"/>
      <c r="M533" s="60">
        <v>-0.34246575343422592</v>
      </c>
      <c r="N533" s="60">
        <v>-0.34246575343422592</v>
      </c>
      <c r="O533" s="88">
        <f t="shared" si="521"/>
        <v>40422</v>
      </c>
      <c r="P533" s="65"/>
      <c r="Q533" s="65"/>
      <c r="R533" s="65"/>
      <c r="S533" s="65"/>
      <c r="T533" s="65"/>
      <c r="U533" s="65"/>
      <c r="V533" s="65"/>
      <c r="W533" s="65"/>
      <c r="X533" s="65"/>
      <c r="Y533" s="65"/>
      <c r="Z533" s="65"/>
      <c r="AA533" s="65"/>
      <c r="AB533" s="65"/>
      <c r="AC533" s="65"/>
      <c r="AD533" s="98" t="s">
        <v>2636</v>
      </c>
      <c r="AE533" s="65">
        <f>MATCH(AD533,'Cat-3'!$A:$A,)</f>
        <v>649</v>
      </c>
      <c r="AF533" s="65">
        <f>MATCH(O533,'Cat-3'!$1:$1,)</f>
        <v>72</v>
      </c>
      <c r="AG533" s="65">
        <f>INDEX('Cat-3'!$1:$1048576,'PLANT N MACHINERY BANK AUDIT'!AE533,'PLANT N MACHINERY BANK AUDIT'!AF533)</f>
        <v>138.9</v>
      </c>
      <c r="AH533" s="65">
        <f>MATCH($AH$3,'Cat-3'!$1:$1,)</f>
        <v>90</v>
      </c>
      <c r="AI533" s="65">
        <f>INDEX('Cat-3'!$1:$1048576,'PLANT N MACHINERY BANK AUDIT'!AE533,'PLANT N MACHINERY BANK AUDIT'!AH533)</f>
        <v>144.19999999999999</v>
      </c>
      <c r="AJ533" s="93">
        <f t="shared" si="531"/>
        <v>1.0381569474442043</v>
      </c>
      <c r="AK533" s="89" t="s">
        <v>1458</v>
      </c>
      <c r="AL533" s="65">
        <f>MATCH(AK533,'Cat-4'!$A:$A,)</f>
        <v>722</v>
      </c>
      <c r="AM533" s="65">
        <f>MATCH($AM$3,'Cat-4'!$1:$1)</f>
        <v>4</v>
      </c>
      <c r="AN533" s="65">
        <f>INDEX('Cat-4'!$1:$1048576,'PLANT N MACHINERY BANK AUDIT'!AL533,'PLANT N MACHINERY BANK AUDIT'!AM533)</f>
        <v>102.2</v>
      </c>
      <c r="AO533" s="65">
        <f>MATCH($AO$3,'Cat-4'!$1:$1)</f>
        <v>147</v>
      </c>
      <c r="AP533" s="65">
        <f>INDEX('Cat-4'!$1:$1048576,'PLANT N MACHINERY BANK AUDIT'!AL533,'PLANT N MACHINERY BANK AUDIT'!AO533)</f>
        <v>130</v>
      </c>
      <c r="AQ533" s="92">
        <f t="shared" si="532"/>
        <v>1.2720156555772995</v>
      </c>
      <c r="AR533" s="92">
        <f t="shared" si="535"/>
        <v>1.3205518900953674</v>
      </c>
      <c r="AS533" s="92">
        <f t="shared" si="522"/>
        <v>13.883333333333333</v>
      </c>
      <c r="AT533" s="65">
        <f>INDEX('EL&amp;SV1'!$C$3:$G$33,MATCH('PLANT N MACHINERY BANK AUDIT'!AK533,'EL&amp;SV1'!$G$3:$G$76,0),MATCH(IF('PLANT N MACHINERY BANK AUDIT'!I533&gt;5000000,"A",IF('PLANT N MACHINERY BANK AUDIT'!I533&gt;2000000,"B",IF('PLANT N MACHINERY BANK AUDIT'!I533&gt;100000,"C","D"))),'EL&amp;SV1'!$C$3:$G$3,0))</f>
        <v>8</v>
      </c>
      <c r="AU533" s="104">
        <f>INDEX('EL&amp;SV1'!$G$3:$K$76,MATCH(AK533,'EL&amp;SV1'!$G$3:$G$76,0),MATCH(IF('PLANT N MACHINERY BANK AUDIT'!I533&gt;5000000,"A",IF('PLANT N MACHINERY BANK AUDIT'!I533&gt;2000000,"B",IF('PLANT N MACHINERY BANK AUDIT'!I533&gt;100000,"C","D"))),'EL&amp;SV1'!$G$3:$K$3,0))</f>
        <v>0.9</v>
      </c>
      <c r="AV533" s="102">
        <f t="shared" si="523"/>
        <v>-0.45224379799050113</v>
      </c>
      <c r="AW533" s="103">
        <f t="shared" si="524"/>
        <v>-0.40701941819145104</v>
      </c>
      <c r="AX533" s="103">
        <f t="shared" si="525"/>
        <v>-4.5224379799050085E-2</v>
      </c>
    </row>
    <row r="534" spans="1:50" ht="15.6" customHeight="1" x14ac:dyDescent="0.25">
      <c r="B534" s="66"/>
      <c r="K534" s="51" t="s">
        <v>3870</v>
      </c>
      <c r="L534" s="51"/>
      <c r="M534" s="51"/>
      <c r="N534" s="51" t="s">
        <v>3870</v>
      </c>
    </row>
    <row r="535" spans="1:50" ht="15.6" customHeight="1" x14ac:dyDescent="0.25">
      <c r="B535" s="66"/>
      <c r="J535" s="51" t="s">
        <v>3870</v>
      </c>
    </row>
    <row r="536" spans="1:50" x14ac:dyDescent="0.25">
      <c r="B536" s="66"/>
    </row>
    <row r="537" spans="1:50" x14ac:dyDescent="0.25">
      <c r="B537" s="66"/>
      <c r="AE537" s="65"/>
      <c r="AF537" s="65"/>
      <c r="AG537" s="65"/>
      <c r="AH537" s="65"/>
      <c r="AI537" s="65"/>
      <c r="AJ537" s="93"/>
      <c r="AK537" s="36"/>
      <c r="AL537" s="65"/>
      <c r="AM537" s="65"/>
      <c r="AN537" s="65"/>
      <c r="AO537" s="65"/>
      <c r="AP537" s="65"/>
      <c r="AQ537" s="92"/>
    </row>
    <row r="538" spans="1:50" x14ac:dyDescent="0.25">
      <c r="B538" s="66"/>
      <c r="AK538" s="36" t="s">
        <v>1601</v>
      </c>
    </row>
    <row r="539" spans="1:50" x14ac:dyDescent="0.25">
      <c r="B539" s="67"/>
      <c r="AK539" s="36" t="s">
        <v>1589</v>
      </c>
    </row>
    <row r="540" spans="1:50" x14ac:dyDescent="0.25">
      <c r="B540" s="66"/>
      <c r="AK540" s="36" t="s">
        <v>1347</v>
      </c>
    </row>
    <row r="541" spans="1:50" x14ac:dyDescent="0.2">
      <c r="AK541" s="36" t="s">
        <v>1309</v>
      </c>
    </row>
    <row r="542" spans="1:50" x14ac:dyDescent="0.2">
      <c r="AK542" s="36" t="s">
        <v>1454</v>
      </c>
    </row>
  </sheetData>
  <autoFilter ref="A4:AX535" xr:uid="{00000000-0009-0000-0000-000000000000}">
    <sortState xmlns:xlrd2="http://schemas.microsoft.com/office/spreadsheetml/2017/richdata2" ref="A5:AX535">
      <sortCondition descending="1" ref="I4"/>
    </sortState>
  </autoFilter>
  <printOptions gridLines="1"/>
  <pageMargins left="0.24" right="0.2" top="0.41" bottom="0.511811023622047" header="0.511811023622047" footer="0.511811023622047"/>
  <pageSetup paperSize="8" scale="51" fitToHeight="8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"/>
  <dimension ref="D2:I12"/>
  <sheetViews>
    <sheetView workbookViewId="0">
      <selection activeCell="K8" sqref="K8"/>
    </sheetView>
  </sheetViews>
  <sheetFormatPr defaultRowHeight="15" x14ac:dyDescent="0.25"/>
  <cols>
    <col min="5" max="5" width="31.7109375" bestFit="1" customWidth="1"/>
    <col min="6" max="6" width="14" bestFit="1" customWidth="1"/>
    <col min="7" max="7" width="11.42578125" bestFit="1" customWidth="1"/>
    <col min="8" max="8" width="14" bestFit="1" customWidth="1"/>
    <col min="9" max="9" width="13.5703125" bestFit="1" customWidth="1"/>
    <col min="15" max="15" width="12.140625" bestFit="1" customWidth="1"/>
  </cols>
  <sheetData>
    <row r="2" spans="4:9" ht="15.75" thickBot="1" x14ac:dyDescent="0.3"/>
    <row r="3" spans="4:9" ht="15.75" thickBot="1" x14ac:dyDescent="0.3">
      <c r="D3" s="113" t="s">
        <v>4762</v>
      </c>
      <c r="E3" s="114"/>
      <c r="F3" s="114"/>
      <c r="G3" s="114"/>
      <c r="H3" s="114"/>
      <c r="I3" s="115"/>
    </row>
    <row r="4" spans="4:9" ht="15.75" thickBot="1" x14ac:dyDescent="0.3">
      <c r="D4" s="116" t="s">
        <v>3850</v>
      </c>
      <c r="E4" s="119" t="s">
        <v>4763</v>
      </c>
      <c r="F4" s="120"/>
      <c r="G4" s="121"/>
      <c r="H4" s="122" t="s">
        <v>4764</v>
      </c>
      <c r="I4" s="121"/>
    </row>
    <row r="5" spans="4:9" x14ac:dyDescent="0.25">
      <c r="D5" s="117"/>
      <c r="E5" s="116" t="s">
        <v>3851</v>
      </c>
      <c r="F5" s="123" t="s">
        <v>3852</v>
      </c>
      <c r="G5" s="123" t="s">
        <v>8</v>
      </c>
      <c r="H5" s="123" t="s">
        <v>15</v>
      </c>
      <c r="I5" s="31" t="s">
        <v>3853</v>
      </c>
    </row>
    <row r="6" spans="4:9" ht="15.75" thickBot="1" x14ac:dyDescent="0.3">
      <c r="D6" s="118"/>
      <c r="E6" s="118"/>
      <c r="F6" s="124"/>
      <c r="G6" s="124"/>
      <c r="H6" s="124"/>
      <c r="I6" s="32" t="s">
        <v>3854</v>
      </c>
    </row>
    <row r="7" spans="4:9" ht="16.5" customHeight="1" thickBot="1" x14ac:dyDescent="0.3">
      <c r="D7" s="33">
        <v>1</v>
      </c>
      <c r="E7" s="34" t="s">
        <v>2</v>
      </c>
      <c r="F7" s="134">
        <f>'PLANT N MACHINERY BANK AUDIT'!I3</f>
        <v>1837490781.292778</v>
      </c>
      <c r="G7" s="134">
        <f>'PLANT N MACHINERY BANK AUDIT'!K3</f>
        <v>85361955.390000045</v>
      </c>
      <c r="H7" s="134">
        <f>'PLANT N MACHINERY BANK AUDIT'!AV3</f>
        <v>2736823766.2024641</v>
      </c>
      <c r="I7" s="134">
        <f>'PLANT N MACHINERY BANK AUDIT'!AX3</f>
        <v>549486656.15010786</v>
      </c>
    </row>
    <row r="8" spans="4:9" ht="15.75" thickBot="1" x14ac:dyDescent="0.3">
      <c r="D8" s="125" t="s">
        <v>1</v>
      </c>
      <c r="E8" s="126"/>
      <c r="F8" s="35">
        <f>SUM(F7:F7)</f>
        <v>1837490781.292778</v>
      </c>
      <c r="G8" s="35">
        <f>SUM(G7:G7)</f>
        <v>85361955.390000045</v>
      </c>
      <c r="H8" s="35">
        <f>SUM(H7:H7)</f>
        <v>2736823766.2024641</v>
      </c>
      <c r="I8" s="35">
        <f>SUM(I7:I7)</f>
        <v>549486656.15010786</v>
      </c>
    </row>
    <row r="9" spans="4:9" ht="15.75" thickBot="1" x14ac:dyDescent="0.3">
      <c r="D9" s="127" t="s">
        <v>3855</v>
      </c>
      <c r="E9" s="128"/>
      <c r="F9" s="128"/>
      <c r="G9" s="128"/>
      <c r="H9" s="128"/>
      <c r="I9" s="129"/>
    </row>
    <row r="10" spans="4:9" ht="39" customHeight="1" thickBot="1" x14ac:dyDescent="0.3">
      <c r="D10" s="130" t="s">
        <v>4765</v>
      </c>
      <c r="E10" s="131"/>
      <c r="F10" s="131"/>
      <c r="G10" s="131"/>
      <c r="H10" s="131"/>
      <c r="I10" s="132"/>
    </row>
    <row r="11" spans="4:9" ht="51" customHeight="1" thickBot="1" x14ac:dyDescent="0.3">
      <c r="D11" s="110" t="s">
        <v>4796</v>
      </c>
      <c r="E11" s="111"/>
      <c r="F11" s="111"/>
      <c r="G11" s="111"/>
      <c r="H11" s="111"/>
      <c r="I11" s="112"/>
    </row>
    <row r="12" spans="4:9" ht="44.25" customHeight="1" thickBot="1" x14ac:dyDescent="0.3">
      <c r="D12" s="110" t="s">
        <v>4797</v>
      </c>
      <c r="E12" s="111"/>
      <c r="F12" s="111"/>
      <c r="G12" s="111"/>
      <c r="H12" s="111"/>
      <c r="I12" s="112"/>
    </row>
  </sheetData>
  <mergeCells count="13">
    <mergeCell ref="D12:I12"/>
    <mergeCell ref="D11:I11"/>
    <mergeCell ref="D3:I3"/>
    <mergeCell ref="D4:D6"/>
    <mergeCell ref="E4:G4"/>
    <mergeCell ref="H4:I4"/>
    <mergeCell ref="E5:E6"/>
    <mergeCell ref="F5:F6"/>
    <mergeCell ref="G5:G6"/>
    <mergeCell ref="H5:H6"/>
    <mergeCell ref="D8:E8"/>
    <mergeCell ref="D9:I9"/>
    <mergeCell ref="D10:I10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9"/>
  <dimension ref="A1:M76"/>
  <sheetViews>
    <sheetView zoomScaleNormal="100" workbookViewId="0">
      <selection activeCell="D5" sqref="D5"/>
    </sheetView>
  </sheetViews>
  <sheetFormatPr defaultRowHeight="15" x14ac:dyDescent="0.25"/>
  <cols>
    <col min="2" max="2" width="15.85546875" bestFit="1" customWidth="1"/>
    <col min="3" max="3" width="17.28515625" style="16" bestFit="1" customWidth="1"/>
    <col min="4" max="6" width="14.85546875" style="16" customWidth="1"/>
    <col min="7" max="7" width="49.42578125" customWidth="1"/>
    <col min="8" max="8" width="18.5703125" style="30" bestFit="1" customWidth="1"/>
    <col min="9" max="9" width="17.5703125" style="30" bestFit="1" customWidth="1"/>
    <col min="10" max="10" width="14.85546875" style="16" bestFit="1" customWidth="1"/>
    <col min="11" max="11" width="15.140625" style="16" bestFit="1" customWidth="1"/>
  </cols>
  <sheetData>
    <row r="1" spans="1:13" x14ac:dyDescent="0.25">
      <c r="C1" s="106" t="s">
        <v>2898</v>
      </c>
      <c r="D1" s="107"/>
      <c r="E1" s="107"/>
      <c r="F1" s="108"/>
      <c r="G1" s="109" t="s">
        <v>2899</v>
      </c>
      <c r="H1" s="109"/>
      <c r="I1" s="109"/>
      <c r="J1" s="109"/>
      <c r="M1">
        <v>0.85</v>
      </c>
    </row>
    <row r="2" spans="1:13" x14ac:dyDescent="0.25">
      <c r="B2" s="1">
        <f>SUM(B4:B70)</f>
        <v>1837490781.2927773</v>
      </c>
      <c r="C2" s="13" t="s">
        <v>4759</v>
      </c>
      <c r="D2" s="13" t="s">
        <v>3845</v>
      </c>
      <c r="E2" s="13" t="s">
        <v>3846</v>
      </c>
      <c r="F2" s="13" t="s">
        <v>3847</v>
      </c>
      <c r="G2" s="12"/>
      <c r="H2" s="13" t="s">
        <v>3844</v>
      </c>
      <c r="I2" s="13" t="s">
        <v>3845</v>
      </c>
      <c r="J2" s="13" t="s">
        <v>3846</v>
      </c>
      <c r="K2" s="13" t="s">
        <v>3847</v>
      </c>
    </row>
    <row r="3" spans="1:13" x14ac:dyDescent="0.25">
      <c r="B3" s="90" t="s">
        <v>2897</v>
      </c>
      <c r="C3" s="13" t="s">
        <v>2900</v>
      </c>
      <c r="D3" s="13" t="s">
        <v>2901</v>
      </c>
      <c r="E3" s="13" t="s">
        <v>2902</v>
      </c>
      <c r="F3" s="13" t="s">
        <v>2903</v>
      </c>
      <c r="G3" s="14"/>
      <c r="H3" s="15" t="s">
        <v>2900</v>
      </c>
      <c r="I3" s="15" t="s">
        <v>2901</v>
      </c>
      <c r="J3" s="15" t="s">
        <v>2902</v>
      </c>
      <c r="K3" s="15" t="s">
        <v>2903</v>
      </c>
    </row>
    <row r="4" spans="1:13" x14ac:dyDescent="0.25">
      <c r="A4" s="91">
        <f>B4/$B$2</f>
        <v>0.64759575851853257</v>
      </c>
      <c r="B4" s="1">
        <v>1189951236.2821071</v>
      </c>
      <c r="C4" s="30">
        <v>18</v>
      </c>
      <c r="D4" s="30">
        <v>13</v>
      </c>
      <c r="E4" s="30">
        <v>10</v>
      </c>
      <c r="F4" s="30">
        <v>8</v>
      </c>
      <c r="G4" s="11" t="s">
        <v>1589</v>
      </c>
      <c r="H4" s="17">
        <v>0.85</v>
      </c>
      <c r="I4" s="17">
        <v>0.85</v>
      </c>
      <c r="J4" s="17">
        <v>0.9</v>
      </c>
      <c r="K4" s="17">
        <v>0.9</v>
      </c>
    </row>
    <row r="5" spans="1:13" x14ac:dyDescent="0.25">
      <c r="A5" s="91">
        <f t="shared" ref="A5:A33" si="0">B5/$B$2</f>
        <v>0.19148702642796267</v>
      </c>
      <c r="B5" s="1">
        <v>351855645.7985478</v>
      </c>
      <c r="C5" s="30">
        <v>18</v>
      </c>
      <c r="D5" s="30">
        <v>13</v>
      </c>
      <c r="E5" s="30">
        <v>10</v>
      </c>
      <c r="F5" s="30">
        <v>8</v>
      </c>
      <c r="G5" s="11" t="s">
        <v>1458</v>
      </c>
      <c r="H5" s="17">
        <v>0.85</v>
      </c>
      <c r="I5" s="17">
        <v>0.85</v>
      </c>
      <c r="J5" s="17">
        <v>0.9</v>
      </c>
      <c r="K5" s="17">
        <v>0.9</v>
      </c>
    </row>
    <row r="6" spans="1:13" x14ac:dyDescent="0.25">
      <c r="A6" s="91">
        <f t="shared" si="0"/>
        <v>9.0678909337657529E-2</v>
      </c>
      <c r="B6" s="1">
        <v>166621659.96562925</v>
      </c>
      <c r="C6" s="30">
        <v>18</v>
      </c>
      <c r="D6" s="30">
        <v>13</v>
      </c>
      <c r="E6" s="30">
        <v>10</v>
      </c>
      <c r="F6" s="30">
        <v>8</v>
      </c>
      <c r="G6" s="11" t="s">
        <v>1601</v>
      </c>
      <c r="H6" s="17">
        <v>0.85</v>
      </c>
      <c r="I6" s="17">
        <v>0.85</v>
      </c>
      <c r="J6" s="17">
        <v>0.9</v>
      </c>
      <c r="K6" s="17">
        <v>0.9</v>
      </c>
    </row>
    <row r="7" spans="1:13" x14ac:dyDescent="0.25">
      <c r="A7" s="91">
        <f t="shared" si="0"/>
        <v>2.6979788942932358E-2</v>
      </c>
      <c r="B7" s="1">
        <v>49575113.463863015</v>
      </c>
      <c r="C7" s="30">
        <v>10</v>
      </c>
      <c r="D7" s="30">
        <v>8</v>
      </c>
      <c r="E7" s="30">
        <v>6</v>
      </c>
      <c r="F7" s="30">
        <v>6</v>
      </c>
      <c r="G7" s="11" t="s">
        <v>1309</v>
      </c>
      <c r="H7" s="17">
        <v>0.9</v>
      </c>
      <c r="I7" s="17">
        <v>0.95</v>
      </c>
      <c r="J7" s="17">
        <v>1</v>
      </c>
      <c r="K7" s="17">
        <v>1</v>
      </c>
    </row>
    <row r="8" spans="1:13" x14ac:dyDescent="0.25">
      <c r="A8" s="91">
        <f t="shared" si="0"/>
        <v>7.1488938805965626E-3</v>
      </c>
      <c r="B8" s="1">
        <v>13136026.602036532</v>
      </c>
      <c r="C8" s="30">
        <v>15</v>
      </c>
      <c r="D8" s="30">
        <v>12</v>
      </c>
      <c r="E8" s="30">
        <v>10</v>
      </c>
      <c r="F8" s="30">
        <v>8</v>
      </c>
      <c r="G8" s="11" t="s">
        <v>1351</v>
      </c>
      <c r="H8" s="17">
        <v>0.9</v>
      </c>
      <c r="I8" s="17">
        <v>0.9</v>
      </c>
      <c r="J8" s="17">
        <v>0.95</v>
      </c>
      <c r="K8" s="17">
        <v>0.95</v>
      </c>
    </row>
    <row r="9" spans="1:13" x14ac:dyDescent="0.25">
      <c r="A9" s="91">
        <f t="shared" si="0"/>
        <v>6.4286109251043425E-3</v>
      </c>
      <c r="B9" s="1">
        <v>11812513.311397262</v>
      </c>
      <c r="C9" s="30">
        <v>10</v>
      </c>
      <c r="D9" s="30">
        <v>8</v>
      </c>
      <c r="E9" s="30">
        <v>6</v>
      </c>
      <c r="F9" s="30">
        <v>5</v>
      </c>
      <c r="G9" s="11" t="s">
        <v>1365</v>
      </c>
      <c r="H9" s="17">
        <v>0.9</v>
      </c>
      <c r="I9" s="17">
        <v>0.95</v>
      </c>
      <c r="J9" s="17">
        <v>0.95</v>
      </c>
      <c r="K9" s="17">
        <v>1</v>
      </c>
    </row>
    <row r="10" spans="1:13" x14ac:dyDescent="0.25">
      <c r="A10" s="91">
        <f t="shared" si="0"/>
        <v>5.9297334750894239E-3</v>
      </c>
      <c r="B10" s="1">
        <v>10895830.596000001</v>
      </c>
      <c r="C10" s="30">
        <v>15</v>
      </c>
      <c r="D10" s="30">
        <v>12</v>
      </c>
      <c r="E10" s="30">
        <v>10</v>
      </c>
      <c r="F10" s="30">
        <v>8</v>
      </c>
      <c r="G10" s="11" t="s">
        <v>1513</v>
      </c>
      <c r="H10" s="17">
        <v>0.9</v>
      </c>
      <c r="I10" s="17">
        <v>0.9</v>
      </c>
      <c r="J10" s="17">
        <v>0.95</v>
      </c>
      <c r="K10" s="17">
        <v>0.95</v>
      </c>
    </row>
    <row r="11" spans="1:13" x14ac:dyDescent="0.25">
      <c r="A11" s="91">
        <f t="shared" si="0"/>
        <v>4.2934184685345465E-3</v>
      </c>
      <c r="B11" s="1">
        <v>7889116.8561643837</v>
      </c>
      <c r="C11" s="30">
        <v>10</v>
      </c>
      <c r="D11" s="30">
        <v>8</v>
      </c>
      <c r="E11" s="30">
        <v>6</v>
      </c>
      <c r="F11" s="30">
        <v>5</v>
      </c>
      <c r="G11" s="11" t="s">
        <v>1347</v>
      </c>
      <c r="H11" s="17">
        <v>0.9</v>
      </c>
      <c r="I11" s="17">
        <v>0.95</v>
      </c>
      <c r="J11" s="17">
        <v>0.95</v>
      </c>
      <c r="K11" s="17">
        <v>1</v>
      </c>
    </row>
    <row r="12" spans="1:13" x14ac:dyDescent="0.25">
      <c r="A12" s="91">
        <f t="shared" si="0"/>
        <v>3.9918898662541615E-3</v>
      </c>
      <c r="B12" s="1">
        <v>7335060.82917808</v>
      </c>
      <c r="C12" s="30">
        <v>15</v>
      </c>
      <c r="D12" s="30">
        <v>12</v>
      </c>
      <c r="E12" s="30">
        <v>10</v>
      </c>
      <c r="F12" s="30">
        <v>8</v>
      </c>
      <c r="G12" s="11" t="s">
        <v>1484</v>
      </c>
      <c r="H12" s="17">
        <v>0.9</v>
      </c>
      <c r="I12" s="17">
        <v>0.9</v>
      </c>
      <c r="J12" s="17">
        <v>0.95</v>
      </c>
      <c r="K12" s="17">
        <v>0.95</v>
      </c>
    </row>
    <row r="13" spans="1:13" x14ac:dyDescent="0.25">
      <c r="A13" s="91">
        <f t="shared" si="0"/>
        <v>3.9431050441039433E-3</v>
      </c>
      <c r="B13" s="1">
        <v>7245419.1682100454</v>
      </c>
      <c r="C13">
        <v>8</v>
      </c>
      <c r="D13">
        <v>6</v>
      </c>
      <c r="E13">
        <v>6</v>
      </c>
      <c r="F13">
        <v>5</v>
      </c>
      <c r="G13" s="11" t="s">
        <v>1323</v>
      </c>
      <c r="H13" s="17">
        <v>0.95</v>
      </c>
      <c r="I13" s="17">
        <v>0.95</v>
      </c>
      <c r="J13" s="17">
        <v>0.95</v>
      </c>
      <c r="K13" s="17">
        <v>1</v>
      </c>
    </row>
    <row r="14" spans="1:13" x14ac:dyDescent="0.25">
      <c r="A14" s="91">
        <f t="shared" si="0"/>
        <v>2.7444387954671545E-3</v>
      </c>
      <c r="B14" s="1">
        <v>5042880.9864931507</v>
      </c>
      <c r="C14">
        <v>6</v>
      </c>
      <c r="D14">
        <v>6</v>
      </c>
      <c r="E14">
        <v>6</v>
      </c>
      <c r="F14">
        <v>5</v>
      </c>
      <c r="G14" s="11" t="s">
        <v>1321</v>
      </c>
      <c r="H14" s="17">
        <v>0.9</v>
      </c>
      <c r="I14" s="17">
        <v>0.95</v>
      </c>
      <c r="J14" s="17">
        <v>0.95</v>
      </c>
      <c r="K14" s="17">
        <v>1</v>
      </c>
    </row>
    <row r="15" spans="1:13" x14ac:dyDescent="0.25">
      <c r="A15" s="91">
        <f t="shared" si="0"/>
        <v>2.0269500083348589E-3</v>
      </c>
      <c r="B15" s="1">
        <v>3724501.9544566213</v>
      </c>
      <c r="C15" s="30">
        <v>10</v>
      </c>
      <c r="D15" s="30">
        <v>8</v>
      </c>
      <c r="E15" s="30">
        <v>6</v>
      </c>
      <c r="F15" s="30">
        <v>5</v>
      </c>
      <c r="G15" s="11" t="s">
        <v>1503</v>
      </c>
      <c r="H15" s="17">
        <v>0.9</v>
      </c>
      <c r="I15" s="17">
        <v>0.9</v>
      </c>
      <c r="J15" s="17">
        <v>0.95</v>
      </c>
      <c r="K15" s="17">
        <v>0.95</v>
      </c>
    </row>
    <row r="16" spans="1:13" x14ac:dyDescent="0.25">
      <c r="A16" s="91">
        <f t="shared" si="0"/>
        <v>1.5984364577700254E-3</v>
      </c>
      <c r="B16" s="1">
        <v>2937112.2556347032</v>
      </c>
      <c r="C16">
        <v>8</v>
      </c>
      <c r="D16">
        <v>6</v>
      </c>
      <c r="E16">
        <v>6</v>
      </c>
      <c r="F16">
        <v>5</v>
      </c>
      <c r="G16" s="11" t="s">
        <v>1013</v>
      </c>
      <c r="H16" s="17">
        <v>0.9</v>
      </c>
      <c r="I16" s="17">
        <v>0.95</v>
      </c>
      <c r="J16" s="17">
        <v>0.95</v>
      </c>
      <c r="K16" s="17">
        <v>1</v>
      </c>
    </row>
    <row r="17" spans="1:11" x14ac:dyDescent="0.25">
      <c r="A17" s="91">
        <f t="shared" si="0"/>
        <v>1.5048891826572939E-3</v>
      </c>
      <c r="B17" s="1">
        <v>2765220</v>
      </c>
      <c r="C17" s="30">
        <v>15</v>
      </c>
      <c r="D17" s="30">
        <v>12</v>
      </c>
      <c r="E17" s="30">
        <v>10</v>
      </c>
      <c r="F17" s="30">
        <v>8</v>
      </c>
      <c r="G17" s="11" t="s">
        <v>1517</v>
      </c>
      <c r="H17" s="17">
        <v>0.9</v>
      </c>
      <c r="I17" s="17">
        <v>0.9</v>
      </c>
      <c r="J17" s="17">
        <v>0.95</v>
      </c>
      <c r="K17" s="17">
        <v>0.95</v>
      </c>
    </row>
    <row r="18" spans="1:11" x14ac:dyDescent="0.25">
      <c r="A18" s="91">
        <f t="shared" si="0"/>
        <v>1.0495431309697251E-3</v>
      </c>
      <c r="B18" s="1">
        <v>1928525.8277260277</v>
      </c>
      <c r="C18" s="30">
        <v>15</v>
      </c>
      <c r="D18" s="30">
        <v>12</v>
      </c>
      <c r="E18" s="30">
        <v>10</v>
      </c>
      <c r="F18" s="30">
        <v>8</v>
      </c>
      <c r="G18" s="11" t="s">
        <v>1357</v>
      </c>
      <c r="H18" s="17">
        <v>0.9</v>
      </c>
      <c r="I18" s="17">
        <v>0.9</v>
      </c>
      <c r="J18" s="17">
        <v>0.95</v>
      </c>
      <c r="K18" s="17">
        <v>1</v>
      </c>
    </row>
    <row r="19" spans="1:11" x14ac:dyDescent="0.25">
      <c r="A19" s="91">
        <f t="shared" si="0"/>
        <v>8.0702020714212331E-4</v>
      </c>
      <c r="B19" s="1">
        <v>1482892.1909406392</v>
      </c>
      <c r="C19" s="30">
        <v>10</v>
      </c>
      <c r="D19" s="30">
        <v>8</v>
      </c>
      <c r="E19" s="30">
        <v>6</v>
      </c>
      <c r="F19" s="30">
        <v>5</v>
      </c>
      <c r="G19" s="11" t="s">
        <v>1482</v>
      </c>
      <c r="H19" s="17">
        <v>0.9</v>
      </c>
      <c r="I19" s="17">
        <v>0.9</v>
      </c>
      <c r="J19" s="17">
        <v>0.95</v>
      </c>
      <c r="K19" s="17">
        <v>0.95</v>
      </c>
    </row>
    <row r="20" spans="1:11" x14ac:dyDescent="0.25">
      <c r="A20" s="91">
        <f t="shared" si="0"/>
        <v>5.1448976436313726E-4</v>
      </c>
      <c r="B20" s="1">
        <v>945370.19908675796</v>
      </c>
      <c r="C20" s="30">
        <v>10</v>
      </c>
      <c r="D20" s="30">
        <v>8</v>
      </c>
      <c r="E20" s="30">
        <v>6</v>
      </c>
      <c r="F20" s="30">
        <v>5</v>
      </c>
      <c r="G20" s="11" t="s">
        <v>1500</v>
      </c>
      <c r="H20" s="17">
        <v>0.9</v>
      </c>
      <c r="I20" s="17">
        <v>0.9</v>
      </c>
      <c r="J20" s="17">
        <v>0.95</v>
      </c>
      <c r="K20" s="17">
        <v>0.95</v>
      </c>
    </row>
    <row r="21" spans="1:11" x14ac:dyDescent="0.25">
      <c r="A21" s="91">
        <f t="shared" si="0"/>
        <v>3.4314180093290321E-4</v>
      </c>
      <c r="B21" s="1">
        <v>630519.89589041099</v>
      </c>
      <c r="C21">
        <v>6</v>
      </c>
      <c r="D21">
        <v>6</v>
      </c>
      <c r="E21">
        <v>6</v>
      </c>
      <c r="F21">
        <v>5</v>
      </c>
      <c r="G21" s="11" t="s">
        <v>1299</v>
      </c>
      <c r="H21" s="17">
        <v>0.95</v>
      </c>
      <c r="I21" s="17">
        <v>1</v>
      </c>
      <c r="J21" s="17">
        <v>1</v>
      </c>
      <c r="K21" s="17">
        <v>1</v>
      </c>
    </row>
    <row r="22" spans="1:11" x14ac:dyDescent="0.25">
      <c r="A22" s="91">
        <f t="shared" si="0"/>
        <v>3.0415128638420445E-4</v>
      </c>
      <c r="B22" s="1">
        <v>558875.18484931509</v>
      </c>
      <c r="C22" s="30">
        <v>10</v>
      </c>
      <c r="D22" s="30">
        <v>8</v>
      </c>
      <c r="E22" s="30">
        <v>6</v>
      </c>
      <c r="F22" s="30">
        <v>5</v>
      </c>
      <c r="G22" s="11" t="s">
        <v>1511</v>
      </c>
      <c r="H22" s="17">
        <v>0.9</v>
      </c>
      <c r="I22" s="17">
        <v>0.9</v>
      </c>
      <c r="J22" s="17">
        <v>0.95</v>
      </c>
      <c r="K22" s="17">
        <v>0.95</v>
      </c>
    </row>
    <row r="23" spans="1:11" x14ac:dyDescent="0.25">
      <c r="A23" s="91">
        <f t="shared" si="0"/>
        <v>1.9224957112430569E-4</v>
      </c>
      <c r="B23" s="1">
        <v>353256.81464840181</v>
      </c>
      <c r="C23">
        <v>6</v>
      </c>
      <c r="D23">
        <v>6</v>
      </c>
      <c r="E23">
        <v>6</v>
      </c>
      <c r="F23">
        <v>5</v>
      </c>
      <c r="G23" s="11" t="s">
        <v>1349</v>
      </c>
      <c r="H23" s="17">
        <v>0.9</v>
      </c>
      <c r="I23" s="17">
        <v>0.95</v>
      </c>
      <c r="J23" s="17">
        <v>0.95</v>
      </c>
      <c r="K23" s="17">
        <v>1</v>
      </c>
    </row>
    <row r="24" spans="1:11" x14ac:dyDescent="0.25">
      <c r="A24" s="91">
        <f t="shared" si="0"/>
        <v>1.3224739284651703E-4</v>
      </c>
      <c r="B24" s="1">
        <v>243003.36520547944</v>
      </c>
      <c r="C24" s="30">
        <v>15</v>
      </c>
      <c r="D24" s="30">
        <v>12</v>
      </c>
      <c r="E24" s="30">
        <v>10</v>
      </c>
      <c r="F24" s="30">
        <v>8</v>
      </c>
      <c r="G24" s="11" t="s">
        <v>1179</v>
      </c>
      <c r="H24" s="17">
        <v>0.9</v>
      </c>
      <c r="I24" s="17">
        <v>0.9</v>
      </c>
      <c r="J24" s="17">
        <v>0.95</v>
      </c>
      <c r="K24" s="17">
        <v>0.95</v>
      </c>
    </row>
    <row r="25" spans="1:11" x14ac:dyDescent="0.25">
      <c r="A25" s="91">
        <f t="shared" si="0"/>
        <v>6.1813869588615077E-5</v>
      </c>
      <c r="B25" s="1">
        <v>113582.41552511416</v>
      </c>
      <c r="C25" s="30">
        <v>10</v>
      </c>
      <c r="D25" s="30">
        <v>8</v>
      </c>
      <c r="E25" s="30">
        <v>6</v>
      </c>
      <c r="F25" s="30">
        <v>5</v>
      </c>
      <c r="G25" s="11" t="s">
        <v>1519</v>
      </c>
      <c r="H25" s="17">
        <v>0.95</v>
      </c>
      <c r="I25" s="17">
        <v>0.95</v>
      </c>
      <c r="J25" s="17">
        <v>1</v>
      </c>
      <c r="K25" s="17">
        <v>1</v>
      </c>
    </row>
    <row r="26" spans="1:11" x14ac:dyDescent="0.25">
      <c r="A26" s="91">
        <f t="shared" si="0"/>
        <v>5.5643940035105837E-5</v>
      </c>
      <c r="B26" s="1">
        <v>102245.22684931508</v>
      </c>
      <c r="C26" s="30">
        <v>15</v>
      </c>
      <c r="D26" s="30">
        <v>12</v>
      </c>
      <c r="E26" s="30">
        <v>10</v>
      </c>
      <c r="F26" s="30">
        <v>8</v>
      </c>
      <c r="G26" s="11" t="s">
        <v>1243</v>
      </c>
      <c r="H26" s="17">
        <v>0.9</v>
      </c>
      <c r="I26" s="17">
        <v>0.95</v>
      </c>
      <c r="J26" s="17">
        <v>0.95</v>
      </c>
      <c r="K26" s="17">
        <v>1</v>
      </c>
    </row>
    <row r="27" spans="1:11" x14ac:dyDescent="0.25">
      <c r="A27" s="91">
        <f t="shared" si="0"/>
        <v>4.744184505250966E-5</v>
      </c>
      <c r="B27" s="1">
        <v>87173.95293150685</v>
      </c>
      <c r="C27" s="30">
        <v>13</v>
      </c>
      <c r="D27" s="30">
        <v>10</v>
      </c>
      <c r="E27" s="30">
        <v>8</v>
      </c>
      <c r="F27" s="30">
        <v>6</v>
      </c>
      <c r="G27" s="11" t="s">
        <v>1359</v>
      </c>
      <c r="H27" s="17">
        <v>0.9</v>
      </c>
      <c r="I27" s="17">
        <v>0.95</v>
      </c>
      <c r="J27" s="17">
        <v>0.95</v>
      </c>
      <c r="K27" s="17">
        <v>1</v>
      </c>
    </row>
    <row r="28" spans="1:11" x14ac:dyDescent="0.25">
      <c r="A28" s="91">
        <f t="shared" si="0"/>
        <v>4.0555305506115801E-5</v>
      </c>
      <c r="B28" s="1">
        <v>74520</v>
      </c>
      <c r="C28" s="30">
        <v>5</v>
      </c>
      <c r="D28" s="30">
        <v>5</v>
      </c>
      <c r="E28" s="30">
        <v>5</v>
      </c>
      <c r="F28" s="30">
        <v>5</v>
      </c>
      <c r="G28" s="11" t="s">
        <v>851</v>
      </c>
      <c r="H28" s="17">
        <v>1</v>
      </c>
      <c r="I28" s="17">
        <v>1</v>
      </c>
      <c r="J28" s="17">
        <v>1</v>
      </c>
      <c r="K28" s="17">
        <v>1</v>
      </c>
    </row>
    <row r="29" spans="1:11" x14ac:dyDescent="0.25">
      <c r="A29" s="91">
        <f t="shared" si="0"/>
        <v>3.5909840023021274E-5</v>
      </c>
      <c r="B29" s="1">
        <v>65984</v>
      </c>
      <c r="C29">
        <v>8</v>
      </c>
      <c r="D29">
        <v>6</v>
      </c>
      <c r="E29">
        <v>6</v>
      </c>
      <c r="F29">
        <v>5</v>
      </c>
      <c r="G29" s="11" t="s">
        <v>3</v>
      </c>
      <c r="H29" s="17">
        <v>0.9</v>
      </c>
      <c r="I29" s="17">
        <v>0.95</v>
      </c>
      <c r="J29" s="17">
        <v>0.95</v>
      </c>
      <c r="K29" s="17">
        <v>0.95</v>
      </c>
    </row>
    <row r="30" spans="1:11" x14ac:dyDescent="0.25">
      <c r="A30" s="91">
        <f t="shared" si="0"/>
        <v>2.8175984603876516E-5</v>
      </c>
      <c r="B30" s="1">
        <v>51773.111963470321</v>
      </c>
      <c r="C30" s="30">
        <v>10</v>
      </c>
      <c r="D30" s="30">
        <v>8</v>
      </c>
      <c r="E30" s="30">
        <v>6</v>
      </c>
      <c r="F30" s="30">
        <v>5</v>
      </c>
      <c r="G30" s="11" t="s">
        <v>1470</v>
      </c>
      <c r="H30" s="17">
        <v>0.9</v>
      </c>
      <c r="I30" s="17">
        <v>0.95</v>
      </c>
      <c r="J30" s="17">
        <v>0.95</v>
      </c>
      <c r="K30" s="17">
        <v>0.95</v>
      </c>
    </row>
    <row r="31" spans="1:11" x14ac:dyDescent="0.25">
      <c r="A31" s="91">
        <f t="shared" si="0"/>
        <v>2.4960125224536972E-5</v>
      </c>
      <c r="B31" s="1">
        <v>45864</v>
      </c>
      <c r="C31">
        <v>6</v>
      </c>
      <c r="D31">
        <v>6</v>
      </c>
      <c r="E31">
        <v>6</v>
      </c>
      <c r="F31">
        <v>5</v>
      </c>
      <c r="G31" s="11" t="s">
        <v>1295</v>
      </c>
      <c r="H31" s="17">
        <v>0.95</v>
      </c>
      <c r="I31" s="17">
        <v>1</v>
      </c>
      <c r="J31" s="17">
        <v>1</v>
      </c>
      <c r="K31" s="17">
        <v>1</v>
      </c>
    </row>
    <row r="32" spans="1:11" x14ac:dyDescent="0.25">
      <c r="A32" s="91">
        <f t="shared" si="0"/>
        <v>7.3469756351659066E-6</v>
      </c>
      <c r="B32" s="1">
        <v>13500</v>
      </c>
      <c r="C32">
        <v>6</v>
      </c>
      <c r="D32">
        <v>6</v>
      </c>
      <c r="E32">
        <v>6</v>
      </c>
      <c r="F32">
        <v>5</v>
      </c>
      <c r="G32" s="11" t="s">
        <v>1509</v>
      </c>
      <c r="H32" s="17">
        <v>0.95</v>
      </c>
      <c r="I32" s="17">
        <v>0.95</v>
      </c>
      <c r="J32" s="17">
        <v>1</v>
      </c>
      <c r="K32" s="17">
        <v>1</v>
      </c>
    </row>
    <row r="33" spans="1:11" x14ac:dyDescent="0.25">
      <c r="A33" s="91">
        <f t="shared" si="0"/>
        <v>3.4596295707398564E-6</v>
      </c>
      <c r="B33" s="1">
        <v>6357.0374429223748</v>
      </c>
      <c r="C33">
        <v>6</v>
      </c>
      <c r="D33">
        <v>6</v>
      </c>
      <c r="E33">
        <v>6</v>
      </c>
      <c r="F33">
        <v>5</v>
      </c>
      <c r="G33" s="11" t="s">
        <v>1437</v>
      </c>
      <c r="H33" s="17">
        <v>0.9</v>
      </c>
      <c r="I33" s="17">
        <v>0.95</v>
      </c>
      <c r="J33" s="17">
        <v>1</v>
      </c>
      <c r="K33" s="17">
        <v>1</v>
      </c>
    </row>
    <row r="34" spans="1:11" x14ac:dyDescent="0.25">
      <c r="B34" s="1"/>
      <c r="C34" s="30"/>
      <c r="D34" s="30"/>
      <c r="E34" s="30"/>
      <c r="F34" s="30"/>
      <c r="G34" s="11"/>
      <c r="H34" s="17"/>
      <c r="I34" s="17"/>
      <c r="J34" s="17"/>
      <c r="K34" s="17"/>
    </row>
    <row r="35" spans="1:11" x14ac:dyDescent="0.25">
      <c r="B35" s="1"/>
      <c r="C35" s="30"/>
      <c r="D35" s="30"/>
      <c r="E35" s="30"/>
      <c r="F35" s="30"/>
      <c r="H35" s="17"/>
      <c r="I35" s="17"/>
      <c r="J35" s="17"/>
      <c r="K35" s="17"/>
    </row>
    <row r="36" spans="1:11" x14ac:dyDescent="0.25">
      <c r="B36" s="1"/>
      <c r="C36" s="30"/>
      <c r="D36" s="30"/>
      <c r="E36" s="30"/>
      <c r="F36" s="30"/>
      <c r="H36" s="17"/>
      <c r="I36" s="17"/>
      <c r="J36" s="17"/>
      <c r="K36" s="17"/>
    </row>
    <row r="37" spans="1:11" x14ac:dyDescent="0.25">
      <c r="B37" s="1"/>
      <c r="C37" s="30"/>
      <c r="D37" s="30"/>
      <c r="E37" s="30"/>
      <c r="F37" s="30"/>
      <c r="H37" s="17"/>
      <c r="I37" s="17"/>
      <c r="J37" s="17"/>
      <c r="K37" s="17"/>
    </row>
    <row r="38" spans="1:11" x14ac:dyDescent="0.25">
      <c r="B38" s="1"/>
      <c r="C38" s="30"/>
      <c r="D38" s="30"/>
      <c r="E38" s="30"/>
      <c r="F38" s="30"/>
      <c r="H38" s="17"/>
      <c r="I38" s="17"/>
      <c r="J38" s="17"/>
      <c r="K38" s="17"/>
    </row>
    <row r="39" spans="1:11" x14ac:dyDescent="0.25">
      <c r="B39" s="1"/>
      <c r="C39" s="30"/>
      <c r="D39" s="30"/>
      <c r="E39" s="30"/>
      <c r="F39" s="30"/>
      <c r="H39" s="17"/>
      <c r="I39" s="17"/>
      <c r="J39" s="17"/>
      <c r="K39" s="17"/>
    </row>
    <row r="40" spans="1:11" x14ac:dyDescent="0.25">
      <c r="B40" s="1"/>
      <c r="C40" s="30"/>
      <c r="D40" s="30"/>
      <c r="E40" s="30"/>
      <c r="F40" s="30"/>
      <c r="H40" s="17"/>
      <c r="I40" s="17"/>
      <c r="J40" s="17"/>
      <c r="K40" s="17"/>
    </row>
    <row r="41" spans="1:11" x14ac:dyDescent="0.25">
      <c r="B41" s="1"/>
      <c r="C41" s="30"/>
      <c r="D41" s="30"/>
      <c r="E41" s="30"/>
      <c r="F41" s="30"/>
      <c r="H41" s="17"/>
      <c r="I41" s="17"/>
      <c r="J41" s="17"/>
      <c r="K41" s="17"/>
    </row>
    <row r="42" spans="1:11" x14ac:dyDescent="0.25">
      <c r="B42" s="1"/>
      <c r="C42" s="44"/>
      <c r="D42" s="44"/>
      <c r="E42" s="44"/>
      <c r="F42" s="44"/>
      <c r="H42" s="17"/>
      <c r="I42" s="17"/>
      <c r="J42" s="17"/>
      <c r="K42" s="17"/>
    </row>
    <row r="43" spans="1:11" x14ac:dyDescent="0.25">
      <c r="B43" s="1"/>
      <c r="C43" s="30"/>
      <c r="D43" s="30"/>
      <c r="E43" s="30"/>
      <c r="F43" s="30"/>
      <c r="H43" s="17"/>
      <c r="I43" s="17"/>
      <c r="J43" s="17"/>
      <c r="K43" s="17"/>
    </row>
    <row r="44" spans="1:11" x14ac:dyDescent="0.25">
      <c r="B44" s="1"/>
      <c r="C44" s="30"/>
      <c r="D44" s="30"/>
      <c r="E44" s="30"/>
      <c r="F44" s="30"/>
      <c r="H44" s="17"/>
      <c r="I44" s="17"/>
      <c r="J44" s="17"/>
      <c r="K44" s="17"/>
    </row>
    <row r="45" spans="1:11" x14ac:dyDescent="0.25">
      <c r="B45" s="1"/>
      <c r="C45" s="30"/>
      <c r="D45" s="30"/>
      <c r="E45" s="30"/>
      <c r="F45" s="30"/>
      <c r="H45" s="17"/>
      <c r="I45" s="17"/>
      <c r="J45" s="17"/>
      <c r="K45" s="17"/>
    </row>
    <row r="46" spans="1:11" x14ac:dyDescent="0.25">
      <c r="B46" s="1"/>
      <c r="C46" s="30"/>
      <c r="D46" s="30"/>
      <c r="E46" s="30"/>
      <c r="F46" s="30"/>
      <c r="H46" s="17"/>
      <c r="I46" s="17"/>
      <c r="J46" s="17"/>
      <c r="K46" s="17"/>
    </row>
    <row r="47" spans="1:11" x14ac:dyDescent="0.25">
      <c r="B47" s="1"/>
      <c r="C47" s="30"/>
      <c r="D47" s="30"/>
      <c r="E47" s="30"/>
      <c r="F47" s="30"/>
      <c r="H47" s="17"/>
      <c r="I47" s="17"/>
      <c r="J47" s="17"/>
      <c r="K47" s="17"/>
    </row>
    <row r="48" spans="1:11" x14ac:dyDescent="0.25">
      <c r="B48" s="1"/>
      <c r="C48" s="30"/>
      <c r="D48" s="30"/>
      <c r="E48" s="30"/>
      <c r="F48" s="30"/>
      <c r="H48" s="17"/>
      <c r="I48" s="17"/>
      <c r="J48" s="17"/>
      <c r="K48" s="17"/>
    </row>
    <row r="49" spans="2:11" x14ac:dyDescent="0.25">
      <c r="B49" s="1"/>
      <c r="C49" s="30"/>
      <c r="D49" s="30"/>
      <c r="E49" s="30"/>
      <c r="F49" s="30"/>
      <c r="H49" s="17"/>
      <c r="I49" s="17"/>
      <c r="J49" s="17"/>
      <c r="K49" s="17"/>
    </row>
    <row r="50" spans="2:11" x14ac:dyDescent="0.25">
      <c r="B50" s="1"/>
      <c r="C50" s="30"/>
      <c r="D50" s="30"/>
      <c r="E50" s="30"/>
      <c r="F50" s="30"/>
      <c r="H50" s="17"/>
      <c r="I50" s="17"/>
      <c r="J50" s="17"/>
      <c r="K50" s="17"/>
    </row>
    <row r="51" spans="2:11" x14ac:dyDescent="0.25">
      <c r="B51" s="1"/>
      <c r="C51" s="30"/>
      <c r="D51" s="30"/>
      <c r="E51" s="30"/>
      <c r="F51" s="30"/>
      <c r="H51" s="17"/>
      <c r="I51" s="17"/>
      <c r="J51" s="17"/>
      <c r="K51" s="17"/>
    </row>
    <row r="52" spans="2:11" x14ac:dyDescent="0.25">
      <c r="B52" s="1"/>
      <c r="C52" s="30"/>
      <c r="D52" s="30"/>
      <c r="E52" s="30"/>
      <c r="F52" s="30"/>
      <c r="H52" s="17"/>
      <c r="I52" s="17"/>
      <c r="J52" s="17"/>
      <c r="K52" s="17"/>
    </row>
    <row r="53" spans="2:11" x14ac:dyDescent="0.25">
      <c r="B53" s="1"/>
      <c r="C53" s="30"/>
      <c r="D53" s="30"/>
      <c r="E53" s="30"/>
      <c r="F53" s="30"/>
      <c r="H53" s="17"/>
      <c r="I53" s="17"/>
      <c r="J53" s="17"/>
      <c r="K53" s="17"/>
    </row>
    <row r="54" spans="2:11" x14ac:dyDescent="0.25">
      <c r="B54" s="1"/>
      <c r="C54" s="30"/>
      <c r="D54" s="30"/>
      <c r="E54" s="30"/>
      <c r="F54" s="30"/>
      <c r="H54" s="17"/>
      <c r="I54" s="17"/>
      <c r="J54" s="17"/>
      <c r="K54" s="17"/>
    </row>
    <row r="55" spans="2:11" x14ac:dyDescent="0.25">
      <c r="B55" s="1"/>
      <c r="C55" s="30"/>
      <c r="D55" s="30"/>
      <c r="E55" s="30"/>
      <c r="F55" s="30"/>
      <c r="H55" s="17"/>
      <c r="I55" s="17"/>
      <c r="J55" s="17"/>
      <c r="K55" s="17"/>
    </row>
    <row r="56" spans="2:11" x14ac:dyDescent="0.25">
      <c r="B56" s="1"/>
      <c r="C56" s="30"/>
      <c r="D56" s="30"/>
      <c r="E56" s="30"/>
      <c r="F56" s="30"/>
      <c r="H56" s="17"/>
      <c r="I56" s="17"/>
      <c r="J56" s="17"/>
      <c r="K56" s="17"/>
    </row>
    <row r="57" spans="2:11" x14ac:dyDescent="0.25">
      <c r="B57" s="1"/>
      <c r="C57" s="30"/>
      <c r="D57" s="30"/>
      <c r="E57" s="30"/>
      <c r="F57" s="30"/>
      <c r="H57" s="17"/>
      <c r="I57" s="17"/>
      <c r="J57" s="17"/>
      <c r="K57" s="17"/>
    </row>
    <row r="58" spans="2:11" x14ac:dyDescent="0.25">
      <c r="B58" s="1"/>
      <c r="C58" s="30"/>
      <c r="D58" s="30"/>
      <c r="E58" s="30"/>
      <c r="F58" s="30"/>
      <c r="H58" s="17"/>
      <c r="I58" s="17"/>
      <c r="J58" s="17"/>
      <c r="K58" s="17"/>
    </row>
    <row r="59" spans="2:11" x14ac:dyDescent="0.25">
      <c r="B59" s="1"/>
      <c r="C59" s="30"/>
      <c r="D59" s="30"/>
      <c r="E59" s="30"/>
      <c r="F59" s="30"/>
      <c r="H59" s="17"/>
      <c r="I59" s="17"/>
      <c r="J59" s="17"/>
      <c r="K59" s="17"/>
    </row>
    <row r="60" spans="2:11" x14ac:dyDescent="0.25">
      <c r="B60" s="1"/>
      <c r="C60" s="30"/>
      <c r="D60" s="30"/>
      <c r="E60" s="30"/>
      <c r="F60" s="30"/>
      <c r="H60" s="17"/>
      <c r="I60" s="17"/>
      <c r="J60" s="17"/>
      <c r="K60" s="17"/>
    </row>
    <row r="61" spans="2:11" x14ac:dyDescent="0.25">
      <c r="B61" s="1"/>
      <c r="C61" s="30"/>
      <c r="D61" s="30"/>
      <c r="E61" s="30"/>
      <c r="F61" s="30"/>
      <c r="H61" s="17"/>
      <c r="I61" s="17"/>
      <c r="J61" s="17"/>
      <c r="K61" s="17"/>
    </row>
    <row r="62" spans="2:11" x14ac:dyDescent="0.25">
      <c r="B62" s="1"/>
      <c r="C62" s="30"/>
      <c r="D62" s="30"/>
      <c r="E62" s="30"/>
      <c r="F62" s="30"/>
      <c r="H62" s="17"/>
      <c r="I62" s="17"/>
      <c r="J62" s="17"/>
      <c r="K62" s="17"/>
    </row>
    <row r="63" spans="2:11" x14ac:dyDescent="0.25">
      <c r="B63" s="1"/>
      <c r="C63" s="30"/>
      <c r="D63" s="30"/>
      <c r="E63" s="30"/>
      <c r="F63" s="30"/>
      <c r="H63" s="17"/>
      <c r="I63" s="17"/>
      <c r="J63" s="17"/>
      <c r="K63" s="17"/>
    </row>
    <row r="64" spans="2:11" x14ac:dyDescent="0.25">
      <c r="B64" s="1"/>
      <c r="C64" s="30"/>
      <c r="D64" s="30"/>
      <c r="E64" s="30"/>
      <c r="F64" s="30"/>
      <c r="H64" s="17"/>
      <c r="I64" s="17"/>
      <c r="J64" s="17"/>
      <c r="K64" s="17"/>
    </row>
    <row r="65" spans="2:11" x14ac:dyDescent="0.25">
      <c r="B65" s="1"/>
      <c r="C65" s="30"/>
      <c r="D65" s="30"/>
      <c r="E65" s="30"/>
      <c r="F65" s="30"/>
      <c r="H65" s="17"/>
      <c r="I65" s="17"/>
      <c r="J65" s="17"/>
      <c r="K65" s="17"/>
    </row>
    <row r="66" spans="2:11" x14ac:dyDescent="0.25">
      <c r="B66" s="1"/>
      <c r="C66" s="30"/>
      <c r="D66" s="30"/>
      <c r="E66" s="30"/>
      <c r="F66" s="30"/>
      <c r="H66" s="17"/>
      <c r="I66" s="17"/>
      <c r="J66" s="17"/>
      <c r="K66" s="17"/>
    </row>
    <row r="67" spans="2:11" x14ac:dyDescent="0.25">
      <c r="B67" s="1"/>
      <c r="C67" s="30"/>
      <c r="D67" s="30"/>
      <c r="E67" s="30"/>
      <c r="F67" s="30"/>
      <c r="H67" s="17"/>
      <c r="I67" s="17"/>
      <c r="J67" s="17"/>
      <c r="K67" s="17"/>
    </row>
    <row r="68" spans="2:11" x14ac:dyDescent="0.25">
      <c r="B68" s="1"/>
      <c r="C68" s="30"/>
      <c r="D68" s="30"/>
      <c r="E68" s="30"/>
      <c r="F68" s="30"/>
      <c r="H68" s="17"/>
      <c r="I68" s="17"/>
      <c r="J68" s="17"/>
      <c r="K68" s="17"/>
    </row>
    <row r="69" spans="2:11" x14ac:dyDescent="0.25">
      <c r="B69" s="1"/>
      <c r="C69" s="30"/>
      <c r="D69" s="30"/>
      <c r="E69" s="30"/>
      <c r="F69" s="30"/>
      <c r="H69" s="17"/>
      <c r="I69" s="17"/>
      <c r="J69" s="17"/>
      <c r="K69" s="17"/>
    </row>
    <row r="70" spans="2:11" x14ac:dyDescent="0.25">
      <c r="B70" s="1"/>
      <c r="C70" s="30"/>
      <c r="D70" s="30"/>
      <c r="E70" s="30"/>
      <c r="F70" s="30"/>
      <c r="H70" s="17"/>
      <c r="I70" s="17"/>
      <c r="J70" s="17"/>
      <c r="K70" s="17"/>
    </row>
    <row r="71" spans="2:11" x14ac:dyDescent="0.25">
      <c r="B71" s="1"/>
      <c r="C71" s="30"/>
      <c r="D71" s="30"/>
      <c r="E71" s="30"/>
      <c r="F71" s="30"/>
      <c r="H71" s="17"/>
      <c r="I71" s="17"/>
      <c r="J71" s="17"/>
      <c r="K71" s="17"/>
    </row>
    <row r="72" spans="2:11" x14ac:dyDescent="0.25">
      <c r="B72" s="1"/>
      <c r="C72" s="30"/>
      <c r="D72" s="30"/>
      <c r="E72" s="30"/>
      <c r="F72" s="30"/>
      <c r="H72" s="17"/>
      <c r="I72" s="17"/>
      <c r="J72" s="17"/>
      <c r="K72" s="17"/>
    </row>
    <row r="73" spans="2:11" x14ac:dyDescent="0.25">
      <c r="B73" s="1"/>
      <c r="C73" s="30"/>
      <c r="D73" s="30"/>
      <c r="E73" s="30"/>
      <c r="F73" s="30"/>
      <c r="H73" s="17"/>
      <c r="I73" s="17"/>
      <c r="J73" s="17"/>
      <c r="K73" s="17"/>
    </row>
    <row r="74" spans="2:11" x14ac:dyDescent="0.25">
      <c r="B74" s="1"/>
      <c r="C74" s="30"/>
      <c r="D74" s="30"/>
      <c r="E74" s="30"/>
      <c r="F74" s="30"/>
      <c r="H74" s="17"/>
      <c r="I74" s="17"/>
      <c r="J74" s="17"/>
      <c r="K74" s="17"/>
    </row>
    <row r="75" spans="2:11" x14ac:dyDescent="0.25">
      <c r="B75" s="1"/>
      <c r="C75" s="30"/>
      <c r="D75" s="30"/>
      <c r="E75" s="30"/>
      <c r="F75" s="30"/>
      <c r="H75" s="17"/>
      <c r="I75" s="17"/>
      <c r="J75" s="17"/>
      <c r="K75" s="17"/>
    </row>
    <row r="76" spans="2:11" x14ac:dyDescent="0.25">
      <c r="B76" s="1"/>
      <c r="C76" s="30"/>
      <c r="D76" s="30"/>
      <c r="E76" s="30"/>
      <c r="F76" s="30"/>
      <c r="H76" s="17"/>
      <c r="I76" s="17"/>
      <c r="J76" s="17"/>
      <c r="K76" s="17"/>
    </row>
  </sheetData>
  <autoFilter ref="B3:K76" xr:uid="{00000000-0009-0000-0000-000001000000}"/>
  <mergeCells count="2">
    <mergeCell ref="C1:F1"/>
    <mergeCell ref="G1:J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T870"/>
  <sheetViews>
    <sheetView zoomScaleNormal="100" workbookViewId="0">
      <selection activeCell="EQ1" sqref="EQ1"/>
    </sheetView>
  </sheetViews>
  <sheetFormatPr defaultRowHeight="15" x14ac:dyDescent="0.25"/>
  <cols>
    <col min="1" max="1" width="97.28515625" style="41" bestFit="1" customWidth="1"/>
    <col min="2" max="2" width="12.85546875" style="41" bestFit="1" customWidth="1"/>
    <col min="3" max="3" width="10.85546875" style="42" bestFit="1" customWidth="1"/>
    <col min="4" max="10" width="11.42578125" style="39" bestFit="1" customWidth="1"/>
    <col min="11" max="64" width="11.42578125" style="10" bestFit="1" customWidth="1"/>
    <col min="65" max="65" width="11" style="10" customWidth="1"/>
    <col min="66" max="66" width="11.42578125" style="10" bestFit="1" customWidth="1"/>
    <col min="67" max="77" width="11" style="10" bestFit="1" customWidth="1"/>
    <col min="78" max="96" width="11.42578125" style="10" bestFit="1" customWidth="1"/>
    <col min="97" max="98" width="11" style="10" bestFit="1" customWidth="1"/>
    <col min="99" max="122" width="11.42578125" style="10" bestFit="1" customWidth="1"/>
    <col min="123" max="130" width="11" style="10" bestFit="1" customWidth="1"/>
    <col min="131" max="132" width="11.42578125" style="10" bestFit="1" customWidth="1"/>
    <col min="133" max="133" width="11" style="10" customWidth="1"/>
    <col min="134" max="135" width="11" style="10" bestFit="1" customWidth="1"/>
    <col min="136" max="136" width="11" style="39" bestFit="1" customWidth="1"/>
    <col min="137" max="138" width="11.42578125" style="39" bestFit="1" customWidth="1"/>
    <col min="139" max="139" width="11" style="39" customWidth="1"/>
    <col min="140" max="147" width="10.42578125" bestFit="1" customWidth="1"/>
    <col min="150" max="150" width="12" bestFit="1" customWidth="1"/>
    <col min="257" max="257" width="25.85546875" customWidth="1"/>
    <col min="258" max="258" width="12.85546875" bestFit="1" customWidth="1"/>
    <col min="259" max="259" width="10.85546875" bestFit="1" customWidth="1"/>
    <col min="260" max="320" width="11.42578125" bestFit="1" customWidth="1"/>
    <col min="321" max="321" width="11" customWidth="1"/>
    <col min="322" max="322" width="11.42578125" bestFit="1" customWidth="1"/>
    <col min="323" max="333" width="11" bestFit="1" customWidth="1"/>
    <col min="334" max="352" width="11.42578125" bestFit="1" customWidth="1"/>
    <col min="353" max="354" width="11" bestFit="1" customWidth="1"/>
    <col min="355" max="378" width="11.42578125" bestFit="1" customWidth="1"/>
    <col min="379" max="386" width="11" bestFit="1" customWidth="1"/>
    <col min="387" max="388" width="11.42578125" bestFit="1" customWidth="1"/>
    <col min="389" max="389" width="11" customWidth="1"/>
    <col min="390" max="392" width="11" bestFit="1" customWidth="1"/>
    <col min="393" max="394" width="11.42578125" bestFit="1" customWidth="1"/>
    <col min="395" max="395" width="11" customWidth="1"/>
    <col min="513" max="513" width="25.85546875" customWidth="1"/>
    <col min="514" max="514" width="12.85546875" bestFit="1" customWidth="1"/>
    <col min="515" max="515" width="10.85546875" bestFit="1" customWidth="1"/>
    <col min="516" max="576" width="11.42578125" bestFit="1" customWidth="1"/>
    <col min="577" max="577" width="11" customWidth="1"/>
    <col min="578" max="578" width="11.42578125" bestFit="1" customWidth="1"/>
    <col min="579" max="589" width="11" bestFit="1" customWidth="1"/>
    <col min="590" max="608" width="11.42578125" bestFit="1" customWidth="1"/>
    <col min="609" max="610" width="11" bestFit="1" customWidth="1"/>
    <col min="611" max="634" width="11.42578125" bestFit="1" customWidth="1"/>
    <col min="635" max="642" width="11" bestFit="1" customWidth="1"/>
    <col min="643" max="644" width="11.42578125" bestFit="1" customWidth="1"/>
    <col min="645" max="645" width="11" customWidth="1"/>
    <col min="646" max="648" width="11" bestFit="1" customWidth="1"/>
    <col min="649" max="650" width="11.42578125" bestFit="1" customWidth="1"/>
    <col min="651" max="651" width="11" customWidth="1"/>
    <col min="769" max="769" width="25.85546875" customWidth="1"/>
    <col min="770" max="770" width="12.85546875" bestFit="1" customWidth="1"/>
    <col min="771" max="771" width="10.85546875" bestFit="1" customWidth="1"/>
    <col min="772" max="832" width="11.42578125" bestFit="1" customWidth="1"/>
    <col min="833" max="833" width="11" customWidth="1"/>
    <col min="834" max="834" width="11.42578125" bestFit="1" customWidth="1"/>
    <col min="835" max="845" width="11" bestFit="1" customWidth="1"/>
    <col min="846" max="864" width="11.42578125" bestFit="1" customWidth="1"/>
    <col min="865" max="866" width="11" bestFit="1" customWidth="1"/>
    <col min="867" max="890" width="11.42578125" bestFit="1" customWidth="1"/>
    <col min="891" max="898" width="11" bestFit="1" customWidth="1"/>
    <col min="899" max="900" width="11.42578125" bestFit="1" customWidth="1"/>
    <col min="901" max="901" width="11" customWidth="1"/>
    <col min="902" max="904" width="11" bestFit="1" customWidth="1"/>
    <col min="905" max="906" width="11.42578125" bestFit="1" customWidth="1"/>
    <col min="907" max="907" width="11" customWidth="1"/>
    <col min="1025" max="1025" width="25.85546875" customWidth="1"/>
    <col min="1026" max="1026" width="12.85546875" bestFit="1" customWidth="1"/>
    <col min="1027" max="1027" width="10.85546875" bestFit="1" customWidth="1"/>
    <col min="1028" max="1088" width="11.42578125" bestFit="1" customWidth="1"/>
    <col min="1089" max="1089" width="11" customWidth="1"/>
    <col min="1090" max="1090" width="11.42578125" bestFit="1" customWidth="1"/>
    <col min="1091" max="1101" width="11" bestFit="1" customWidth="1"/>
    <col min="1102" max="1120" width="11.42578125" bestFit="1" customWidth="1"/>
    <col min="1121" max="1122" width="11" bestFit="1" customWidth="1"/>
    <col min="1123" max="1146" width="11.42578125" bestFit="1" customWidth="1"/>
    <col min="1147" max="1154" width="11" bestFit="1" customWidth="1"/>
    <col min="1155" max="1156" width="11.42578125" bestFit="1" customWidth="1"/>
    <col min="1157" max="1157" width="11" customWidth="1"/>
    <col min="1158" max="1160" width="11" bestFit="1" customWidth="1"/>
    <col min="1161" max="1162" width="11.42578125" bestFit="1" customWidth="1"/>
    <col min="1163" max="1163" width="11" customWidth="1"/>
    <col min="1281" max="1281" width="25.85546875" customWidth="1"/>
    <col min="1282" max="1282" width="12.85546875" bestFit="1" customWidth="1"/>
    <col min="1283" max="1283" width="10.85546875" bestFit="1" customWidth="1"/>
    <col min="1284" max="1344" width="11.42578125" bestFit="1" customWidth="1"/>
    <col min="1345" max="1345" width="11" customWidth="1"/>
    <col min="1346" max="1346" width="11.42578125" bestFit="1" customWidth="1"/>
    <col min="1347" max="1357" width="11" bestFit="1" customWidth="1"/>
    <col min="1358" max="1376" width="11.42578125" bestFit="1" customWidth="1"/>
    <col min="1377" max="1378" width="11" bestFit="1" customWidth="1"/>
    <col min="1379" max="1402" width="11.42578125" bestFit="1" customWidth="1"/>
    <col min="1403" max="1410" width="11" bestFit="1" customWidth="1"/>
    <col min="1411" max="1412" width="11.42578125" bestFit="1" customWidth="1"/>
    <col min="1413" max="1413" width="11" customWidth="1"/>
    <col min="1414" max="1416" width="11" bestFit="1" customWidth="1"/>
    <col min="1417" max="1418" width="11.42578125" bestFit="1" customWidth="1"/>
    <col min="1419" max="1419" width="11" customWidth="1"/>
    <col min="1537" max="1537" width="25.85546875" customWidth="1"/>
    <col min="1538" max="1538" width="12.85546875" bestFit="1" customWidth="1"/>
    <col min="1539" max="1539" width="10.85546875" bestFit="1" customWidth="1"/>
    <col min="1540" max="1600" width="11.42578125" bestFit="1" customWidth="1"/>
    <col min="1601" max="1601" width="11" customWidth="1"/>
    <col min="1602" max="1602" width="11.42578125" bestFit="1" customWidth="1"/>
    <col min="1603" max="1613" width="11" bestFit="1" customWidth="1"/>
    <col min="1614" max="1632" width="11.42578125" bestFit="1" customWidth="1"/>
    <col min="1633" max="1634" width="11" bestFit="1" customWidth="1"/>
    <col min="1635" max="1658" width="11.42578125" bestFit="1" customWidth="1"/>
    <col min="1659" max="1666" width="11" bestFit="1" customWidth="1"/>
    <col min="1667" max="1668" width="11.42578125" bestFit="1" customWidth="1"/>
    <col min="1669" max="1669" width="11" customWidth="1"/>
    <col min="1670" max="1672" width="11" bestFit="1" customWidth="1"/>
    <col min="1673" max="1674" width="11.42578125" bestFit="1" customWidth="1"/>
    <col min="1675" max="1675" width="11" customWidth="1"/>
    <col min="1793" max="1793" width="25.85546875" customWidth="1"/>
    <col min="1794" max="1794" width="12.85546875" bestFit="1" customWidth="1"/>
    <col min="1795" max="1795" width="10.85546875" bestFit="1" customWidth="1"/>
    <col min="1796" max="1856" width="11.42578125" bestFit="1" customWidth="1"/>
    <col min="1857" max="1857" width="11" customWidth="1"/>
    <col min="1858" max="1858" width="11.42578125" bestFit="1" customWidth="1"/>
    <col min="1859" max="1869" width="11" bestFit="1" customWidth="1"/>
    <col min="1870" max="1888" width="11.42578125" bestFit="1" customWidth="1"/>
    <col min="1889" max="1890" width="11" bestFit="1" customWidth="1"/>
    <col min="1891" max="1914" width="11.42578125" bestFit="1" customWidth="1"/>
    <col min="1915" max="1922" width="11" bestFit="1" customWidth="1"/>
    <col min="1923" max="1924" width="11.42578125" bestFit="1" customWidth="1"/>
    <col min="1925" max="1925" width="11" customWidth="1"/>
    <col min="1926" max="1928" width="11" bestFit="1" customWidth="1"/>
    <col min="1929" max="1930" width="11.42578125" bestFit="1" customWidth="1"/>
    <col min="1931" max="1931" width="11" customWidth="1"/>
    <col min="2049" max="2049" width="25.85546875" customWidth="1"/>
    <col min="2050" max="2050" width="12.85546875" bestFit="1" customWidth="1"/>
    <col min="2051" max="2051" width="10.85546875" bestFit="1" customWidth="1"/>
    <col min="2052" max="2112" width="11.42578125" bestFit="1" customWidth="1"/>
    <col min="2113" max="2113" width="11" customWidth="1"/>
    <col min="2114" max="2114" width="11.42578125" bestFit="1" customWidth="1"/>
    <col min="2115" max="2125" width="11" bestFit="1" customWidth="1"/>
    <col min="2126" max="2144" width="11.42578125" bestFit="1" customWidth="1"/>
    <col min="2145" max="2146" width="11" bestFit="1" customWidth="1"/>
    <col min="2147" max="2170" width="11.42578125" bestFit="1" customWidth="1"/>
    <col min="2171" max="2178" width="11" bestFit="1" customWidth="1"/>
    <col min="2179" max="2180" width="11.42578125" bestFit="1" customWidth="1"/>
    <col min="2181" max="2181" width="11" customWidth="1"/>
    <col min="2182" max="2184" width="11" bestFit="1" customWidth="1"/>
    <col min="2185" max="2186" width="11.42578125" bestFit="1" customWidth="1"/>
    <col min="2187" max="2187" width="11" customWidth="1"/>
    <col min="2305" max="2305" width="25.85546875" customWidth="1"/>
    <col min="2306" max="2306" width="12.85546875" bestFit="1" customWidth="1"/>
    <col min="2307" max="2307" width="10.85546875" bestFit="1" customWidth="1"/>
    <col min="2308" max="2368" width="11.42578125" bestFit="1" customWidth="1"/>
    <col min="2369" max="2369" width="11" customWidth="1"/>
    <col min="2370" max="2370" width="11.42578125" bestFit="1" customWidth="1"/>
    <col min="2371" max="2381" width="11" bestFit="1" customWidth="1"/>
    <col min="2382" max="2400" width="11.42578125" bestFit="1" customWidth="1"/>
    <col min="2401" max="2402" width="11" bestFit="1" customWidth="1"/>
    <col min="2403" max="2426" width="11.42578125" bestFit="1" customWidth="1"/>
    <col min="2427" max="2434" width="11" bestFit="1" customWidth="1"/>
    <col min="2435" max="2436" width="11.42578125" bestFit="1" customWidth="1"/>
    <col min="2437" max="2437" width="11" customWidth="1"/>
    <col min="2438" max="2440" width="11" bestFit="1" customWidth="1"/>
    <col min="2441" max="2442" width="11.42578125" bestFit="1" customWidth="1"/>
    <col min="2443" max="2443" width="11" customWidth="1"/>
    <col min="2561" max="2561" width="25.85546875" customWidth="1"/>
    <col min="2562" max="2562" width="12.85546875" bestFit="1" customWidth="1"/>
    <col min="2563" max="2563" width="10.85546875" bestFit="1" customWidth="1"/>
    <col min="2564" max="2624" width="11.42578125" bestFit="1" customWidth="1"/>
    <col min="2625" max="2625" width="11" customWidth="1"/>
    <col min="2626" max="2626" width="11.42578125" bestFit="1" customWidth="1"/>
    <col min="2627" max="2637" width="11" bestFit="1" customWidth="1"/>
    <col min="2638" max="2656" width="11.42578125" bestFit="1" customWidth="1"/>
    <col min="2657" max="2658" width="11" bestFit="1" customWidth="1"/>
    <col min="2659" max="2682" width="11.42578125" bestFit="1" customWidth="1"/>
    <col min="2683" max="2690" width="11" bestFit="1" customWidth="1"/>
    <col min="2691" max="2692" width="11.42578125" bestFit="1" customWidth="1"/>
    <col min="2693" max="2693" width="11" customWidth="1"/>
    <col min="2694" max="2696" width="11" bestFit="1" customWidth="1"/>
    <col min="2697" max="2698" width="11.42578125" bestFit="1" customWidth="1"/>
    <col min="2699" max="2699" width="11" customWidth="1"/>
    <col min="2817" max="2817" width="25.85546875" customWidth="1"/>
    <col min="2818" max="2818" width="12.85546875" bestFit="1" customWidth="1"/>
    <col min="2819" max="2819" width="10.85546875" bestFit="1" customWidth="1"/>
    <col min="2820" max="2880" width="11.42578125" bestFit="1" customWidth="1"/>
    <col min="2881" max="2881" width="11" customWidth="1"/>
    <col min="2882" max="2882" width="11.42578125" bestFit="1" customWidth="1"/>
    <col min="2883" max="2893" width="11" bestFit="1" customWidth="1"/>
    <col min="2894" max="2912" width="11.42578125" bestFit="1" customWidth="1"/>
    <col min="2913" max="2914" width="11" bestFit="1" customWidth="1"/>
    <col min="2915" max="2938" width="11.42578125" bestFit="1" customWidth="1"/>
    <col min="2939" max="2946" width="11" bestFit="1" customWidth="1"/>
    <col min="2947" max="2948" width="11.42578125" bestFit="1" customWidth="1"/>
    <col min="2949" max="2949" width="11" customWidth="1"/>
    <col min="2950" max="2952" width="11" bestFit="1" customWidth="1"/>
    <col min="2953" max="2954" width="11.42578125" bestFit="1" customWidth="1"/>
    <col min="2955" max="2955" width="11" customWidth="1"/>
    <col min="3073" max="3073" width="25.85546875" customWidth="1"/>
    <col min="3074" max="3074" width="12.85546875" bestFit="1" customWidth="1"/>
    <col min="3075" max="3075" width="10.85546875" bestFit="1" customWidth="1"/>
    <col min="3076" max="3136" width="11.42578125" bestFit="1" customWidth="1"/>
    <col min="3137" max="3137" width="11" customWidth="1"/>
    <col min="3138" max="3138" width="11.42578125" bestFit="1" customWidth="1"/>
    <col min="3139" max="3149" width="11" bestFit="1" customWidth="1"/>
    <col min="3150" max="3168" width="11.42578125" bestFit="1" customWidth="1"/>
    <col min="3169" max="3170" width="11" bestFit="1" customWidth="1"/>
    <col min="3171" max="3194" width="11.42578125" bestFit="1" customWidth="1"/>
    <col min="3195" max="3202" width="11" bestFit="1" customWidth="1"/>
    <col min="3203" max="3204" width="11.42578125" bestFit="1" customWidth="1"/>
    <col min="3205" max="3205" width="11" customWidth="1"/>
    <col min="3206" max="3208" width="11" bestFit="1" customWidth="1"/>
    <col min="3209" max="3210" width="11.42578125" bestFit="1" customWidth="1"/>
    <col min="3211" max="3211" width="11" customWidth="1"/>
    <col min="3329" max="3329" width="25.85546875" customWidth="1"/>
    <col min="3330" max="3330" width="12.85546875" bestFit="1" customWidth="1"/>
    <col min="3331" max="3331" width="10.85546875" bestFit="1" customWidth="1"/>
    <col min="3332" max="3392" width="11.42578125" bestFit="1" customWidth="1"/>
    <col min="3393" max="3393" width="11" customWidth="1"/>
    <col min="3394" max="3394" width="11.42578125" bestFit="1" customWidth="1"/>
    <col min="3395" max="3405" width="11" bestFit="1" customWidth="1"/>
    <col min="3406" max="3424" width="11.42578125" bestFit="1" customWidth="1"/>
    <col min="3425" max="3426" width="11" bestFit="1" customWidth="1"/>
    <col min="3427" max="3450" width="11.42578125" bestFit="1" customWidth="1"/>
    <col min="3451" max="3458" width="11" bestFit="1" customWidth="1"/>
    <col min="3459" max="3460" width="11.42578125" bestFit="1" customWidth="1"/>
    <col min="3461" max="3461" width="11" customWidth="1"/>
    <col min="3462" max="3464" width="11" bestFit="1" customWidth="1"/>
    <col min="3465" max="3466" width="11.42578125" bestFit="1" customWidth="1"/>
    <col min="3467" max="3467" width="11" customWidth="1"/>
    <col min="3585" max="3585" width="25.85546875" customWidth="1"/>
    <col min="3586" max="3586" width="12.85546875" bestFit="1" customWidth="1"/>
    <col min="3587" max="3587" width="10.85546875" bestFit="1" customWidth="1"/>
    <col min="3588" max="3648" width="11.42578125" bestFit="1" customWidth="1"/>
    <col min="3649" max="3649" width="11" customWidth="1"/>
    <col min="3650" max="3650" width="11.42578125" bestFit="1" customWidth="1"/>
    <col min="3651" max="3661" width="11" bestFit="1" customWidth="1"/>
    <col min="3662" max="3680" width="11.42578125" bestFit="1" customWidth="1"/>
    <col min="3681" max="3682" width="11" bestFit="1" customWidth="1"/>
    <col min="3683" max="3706" width="11.42578125" bestFit="1" customWidth="1"/>
    <col min="3707" max="3714" width="11" bestFit="1" customWidth="1"/>
    <col min="3715" max="3716" width="11.42578125" bestFit="1" customWidth="1"/>
    <col min="3717" max="3717" width="11" customWidth="1"/>
    <col min="3718" max="3720" width="11" bestFit="1" customWidth="1"/>
    <col min="3721" max="3722" width="11.42578125" bestFit="1" customWidth="1"/>
    <col min="3723" max="3723" width="11" customWidth="1"/>
    <col min="3841" max="3841" width="25.85546875" customWidth="1"/>
    <col min="3842" max="3842" width="12.85546875" bestFit="1" customWidth="1"/>
    <col min="3843" max="3843" width="10.85546875" bestFit="1" customWidth="1"/>
    <col min="3844" max="3904" width="11.42578125" bestFit="1" customWidth="1"/>
    <col min="3905" max="3905" width="11" customWidth="1"/>
    <col min="3906" max="3906" width="11.42578125" bestFit="1" customWidth="1"/>
    <col min="3907" max="3917" width="11" bestFit="1" customWidth="1"/>
    <col min="3918" max="3936" width="11.42578125" bestFit="1" customWidth="1"/>
    <col min="3937" max="3938" width="11" bestFit="1" customWidth="1"/>
    <col min="3939" max="3962" width="11.42578125" bestFit="1" customWidth="1"/>
    <col min="3963" max="3970" width="11" bestFit="1" customWidth="1"/>
    <col min="3971" max="3972" width="11.42578125" bestFit="1" customWidth="1"/>
    <col min="3973" max="3973" width="11" customWidth="1"/>
    <col min="3974" max="3976" width="11" bestFit="1" customWidth="1"/>
    <col min="3977" max="3978" width="11.42578125" bestFit="1" customWidth="1"/>
    <col min="3979" max="3979" width="11" customWidth="1"/>
    <col min="4097" max="4097" width="25.85546875" customWidth="1"/>
    <col min="4098" max="4098" width="12.85546875" bestFit="1" customWidth="1"/>
    <col min="4099" max="4099" width="10.85546875" bestFit="1" customWidth="1"/>
    <col min="4100" max="4160" width="11.42578125" bestFit="1" customWidth="1"/>
    <col min="4161" max="4161" width="11" customWidth="1"/>
    <col min="4162" max="4162" width="11.42578125" bestFit="1" customWidth="1"/>
    <col min="4163" max="4173" width="11" bestFit="1" customWidth="1"/>
    <col min="4174" max="4192" width="11.42578125" bestFit="1" customWidth="1"/>
    <col min="4193" max="4194" width="11" bestFit="1" customWidth="1"/>
    <col min="4195" max="4218" width="11.42578125" bestFit="1" customWidth="1"/>
    <col min="4219" max="4226" width="11" bestFit="1" customWidth="1"/>
    <col min="4227" max="4228" width="11.42578125" bestFit="1" customWidth="1"/>
    <col min="4229" max="4229" width="11" customWidth="1"/>
    <col min="4230" max="4232" width="11" bestFit="1" customWidth="1"/>
    <col min="4233" max="4234" width="11.42578125" bestFit="1" customWidth="1"/>
    <col min="4235" max="4235" width="11" customWidth="1"/>
    <col min="4353" max="4353" width="25.85546875" customWidth="1"/>
    <col min="4354" max="4354" width="12.85546875" bestFit="1" customWidth="1"/>
    <col min="4355" max="4355" width="10.85546875" bestFit="1" customWidth="1"/>
    <col min="4356" max="4416" width="11.42578125" bestFit="1" customWidth="1"/>
    <col min="4417" max="4417" width="11" customWidth="1"/>
    <col min="4418" max="4418" width="11.42578125" bestFit="1" customWidth="1"/>
    <col min="4419" max="4429" width="11" bestFit="1" customWidth="1"/>
    <col min="4430" max="4448" width="11.42578125" bestFit="1" customWidth="1"/>
    <col min="4449" max="4450" width="11" bestFit="1" customWidth="1"/>
    <col min="4451" max="4474" width="11.42578125" bestFit="1" customWidth="1"/>
    <col min="4475" max="4482" width="11" bestFit="1" customWidth="1"/>
    <col min="4483" max="4484" width="11.42578125" bestFit="1" customWidth="1"/>
    <col min="4485" max="4485" width="11" customWidth="1"/>
    <col min="4486" max="4488" width="11" bestFit="1" customWidth="1"/>
    <col min="4489" max="4490" width="11.42578125" bestFit="1" customWidth="1"/>
    <col min="4491" max="4491" width="11" customWidth="1"/>
    <col min="4609" max="4609" width="25.85546875" customWidth="1"/>
    <col min="4610" max="4610" width="12.85546875" bestFit="1" customWidth="1"/>
    <col min="4611" max="4611" width="10.85546875" bestFit="1" customWidth="1"/>
    <col min="4612" max="4672" width="11.42578125" bestFit="1" customWidth="1"/>
    <col min="4673" max="4673" width="11" customWidth="1"/>
    <col min="4674" max="4674" width="11.42578125" bestFit="1" customWidth="1"/>
    <col min="4675" max="4685" width="11" bestFit="1" customWidth="1"/>
    <col min="4686" max="4704" width="11.42578125" bestFit="1" customWidth="1"/>
    <col min="4705" max="4706" width="11" bestFit="1" customWidth="1"/>
    <col min="4707" max="4730" width="11.42578125" bestFit="1" customWidth="1"/>
    <col min="4731" max="4738" width="11" bestFit="1" customWidth="1"/>
    <col min="4739" max="4740" width="11.42578125" bestFit="1" customWidth="1"/>
    <col min="4741" max="4741" width="11" customWidth="1"/>
    <col min="4742" max="4744" width="11" bestFit="1" customWidth="1"/>
    <col min="4745" max="4746" width="11.42578125" bestFit="1" customWidth="1"/>
    <col min="4747" max="4747" width="11" customWidth="1"/>
    <col min="4865" max="4865" width="25.85546875" customWidth="1"/>
    <col min="4866" max="4866" width="12.85546875" bestFit="1" customWidth="1"/>
    <col min="4867" max="4867" width="10.85546875" bestFit="1" customWidth="1"/>
    <col min="4868" max="4928" width="11.42578125" bestFit="1" customWidth="1"/>
    <col min="4929" max="4929" width="11" customWidth="1"/>
    <col min="4930" max="4930" width="11.42578125" bestFit="1" customWidth="1"/>
    <col min="4931" max="4941" width="11" bestFit="1" customWidth="1"/>
    <col min="4942" max="4960" width="11.42578125" bestFit="1" customWidth="1"/>
    <col min="4961" max="4962" width="11" bestFit="1" customWidth="1"/>
    <col min="4963" max="4986" width="11.42578125" bestFit="1" customWidth="1"/>
    <col min="4987" max="4994" width="11" bestFit="1" customWidth="1"/>
    <col min="4995" max="4996" width="11.42578125" bestFit="1" customWidth="1"/>
    <col min="4997" max="4997" width="11" customWidth="1"/>
    <col min="4998" max="5000" width="11" bestFit="1" customWidth="1"/>
    <col min="5001" max="5002" width="11.42578125" bestFit="1" customWidth="1"/>
    <col min="5003" max="5003" width="11" customWidth="1"/>
    <col min="5121" max="5121" width="25.85546875" customWidth="1"/>
    <col min="5122" max="5122" width="12.85546875" bestFit="1" customWidth="1"/>
    <col min="5123" max="5123" width="10.85546875" bestFit="1" customWidth="1"/>
    <col min="5124" max="5184" width="11.42578125" bestFit="1" customWidth="1"/>
    <col min="5185" max="5185" width="11" customWidth="1"/>
    <col min="5186" max="5186" width="11.42578125" bestFit="1" customWidth="1"/>
    <col min="5187" max="5197" width="11" bestFit="1" customWidth="1"/>
    <col min="5198" max="5216" width="11.42578125" bestFit="1" customWidth="1"/>
    <col min="5217" max="5218" width="11" bestFit="1" customWidth="1"/>
    <col min="5219" max="5242" width="11.42578125" bestFit="1" customWidth="1"/>
    <col min="5243" max="5250" width="11" bestFit="1" customWidth="1"/>
    <col min="5251" max="5252" width="11.42578125" bestFit="1" customWidth="1"/>
    <col min="5253" max="5253" width="11" customWidth="1"/>
    <col min="5254" max="5256" width="11" bestFit="1" customWidth="1"/>
    <col min="5257" max="5258" width="11.42578125" bestFit="1" customWidth="1"/>
    <col min="5259" max="5259" width="11" customWidth="1"/>
    <col min="5377" max="5377" width="25.85546875" customWidth="1"/>
    <col min="5378" max="5378" width="12.85546875" bestFit="1" customWidth="1"/>
    <col min="5379" max="5379" width="10.85546875" bestFit="1" customWidth="1"/>
    <col min="5380" max="5440" width="11.42578125" bestFit="1" customWidth="1"/>
    <col min="5441" max="5441" width="11" customWidth="1"/>
    <col min="5442" max="5442" width="11.42578125" bestFit="1" customWidth="1"/>
    <col min="5443" max="5453" width="11" bestFit="1" customWidth="1"/>
    <col min="5454" max="5472" width="11.42578125" bestFit="1" customWidth="1"/>
    <col min="5473" max="5474" width="11" bestFit="1" customWidth="1"/>
    <col min="5475" max="5498" width="11.42578125" bestFit="1" customWidth="1"/>
    <col min="5499" max="5506" width="11" bestFit="1" customWidth="1"/>
    <col min="5507" max="5508" width="11.42578125" bestFit="1" customWidth="1"/>
    <col min="5509" max="5509" width="11" customWidth="1"/>
    <col min="5510" max="5512" width="11" bestFit="1" customWidth="1"/>
    <col min="5513" max="5514" width="11.42578125" bestFit="1" customWidth="1"/>
    <col min="5515" max="5515" width="11" customWidth="1"/>
    <col min="5633" max="5633" width="25.85546875" customWidth="1"/>
    <col min="5634" max="5634" width="12.85546875" bestFit="1" customWidth="1"/>
    <col min="5635" max="5635" width="10.85546875" bestFit="1" customWidth="1"/>
    <col min="5636" max="5696" width="11.42578125" bestFit="1" customWidth="1"/>
    <col min="5697" max="5697" width="11" customWidth="1"/>
    <col min="5698" max="5698" width="11.42578125" bestFit="1" customWidth="1"/>
    <col min="5699" max="5709" width="11" bestFit="1" customWidth="1"/>
    <col min="5710" max="5728" width="11.42578125" bestFit="1" customWidth="1"/>
    <col min="5729" max="5730" width="11" bestFit="1" customWidth="1"/>
    <col min="5731" max="5754" width="11.42578125" bestFit="1" customWidth="1"/>
    <col min="5755" max="5762" width="11" bestFit="1" customWidth="1"/>
    <col min="5763" max="5764" width="11.42578125" bestFit="1" customWidth="1"/>
    <col min="5765" max="5765" width="11" customWidth="1"/>
    <col min="5766" max="5768" width="11" bestFit="1" customWidth="1"/>
    <col min="5769" max="5770" width="11.42578125" bestFit="1" customWidth="1"/>
    <col min="5771" max="5771" width="11" customWidth="1"/>
    <col min="5889" max="5889" width="25.85546875" customWidth="1"/>
    <col min="5890" max="5890" width="12.85546875" bestFit="1" customWidth="1"/>
    <col min="5891" max="5891" width="10.85546875" bestFit="1" customWidth="1"/>
    <col min="5892" max="5952" width="11.42578125" bestFit="1" customWidth="1"/>
    <col min="5953" max="5953" width="11" customWidth="1"/>
    <col min="5954" max="5954" width="11.42578125" bestFit="1" customWidth="1"/>
    <col min="5955" max="5965" width="11" bestFit="1" customWidth="1"/>
    <col min="5966" max="5984" width="11.42578125" bestFit="1" customWidth="1"/>
    <col min="5985" max="5986" width="11" bestFit="1" customWidth="1"/>
    <col min="5987" max="6010" width="11.42578125" bestFit="1" customWidth="1"/>
    <col min="6011" max="6018" width="11" bestFit="1" customWidth="1"/>
    <col min="6019" max="6020" width="11.42578125" bestFit="1" customWidth="1"/>
    <col min="6021" max="6021" width="11" customWidth="1"/>
    <col min="6022" max="6024" width="11" bestFit="1" customWidth="1"/>
    <col min="6025" max="6026" width="11.42578125" bestFit="1" customWidth="1"/>
    <col min="6027" max="6027" width="11" customWidth="1"/>
    <col min="6145" max="6145" width="25.85546875" customWidth="1"/>
    <col min="6146" max="6146" width="12.85546875" bestFit="1" customWidth="1"/>
    <col min="6147" max="6147" width="10.85546875" bestFit="1" customWidth="1"/>
    <col min="6148" max="6208" width="11.42578125" bestFit="1" customWidth="1"/>
    <col min="6209" max="6209" width="11" customWidth="1"/>
    <col min="6210" max="6210" width="11.42578125" bestFit="1" customWidth="1"/>
    <col min="6211" max="6221" width="11" bestFit="1" customWidth="1"/>
    <col min="6222" max="6240" width="11.42578125" bestFit="1" customWidth="1"/>
    <col min="6241" max="6242" width="11" bestFit="1" customWidth="1"/>
    <col min="6243" max="6266" width="11.42578125" bestFit="1" customWidth="1"/>
    <col min="6267" max="6274" width="11" bestFit="1" customWidth="1"/>
    <col min="6275" max="6276" width="11.42578125" bestFit="1" customWidth="1"/>
    <col min="6277" max="6277" width="11" customWidth="1"/>
    <col min="6278" max="6280" width="11" bestFit="1" customWidth="1"/>
    <col min="6281" max="6282" width="11.42578125" bestFit="1" customWidth="1"/>
    <col min="6283" max="6283" width="11" customWidth="1"/>
    <col min="6401" max="6401" width="25.85546875" customWidth="1"/>
    <col min="6402" max="6402" width="12.85546875" bestFit="1" customWidth="1"/>
    <col min="6403" max="6403" width="10.85546875" bestFit="1" customWidth="1"/>
    <col min="6404" max="6464" width="11.42578125" bestFit="1" customWidth="1"/>
    <col min="6465" max="6465" width="11" customWidth="1"/>
    <col min="6466" max="6466" width="11.42578125" bestFit="1" customWidth="1"/>
    <col min="6467" max="6477" width="11" bestFit="1" customWidth="1"/>
    <col min="6478" max="6496" width="11.42578125" bestFit="1" customWidth="1"/>
    <col min="6497" max="6498" width="11" bestFit="1" customWidth="1"/>
    <col min="6499" max="6522" width="11.42578125" bestFit="1" customWidth="1"/>
    <col min="6523" max="6530" width="11" bestFit="1" customWidth="1"/>
    <col min="6531" max="6532" width="11.42578125" bestFit="1" customWidth="1"/>
    <col min="6533" max="6533" width="11" customWidth="1"/>
    <col min="6534" max="6536" width="11" bestFit="1" customWidth="1"/>
    <col min="6537" max="6538" width="11.42578125" bestFit="1" customWidth="1"/>
    <col min="6539" max="6539" width="11" customWidth="1"/>
    <col min="6657" max="6657" width="25.85546875" customWidth="1"/>
    <col min="6658" max="6658" width="12.85546875" bestFit="1" customWidth="1"/>
    <col min="6659" max="6659" width="10.85546875" bestFit="1" customWidth="1"/>
    <col min="6660" max="6720" width="11.42578125" bestFit="1" customWidth="1"/>
    <col min="6721" max="6721" width="11" customWidth="1"/>
    <col min="6722" max="6722" width="11.42578125" bestFit="1" customWidth="1"/>
    <col min="6723" max="6733" width="11" bestFit="1" customWidth="1"/>
    <col min="6734" max="6752" width="11.42578125" bestFit="1" customWidth="1"/>
    <col min="6753" max="6754" width="11" bestFit="1" customWidth="1"/>
    <col min="6755" max="6778" width="11.42578125" bestFit="1" customWidth="1"/>
    <col min="6779" max="6786" width="11" bestFit="1" customWidth="1"/>
    <col min="6787" max="6788" width="11.42578125" bestFit="1" customWidth="1"/>
    <col min="6789" max="6789" width="11" customWidth="1"/>
    <col min="6790" max="6792" width="11" bestFit="1" customWidth="1"/>
    <col min="6793" max="6794" width="11.42578125" bestFit="1" customWidth="1"/>
    <col min="6795" max="6795" width="11" customWidth="1"/>
    <col min="6913" max="6913" width="25.85546875" customWidth="1"/>
    <col min="6914" max="6914" width="12.85546875" bestFit="1" customWidth="1"/>
    <col min="6915" max="6915" width="10.85546875" bestFit="1" customWidth="1"/>
    <col min="6916" max="6976" width="11.42578125" bestFit="1" customWidth="1"/>
    <col min="6977" max="6977" width="11" customWidth="1"/>
    <col min="6978" max="6978" width="11.42578125" bestFit="1" customWidth="1"/>
    <col min="6979" max="6989" width="11" bestFit="1" customWidth="1"/>
    <col min="6990" max="7008" width="11.42578125" bestFit="1" customWidth="1"/>
    <col min="7009" max="7010" width="11" bestFit="1" customWidth="1"/>
    <col min="7011" max="7034" width="11.42578125" bestFit="1" customWidth="1"/>
    <col min="7035" max="7042" width="11" bestFit="1" customWidth="1"/>
    <col min="7043" max="7044" width="11.42578125" bestFit="1" customWidth="1"/>
    <col min="7045" max="7045" width="11" customWidth="1"/>
    <col min="7046" max="7048" width="11" bestFit="1" customWidth="1"/>
    <col min="7049" max="7050" width="11.42578125" bestFit="1" customWidth="1"/>
    <col min="7051" max="7051" width="11" customWidth="1"/>
    <col min="7169" max="7169" width="25.85546875" customWidth="1"/>
    <col min="7170" max="7170" width="12.85546875" bestFit="1" customWidth="1"/>
    <col min="7171" max="7171" width="10.85546875" bestFit="1" customWidth="1"/>
    <col min="7172" max="7232" width="11.42578125" bestFit="1" customWidth="1"/>
    <col min="7233" max="7233" width="11" customWidth="1"/>
    <col min="7234" max="7234" width="11.42578125" bestFit="1" customWidth="1"/>
    <col min="7235" max="7245" width="11" bestFit="1" customWidth="1"/>
    <col min="7246" max="7264" width="11.42578125" bestFit="1" customWidth="1"/>
    <col min="7265" max="7266" width="11" bestFit="1" customWidth="1"/>
    <col min="7267" max="7290" width="11.42578125" bestFit="1" customWidth="1"/>
    <col min="7291" max="7298" width="11" bestFit="1" customWidth="1"/>
    <col min="7299" max="7300" width="11.42578125" bestFit="1" customWidth="1"/>
    <col min="7301" max="7301" width="11" customWidth="1"/>
    <col min="7302" max="7304" width="11" bestFit="1" customWidth="1"/>
    <col min="7305" max="7306" width="11.42578125" bestFit="1" customWidth="1"/>
    <col min="7307" max="7307" width="11" customWidth="1"/>
    <col min="7425" max="7425" width="25.85546875" customWidth="1"/>
    <col min="7426" max="7426" width="12.85546875" bestFit="1" customWidth="1"/>
    <col min="7427" max="7427" width="10.85546875" bestFit="1" customWidth="1"/>
    <col min="7428" max="7488" width="11.42578125" bestFit="1" customWidth="1"/>
    <col min="7489" max="7489" width="11" customWidth="1"/>
    <col min="7490" max="7490" width="11.42578125" bestFit="1" customWidth="1"/>
    <col min="7491" max="7501" width="11" bestFit="1" customWidth="1"/>
    <col min="7502" max="7520" width="11.42578125" bestFit="1" customWidth="1"/>
    <col min="7521" max="7522" width="11" bestFit="1" customWidth="1"/>
    <col min="7523" max="7546" width="11.42578125" bestFit="1" customWidth="1"/>
    <col min="7547" max="7554" width="11" bestFit="1" customWidth="1"/>
    <col min="7555" max="7556" width="11.42578125" bestFit="1" customWidth="1"/>
    <col min="7557" max="7557" width="11" customWidth="1"/>
    <col min="7558" max="7560" width="11" bestFit="1" customWidth="1"/>
    <col min="7561" max="7562" width="11.42578125" bestFit="1" customWidth="1"/>
    <col min="7563" max="7563" width="11" customWidth="1"/>
    <col min="7681" max="7681" width="25.85546875" customWidth="1"/>
    <col min="7682" max="7682" width="12.85546875" bestFit="1" customWidth="1"/>
    <col min="7683" max="7683" width="10.85546875" bestFit="1" customWidth="1"/>
    <col min="7684" max="7744" width="11.42578125" bestFit="1" customWidth="1"/>
    <col min="7745" max="7745" width="11" customWidth="1"/>
    <col min="7746" max="7746" width="11.42578125" bestFit="1" customWidth="1"/>
    <col min="7747" max="7757" width="11" bestFit="1" customWidth="1"/>
    <col min="7758" max="7776" width="11.42578125" bestFit="1" customWidth="1"/>
    <col min="7777" max="7778" width="11" bestFit="1" customWidth="1"/>
    <col min="7779" max="7802" width="11.42578125" bestFit="1" customWidth="1"/>
    <col min="7803" max="7810" width="11" bestFit="1" customWidth="1"/>
    <col min="7811" max="7812" width="11.42578125" bestFit="1" customWidth="1"/>
    <col min="7813" max="7813" width="11" customWidth="1"/>
    <col min="7814" max="7816" width="11" bestFit="1" customWidth="1"/>
    <col min="7817" max="7818" width="11.42578125" bestFit="1" customWidth="1"/>
    <col min="7819" max="7819" width="11" customWidth="1"/>
    <col min="7937" max="7937" width="25.85546875" customWidth="1"/>
    <col min="7938" max="7938" width="12.85546875" bestFit="1" customWidth="1"/>
    <col min="7939" max="7939" width="10.85546875" bestFit="1" customWidth="1"/>
    <col min="7940" max="8000" width="11.42578125" bestFit="1" customWidth="1"/>
    <col min="8001" max="8001" width="11" customWidth="1"/>
    <col min="8002" max="8002" width="11.42578125" bestFit="1" customWidth="1"/>
    <col min="8003" max="8013" width="11" bestFit="1" customWidth="1"/>
    <col min="8014" max="8032" width="11.42578125" bestFit="1" customWidth="1"/>
    <col min="8033" max="8034" width="11" bestFit="1" customWidth="1"/>
    <col min="8035" max="8058" width="11.42578125" bestFit="1" customWidth="1"/>
    <col min="8059" max="8066" width="11" bestFit="1" customWidth="1"/>
    <col min="8067" max="8068" width="11.42578125" bestFit="1" customWidth="1"/>
    <col min="8069" max="8069" width="11" customWidth="1"/>
    <col min="8070" max="8072" width="11" bestFit="1" customWidth="1"/>
    <col min="8073" max="8074" width="11.42578125" bestFit="1" customWidth="1"/>
    <col min="8075" max="8075" width="11" customWidth="1"/>
    <col min="8193" max="8193" width="25.85546875" customWidth="1"/>
    <col min="8194" max="8194" width="12.85546875" bestFit="1" customWidth="1"/>
    <col min="8195" max="8195" width="10.85546875" bestFit="1" customWidth="1"/>
    <col min="8196" max="8256" width="11.42578125" bestFit="1" customWidth="1"/>
    <col min="8257" max="8257" width="11" customWidth="1"/>
    <col min="8258" max="8258" width="11.42578125" bestFit="1" customWidth="1"/>
    <col min="8259" max="8269" width="11" bestFit="1" customWidth="1"/>
    <col min="8270" max="8288" width="11.42578125" bestFit="1" customWidth="1"/>
    <col min="8289" max="8290" width="11" bestFit="1" customWidth="1"/>
    <col min="8291" max="8314" width="11.42578125" bestFit="1" customWidth="1"/>
    <col min="8315" max="8322" width="11" bestFit="1" customWidth="1"/>
    <col min="8323" max="8324" width="11.42578125" bestFit="1" customWidth="1"/>
    <col min="8325" max="8325" width="11" customWidth="1"/>
    <col min="8326" max="8328" width="11" bestFit="1" customWidth="1"/>
    <col min="8329" max="8330" width="11.42578125" bestFit="1" customWidth="1"/>
    <col min="8331" max="8331" width="11" customWidth="1"/>
    <col min="8449" max="8449" width="25.85546875" customWidth="1"/>
    <col min="8450" max="8450" width="12.85546875" bestFit="1" customWidth="1"/>
    <col min="8451" max="8451" width="10.85546875" bestFit="1" customWidth="1"/>
    <col min="8452" max="8512" width="11.42578125" bestFit="1" customWidth="1"/>
    <col min="8513" max="8513" width="11" customWidth="1"/>
    <col min="8514" max="8514" width="11.42578125" bestFit="1" customWidth="1"/>
    <col min="8515" max="8525" width="11" bestFit="1" customWidth="1"/>
    <col min="8526" max="8544" width="11.42578125" bestFit="1" customWidth="1"/>
    <col min="8545" max="8546" width="11" bestFit="1" customWidth="1"/>
    <col min="8547" max="8570" width="11.42578125" bestFit="1" customWidth="1"/>
    <col min="8571" max="8578" width="11" bestFit="1" customWidth="1"/>
    <col min="8579" max="8580" width="11.42578125" bestFit="1" customWidth="1"/>
    <col min="8581" max="8581" width="11" customWidth="1"/>
    <col min="8582" max="8584" width="11" bestFit="1" customWidth="1"/>
    <col min="8585" max="8586" width="11.42578125" bestFit="1" customWidth="1"/>
    <col min="8587" max="8587" width="11" customWidth="1"/>
    <col min="8705" max="8705" width="25.85546875" customWidth="1"/>
    <col min="8706" max="8706" width="12.85546875" bestFit="1" customWidth="1"/>
    <col min="8707" max="8707" width="10.85546875" bestFit="1" customWidth="1"/>
    <col min="8708" max="8768" width="11.42578125" bestFit="1" customWidth="1"/>
    <col min="8769" max="8769" width="11" customWidth="1"/>
    <col min="8770" max="8770" width="11.42578125" bestFit="1" customWidth="1"/>
    <col min="8771" max="8781" width="11" bestFit="1" customWidth="1"/>
    <col min="8782" max="8800" width="11.42578125" bestFit="1" customWidth="1"/>
    <col min="8801" max="8802" width="11" bestFit="1" customWidth="1"/>
    <col min="8803" max="8826" width="11.42578125" bestFit="1" customWidth="1"/>
    <col min="8827" max="8834" width="11" bestFit="1" customWidth="1"/>
    <col min="8835" max="8836" width="11.42578125" bestFit="1" customWidth="1"/>
    <col min="8837" max="8837" width="11" customWidth="1"/>
    <col min="8838" max="8840" width="11" bestFit="1" customWidth="1"/>
    <col min="8841" max="8842" width="11.42578125" bestFit="1" customWidth="1"/>
    <col min="8843" max="8843" width="11" customWidth="1"/>
    <col min="8961" max="8961" width="25.85546875" customWidth="1"/>
    <col min="8962" max="8962" width="12.85546875" bestFit="1" customWidth="1"/>
    <col min="8963" max="8963" width="10.85546875" bestFit="1" customWidth="1"/>
    <col min="8964" max="9024" width="11.42578125" bestFit="1" customWidth="1"/>
    <col min="9025" max="9025" width="11" customWidth="1"/>
    <col min="9026" max="9026" width="11.42578125" bestFit="1" customWidth="1"/>
    <col min="9027" max="9037" width="11" bestFit="1" customWidth="1"/>
    <col min="9038" max="9056" width="11.42578125" bestFit="1" customWidth="1"/>
    <col min="9057" max="9058" width="11" bestFit="1" customWidth="1"/>
    <col min="9059" max="9082" width="11.42578125" bestFit="1" customWidth="1"/>
    <col min="9083" max="9090" width="11" bestFit="1" customWidth="1"/>
    <col min="9091" max="9092" width="11.42578125" bestFit="1" customWidth="1"/>
    <col min="9093" max="9093" width="11" customWidth="1"/>
    <col min="9094" max="9096" width="11" bestFit="1" customWidth="1"/>
    <col min="9097" max="9098" width="11.42578125" bestFit="1" customWidth="1"/>
    <col min="9099" max="9099" width="11" customWidth="1"/>
    <col min="9217" max="9217" width="25.85546875" customWidth="1"/>
    <col min="9218" max="9218" width="12.85546875" bestFit="1" customWidth="1"/>
    <col min="9219" max="9219" width="10.85546875" bestFit="1" customWidth="1"/>
    <col min="9220" max="9280" width="11.42578125" bestFit="1" customWidth="1"/>
    <col min="9281" max="9281" width="11" customWidth="1"/>
    <col min="9282" max="9282" width="11.42578125" bestFit="1" customWidth="1"/>
    <col min="9283" max="9293" width="11" bestFit="1" customWidth="1"/>
    <col min="9294" max="9312" width="11.42578125" bestFit="1" customWidth="1"/>
    <col min="9313" max="9314" width="11" bestFit="1" customWidth="1"/>
    <col min="9315" max="9338" width="11.42578125" bestFit="1" customWidth="1"/>
    <col min="9339" max="9346" width="11" bestFit="1" customWidth="1"/>
    <col min="9347" max="9348" width="11.42578125" bestFit="1" customWidth="1"/>
    <col min="9349" max="9349" width="11" customWidth="1"/>
    <col min="9350" max="9352" width="11" bestFit="1" customWidth="1"/>
    <col min="9353" max="9354" width="11.42578125" bestFit="1" customWidth="1"/>
    <col min="9355" max="9355" width="11" customWidth="1"/>
    <col min="9473" max="9473" width="25.85546875" customWidth="1"/>
    <col min="9474" max="9474" width="12.85546875" bestFit="1" customWidth="1"/>
    <col min="9475" max="9475" width="10.85546875" bestFit="1" customWidth="1"/>
    <col min="9476" max="9536" width="11.42578125" bestFit="1" customWidth="1"/>
    <col min="9537" max="9537" width="11" customWidth="1"/>
    <col min="9538" max="9538" width="11.42578125" bestFit="1" customWidth="1"/>
    <col min="9539" max="9549" width="11" bestFit="1" customWidth="1"/>
    <col min="9550" max="9568" width="11.42578125" bestFit="1" customWidth="1"/>
    <col min="9569" max="9570" width="11" bestFit="1" customWidth="1"/>
    <col min="9571" max="9594" width="11.42578125" bestFit="1" customWidth="1"/>
    <col min="9595" max="9602" width="11" bestFit="1" customWidth="1"/>
    <col min="9603" max="9604" width="11.42578125" bestFit="1" customWidth="1"/>
    <col min="9605" max="9605" width="11" customWidth="1"/>
    <col min="9606" max="9608" width="11" bestFit="1" customWidth="1"/>
    <col min="9609" max="9610" width="11.42578125" bestFit="1" customWidth="1"/>
    <col min="9611" max="9611" width="11" customWidth="1"/>
    <col min="9729" max="9729" width="25.85546875" customWidth="1"/>
    <col min="9730" max="9730" width="12.85546875" bestFit="1" customWidth="1"/>
    <col min="9731" max="9731" width="10.85546875" bestFit="1" customWidth="1"/>
    <col min="9732" max="9792" width="11.42578125" bestFit="1" customWidth="1"/>
    <col min="9793" max="9793" width="11" customWidth="1"/>
    <col min="9794" max="9794" width="11.42578125" bestFit="1" customWidth="1"/>
    <col min="9795" max="9805" width="11" bestFit="1" customWidth="1"/>
    <col min="9806" max="9824" width="11.42578125" bestFit="1" customWidth="1"/>
    <col min="9825" max="9826" width="11" bestFit="1" customWidth="1"/>
    <col min="9827" max="9850" width="11.42578125" bestFit="1" customWidth="1"/>
    <col min="9851" max="9858" width="11" bestFit="1" customWidth="1"/>
    <col min="9859" max="9860" width="11.42578125" bestFit="1" customWidth="1"/>
    <col min="9861" max="9861" width="11" customWidth="1"/>
    <col min="9862" max="9864" width="11" bestFit="1" customWidth="1"/>
    <col min="9865" max="9866" width="11.42578125" bestFit="1" customWidth="1"/>
    <col min="9867" max="9867" width="11" customWidth="1"/>
    <col min="9985" max="9985" width="25.85546875" customWidth="1"/>
    <col min="9986" max="9986" width="12.85546875" bestFit="1" customWidth="1"/>
    <col min="9987" max="9987" width="10.85546875" bestFit="1" customWidth="1"/>
    <col min="9988" max="10048" width="11.42578125" bestFit="1" customWidth="1"/>
    <col min="10049" max="10049" width="11" customWidth="1"/>
    <col min="10050" max="10050" width="11.42578125" bestFit="1" customWidth="1"/>
    <col min="10051" max="10061" width="11" bestFit="1" customWidth="1"/>
    <col min="10062" max="10080" width="11.42578125" bestFit="1" customWidth="1"/>
    <col min="10081" max="10082" width="11" bestFit="1" customWidth="1"/>
    <col min="10083" max="10106" width="11.42578125" bestFit="1" customWidth="1"/>
    <col min="10107" max="10114" width="11" bestFit="1" customWidth="1"/>
    <col min="10115" max="10116" width="11.42578125" bestFit="1" customWidth="1"/>
    <col min="10117" max="10117" width="11" customWidth="1"/>
    <col min="10118" max="10120" width="11" bestFit="1" customWidth="1"/>
    <col min="10121" max="10122" width="11.42578125" bestFit="1" customWidth="1"/>
    <col min="10123" max="10123" width="11" customWidth="1"/>
    <col min="10241" max="10241" width="25.85546875" customWidth="1"/>
    <col min="10242" max="10242" width="12.85546875" bestFit="1" customWidth="1"/>
    <col min="10243" max="10243" width="10.85546875" bestFit="1" customWidth="1"/>
    <col min="10244" max="10304" width="11.42578125" bestFit="1" customWidth="1"/>
    <col min="10305" max="10305" width="11" customWidth="1"/>
    <col min="10306" max="10306" width="11.42578125" bestFit="1" customWidth="1"/>
    <col min="10307" max="10317" width="11" bestFit="1" customWidth="1"/>
    <col min="10318" max="10336" width="11.42578125" bestFit="1" customWidth="1"/>
    <col min="10337" max="10338" width="11" bestFit="1" customWidth="1"/>
    <col min="10339" max="10362" width="11.42578125" bestFit="1" customWidth="1"/>
    <col min="10363" max="10370" width="11" bestFit="1" customWidth="1"/>
    <col min="10371" max="10372" width="11.42578125" bestFit="1" customWidth="1"/>
    <col min="10373" max="10373" width="11" customWidth="1"/>
    <col min="10374" max="10376" width="11" bestFit="1" customWidth="1"/>
    <col min="10377" max="10378" width="11.42578125" bestFit="1" customWidth="1"/>
    <col min="10379" max="10379" width="11" customWidth="1"/>
    <col min="10497" max="10497" width="25.85546875" customWidth="1"/>
    <col min="10498" max="10498" width="12.85546875" bestFit="1" customWidth="1"/>
    <col min="10499" max="10499" width="10.85546875" bestFit="1" customWidth="1"/>
    <col min="10500" max="10560" width="11.42578125" bestFit="1" customWidth="1"/>
    <col min="10561" max="10561" width="11" customWidth="1"/>
    <col min="10562" max="10562" width="11.42578125" bestFit="1" customWidth="1"/>
    <col min="10563" max="10573" width="11" bestFit="1" customWidth="1"/>
    <col min="10574" max="10592" width="11.42578125" bestFit="1" customWidth="1"/>
    <col min="10593" max="10594" width="11" bestFit="1" customWidth="1"/>
    <col min="10595" max="10618" width="11.42578125" bestFit="1" customWidth="1"/>
    <col min="10619" max="10626" width="11" bestFit="1" customWidth="1"/>
    <col min="10627" max="10628" width="11.42578125" bestFit="1" customWidth="1"/>
    <col min="10629" max="10629" width="11" customWidth="1"/>
    <col min="10630" max="10632" width="11" bestFit="1" customWidth="1"/>
    <col min="10633" max="10634" width="11.42578125" bestFit="1" customWidth="1"/>
    <col min="10635" max="10635" width="11" customWidth="1"/>
    <col min="10753" max="10753" width="25.85546875" customWidth="1"/>
    <col min="10754" max="10754" width="12.85546875" bestFit="1" customWidth="1"/>
    <col min="10755" max="10755" width="10.85546875" bestFit="1" customWidth="1"/>
    <col min="10756" max="10816" width="11.42578125" bestFit="1" customWidth="1"/>
    <col min="10817" max="10817" width="11" customWidth="1"/>
    <col min="10818" max="10818" width="11.42578125" bestFit="1" customWidth="1"/>
    <col min="10819" max="10829" width="11" bestFit="1" customWidth="1"/>
    <col min="10830" max="10848" width="11.42578125" bestFit="1" customWidth="1"/>
    <col min="10849" max="10850" width="11" bestFit="1" customWidth="1"/>
    <col min="10851" max="10874" width="11.42578125" bestFit="1" customWidth="1"/>
    <col min="10875" max="10882" width="11" bestFit="1" customWidth="1"/>
    <col min="10883" max="10884" width="11.42578125" bestFit="1" customWidth="1"/>
    <col min="10885" max="10885" width="11" customWidth="1"/>
    <col min="10886" max="10888" width="11" bestFit="1" customWidth="1"/>
    <col min="10889" max="10890" width="11.42578125" bestFit="1" customWidth="1"/>
    <col min="10891" max="10891" width="11" customWidth="1"/>
    <col min="11009" max="11009" width="25.85546875" customWidth="1"/>
    <col min="11010" max="11010" width="12.85546875" bestFit="1" customWidth="1"/>
    <col min="11011" max="11011" width="10.85546875" bestFit="1" customWidth="1"/>
    <col min="11012" max="11072" width="11.42578125" bestFit="1" customWidth="1"/>
    <col min="11073" max="11073" width="11" customWidth="1"/>
    <col min="11074" max="11074" width="11.42578125" bestFit="1" customWidth="1"/>
    <col min="11075" max="11085" width="11" bestFit="1" customWidth="1"/>
    <col min="11086" max="11104" width="11.42578125" bestFit="1" customWidth="1"/>
    <col min="11105" max="11106" width="11" bestFit="1" customWidth="1"/>
    <col min="11107" max="11130" width="11.42578125" bestFit="1" customWidth="1"/>
    <col min="11131" max="11138" width="11" bestFit="1" customWidth="1"/>
    <col min="11139" max="11140" width="11.42578125" bestFit="1" customWidth="1"/>
    <col min="11141" max="11141" width="11" customWidth="1"/>
    <col min="11142" max="11144" width="11" bestFit="1" customWidth="1"/>
    <col min="11145" max="11146" width="11.42578125" bestFit="1" customWidth="1"/>
    <col min="11147" max="11147" width="11" customWidth="1"/>
    <col min="11265" max="11265" width="25.85546875" customWidth="1"/>
    <col min="11266" max="11266" width="12.85546875" bestFit="1" customWidth="1"/>
    <col min="11267" max="11267" width="10.85546875" bestFit="1" customWidth="1"/>
    <col min="11268" max="11328" width="11.42578125" bestFit="1" customWidth="1"/>
    <col min="11329" max="11329" width="11" customWidth="1"/>
    <col min="11330" max="11330" width="11.42578125" bestFit="1" customWidth="1"/>
    <col min="11331" max="11341" width="11" bestFit="1" customWidth="1"/>
    <col min="11342" max="11360" width="11.42578125" bestFit="1" customWidth="1"/>
    <col min="11361" max="11362" width="11" bestFit="1" customWidth="1"/>
    <col min="11363" max="11386" width="11.42578125" bestFit="1" customWidth="1"/>
    <col min="11387" max="11394" width="11" bestFit="1" customWidth="1"/>
    <col min="11395" max="11396" width="11.42578125" bestFit="1" customWidth="1"/>
    <col min="11397" max="11397" width="11" customWidth="1"/>
    <col min="11398" max="11400" width="11" bestFit="1" customWidth="1"/>
    <col min="11401" max="11402" width="11.42578125" bestFit="1" customWidth="1"/>
    <col min="11403" max="11403" width="11" customWidth="1"/>
    <col min="11521" max="11521" width="25.85546875" customWidth="1"/>
    <col min="11522" max="11522" width="12.85546875" bestFit="1" customWidth="1"/>
    <col min="11523" max="11523" width="10.85546875" bestFit="1" customWidth="1"/>
    <col min="11524" max="11584" width="11.42578125" bestFit="1" customWidth="1"/>
    <col min="11585" max="11585" width="11" customWidth="1"/>
    <col min="11586" max="11586" width="11.42578125" bestFit="1" customWidth="1"/>
    <col min="11587" max="11597" width="11" bestFit="1" customWidth="1"/>
    <col min="11598" max="11616" width="11.42578125" bestFit="1" customWidth="1"/>
    <col min="11617" max="11618" width="11" bestFit="1" customWidth="1"/>
    <col min="11619" max="11642" width="11.42578125" bestFit="1" customWidth="1"/>
    <col min="11643" max="11650" width="11" bestFit="1" customWidth="1"/>
    <col min="11651" max="11652" width="11.42578125" bestFit="1" customWidth="1"/>
    <col min="11653" max="11653" width="11" customWidth="1"/>
    <col min="11654" max="11656" width="11" bestFit="1" customWidth="1"/>
    <col min="11657" max="11658" width="11.42578125" bestFit="1" customWidth="1"/>
    <col min="11659" max="11659" width="11" customWidth="1"/>
    <col min="11777" max="11777" width="25.85546875" customWidth="1"/>
    <col min="11778" max="11778" width="12.85546875" bestFit="1" customWidth="1"/>
    <col min="11779" max="11779" width="10.85546875" bestFit="1" customWidth="1"/>
    <col min="11780" max="11840" width="11.42578125" bestFit="1" customWidth="1"/>
    <col min="11841" max="11841" width="11" customWidth="1"/>
    <col min="11842" max="11842" width="11.42578125" bestFit="1" customWidth="1"/>
    <col min="11843" max="11853" width="11" bestFit="1" customWidth="1"/>
    <col min="11854" max="11872" width="11.42578125" bestFit="1" customWidth="1"/>
    <col min="11873" max="11874" width="11" bestFit="1" customWidth="1"/>
    <col min="11875" max="11898" width="11.42578125" bestFit="1" customWidth="1"/>
    <col min="11899" max="11906" width="11" bestFit="1" customWidth="1"/>
    <col min="11907" max="11908" width="11.42578125" bestFit="1" customWidth="1"/>
    <col min="11909" max="11909" width="11" customWidth="1"/>
    <col min="11910" max="11912" width="11" bestFit="1" customWidth="1"/>
    <col min="11913" max="11914" width="11.42578125" bestFit="1" customWidth="1"/>
    <col min="11915" max="11915" width="11" customWidth="1"/>
    <col min="12033" max="12033" width="25.85546875" customWidth="1"/>
    <col min="12034" max="12034" width="12.85546875" bestFit="1" customWidth="1"/>
    <col min="12035" max="12035" width="10.85546875" bestFit="1" customWidth="1"/>
    <col min="12036" max="12096" width="11.42578125" bestFit="1" customWidth="1"/>
    <col min="12097" max="12097" width="11" customWidth="1"/>
    <col min="12098" max="12098" width="11.42578125" bestFit="1" customWidth="1"/>
    <col min="12099" max="12109" width="11" bestFit="1" customWidth="1"/>
    <col min="12110" max="12128" width="11.42578125" bestFit="1" customWidth="1"/>
    <col min="12129" max="12130" width="11" bestFit="1" customWidth="1"/>
    <col min="12131" max="12154" width="11.42578125" bestFit="1" customWidth="1"/>
    <col min="12155" max="12162" width="11" bestFit="1" customWidth="1"/>
    <col min="12163" max="12164" width="11.42578125" bestFit="1" customWidth="1"/>
    <col min="12165" max="12165" width="11" customWidth="1"/>
    <col min="12166" max="12168" width="11" bestFit="1" customWidth="1"/>
    <col min="12169" max="12170" width="11.42578125" bestFit="1" customWidth="1"/>
    <col min="12171" max="12171" width="11" customWidth="1"/>
    <col min="12289" max="12289" width="25.85546875" customWidth="1"/>
    <col min="12290" max="12290" width="12.85546875" bestFit="1" customWidth="1"/>
    <col min="12291" max="12291" width="10.85546875" bestFit="1" customWidth="1"/>
    <col min="12292" max="12352" width="11.42578125" bestFit="1" customWidth="1"/>
    <col min="12353" max="12353" width="11" customWidth="1"/>
    <col min="12354" max="12354" width="11.42578125" bestFit="1" customWidth="1"/>
    <col min="12355" max="12365" width="11" bestFit="1" customWidth="1"/>
    <col min="12366" max="12384" width="11.42578125" bestFit="1" customWidth="1"/>
    <col min="12385" max="12386" width="11" bestFit="1" customWidth="1"/>
    <col min="12387" max="12410" width="11.42578125" bestFit="1" customWidth="1"/>
    <col min="12411" max="12418" width="11" bestFit="1" customWidth="1"/>
    <col min="12419" max="12420" width="11.42578125" bestFit="1" customWidth="1"/>
    <col min="12421" max="12421" width="11" customWidth="1"/>
    <col min="12422" max="12424" width="11" bestFit="1" customWidth="1"/>
    <col min="12425" max="12426" width="11.42578125" bestFit="1" customWidth="1"/>
    <col min="12427" max="12427" width="11" customWidth="1"/>
    <col min="12545" max="12545" width="25.85546875" customWidth="1"/>
    <col min="12546" max="12546" width="12.85546875" bestFit="1" customWidth="1"/>
    <col min="12547" max="12547" width="10.85546875" bestFit="1" customWidth="1"/>
    <col min="12548" max="12608" width="11.42578125" bestFit="1" customWidth="1"/>
    <col min="12609" max="12609" width="11" customWidth="1"/>
    <col min="12610" max="12610" width="11.42578125" bestFit="1" customWidth="1"/>
    <col min="12611" max="12621" width="11" bestFit="1" customWidth="1"/>
    <col min="12622" max="12640" width="11.42578125" bestFit="1" customWidth="1"/>
    <col min="12641" max="12642" width="11" bestFit="1" customWidth="1"/>
    <col min="12643" max="12666" width="11.42578125" bestFit="1" customWidth="1"/>
    <col min="12667" max="12674" width="11" bestFit="1" customWidth="1"/>
    <col min="12675" max="12676" width="11.42578125" bestFit="1" customWidth="1"/>
    <col min="12677" max="12677" width="11" customWidth="1"/>
    <col min="12678" max="12680" width="11" bestFit="1" customWidth="1"/>
    <col min="12681" max="12682" width="11.42578125" bestFit="1" customWidth="1"/>
    <col min="12683" max="12683" width="11" customWidth="1"/>
    <col min="12801" max="12801" width="25.85546875" customWidth="1"/>
    <col min="12802" max="12802" width="12.85546875" bestFit="1" customWidth="1"/>
    <col min="12803" max="12803" width="10.85546875" bestFit="1" customWidth="1"/>
    <col min="12804" max="12864" width="11.42578125" bestFit="1" customWidth="1"/>
    <col min="12865" max="12865" width="11" customWidth="1"/>
    <col min="12866" max="12866" width="11.42578125" bestFit="1" customWidth="1"/>
    <col min="12867" max="12877" width="11" bestFit="1" customWidth="1"/>
    <col min="12878" max="12896" width="11.42578125" bestFit="1" customWidth="1"/>
    <col min="12897" max="12898" width="11" bestFit="1" customWidth="1"/>
    <col min="12899" max="12922" width="11.42578125" bestFit="1" customWidth="1"/>
    <col min="12923" max="12930" width="11" bestFit="1" customWidth="1"/>
    <col min="12931" max="12932" width="11.42578125" bestFit="1" customWidth="1"/>
    <col min="12933" max="12933" width="11" customWidth="1"/>
    <col min="12934" max="12936" width="11" bestFit="1" customWidth="1"/>
    <col min="12937" max="12938" width="11.42578125" bestFit="1" customWidth="1"/>
    <col min="12939" max="12939" width="11" customWidth="1"/>
    <col min="13057" max="13057" width="25.85546875" customWidth="1"/>
    <col min="13058" max="13058" width="12.85546875" bestFit="1" customWidth="1"/>
    <col min="13059" max="13059" width="10.85546875" bestFit="1" customWidth="1"/>
    <col min="13060" max="13120" width="11.42578125" bestFit="1" customWidth="1"/>
    <col min="13121" max="13121" width="11" customWidth="1"/>
    <col min="13122" max="13122" width="11.42578125" bestFit="1" customWidth="1"/>
    <col min="13123" max="13133" width="11" bestFit="1" customWidth="1"/>
    <col min="13134" max="13152" width="11.42578125" bestFit="1" customWidth="1"/>
    <col min="13153" max="13154" width="11" bestFit="1" customWidth="1"/>
    <col min="13155" max="13178" width="11.42578125" bestFit="1" customWidth="1"/>
    <col min="13179" max="13186" width="11" bestFit="1" customWidth="1"/>
    <col min="13187" max="13188" width="11.42578125" bestFit="1" customWidth="1"/>
    <col min="13189" max="13189" width="11" customWidth="1"/>
    <col min="13190" max="13192" width="11" bestFit="1" customWidth="1"/>
    <col min="13193" max="13194" width="11.42578125" bestFit="1" customWidth="1"/>
    <col min="13195" max="13195" width="11" customWidth="1"/>
    <col min="13313" max="13313" width="25.85546875" customWidth="1"/>
    <col min="13314" max="13314" width="12.85546875" bestFit="1" customWidth="1"/>
    <col min="13315" max="13315" width="10.85546875" bestFit="1" customWidth="1"/>
    <col min="13316" max="13376" width="11.42578125" bestFit="1" customWidth="1"/>
    <col min="13377" max="13377" width="11" customWidth="1"/>
    <col min="13378" max="13378" width="11.42578125" bestFit="1" customWidth="1"/>
    <col min="13379" max="13389" width="11" bestFit="1" customWidth="1"/>
    <col min="13390" max="13408" width="11.42578125" bestFit="1" customWidth="1"/>
    <col min="13409" max="13410" width="11" bestFit="1" customWidth="1"/>
    <col min="13411" max="13434" width="11.42578125" bestFit="1" customWidth="1"/>
    <col min="13435" max="13442" width="11" bestFit="1" customWidth="1"/>
    <col min="13443" max="13444" width="11.42578125" bestFit="1" customWidth="1"/>
    <col min="13445" max="13445" width="11" customWidth="1"/>
    <col min="13446" max="13448" width="11" bestFit="1" customWidth="1"/>
    <col min="13449" max="13450" width="11.42578125" bestFit="1" customWidth="1"/>
    <col min="13451" max="13451" width="11" customWidth="1"/>
    <col min="13569" max="13569" width="25.85546875" customWidth="1"/>
    <col min="13570" max="13570" width="12.85546875" bestFit="1" customWidth="1"/>
    <col min="13571" max="13571" width="10.85546875" bestFit="1" customWidth="1"/>
    <col min="13572" max="13632" width="11.42578125" bestFit="1" customWidth="1"/>
    <col min="13633" max="13633" width="11" customWidth="1"/>
    <col min="13634" max="13634" width="11.42578125" bestFit="1" customWidth="1"/>
    <col min="13635" max="13645" width="11" bestFit="1" customWidth="1"/>
    <col min="13646" max="13664" width="11.42578125" bestFit="1" customWidth="1"/>
    <col min="13665" max="13666" width="11" bestFit="1" customWidth="1"/>
    <col min="13667" max="13690" width="11.42578125" bestFit="1" customWidth="1"/>
    <col min="13691" max="13698" width="11" bestFit="1" customWidth="1"/>
    <col min="13699" max="13700" width="11.42578125" bestFit="1" customWidth="1"/>
    <col min="13701" max="13701" width="11" customWidth="1"/>
    <col min="13702" max="13704" width="11" bestFit="1" customWidth="1"/>
    <col min="13705" max="13706" width="11.42578125" bestFit="1" customWidth="1"/>
    <col min="13707" max="13707" width="11" customWidth="1"/>
    <col min="13825" max="13825" width="25.85546875" customWidth="1"/>
    <col min="13826" max="13826" width="12.85546875" bestFit="1" customWidth="1"/>
    <col min="13827" max="13827" width="10.85546875" bestFit="1" customWidth="1"/>
    <col min="13828" max="13888" width="11.42578125" bestFit="1" customWidth="1"/>
    <col min="13889" max="13889" width="11" customWidth="1"/>
    <col min="13890" max="13890" width="11.42578125" bestFit="1" customWidth="1"/>
    <col min="13891" max="13901" width="11" bestFit="1" customWidth="1"/>
    <col min="13902" max="13920" width="11.42578125" bestFit="1" customWidth="1"/>
    <col min="13921" max="13922" width="11" bestFit="1" customWidth="1"/>
    <col min="13923" max="13946" width="11.42578125" bestFit="1" customWidth="1"/>
    <col min="13947" max="13954" width="11" bestFit="1" customWidth="1"/>
    <col min="13955" max="13956" width="11.42578125" bestFit="1" customWidth="1"/>
    <col min="13957" max="13957" width="11" customWidth="1"/>
    <col min="13958" max="13960" width="11" bestFit="1" customWidth="1"/>
    <col min="13961" max="13962" width="11.42578125" bestFit="1" customWidth="1"/>
    <col min="13963" max="13963" width="11" customWidth="1"/>
    <col min="14081" max="14081" width="25.85546875" customWidth="1"/>
    <col min="14082" max="14082" width="12.85546875" bestFit="1" customWidth="1"/>
    <col min="14083" max="14083" width="10.85546875" bestFit="1" customWidth="1"/>
    <col min="14084" max="14144" width="11.42578125" bestFit="1" customWidth="1"/>
    <col min="14145" max="14145" width="11" customWidth="1"/>
    <col min="14146" max="14146" width="11.42578125" bestFit="1" customWidth="1"/>
    <col min="14147" max="14157" width="11" bestFit="1" customWidth="1"/>
    <col min="14158" max="14176" width="11.42578125" bestFit="1" customWidth="1"/>
    <col min="14177" max="14178" width="11" bestFit="1" customWidth="1"/>
    <col min="14179" max="14202" width="11.42578125" bestFit="1" customWidth="1"/>
    <col min="14203" max="14210" width="11" bestFit="1" customWidth="1"/>
    <col min="14211" max="14212" width="11.42578125" bestFit="1" customWidth="1"/>
    <col min="14213" max="14213" width="11" customWidth="1"/>
    <col min="14214" max="14216" width="11" bestFit="1" customWidth="1"/>
    <col min="14217" max="14218" width="11.42578125" bestFit="1" customWidth="1"/>
    <col min="14219" max="14219" width="11" customWidth="1"/>
    <col min="14337" max="14337" width="25.85546875" customWidth="1"/>
    <col min="14338" max="14338" width="12.85546875" bestFit="1" customWidth="1"/>
    <col min="14339" max="14339" width="10.85546875" bestFit="1" customWidth="1"/>
    <col min="14340" max="14400" width="11.42578125" bestFit="1" customWidth="1"/>
    <col min="14401" max="14401" width="11" customWidth="1"/>
    <col min="14402" max="14402" width="11.42578125" bestFit="1" customWidth="1"/>
    <col min="14403" max="14413" width="11" bestFit="1" customWidth="1"/>
    <col min="14414" max="14432" width="11.42578125" bestFit="1" customWidth="1"/>
    <col min="14433" max="14434" width="11" bestFit="1" customWidth="1"/>
    <col min="14435" max="14458" width="11.42578125" bestFit="1" customWidth="1"/>
    <col min="14459" max="14466" width="11" bestFit="1" customWidth="1"/>
    <col min="14467" max="14468" width="11.42578125" bestFit="1" customWidth="1"/>
    <col min="14469" max="14469" width="11" customWidth="1"/>
    <col min="14470" max="14472" width="11" bestFit="1" customWidth="1"/>
    <col min="14473" max="14474" width="11.42578125" bestFit="1" customWidth="1"/>
    <col min="14475" max="14475" width="11" customWidth="1"/>
    <col min="14593" max="14593" width="25.85546875" customWidth="1"/>
    <col min="14594" max="14594" width="12.85546875" bestFit="1" customWidth="1"/>
    <col min="14595" max="14595" width="10.85546875" bestFit="1" customWidth="1"/>
    <col min="14596" max="14656" width="11.42578125" bestFit="1" customWidth="1"/>
    <col min="14657" max="14657" width="11" customWidth="1"/>
    <col min="14658" max="14658" width="11.42578125" bestFit="1" customWidth="1"/>
    <col min="14659" max="14669" width="11" bestFit="1" customWidth="1"/>
    <col min="14670" max="14688" width="11.42578125" bestFit="1" customWidth="1"/>
    <col min="14689" max="14690" width="11" bestFit="1" customWidth="1"/>
    <col min="14691" max="14714" width="11.42578125" bestFit="1" customWidth="1"/>
    <col min="14715" max="14722" width="11" bestFit="1" customWidth="1"/>
    <col min="14723" max="14724" width="11.42578125" bestFit="1" customWidth="1"/>
    <col min="14725" max="14725" width="11" customWidth="1"/>
    <col min="14726" max="14728" width="11" bestFit="1" customWidth="1"/>
    <col min="14729" max="14730" width="11.42578125" bestFit="1" customWidth="1"/>
    <col min="14731" max="14731" width="11" customWidth="1"/>
    <col min="14849" max="14849" width="25.85546875" customWidth="1"/>
    <col min="14850" max="14850" width="12.85546875" bestFit="1" customWidth="1"/>
    <col min="14851" max="14851" width="10.85546875" bestFit="1" customWidth="1"/>
    <col min="14852" max="14912" width="11.42578125" bestFit="1" customWidth="1"/>
    <col min="14913" max="14913" width="11" customWidth="1"/>
    <col min="14914" max="14914" width="11.42578125" bestFit="1" customWidth="1"/>
    <col min="14915" max="14925" width="11" bestFit="1" customWidth="1"/>
    <col min="14926" max="14944" width="11.42578125" bestFit="1" customWidth="1"/>
    <col min="14945" max="14946" width="11" bestFit="1" customWidth="1"/>
    <col min="14947" max="14970" width="11.42578125" bestFit="1" customWidth="1"/>
    <col min="14971" max="14978" width="11" bestFit="1" customWidth="1"/>
    <col min="14979" max="14980" width="11.42578125" bestFit="1" customWidth="1"/>
    <col min="14981" max="14981" width="11" customWidth="1"/>
    <col min="14982" max="14984" width="11" bestFit="1" customWidth="1"/>
    <col min="14985" max="14986" width="11.42578125" bestFit="1" customWidth="1"/>
    <col min="14987" max="14987" width="11" customWidth="1"/>
    <col min="15105" max="15105" width="25.85546875" customWidth="1"/>
    <col min="15106" max="15106" width="12.85546875" bestFit="1" customWidth="1"/>
    <col min="15107" max="15107" width="10.85546875" bestFit="1" customWidth="1"/>
    <col min="15108" max="15168" width="11.42578125" bestFit="1" customWidth="1"/>
    <col min="15169" max="15169" width="11" customWidth="1"/>
    <col min="15170" max="15170" width="11.42578125" bestFit="1" customWidth="1"/>
    <col min="15171" max="15181" width="11" bestFit="1" customWidth="1"/>
    <col min="15182" max="15200" width="11.42578125" bestFit="1" customWidth="1"/>
    <col min="15201" max="15202" width="11" bestFit="1" customWidth="1"/>
    <col min="15203" max="15226" width="11.42578125" bestFit="1" customWidth="1"/>
    <col min="15227" max="15234" width="11" bestFit="1" customWidth="1"/>
    <col min="15235" max="15236" width="11.42578125" bestFit="1" customWidth="1"/>
    <col min="15237" max="15237" width="11" customWidth="1"/>
    <col min="15238" max="15240" width="11" bestFit="1" customWidth="1"/>
    <col min="15241" max="15242" width="11.42578125" bestFit="1" customWidth="1"/>
    <col min="15243" max="15243" width="11" customWidth="1"/>
    <col min="15361" max="15361" width="25.85546875" customWidth="1"/>
    <col min="15362" max="15362" width="12.85546875" bestFit="1" customWidth="1"/>
    <col min="15363" max="15363" width="10.85546875" bestFit="1" customWidth="1"/>
    <col min="15364" max="15424" width="11.42578125" bestFit="1" customWidth="1"/>
    <col min="15425" max="15425" width="11" customWidth="1"/>
    <col min="15426" max="15426" width="11.42578125" bestFit="1" customWidth="1"/>
    <col min="15427" max="15437" width="11" bestFit="1" customWidth="1"/>
    <col min="15438" max="15456" width="11.42578125" bestFit="1" customWidth="1"/>
    <col min="15457" max="15458" width="11" bestFit="1" customWidth="1"/>
    <col min="15459" max="15482" width="11.42578125" bestFit="1" customWidth="1"/>
    <col min="15483" max="15490" width="11" bestFit="1" customWidth="1"/>
    <col min="15491" max="15492" width="11.42578125" bestFit="1" customWidth="1"/>
    <col min="15493" max="15493" width="11" customWidth="1"/>
    <col min="15494" max="15496" width="11" bestFit="1" customWidth="1"/>
    <col min="15497" max="15498" width="11.42578125" bestFit="1" customWidth="1"/>
    <col min="15499" max="15499" width="11" customWidth="1"/>
    <col min="15617" max="15617" width="25.85546875" customWidth="1"/>
    <col min="15618" max="15618" width="12.85546875" bestFit="1" customWidth="1"/>
    <col min="15619" max="15619" width="10.85546875" bestFit="1" customWidth="1"/>
    <col min="15620" max="15680" width="11.42578125" bestFit="1" customWidth="1"/>
    <col min="15681" max="15681" width="11" customWidth="1"/>
    <col min="15682" max="15682" width="11.42578125" bestFit="1" customWidth="1"/>
    <col min="15683" max="15693" width="11" bestFit="1" customWidth="1"/>
    <col min="15694" max="15712" width="11.42578125" bestFit="1" customWidth="1"/>
    <col min="15713" max="15714" width="11" bestFit="1" customWidth="1"/>
    <col min="15715" max="15738" width="11.42578125" bestFit="1" customWidth="1"/>
    <col min="15739" max="15746" width="11" bestFit="1" customWidth="1"/>
    <col min="15747" max="15748" width="11.42578125" bestFit="1" customWidth="1"/>
    <col min="15749" max="15749" width="11" customWidth="1"/>
    <col min="15750" max="15752" width="11" bestFit="1" customWidth="1"/>
    <col min="15753" max="15754" width="11.42578125" bestFit="1" customWidth="1"/>
    <col min="15755" max="15755" width="11" customWidth="1"/>
    <col min="15873" max="15873" width="25.85546875" customWidth="1"/>
    <col min="15874" max="15874" width="12.85546875" bestFit="1" customWidth="1"/>
    <col min="15875" max="15875" width="10.85546875" bestFit="1" customWidth="1"/>
    <col min="15876" max="15936" width="11.42578125" bestFit="1" customWidth="1"/>
    <col min="15937" max="15937" width="11" customWidth="1"/>
    <col min="15938" max="15938" width="11.42578125" bestFit="1" customWidth="1"/>
    <col min="15939" max="15949" width="11" bestFit="1" customWidth="1"/>
    <col min="15950" max="15968" width="11.42578125" bestFit="1" customWidth="1"/>
    <col min="15969" max="15970" width="11" bestFit="1" customWidth="1"/>
    <col min="15971" max="15994" width="11.42578125" bestFit="1" customWidth="1"/>
    <col min="15995" max="16002" width="11" bestFit="1" customWidth="1"/>
    <col min="16003" max="16004" width="11.42578125" bestFit="1" customWidth="1"/>
    <col min="16005" max="16005" width="11" customWidth="1"/>
    <col min="16006" max="16008" width="11" bestFit="1" customWidth="1"/>
    <col min="16009" max="16010" width="11.42578125" bestFit="1" customWidth="1"/>
    <col min="16011" max="16011" width="11" customWidth="1"/>
    <col min="16129" max="16129" width="25.85546875" customWidth="1"/>
    <col min="16130" max="16130" width="12.85546875" bestFit="1" customWidth="1"/>
    <col min="16131" max="16131" width="10.85546875" bestFit="1" customWidth="1"/>
    <col min="16132" max="16192" width="11.42578125" bestFit="1" customWidth="1"/>
    <col min="16193" max="16193" width="11" customWidth="1"/>
    <col min="16194" max="16194" width="11.42578125" bestFit="1" customWidth="1"/>
    <col min="16195" max="16205" width="11" bestFit="1" customWidth="1"/>
    <col min="16206" max="16224" width="11.42578125" bestFit="1" customWidth="1"/>
    <col min="16225" max="16226" width="11" bestFit="1" customWidth="1"/>
    <col min="16227" max="16250" width="11.42578125" bestFit="1" customWidth="1"/>
    <col min="16251" max="16258" width="11" bestFit="1" customWidth="1"/>
    <col min="16259" max="16260" width="11.42578125" bestFit="1" customWidth="1"/>
    <col min="16261" max="16261" width="11" customWidth="1"/>
    <col min="16262" max="16264" width="11" bestFit="1" customWidth="1"/>
    <col min="16265" max="16266" width="11.42578125" bestFit="1" customWidth="1"/>
    <col min="16267" max="16267" width="11" customWidth="1"/>
  </cols>
  <sheetData>
    <row r="1" spans="1:150" x14ac:dyDescent="0.25">
      <c r="A1" s="36" t="s">
        <v>17</v>
      </c>
      <c r="B1" s="36" t="s">
        <v>18</v>
      </c>
      <c r="C1" s="37" t="s">
        <v>19</v>
      </c>
      <c r="D1" s="3">
        <v>41000</v>
      </c>
      <c r="E1" s="3">
        <v>41030</v>
      </c>
      <c r="F1" s="3">
        <v>41061</v>
      </c>
      <c r="G1" s="3">
        <v>41091</v>
      </c>
      <c r="H1" s="3">
        <v>41122</v>
      </c>
      <c r="I1" s="3">
        <v>41153</v>
      </c>
      <c r="J1" s="3">
        <v>41183</v>
      </c>
      <c r="K1" s="3">
        <v>41214</v>
      </c>
      <c r="L1" s="3">
        <v>41244</v>
      </c>
      <c r="M1" s="3">
        <v>41275</v>
      </c>
      <c r="N1" s="3">
        <v>41306</v>
      </c>
      <c r="O1" s="3">
        <v>41334</v>
      </c>
      <c r="P1" s="3">
        <v>41365</v>
      </c>
      <c r="Q1" s="3">
        <v>41395</v>
      </c>
      <c r="R1" s="3">
        <v>41426</v>
      </c>
      <c r="S1" s="3">
        <v>41456</v>
      </c>
      <c r="T1" s="3">
        <v>41487</v>
      </c>
      <c r="U1" s="3">
        <v>41518</v>
      </c>
      <c r="V1" s="3">
        <v>41548</v>
      </c>
      <c r="W1" s="3">
        <v>41579</v>
      </c>
      <c r="X1" s="3">
        <v>41609</v>
      </c>
      <c r="Y1" s="3">
        <v>41640</v>
      </c>
      <c r="Z1" s="3">
        <v>41671</v>
      </c>
      <c r="AA1" s="3">
        <v>41699</v>
      </c>
      <c r="AB1" s="3">
        <v>41730</v>
      </c>
      <c r="AC1" s="3">
        <v>41760</v>
      </c>
      <c r="AD1" s="3">
        <v>41791</v>
      </c>
      <c r="AE1" s="3">
        <v>41821</v>
      </c>
      <c r="AF1" s="3">
        <v>41852</v>
      </c>
      <c r="AG1" s="3">
        <v>41883</v>
      </c>
      <c r="AH1" s="3">
        <v>41913</v>
      </c>
      <c r="AI1" s="3">
        <v>41944</v>
      </c>
      <c r="AJ1" s="3">
        <v>41974</v>
      </c>
      <c r="AK1" s="3">
        <v>42005</v>
      </c>
      <c r="AL1" s="3">
        <v>42036</v>
      </c>
      <c r="AM1" s="3">
        <v>42064</v>
      </c>
      <c r="AN1" s="3">
        <v>42095</v>
      </c>
      <c r="AO1" s="3">
        <v>42125</v>
      </c>
      <c r="AP1" s="3">
        <v>42156</v>
      </c>
      <c r="AQ1" s="3">
        <v>42186</v>
      </c>
      <c r="AR1" s="3">
        <v>42217</v>
      </c>
      <c r="AS1" s="3">
        <v>42248</v>
      </c>
      <c r="AT1" s="3">
        <v>42278</v>
      </c>
      <c r="AU1" s="3">
        <v>42309</v>
      </c>
      <c r="AV1" s="3">
        <v>42339</v>
      </c>
      <c r="AW1" s="3">
        <v>42370</v>
      </c>
      <c r="AX1" s="3">
        <v>42401</v>
      </c>
      <c r="AY1" s="3">
        <v>42430</v>
      </c>
      <c r="AZ1" s="3">
        <v>42461</v>
      </c>
      <c r="BA1" s="3">
        <v>42491</v>
      </c>
      <c r="BB1" s="3">
        <v>42522</v>
      </c>
      <c r="BC1" s="3">
        <v>42552</v>
      </c>
      <c r="BD1" s="3">
        <v>42583</v>
      </c>
      <c r="BE1" s="3">
        <v>42614</v>
      </c>
      <c r="BF1" s="3">
        <v>42644</v>
      </c>
      <c r="BG1" s="3">
        <v>42675</v>
      </c>
      <c r="BH1" s="3">
        <v>42705</v>
      </c>
      <c r="BI1" s="3">
        <v>42736</v>
      </c>
      <c r="BJ1" s="3">
        <v>42767</v>
      </c>
      <c r="BK1" s="3">
        <v>42795</v>
      </c>
      <c r="BL1" s="3">
        <v>42826</v>
      </c>
      <c r="BM1" s="3">
        <v>42856</v>
      </c>
      <c r="BN1" s="3">
        <v>42887</v>
      </c>
      <c r="BO1" s="3">
        <v>42917</v>
      </c>
      <c r="BP1" s="3">
        <v>42948</v>
      </c>
      <c r="BQ1" s="3">
        <v>42979</v>
      </c>
      <c r="BR1" s="3">
        <v>43009</v>
      </c>
      <c r="BS1" s="3">
        <v>43040</v>
      </c>
      <c r="BT1" s="3">
        <v>43070</v>
      </c>
      <c r="BU1" s="3">
        <v>43101</v>
      </c>
      <c r="BV1" s="3">
        <v>43132</v>
      </c>
      <c r="BW1" s="3">
        <v>43160</v>
      </c>
      <c r="BX1" s="3">
        <v>43191</v>
      </c>
      <c r="BY1" s="3">
        <v>43221</v>
      </c>
      <c r="BZ1" s="3">
        <v>43252</v>
      </c>
      <c r="CA1" s="3">
        <v>43282</v>
      </c>
      <c r="CB1" s="3">
        <v>43313</v>
      </c>
      <c r="CC1" s="3">
        <v>43344</v>
      </c>
      <c r="CD1" s="3">
        <v>43374</v>
      </c>
      <c r="CE1" s="3">
        <v>43405</v>
      </c>
      <c r="CF1" s="3">
        <v>43435</v>
      </c>
      <c r="CG1" s="3">
        <v>43466</v>
      </c>
      <c r="CH1" s="3">
        <v>43497</v>
      </c>
      <c r="CI1" s="3">
        <v>43525</v>
      </c>
      <c r="CJ1" s="3">
        <v>43556</v>
      </c>
      <c r="CK1" s="3">
        <v>43586</v>
      </c>
      <c r="CL1" s="3">
        <v>43617</v>
      </c>
      <c r="CM1" s="3">
        <v>43647</v>
      </c>
      <c r="CN1" s="3">
        <v>43678</v>
      </c>
      <c r="CO1" s="3">
        <v>43709</v>
      </c>
      <c r="CP1" s="3">
        <v>43739</v>
      </c>
      <c r="CQ1" s="3">
        <v>43770</v>
      </c>
      <c r="CR1" s="3">
        <v>43800</v>
      </c>
      <c r="CS1" s="3">
        <v>43831</v>
      </c>
      <c r="CT1" s="3">
        <v>43862</v>
      </c>
      <c r="CU1" s="3">
        <v>43891</v>
      </c>
      <c r="CV1" s="3">
        <v>43922</v>
      </c>
      <c r="CW1" s="3">
        <v>43952</v>
      </c>
      <c r="CX1" s="3">
        <v>43983</v>
      </c>
      <c r="CY1" s="3">
        <v>44013</v>
      </c>
      <c r="CZ1" s="3">
        <v>44044</v>
      </c>
      <c r="DA1" s="3">
        <v>44075</v>
      </c>
      <c r="DB1" s="3">
        <v>44105</v>
      </c>
      <c r="DC1" s="3">
        <v>44136</v>
      </c>
      <c r="DD1" s="3">
        <v>44166</v>
      </c>
      <c r="DE1" s="3">
        <v>44197</v>
      </c>
      <c r="DF1" s="3">
        <v>44228</v>
      </c>
      <c r="DG1" s="3">
        <v>44256</v>
      </c>
      <c r="DH1" s="3">
        <v>44287</v>
      </c>
      <c r="DI1" s="3">
        <v>44317</v>
      </c>
      <c r="DJ1" s="3">
        <v>44348</v>
      </c>
      <c r="DK1" s="3">
        <v>44378</v>
      </c>
      <c r="DL1" s="3">
        <v>44409</v>
      </c>
      <c r="DM1" s="3">
        <v>44440</v>
      </c>
      <c r="DN1" s="3">
        <v>44470</v>
      </c>
      <c r="DO1" s="3">
        <v>44501</v>
      </c>
      <c r="DP1" s="3">
        <v>44531</v>
      </c>
      <c r="DQ1" s="3">
        <v>44562</v>
      </c>
      <c r="DR1" s="3">
        <v>44593</v>
      </c>
      <c r="DS1" s="3">
        <v>44621</v>
      </c>
      <c r="DT1" s="3">
        <v>44652</v>
      </c>
      <c r="DU1" s="3">
        <v>44682</v>
      </c>
      <c r="DV1" s="3">
        <v>44713</v>
      </c>
      <c r="DW1" s="3">
        <v>44743</v>
      </c>
      <c r="DX1" s="3">
        <v>44774</v>
      </c>
      <c r="DY1" s="3">
        <v>44805</v>
      </c>
      <c r="DZ1" s="3">
        <v>44835</v>
      </c>
      <c r="EA1" s="3">
        <v>44866</v>
      </c>
      <c r="EB1" s="3">
        <v>44896</v>
      </c>
      <c r="EC1" s="3">
        <v>44927</v>
      </c>
      <c r="ED1" s="38">
        <v>44958</v>
      </c>
      <c r="EE1" s="38">
        <v>44986</v>
      </c>
      <c r="EF1" s="29">
        <v>45017</v>
      </c>
      <c r="EG1" s="29">
        <v>45047</v>
      </c>
      <c r="EH1" s="29">
        <v>45078</v>
      </c>
      <c r="EI1" s="29">
        <v>45108</v>
      </c>
      <c r="EJ1" s="29">
        <v>45139</v>
      </c>
      <c r="EK1" s="29">
        <v>45170</v>
      </c>
      <c r="EL1" s="29">
        <v>45200</v>
      </c>
      <c r="EM1" s="29">
        <v>45231</v>
      </c>
      <c r="EN1" s="29">
        <v>45261</v>
      </c>
      <c r="EO1" s="29">
        <v>45292</v>
      </c>
      <c r="EP1" s="29">
        <v>45323</v>
      </c>
      <c r="EQ1" s="29">
        <v>45352</v>
      </c>
    </row>
    <row r="2" spans="1:150" x14ac:dyDescent="0.25">
      <c r="A2" s="36" t="s">
        <v>20</v>
      </c>
      <c r="B2" s="36" t="s">
        <v>21</v>
      </c>
      <c r="C2" s="37">
        <v>100</v>
      </c>
      <c r="D2" s="10">
        <v>104.7</v>
      </c>
      <c r="E2" s="10">
        <v>105.3</v>
      </c>
      <c r="F2" s="10">
        <v>105.3</v>
      </c>
      <c r="G2" s="10">
        <v>106.2</v>
      </c>
      <c r="H2" s="10">
        <v>106.9</v>
      </c>
      <c r="I2" s="10">
        <v>107.6</v>
      </c>
      <c r="J2" s="10">
        <v>107.4</v>
      </c>
      <c r="K2" s="10">
        <v>107.3</v>
      </c>
      <c r="L2" s="10">
        <v>107.1</v>
      </c>
      <c r="M2" s="10">
        <v>108</v>
      </c>
      <c r="N2" s="10">
        <v>108.4</v>
      </c>
      <c r="O2" s="10">
        <v>108.6</v>
      </c>
      <c r="P2" s="10">
        <v>108.6</v>
      </c>
      <c r="Q2" s="10">
        <v>108.6</v>
      </c>
      <c r="R2" s="10">
        <v>110.1</v>
      </c>
      <c r="S2" s="10">
        <v>111.2</v>
      </c>
      <c r="T2" s="10">
        <v>112.9</v>
      </c>
      <c r="U2" s="10">
        <v>114.3</v>
      </c>
      <c r="V2" s="10">
        <v>114.6</v>
      </c>
      <c r="W2" s="10">
        <v>114.3</v>
      </c>
      <c r="X2" s="10">
        <v>113.4</v>
      </c>
      <c r="Y2" s="10">
        <v>113.6</v>
      </c>
      <c r="Z2" s="10">
        <v>113.6</v>
      </c>
      <c r="AA2" s="10">
        <v>114.3</v>
      </c>
      <c r="AB2" s="10">
        <v>114.1</v>
      </c>
      <c r="AC2" s="10">
        <v>114.8</v>
      </c>
      <c r="AD2" s="10">
        <v>115.2</v>
      </c>
      <c r="AE2" s="10">
        <v>116.7</v>
      </c>
      <c r="AF2" s="10">
        <v>117.2</v>
      </c>
      <c r="AG2" s="10">
        <v>116.4</v>
      </c>
      <c r="AH2" s="10">
        <v>115.6</v>
      </c>
      <c r="AI2" s="10">
        <v>114.1</v>
      </c>
      <c r="AJ2" s="10">
        <v>112.1</v>
      </c>
      <c r="AK2" s="10">
        <v>110.8</v>
      </c>
      <c r="AL2" s="10">
        <v>109.6</v>
      </c>
      <c r="AM2" s="10">
        <v>109.9</v>
      </c>
      <c r="AN2" s="10">
        <v>110.2</v>
      </c>
      <c r="AO2" s="10">
        <v>111.4</v>
      </c>
      <c r="AP2" s="10">
        <v>111.8</v>
      </c>
      <c r="AQ2" s="10">
        <v>111.1</v>
      </c>
      <c r="AR2" s="10">
        <v>110</v>
      </c>
      <c r="AS2" s="10">
        <v>109.9</v>
      </c>
      <c r="AT2" s="10">
        <v>110.1</v>
      </c>
      <c r="AU2" s="10">
        <v>109.9</v>
      </c>
      <c r="AV2" s="10">
        <v>109.4</v>
      </c>
      <c r="AW2" s="10">
        <v>108</v>
      </c>
      <c r="AX2" s="10">
        <v>107.1</v>
      </c>
      <c r="AY2" s="10">
        <v>107.7</v>
      </c>
      <c r="AZ2" s="10">
        <v>109</v>
      </c>
      <c r="BA2" s="10">
        <v>110.4</v>
      </c>
      <c r="BB2" s="10">
        <v>111.7</v>
      </c>
      <c r="BC2" s="10">
        <v>111.8</v>
      </c>
      <c r="BD2" s="10">
        <v>111.2</v>
      </c>
      <c r="BE2" s="10">
        <v>111.4</v>
      </c>
      <c r="BF2" s="10">
        <v>111.5</v>
      </c>
      <c r="BG2" s="10">
        <v>111.9</v>
      </c>
      <c r="BH2" s="10">
        <v>111.7</v>
      </c>
      <c r="BI2" s="10">
        <v>112.6</v>
      </c>
      <c r="BJ2" s="10">
        <v>113</v>
      </c>
      <c r="BK2" s="10">
        <v>113.2</v>
      </c>
      <c r="BL2" s="10">
        <v>113.2</v>
      </c>
      <c r="BM2" s="10">
        <v>112.9</v>
      </c>
      <c r="BN2" s="10">
        <v>112.7</v>
      </c>
      <c r="BO2" s="10">
        <v>113.9</v>
      </c>
      <c r="BP2" s="10">
        <v>114.8</v>
      </c>
      <c r="BQ2" s="10">
        <v>114.9</v>
      </c>
      <c r="BR2" s="10">
        <v>115.6</v>
      </c>
      <c r="BS2" s="10">
        <v>116.4</v>
      </c>
      <c r="BT2" s="10">
        <v>115.7</v>
      </c>
      <c r="BU2" s="10">
        <v>116</v>
      </c>
      <c r="BV2" s="10">
        <v>116.1</v>
      </c>
      <c r="BW2" s="10">
        <v>116.3</v>
      </c>
      <c r="BX2" s="10">
        <v>117.3</v>
      </c>
      <c r="BY2" s="10">
        <v>118.3</v>
      </c>
      <c r="BZ2" s="10">
        <v>119.1</v>
      </c>
      <c r="CA2" s="10">
        <v>119.9</v>
      </c>
      <c r="CB2" s="10">
        <v>120.1</v>
      </c>
      <c r="CC2" s="10">
        <v>120.9</v>
      </c>
      <c r="CD2" s="10">
        <v>122</v>
      </c>
      <c r="CE2" s="10">
        <v>121.6</v>
      </c>
      <c r="CF2" s="10">
        <v>119.7</v>
      </c>
      <c r="CG2" s="10">
        <v>119.2</v>
      </c>
      <c r="CH2" s="10">
        <v>119.5</v>
      </c>
      <c r="CI2" s="10">
        <v>119.9</v>
      </c>
      <c r="CJ2" s="10">
        <v>121.1</v>
      </c>
      <c r="CK2" s="10">
        <v>121.6</v>
      </c>
      <c r="CL2" s="10">
        <v>121.5</v>
      </c>
      <c r="CM2" s="10">
        <v>121.3</v>
      </c>
      <c r="CN2" s="10">
        <v>121.5</v>
      </c>
      <c r="CO2" s="10">
        <v>121.3</v>
      </c>
      <c r="CP2" s="10">
        <v>122</v>
      </c>
      <c r="CQ2" s="10">
        <v>122.3</v>
      </c>
      <c r="CR2" s="10">
        <v>123</v>
      </c>
      <c r="CS2" s="10">
        <v>123.4</v>
      </c>
      <c r="CT2" s="10">
        <v>122.2</v>
      </c>
      <c r="CU2" s="10">
        <v>120.4</v>
      </c>
      <c r="CV2" s="10">
        <v>119.2</v>
      </c>
      <c r="CW2" s="10">
        <v>117.5</v>
      </c>
      <c r="CX2" s="10">
        <v>119.3</v>
      </c>
      <c r="CY2" s="10">
        <v>121</v>
      </c>
      <c r="CZ2" s="10">
        <v>122</v>
      </c>
      <c r="DA2" s="10">
        <v>122.9</v>
      </c>
      <c r="DB2" s="10">
        <v>123.6</v>
      </c>
      <c r="DC2" s="10">
        <v>125.1</v>
      </c>
      <c r="DD2" s="10">
        <v>125.4</v>
      </c>
      <c r="DE2" s="10">
        <v>126.5</v>
      </c>
      <c r="DF2" s="10">
        <v>128.1</v>
      </c>
      <c r="DG2" s="10">
        <v>129.9</v>
      </c>
      <c r="DH2" s="10">
        <v>132</v>
      </c>
      <c r="DI2" s="10">
        <v>132.9</v>
      </c>
      <c r="DJ2" s="10">
        <v>133.69999999999999</v>
      </c>
      <c r="DK2" s="10">
        <v>135</v>
      </c>
      <c r="DL2" s="10">
        <v>136.19999999999999</v>
      </c>
      <c r="DM2" s="10">
        <v>137.4</v>
      </c>
      <c r="DN2" s="10">
        <v>140.69999999999999</v>
      </c>
      <c r="DO2" s="10">
        <v>143.69999999999999</v>
      </c>
      <c r="DP2" s="10">
        <v>143.30000000000001</v>
      </c>
      <c r="DQ2" s="10">
        <v>143.80000000000001</v>
      </c>
      <c r="DR2" s="10">
        <v>145.30000000000001</v>
      </c>
      <c r="DS2" s="10">
        <v>148.9</v>
      </c>
      <c r="DT2" s="10">
        <v>152.30000000000001</v>
      </c>
      <c r="DU2" s="10">
        <v>155</v>
      </c>
      <c r="DV2" s="10">
        <v>155.4</v>
      </c>
      <c r="DW2" s="10">
        <v>154</v>
      </c>
      <c r="DX2" s="10">
        <v>153.19999999999999</v>
      </c>
      <c r="DY2" s="10">
        <v>151.9</v>
      </c>
      <c r="DZ2" s="10">
        <v>152.9</v>
      </c>
      <c r="EA2" s="10">
        <v>152.5</v>
      </c>
      <c r="EB2" s="10">
        <v>150.5</v>
      </c>
      <c r="EC2" s="10">
        <v>150.69999999999999</v>
      </c>
      <c r="ED2" s="10">
        <v>150.9</v>
      </c>
      <c r="EE2" s="10">
        <v>151</v>
      </c>
      <c r="EF2" s="39">
        <v>151.1</v>
      </c>
      <c r="EG2" s="39">
        <v>149.4</v>
      </c>
      <c r="EH2" s="39">
        <v>149</v>
      </c>
      <c r="EI2" s="39">
        <v>151.9</v>
      </c>
      <c r="EJ2" s="10">
        <v>152.5</v>
      </c>
      <c r="EK2" s="10">
        <v>151.80000000000001</v>
      </c>
      <c r="EL2" s="10">
        <v>152.5</v>
      </c>
      <c r="EM2" s="10">
        <v>153.1</v>
      </c>
      <c r="EN2" s="10">
        <v>151.80000000000001</v>
      </c>
      <c r="EO2" s="10">
        <v>151.19999999999999</v>
      </c>
      <c r="EP2" s="10">
        <v>151.19999999999999</v>
      </c>
      <c r="EQ2" s="10">
        <v>151.80000000000001</v>
      </c>
    </row>
    <row r="3" spans="1:150" x14ac:dyDescent="0.25">
      <c r="A3" s="36" t="s">
        <v>22</v>
      </c>
      <c r="B3" s="36" t="s">
        <v>23</v>
      </c>
      <c r="C3" s="37">
        <v>22.617560000000001</v>
      </c>
      <c r="D3" s="10">
        <v>107.1</v>
      </c>
      <c r="E3" s="10">
        <v>107.5</v>
      </c>
      <c r="F3" s="10">
        <v>107.9</v>
      </c>
      <c r="G3" s="10">
        <v>111.4</v>
      </c>
      <c r="H3" s="10">
        <v>112.7</v>
      </c>
      <c r="I3" s="10">
        <v>112</v>
      </c>
      <c r="J3" s="10">
        <v>111</v>
      </c>
      <c r="K3" s="10">
        <v>112.2</v>
      </c>
      <c r="L3" s="10">
        <v>111.9</v>
      </c>
      <c r="M3" s="10">
        <v>113.8</v>
      </c>
      <c r="N3" s="10">
        <v>115.2</v>
      </c>
      <c r="O3" s="10">
        <v>114.6</v>
      </c>
      <c r="P3" s="10">
        <v>114.6</v>
      </c>
      <c r="Q3" s="10">
        <v>116.8</v>
      </c>
      <c r="R3" s="10">
        <v>120.5</v>
      </c>
      <c r="S3" s="10">
        <v>121.7</v>
      </c>
      <c r="T3" s="10">
        <v>125.6</v>
      </c>
      <c r="U3" s="10">
        <v>126</v>
      </c>
      <c r="V3" s="10">
        <v>128.4</v>
      </c>
      <c r="W3" s="10">
        <v>128.4</v>
      </c>
      <c r="X3" s="10">
        <v>123.3</v>
      </c>
      <c r="Y3" s="10">
        <v>121.2</v>
      </c>
      <c r="Z3" s="10">
        <v>121.1</v>
      </c>
      <c r="AA3" s="10">
        <v>121.4</v>
      </c>
      <c r="AB3" s="10">
        <v>121.5</v>
      </c>
      <c r="AC3" s="10">
        <v>124</v>
      </c>
      <c r="AD3" s="10">
        <v>125.7</v>
      </c>
      <c r="AE3" s="10">
        <v>130.1</v>
      </c>
      <c r="AF3" s="10">
        <v>131.5</v>
      </c>
      <c r="AG3" s="10">
        <v>129.4</v>
      </c>
      <c r="AH3" s="10">
        <v>127.3</v>
      </c>
      <c r="AI3" s="10">
        <v>126.5</v>
      </c>
      <c r="AJ3" s="10">
        <v>123.1</v>
      </c>
      <c r="AK3" s="10">
        <v>120.8</v>
      </c>
      <c r="AL3" s="10">
        <v>120.7</v>
      </c>
      <c r="AM3" s="10">
        <v>120.1</v>
      </c>
      <c r="AN3" s="10">
        <v>121.5</v>
      </c>
      <c r="AO3" s="10">
        <v>123.4</v>
      </c>
      <c r="AP3" s="10">
        <v>124.9</v>
      </c>
      <c r="AQ3" s="10">
        <v>124.3</v>
      </c>
      <c r="AR3" s="10">
        <v>125.4</v>
      </c>
      <c r="AS3" s="10">
        <v>125.9</v>
      </c>
      <c r="AT3" s="10">
        <v>126.4</v>
      </c>
      <c r="AU3" s="10">
        <v>127.1</v>
      </c>
      <c r="AV3" s="10">
        <v>126.7</v>
      </c>
      <c r="AW3" s="10">
        <v>124.3</v>
      </c>
      <c r="AX3" s="10">
        <v>122.1</v>
      </c>
      <c r="AY3" s="10">
        <v>123</v>
      </c>
      <c r="AZ3" s="10">
        <v>126.1</v>
      </c>
      <c r="BA3" s="10">
        <v>128.80000000000001</v>
      </c>
      <c r="BB3" s="10">
        <v>132</v>
      </c>
      <c r="BC3" s="10">
        <v>131.80000000000001</v>
      </c>
      <c r="BD3" s="10">
        <v>131.4</v>
      </c>
      <c r="BE3" s="10">
        <v>130.6</v>
      </c>
      <c r="BF3" s="10">
        <v>129.1</v>
      </c>
      <c r="BG3" s="10">
        <v>128.80000000000001</v>
      </c>
      <c r="BH3" s="10">
        <v>126.8</v>
      </c>
      <c r="BI3" s="10">
        <v>126.7</v>
      </c>
      <c r="BJ3" s="10">
        <v>127</v>
      </c>
      <c r="BK3" s="10">
        <v>127.1</v>
      </c>
      <c r="BL3" s="10">
        <v>127.4</v>
      </c>
      <c r="BM3" s="10">
        <v>126.6</v>
      </c>
      <c r="BN3" s="10">
        <v>126.5</v>
      </c>
      <c r="BO3" s="10">
        <v>132.6</v>
      </c>
      <c r="BP3" s="10">
        <v>135.30000000000001</v>
      </c>
      <c r="BQ3" s="10">
        <v>131.5</v>
      </c>
      <c r="BR3" s="10">
        <v>133.9</v>
      </c>
      <c r="BS3" s="10">
        <v>136</v>
      </c>
      <c r="BT3" s="10">
        <v>131.69999999999999</v>
      </c>
      <c r="BU3" s="10">
        <v>129.9</v>
      </c>
      <c r="BV3" s="10">
        <v>128</v>
      </c>
      <c r="BW3" s="10">
        <v>128.19999999999999</v>
      </c>
      <c r="BX3" s="10">
        <v>130.69999999999999</v>
      </c>
      <c r="BY3" s="10">
        <v>131.4</v>
      </c>
      <c r="BZ3" s="10">
        <v>132.5</v>
      </c>
      <c r="CA3" s="10">
        <v>135.30000000000001</v>
      </c>
      <c r="CB3" s="10">
        <v>135.19999999999999</v>
      </c>
      <c r="CC3" s="10">
        <v>135.5</v>
      </c>
      <c r="CD3" s="10">
        <v>137.19999999999999</v>
      </c>
      <c r="CE3" s="10">
        <v>136.80000000000001</v>
      </c>
      <c r="CF3" s="10">
        <v>133.5</v>
      </c>
      <c r="CG3" s="10">
        <v>133.80000000000001</v>
      </c>
      <c r="CH3" s="10">
        <v>134.1</v>
      </c>
      <c r="CI3" s="10">
        <v>134.5</v>
      </c>
      <c r="CJ3" s="10">
        <v>139.30000000000001</v>
      </c>
      <c r="CK3" s="10">
        <v>140.30000000000001</v>
      </c>
      <c r="CL3" s="10">
        <v>141</v>
      </c>
      <c r="CM3" s="10">
        <v>142.80000000000001</v>
      </c>
      <c r="CN3" s="10">
        <v>144</v>
      </c>
      <c r="CO3" s="10">
        <v>143</v>
      </c>
      <c r="CP3" s="10">
        <v>145.5</v>
      </c>
      <c r="CQ3" s="10">
        <v>147.19999999999999</v>
      </c>
      <c r="CR3" s="10">
        <v>148.9</v>
      </c>
      <c r="CS3" s="10">
        <v>147.19999999999999</v>
      </c>
      <c r="CT3" s="10">
        <v>142.80000000000001</v>
      </c>
      <c r="CU3" s="10">
        <v>137.4</v>
      </c>
      <c r="CV3" s="10">
        <v>137.80000000000001</v>
      </c>
      <c r="CW3" s="10">
        <v>137.30000000000001</v>
      </c>
      <c r="CX3" s="10">
        <v>140.9</v>
      </c>
      <c r="CY3" s="10">
        <v>145.1</v>
      </c>
      <c r="CZ3" s="10">
        <v>146.69999999999999</v>
      </c>
      <c r="DA3" s="10">
        <v>148.80000000000001</v>
      </c>
      <c r="DB3" s="10">
        <v>151.80000000000001</v>
      </c>
      <c r="DC3" s="10">
        <v>152.80000000000001</v>
      </c>
      <c r="DD3" s="10">
        <v>148</v>
      </c>
      <c r="DE3" s="10">
        <v>144.9</v>
      </c>
      <c r="DF3" s="10">
        <v>147.1</v>
      </c>
      <c r="DG3" s="10">
        <v>147.4</v>
      </c>
      <c r="DH3" s="10">
        <v>151.5</v>
      </c>
      <c r="DI3" s="10">
        <v>150.19999999999999</v>
      </c>
      <c r="DJ3" s="10">
        <v>153</v>
      </c>
      <c r="DK3" s="10">
        <v>154.30000000000001</v>
      </c>
      <c r="DL3" s="10">
        <v>155.4</v>
      </c>
      <c r="DM3" s="10">
        <v>157.69999999999999</v>
      </c>
      <c r="DN3" s="10">
        <v>163</v>
      </c>
      <c r="DO3" s="10">
        <v>168.4</v>
      </c>
      <c r="DP3" s="10">
        <v>168.4</v>
      </c>
      <c r="DQ3" s="10">
        <v>167.5</v>
      </c>
      <c r="DR3" s="10">
        <v>167.5</v>
      </c>
      <c r="DS3" s="10">
        <v>170.9</v>
      </c>
      <c r="DT3" s="10">
        <v>174.5</v>
      </c>
      <c r="DU3" s="10">
        <v>178.5</v>
      </c>
      <c r="DV3" s="10">
        <v>181.5</v>
      </c>
      <c r="DW3" s="10">
        <v>177.1</v>
      </c>
      <c r="DX3" s="10">
        <v>178.3</v>
      </c>
      <c r="DY3" s="10">
        <v>175.9</v>
      </c>
      <c r="DZ3" s="10">
        <v>181.2</v>
      </c>
      <c r="EA3" s="10">
        <v>178.4</v>
      </c>
      <c r="EB3" s="10">
        <v>172.9</v>
      </c>
      <c r="EC3" s="10">
        <v>174.3</v>
      </c>
      <c r="ED3" s="10">
        <v>173.6</v>
      </c>
      <c r="EE3" s="10">
        <v>175.2</v>
      </c>
      <c r="EF3" s="39">
        <v>177.8</v>
      </c>
      <c r="EG3" s="39">
        <v>175.1</v>
      </c>
      <c r="EH3" s="39">
        <v>176.3</v>
      </c>
      <c r="EI3" s="39">
        <v>190.5</v>
      </c>
      <c r="EJ3" s="10">
        <v>190.3</v>
      </c>
      <c r="EK3" s="10">
        <v>183.6</v>
      </c>
      <c r="EL3" s="10">
        <v>185.3</v>
      </c>
      <c r="EM3" s="10">
        <v>187.6</v>
      </c>
      <c r="EN3" s="10">
        <v>182.8</v>
      </c>
      <c r="EO3" s="10">
        <v>181.4</v>
      </c>
      <c r="EP3" s="10">
        <v>181.4</v>
      </c>
      <c r="EQ3" s="10">
        <v>183.1</v>
      </c>
    </row>
    <row r="4" spans="1:150" x14ac:dyDescent="0.25">
      <c r="A4" s="36" t="s">
        <v>24</v>
      </c>
      <c r="B4" s="36" t="s">
        <v>25</v>
      </c>
      <c r="C4" s="37">
        <v>15.255850000000001</v>
      </c>
      <c r="D4" s="10">
        <v>106.2</v>
      </c>
      <c r="E4" s="10">
        <v>106.7</v>
      </c>
      <c r="F4" s="10">
        <v>109.3</v>
      </c>
      <c r="G4" s="10">
        <v>111.3</v>
      </c>
      <c r="H4" s="10">
        <v>111.2</v>
      </c>
      <c r="I4" s="10">
        <v>111.3</v>
      </c>
      <c r="J4" s="10">
        <v>111</v>
      </c>
      <c r="K4" s="10">
        <v>112</v>
      </c>
      <c r="L4" s="10">
        <v>110.8</v>
      </c>
      <c r="M4" s="10">
        <v>113.2</v>
      </c>
      <c r="N4" s="10">
        <v>113.9</v>
      </c>
      <c r="O4" s="10">
        <v>113.5</v>
      </c>
      <c r="P4" s="10">
        <v>114.7</v>
      </c>
      <c r="Q4" s="10">
        <v>117.8</v>
      </c>
      <c r="R4" s="10">
        <v>122.2</v>
      </c>
      <c r="S4" s="10">
        <v>123.6</v>
      </c>
      <c r="T4" s="10">
        <v>128.19999999999999</v>
      </c>
      <c r="U4" s="10">
        <v>128.5</v>
      </c>
      <c r="V4" s="10">
        <v>132.6</v>
      </c>
      <c r="W4" s="10">
        <v>133.19999999999999</v>
      </c>
      <c r="X4" s="10">
        <v>125.6</v>
      </c>
      <c r="Y4" s="10">
        <v>122.7</v>
      </c>
      <c r="Z4" s="10">
        <v>122.2</v>
      </c>
      <c r="AA4" s="10">
        <v>122.9</v>
      </c>
      <c r="AB4" s="10">
        <v>123.1</v>
      </c>
      <c r="AC4" s="10">
        <v>126.3</v>
      </c>
      <c r="AD4" s="10">
        <v>129.69999999999999</v>
      </c>
      <c r="AE4" s="10">
        <v>136.30000000000001</v>
      </c>
      <c r="AF4" s="10">
        <v>138.5</v>
      </c>
      <c r="AG4" s="10">
        <v>136</v>
      </c>
      <c r="AH4" s="10">
        <v>134.80000000000001</v>
      </c>
      <c r="AI4" s="10">
        <v>134.5</v>
      </c>
      <c r="AJ4" s="10">
        <v>131</v>
      </c>
      <c r="AK4" s="10">
        <v>130.1</v>
      </c>
      <c r="AL4" s="10">
        <v>129.1</v>
      </c>
      <c r="AM4" s="10">
        <v>128.69999999999999</v>
      </c>
      <c r="AN4" s="10">
        <v>130.69999999999999</v>
      </c>
      <c r="AO4" s="10">
        <v>131.9</v>
      </c>
      <c r="AP4" s="10">
        <v>133.6</v>
      </c>
      <c r="AQ4" s="10">
        <v>133.80000000000001</v>
      </c>
      <c r="AR4" s="10">
        <v>135.9</v>
      </c>
      <c r="AS4" s="10">
        <v>136.19999999999999</v>
      </c>
      <c r="AT4" s="10">
        <v>137.80000000000001</v>
      </c>
      <c r="AU4" s="10">
        <v>138.6</v>
      </c>
      <c r="AV4" s="10">
        <v>137.5</v>
      </c>
      <c r="AW4" s="10">
        <v>136.1</v>
      </c>
      <c r="AX4" s="10">
        <v>133.19999999999999</v>
      </c>
      <c r="AY4" s="10">
        <v>133.4</v>
      </c>
      <c r="AZ4" s="10">
        <v>137.80000000000001</v>
      </c>
      <c r="BA4" s="10">
        <v>140.9</v>
      </c>
      <c r="BB4" s="10">
        <v>144</v>
      </c>
      <c r="BC4" s="10">
        <v>144.5</v>
      </c>
      <c r="BD4" s="10">
        <v>142.6</v>
      </c>
      <c r="BE4" s="10">
        <v>141.9</v>
      </c>
      <c r="BF4" s="10">
        <v>141.9</v>
      </c>
      <c r="BG4" s="10">
        <v>142</v>
      </c>
      <c r="BH4" s="10">
        <v>137.6</v>
      </c>
      <c r="BI4" s="10">
        <v>136.5</v>
      </c>
      <c r="BJ4" s="10">
        <v>136.6</v>
      </c>
      <c r="BK4" s="10">
        <v>137.6</v>
      </c>
      <c r="BL4" s="10">
        <v>138.6</v>
      </c>
      <c r="BM4" s="10">
        <v>137.9</v>
      </c>
      <c r="BN4" s="10">
        <v>139.19999999999999</v>
      </c>
      <c r="BO4" s="10">
        <v>147.9</v>
      </c>
      <c r="BP4" s="10">
        <v>150.9</v>
      </c>
      <c r="BQ4" s="10">
        <v>144.80000000000001</v>
      </c>
      <c r="BR4" s="10">
        <v>148</v>
      </c>
      <c r="BS4" s="10">
        <v>151.1</v>
      </c>
      <c r="BT4" s="10">
        <v>144.1</v>
      </c>
      <c r="BU4" s="10">
        <v>140.80000000000001</v>
      </c>
      <c r="BV4" s="10">
        <v>137.9</v>
      </c>
      <c r="BW4" s="10">
        <v>137.30000000000001</v>
      </c>
      <c r="BX4" s="10">
        <v>139.80000000000001</v>
      </c>
      <c r="BY4" s="10">
        <v>140.30000000000001</v>
      </c>
      <c r="BZ4" s="10">
        <v>141.80000000000001</v>
      </c>
      <c r="CA4" s="10">
        <v>144.80000000000001</v>
      </c>
      <c r="CB4" s="10">
        <v>144.80000000000001</v>
      </c>
      <c r="CC4" s="10">
        <v>144.5</v>
      </c>
      <c r="CD4" s="10">
        <v>145.9</v>
      </c>
      <c r="CE4" s="10">
        <v>146.19999999999999</v>
      </c>
      <c r="CF4" s="10">
        <v>143.5</v>
      </c>
      <c r="CG4" s="10">
        <v>144.19999999999999</v>
      </c>
      <c r="CH4" s="10">
        <v>143.69999999999999</v>
      </c>
      <c r="CI4" s="10">
        <v>144.5</v>
      </c>
      <c r="CJ4" s="10">
        <v>148.80000000000001</v>
      </c>
      <c r="CK4" s="10">
        <v>150.6</v>
      </c>
      <c r="CL4" s="10">
        <v>152.19999999999999</v>
      </c>
      <c r="CM4" s="10">
        <v>154.30000000000001</v>
      </c>
      <c r="CN4" s="10">
        <v>156.1</v>
      </c>
      <c r="CO4" s="10">
        <v>155.4</v>
      </c>
      <c r="CP4" s="10">
        <v>160.19999999999999</v>
      </c>
      <c r="CQ4" s="10">
        <v>162.6</v>
      </c>
      <c r="CR4" s="10">
        <v>162.6</v>
      </c>
      <c r="CS4" s="10">
        <v>160.5</v>
      </c>
      <c r="CT4" s="10">
        <v>154.69999999999999</v>
      </c>
      <c r="CU4" s="10">
        <v>151.19999999999999</v>
      </c>
      <c r="CV4" s="10">
        <v>154.5</v>
      </c>
      <c r="CW4" s="10">
        <v>153.1</v>
      </c>
      <c r="CX4" s="10">
        <v>155.4</v>
      </c>
      <c r="CY4" s="10">
        <v>161.30000000000001</v>
      </c>
      <c r="CZ4" s="10">
        <v>163</v>
      </c>
      <c r="DA4" s="10">
        <v>168.4</v>
      </c>
      <c r="DB4" s="10">
        <v>171.5</v>
      </c>
      <c r="DC4" s="10">
        <v>170.1</v>
      </c>
      <c r="DD4" s="10">
        <v>161.1</v>
      </c>
      <c r="DE4" s="10">
        <v>155.80000000000001</v>
      </c>
      <c r="DF4" s="10">
        <v>157.5</v>
      </c>
      <c r="DG4" s="10">
        <v>156.4</v>
      </c>
      <c r="DH4" s="10">
        <v>161.6</v>
      </c>
      <c r="DI4" s="10">
        <v>159.6</v>
      </c>
      <c r="DJ4" s="10">
        <v>160.5</v>
      </c>
      <c r="DK4" s="10">
        <v>161.5</v>
      </c>
      <c r="DL4" s="10">
        <v>161.69999999999999</v>
      </c>
      <c r="DM4" s="10">
        <v>164.1</v>
      </c>
      <c r="DN4" s="10">
        <v>171.6</v>
      </c>
      <c r="DO4" s="10">
        <v>178.3</v>
      </c>
      <c r="DP4" s="10">
        <v>176.7</v>
      </c>
      <c r="DQ4" s="10">
        <v>172</v>
      </c>
      <c r="DR4" s="10">
        <v>170.4</v>
      </c>
      <c r="DS4" s="10">
        <v>169.6</v>
      </c>
      <c r="DT4" s="10">
        <v>175.3</v>
      </c>
      <c r="DU4" s="10">
        <v>178.4</v>
      </c>
      <c r="DV4" s="10">
        <v>182.5</v>
      </c>
      <c r="DW4" s="10">
        <v>178.9</v>
      </c>
      <c r="DX4" s="10">
        <v>182</v>
      </c>
      <c r="DY4" s="10">
        <v>182.2</v>
      </c>
      <c r="DZ4" s="10">
        <v>186.1</v>
      </c>
      <c r="EA4" s="10">
        <v>181</v>
      </c>
      <c r="EB4" s="10">
        <v>174.9</v>
      </c>
      <c r="EC4" s="10">
        <v>176.6</v>
      </c>
      <c r="ED4" s="10">
        <v>176.9</v>
      </c>
      <c r="EE4" s="10">
        <v>178.8</v>
      </c>
      <c r="EF4" s="39">
        <v>182.1</v>
      </c>
      <c r="EG4" s="39">
        <v>181.3</v>
      </c>
      <c r="EH4" s="39">
        <v>184.9</v>
      </c>
      <c r="EI4" s="39">
        <v>204.4</v>
      </c>
      <c r="EJ4" s="10">
        <v>202.8</v>
      </c>
      <c r="EK4" s="10">
        <v>189.1</v>
      </c>
      <c r="EL4" s="10">
        <v>192</v>
      </c>
      <c r="EM4" s="10">
        <v>197</v>
      </c>
      <c r="EN4" s="10">
        <v>191.2</v>
      </c>
      <c r="EO4" s="10">
        <v>188.8</v>
      </c>
      <c r="EP4" s="10">
        <v>189.2</v>
      </c>
      <c r="EQ4" s="10">
        <v>191.1</v>
      </c>
    </row>
    <row r="5" spans="1:150" x14ac:dyDescent="0.25">
      <c r="A5" s="36" t="s">
        <v>26</v>
      </c>
      <c r="B5" s="36" t="s">
        <v>27</v>
      </c>
      <c r="C5" s="37">
        <v>3.46238</v>
      </c>
      <c r="D5" s="10">
        <v>104.8</v>
      </c>
      <c r="E5" s="10">
        <v>106</v>
      </c>
      <c r="F5" s="10">
        <v>107.4</v>
      </c>
      <c r="G5" s="10">
        <v>111.5</v>
      </c>
      <c r="H5" s="10">
        <v>117.4</v>
      </c>
      <c r="I5" s="10">
        <v>119.4</v>
      </c>
      <c r="J5" s="10">
        <v>118.4</v>
      </c>
      <c r="K5" s="10">
        <v>119.3</v>
      </c>
      <c r="L5" s="10">
        <v>119.1</v>
      </c>
      <c r="M5" s="10">
        <v>119.2</v>
      </c>
      <c r="N5" s="10">
        <v>119.6</v>
      </c>
      <c r="O5" s="10">
        <v>119.6</v>
      </c>
      <c r="P5" s="10">
        <v>119.9</v>
      </c>
      <c r="Q5" s="10">
        <v>120</v>
      </c>
      <c r="R5" s="10">
        <v>122.2</v>
      </c>
      <c r="S5" s="10">
        <v>124</v>
      </c>
      <c r="T5" s="10">
        <v>124.8</v>
      </c>
      <c r="U5" s="10">
        <v>125.4</v>
      </c>
      <c r="V5" s="10">
        <v>125.5</v>
      </c>
      <c r="W5" s="10">
        <v>126.3</v>
      </c>
      <c r="X5" s="10">
        <v>126.2</v>
      </c>
      <c r="Y5" s="10">
        <v>126.3</v>
      </c>
      <c r="Z5" s="10">
        <v>126.4</v>
      </c>
      <c r="AA5" s="10">
        <v>126.8</v>
      </c>
      <c r="AB5" s="10">
        <v>126.3</v>
      </c>
      <c r="AC5" s="10">
        <v>126.7</v>
      </c>
      <c r="AD5" s="10">
        <v>126.8</v>
      </c>
      <c r="AE5" s="10">
        <v>129</v>
      </c>
      <c r="AF5" s="10">
        <v>129.80000000000001</v>
      </c>
      <c r="AG5" s="10">
        <v>129.4</v>
      </c>
      <c r="AH5" s="10">
        <v>129.1</v>
      </c>
      <c r="AI5" s="10">
        <v>128.5</v>
      </c>
      <c r="AJ5" s="10">
        <v>127.9</v>
      </c>
      <c r="AK5" s="10">
        <v>129.1</v>
      </c>
      <c r="AL5" s="10">
        <v>129.4</v>
      </c>
      <c r="AM5" s="10">
        <v>129</v>
      </c>
      <c r="AN5" s="10">
        <v>129.5</v>
      </c>
      <c r="AO5" s="10">
        <v>131.69999999999999</v>
      </c>
      <c r="AP5" s="10">
        <v>132.9</v>
      </c>
      <c r="AQ5" s="10">
        <v>133.69999999999999</v>
      </c>
      <c r="AR5" s="10">
        <v>135.30000000000001</v>
      </c>
      <c r="AS5" s="10">
        <v>137</v>
      </c>
      <c r="AT5" s="10">
        <v>140.30000000000001</v>
      </c>
      <c r="AU5" s="10">
        <v>141.19999999999999</v>
      </c>
      <c r="AV5" s="10">
        <v>141.80000000000001</v>
      </c>
      <c r="AW5" s="10">
        <v>142.30000000000001</v>
      </c>
      <c r="AX5" s="10">
        <v>141.19999999999999</v>
      </c>
      <c r="AY5" s="10">
        <v>140.80000000000001</v>
      </c>
      <c r="AZ5" s="10">
        <v>143.5</v>
      </c>
      <c r="BA5" s="10">
        <v>147</v>
      </c>
      <c r="BB5" s="10">
        <v>150.6</v>
      </c>
      <c r="BC5" s="10">
        <v>154.80000000000001</v>
      </c>
      <c r="BD5" s="10">
        <v>153.6</v>
      </c>
      <c r="BE5" s="10">
        <v>153</v>
      </c>
      <c r="BF5" s="10">
        <v>155.19999999999999</v>
      </c>
      <c r="BG5" s="10">
        <v>158.19999999999999</v>
      </c>
      <c r="BH5" s="10">
        <v>157.5</v>
      </c>
      <c r="BI5" s="10">
        <v>153</v>
      </c>
      <c r="BJ5" s="10">
        <v>150.19999999999999</v>
      </c>
      <c r="BK5" s="10">
        <v>146.80000000000001</v>
      </c>
      <c r="BL5" s="10">
        <v>146.6</v>
      </c>
      <c r="BM5" s="10">
        <v>144.80000000000001</v>
      </c>
      <c r="BN5" s="10">
        <v>143.5</v>
      </c>
      <c r="BO5" s="10">
        <v>143.19999999999999</v>
      </c>
      <c r="BP5" s="10">
        <v>143</v>
      </c>
      <c r="BQ5" s="10">
        <v>144</v>
      </c>
      <c r="BR5" s="10">
        <v>143.1</v>
      </c>
      <c r="BS5" s="10">
        <v>141.69999999999999</v>
      </c>
      <c r="BT5" s="10">
        <v>140.6</v>
      </c>
      <c r="BU5" s="10">
        <v>140.4</v>
      </c>
      <c r="BV5" s="10">
        <v>139.9</v>
      </c>
      <c r="BW5" s="10">
        <v>140.5</v>
      </c>
      <c r="BX5" s="10">
        <v>140.4</v>
      </c>
      <c r="BY5" s="10">
        <v>140.80000000000001</v>
      </c>
      <c r="BZ5" s="10">
        <v>141</v>
      </c>
      <c r="CA5" s="10">
        <v>142.6</v>
      </c>
      <c r="CB5" s="10">
        <v>145.1</v>
      </c>
      <c r="CC5" s="10">
        <v>145.4</v>
      </c>
      <c r="CD5" s="10">
        <v>146.69999999999999</v>
      </c>
      <c r="CE5" s="10">
        <v>148.6</v>
      </c>
      <c r="CF5" s="10">
        <v>150.4</v>
      </c>
      <c r="CG5" s="10">
        <v>151.80000000000001</v>
      </c>
      <c r="CH5" s="10">
        <v>153.80000000000001</v>
      </c>
      <c r="CI5" s="10">
        <v>153.4</v>
      </c>
      <c r="CJ5" s="10">
        <v>153.5</v>
      </c>
      <c r="CK5" s="10">
        <v>154.30000000000001</v>
      </c>
      <c r="CL5" s="10">
        <v>155.4</v>
      </c>
      <c r="CM5" s="10">
        <v>157.5</v>
      </c>
      <c r="CN5" s="10">
        <v>159.19999999999999</v>
      </c>
      <c r="CO5" s="10">
        <v>160.1</v>
      </c>
      <c r="CP5" s="10">
        <v>160.80000000000001</v>
      </c>
      <c r="CQ5" s="10">
        <v>162.5</v>
      </c>
      <c r="CR5" s="10">
        <v>163.5</v>
      </c>
      <c r="CS5" s="10">
        <v>165</v>
      </c>
      <c r="CT5" s="10">
        <v>163.4</v>
      </c>
      <c r="CU5" s="10">
        <v>159.80000000000001</v>
      </c>
      <c r="CV5" s="10">
        <v>161.80000000000001</v>
      </c>
      <c r="CW5" s="10">
        <v>162.1</v>
      </c>
      <c r="CX5" s="10">
        <v>161.6</v>
      </c>
      <c r="CY5" s="10">
        <v>161.1</v>
      </c>
      <c r="CZ5" s="10">
        <v>159.69999999999999</v>
      </c>
      <c r="DA5" s="10">
        <v>158.6</v>
      </c>
      <c r="DB5" s="10">
        <v>158.1</v>
      </c>
      <c r="DC5" s="10">
        <v>158.80000000000001</v>
      </c>
      <c r="DD5" s="10">
        <v>157.4</v>
      </c>
      <c r="DE5" s="10">
        <v>157.19999999999999</v>
      </c>
      <c r="DF5" s="10">
        <v>157.4</v>
      </c>
      <c r="DG5" s="10">
        <v>158.1</v>
      </c>
      <c r="DH5" s="10">
        <v>161</v>
      </c>
      <c r="DI5" s="10">
        <v>162.19999999999999</v>
      </c>
      <c r="DJ5" s="10">
        <v>161.30000000000001</v>
      </c>
      <c r="DK5" s="10">
        <v>159.69999999999999</v>
      </c>
      <c r="DL5" s="10">
        <v>161.1</v>
      </c>
      <c r="DM5" s="10">
        <v>163</v>
      </c>
      <c r="DN5" s="10">
        <v>163.69999999999999</v>
      </c>
      <c r="DO5" s="10">
        <v>164.7</v>
      </c>
      <c r="DP5" s="10">
        <v>165.1</v>
      </c>
      <c r="DQ5" s="10">
        <v>165.5</v>
      </c>
      <c r="DR5" s="10">
        <v>165.9</v>
      </c>
      <c r="DS5" s="10">
        <v>169.1</v>
      </c>
      <c r="DT5" s="10">
        <v>171.2</v>
      </c>
      <c r="DU5" s="10">
        <v>171.7</v>
      </c>
      <c r="DV5" s="10">
        <v>170.7</v>
      </c>
      <c r="DW5" s="10">
        <v>172.6</v>
      </c>
      <c r="DX5" s="10">
        <v>177</v>
      </c>
      <c r="DY5" s="10">
        <v>178.4</v>
      </c>
      <c r="DZ5" s="10">
        <v>179.6</v>
      </c>
      <c r="EA5" s="10">
        <v>181.9</v>
      </c>
      <c r="EB5" s="10">
        <v>184.4</v>
      </c>
      <c r="EC5" s="10">
        <v>187</v>
      </c>
      <c r="ED5" s="10">
        <v>185.4</v>
      </c>
      <c r="EE5" s="10">
        <v>183</v>
      </c>
      <c r="EF5" s="39">
        <v>183.7</v>
      </c>
      <c r="EG5" s="39">
        <v>183.2</v>
      </c>
      <c r="EH5" s="39">
        <v>185.2</v>
      </c>
      <c r="EI5" s="39">
        <v>187.4</v>
      </c>
      <c r="EJ5" s="10">
        <v>190.1</v>
      </c>
      <c r="EK5" s="10">
        <v>194.2</v>
      </c>
      <c r="EL5" s="10">
        <v>197.4</v>
      </c>
      <c r="EM5" s="10">
        <v>200</v>
      </c>
      <c r="EN5" s="10">
        <v>200.8</v>
      </c>
      <c r="EO5" s="10">
        <v>199.4</v>
      </c>
      <c r="EP5" s="10">
        <v>201.6</v>
      </c>
      <c r="EQ5" s="10">
        <v>202.2</v>
      </c>
    </row>
    <row r="6" spans="1:150" x14ac:dyDescent="0.25">
      <c r="A6" s="36" t="s">
        <v>28</v>
      </c>
      <c r="B6" s="36" t="s">
        <v>29</v>
      </c>
      <c r="C6" s="37">
        <v>2.8237800000000002</v>
      </c>
      <c r="D6" s="10">
        <v>104.6</v>
      </c>
      <c r="E6" s="10">
        <v>104.8</v>
      </c>
      <c r="F6" s="10">
        <v>105.9</v>
      </c>
      <c r="G6" s="10">
        <v>108.8</v>
      </c>
      <c r="H6" s="10">
        <v>114.8</v>
      </c>
      <c r="I6" s="10">
        <v>117.2</v>
      </c>
      <c r="J6" s="10">
        <v>116.5</v>
      </c>
      <c r="K6" s="10">
        <v>117.8</v>
      </c>
      <c r="L6" s="10">
        <v>118.4</v>
      </c>
      <c r="M6" s="10">
        <v>119</v>
      </c>
      <c r="N6" s="10">
        <v>120.4</v>
      </c>
      <c r="O6" s="10">
        <v>120.6</v>
      </c>
      <c r="P6" s="10">
        <v>120.5</v>
      </c>
      <c r="Q6" s="10">
        <v>120.7</v>
      </c>
      <c r="R6" s="10">
        <v>123.7</v>
      </c>
      <c r="S6" s="10">
        <v>126.2</v>
      </c>
      <c r="T6" s="10">
        <v>127.5</v>
      </c>
      <c r="U6" s="10">
        <v>127.9</v>
      </c>
      <c r="V6" s="10">
        <v>127.6</v>
      </c>
      <c r="W6" s="10">
        <v>128.6</v>
      </c>
      <c r="X6" s="10">
        <v>128.69999999999999</v>
      </c>
      <c r="Y6" s="10">
        <v>129.30000000000001</v>
      </c>
      <c r="Z6" s="10">
        <v>129.4</v>
      </c>
      <c r="AA6" s="10">
        <v>129.5</v>
      </c>
      <c r="AB6" s="10">
        <v>128.6</v>
      </c>
      <c r="AC6" s="10">
        <v>128.69999999999999</v>
      </c>
      <c r="AD6" s="10">
        <v>129.19999999999999</v>
      </c>
      <c r="AE6" s="10">
        <v>131.5</v>
      </c>
      <c r="AF6" s="10">
        <v>131.80000000000001</v>
      </c>
      <c r="AG6" s="10">
        <v>131.30000000000001</v>
      </c>
      <c r="AH6" s="10">
        <v>131</v>
      </c>
      <c r="AI6" s="10">
        <v>130.19999999999999</v>
      </c>
      <c r="AJ6" s="10">
        <v>129.1</v>
      </c>
      <c r="AK6" s="10">
        <v>129.4</v>
      </c>
      <c r="AL6" s="10">
        <v>129.5</v>
      </c>
      <c r="AM6" s="10">
        <v>128.6</v>
      </c>
      <c r="AN6" s="10">
        <v>128.5</v>
      </c>
      <c r="AO6" s="10">
        <v>128.9</v>
      </c>
      <c r="AP6" s="10">
        <v>127.8</v>
      </c>
      <c r="AQ6" s="10">
        <v>128.5</v>
      </c>
      <c r="AR6" s="10">
        <v>129.4</v>
      </c>
      <c r="AS6" s="10">
        <v>130.30000000000001</v>
      </c>
      <c r="AT6" s="10">
        <v>131.80000000000001</v>
      </c>
      <c r="AU6" s="10">
        <v>132.4</v>
      </c>
      <c r="AV6" s="10">
        <v>133.5</v>
      </c>
      <c r="AW6" s="10">
        <v>134.9</v>
      </c>
      <c r="AX6" s="10">
        <v>134.80000000000001</v>
      </c>
      <c r="AY6" s="10">
        <v>134.9</v>
      </c>
      <c r="AZ6" s="10">
        <v>135.19999999999999</v>
      </c>
      <c r="BA6" s="10">
        <v>137.5</v>
      </c>
      <c r="BB6" s="10">
        <v>139.9</v>
      </c>
      <c r="BC6" s="10">
        <v>141.80000000000001</v>
      </c>
      <c r="BD6" s="10">
        <v>142.19999999999999</v>
      </c>
      <c r="BE6" s="10">
        <v>142.6</v>
      </c>
      <c r="BF6" s="10">
        <v>142.69999999999999</v>
      </c>
      <c r="BG6" s="10">
        <v>145.5</v>
      </c>
      <c r="BH6" s="10">
        <v>146.69999999999999</v>
      </c>
      <c r="BI6" s="10">
        <v>146.30000000000001</v>
      </c>
      <c r="BJ6" s="10">
        <v>147</v>
      </c>
      <c r="BK6" s="10">
        <v>145.19999999999999</v>
      </c>
      <c r="BL6" s="10">
        <v>144.5</v>
      </c>
      <c r="BM6" s="10">
        <v>143.19999999999999</v>
      </c>
      <c r="BN6" s="10">
        <v>142.6</v>
      </c>
      <c r="BO6" s="10">
        <v>142.6</v>
      </c>
      <c r="BP6" s="10">
        <v>142.5</v>
      </c>
      <c r="BQ6" s="10">
        <v>142.5</v>
      </c>
      <c r="BR6" s="10">
        <v>142.6</v>
      </c>
      <c r="BS6" s="10">
        <v>142.4</v>
      </c>
      <c r="BT6" s="10">
        <v>142.30000000000001</v>
      </c>
      <c r="BU6" s="10">
        <v>143.4</v>
      </c>
      <c r="BV6" s="10">
        <v>143.5</v>
      </c>
      <c r="BW6" s="10">
        <v>144.6</v>
      </c>
      <c r="BX6" s="10">
        <v>144.80000000000001</v>
      </c>
      <c r="BY6" s="10">
        <v>145.6</v>
      </c>
      <c r="BZ6" s="10">
        <v>146.30000000000001</v>
      </c>
      <c r="CA6" s="10">
        <v>147.6</v>
      </c>
      <c r="CB6" s="10">
        <v>149.69999999999999</v>
      </c>
      <c r="CC6" s="10">
        <v>150.4</v>
      </c>
      <c r="CD6" s="10">
        <v>151.5</v>
      </c>
      <c r="CE6" s="10">
        <v>152.6</v>
      </c>
      <c r="CF6" s="10">
        <v>153.69999999999999</v>
      </c>
      <c r="CG6" s="10">
        <v>155.30000000000001</v>
      </c>
      <c r="CH6" s="10">
        <v>157.5</v>
      </c>
      <c r="CI6" s="10">
        <v>157.5</v>
      </c>
      <c r="CJ6" s="10">
        <v>157</v>
      </c>
      <c r="CK6" s="10">
        <v>157.1</v>
      </c>
      <c r="CL6" s="10">
        <v>157.9</v>
      </c>
      <c r="CM6" s="10">
        <v>160.4</v>
      </c>
      <c r="CN6" s="10">
        <v>162.4</v>
      </c>
      <c r="CO6" s="10">
        <v>163.5</v>
      </c>
      <c r="CP6" s="10">
        <v>164.1</v>
      </c>
      <c r="CQ6" s="10">
        <v>164.8</v>
      </c>
      <c r="CR6" s="10">
        <v>165.7</v>
      </c>
      <c r="CS6" s="10">
        <v>167.5</v>
      </c>
      <c r="CT6" s="10">
        <v>165.7</v>
      </c>
      <c r="CU6" s="10">
        <v>161.69999999999999</v>
      </c>
      <c r="CV6" s="10">
        <v>162.69999999999999</v>
      </c>
      <c r="CW6" s="10">
        <v>162.69999999999999</v>
      </c>
      <c r="CX6" s="10">
        <v>162.19999999999999</v>
      </c>
      <c r="CY6" s="10">
        <v>161.5</v>
      </c>
      <c r="CZ6" s="10">
        <v>159.80000000000001</v>
      </c>
      <c r="DA6" s="10">
        <v>157.4</v>
      </c>
      <c r="DB6" s="10">
        <v>155.5</v>
      </c>
      <c r="DC6" s="10">
        <v>155.69999999999999</v>
      </c>
      <c r="DD6" s="10">
        <v>154.9</v>
      </c>
      <c r="DE6" s="10">
        <v>155.1</v>
      </c>
      <c r="DF6" s="10">
        <v>154.80000000000001</v>
      </c>
      <c r="DG6" s="10">
        <v>155.1</v>
      </c>
      <c r="DH6" s="10">
        <v>157.69999999999999</v>
      </c>
      <c r="DI6" s="10">
        <v>158.5</v>
      </c>
      <c r="DJ6" s="10">
        <v>157.69999999999999</v>
      </c>
      <c r="DK6" s="10">
        <v>156.80000000000001</v>
      </c>
      <c r="DL6" s="10">
        <v>158</v>
      </c>
      <c r="DM6" s="10">
        <v>159.5</v>
      </c>
      <c r="DN6" s="10">
        <v>160.4</v>
      </c>
      <c r="DO6" s="10">
        <v>161.9</v>
      </c>
      <c r="DP6" s="10">
        <v>162.9</v>
      </c>
      <c r="DQ6" s="10">
        <v>163.6</v>
      </c>
      <c r="DR6" s="10">
        <v>164.2</v>
      </c>
      <c r="DS6" s="10">
        <v>167.7</v>
      </c>
      <c r="DT6" s="10">
        <v>170.4</v>
      </c>
      <c r="DU6" s="10">
        <v>171.3</v>
      </c>
      <c r="DV6" s="10">
        <v>170.3</v>
      </c>
      <c r="DW6" s="10">
        <v>172.1</v>
      </c>
      <c r="DX6" s="10">
        <v>176.6</v>
      </c>
      <c r="DY6" s="10">
        <v>178.5</v>
      </c>
      <c r="DZ6" s="10">
        <v>179.8</v>
      </c>
      <c r="EA6" s="10">
        <v>182.7</v>
      </c>
      <c r="EB6" s="10">
        <v>185.8</v>
      </c>
      <c r="EC6" s="10">
        <v>189.1</v>
      </c>
      <c r="ED6" s="10">
        <v>187.1</v>
      </c>
      <c r="EE6" s="10">
        <v>183.6</v>
      </c>
      <c r="EF6" s="39">
        <v>183.5</v>
      </c>
      <c r="EG6" s="39">
        <v>183.1</v>
      </c>
      <c r="EH6" s="39">
        <v>184.5</v>
      </c>
      <c r="EI6" s="39">
        <v>186.4</v>
      </c>
      <c r="EJ6" s="10">
        <v>188.3</v>
      </c>
      <c r="EK6" s="10">
        <v>190.6</v>
      </c>
      <c r="EL6" s="10">
        <v>193.5</v>
      </c>
      <c r="EM6" s="10">
        <v>195.9</v>
      </c>
      <c r="EN6" s="10">
        <v>198</v>
      </c>
      <c r="EO6" s="10">
        <v>197.8</v>
      </c>
      <c r="EP6" s="10">
        <v>199.5</v>
      </c>
      <c r="EQ6" s="10">
        <v>200.2</v>
      </c>
    </row>
    <row r="7" spans="1:150" x14ac:dyDescent="0.25">
      <c r="A7" s="36" t="s">
        <v>30</v>
      </c>
      <c r="B7" s="36" t="s">
        <v>31</v>
      </c>
      <c r="C7" s="37">
        <v>1.43052</v>
      </c>
      <c r="D7" s="10">
        <v>104.2</v>
      </c>
      <c r="E7" s="10">
        <v>104.2</v>
      </c>
      <c r="F7" s="10">
        <v>107</v>
      </c>
      <c r="G7" s="10">
        <v>111</v>
      </c>
      <c r="H7" s="10">
        <v>114</v>
      </c>
      <c r="I7" s="10">
        <v>116.1</v>
      </c>
      <c r="J7" s="10">
        <v>116.6</v>
      </c>
      <c r="K7" s="10">
        <v>116.3</v>
      </c>
      <c r="L7" s="10">
        <v>115.9</v>
      </c>
      <c r="M7" s="10">
        <v>116.7</v>
      </c>
      <c r="N7" s="10">
        <v>117.9</v>
      </c>
      <c r="O7" s="10">
        <v>118.7</v>
      </c>
      <c r="P7" s="10">
        <v>120.4</v>
      </c>
      <c r="Q7" s="10">
        <v>121.9</v>
      </c>
      <c r="R7" s="10">
        <v>124.9</v>
      </c>
      <c r="S7" s="10">
        <v>129.4</v>
      </c>
      <c r="T7" s="10">
        <v>132</v>
      </c>
      <c r="U7" s="10">
        <v>131.30000000000001</v>
      </c>
      <c r="V7" s="10">
        <v>131</v>
      </c>
      <c r="W7" s="10">
        <v>131.30000000000001</v>
      </c>
      <c r="X7" s="10">
        <v>130.6</v>
      </c>
      <c r="Y7" s="10">
        <v>131.1</v>
      </c>
      <c r="Z7" s="10">
        <v>132.30000000000001</v>
      </c>
      <c r="AA7" s="10">
        <v>132.6</v>
      </c>
      <c r="AB7" s="10">
        <v>133.69999999999999</v>
      </c>
      <c r="AC7" s="10">
        <v>136</v>
      </c>
      <c r="AD7" s="10">
        <v>137.19999999999999</v>
      </c>
      <c r="AE7" s="10">
        <v>139.6</v>
      </c>
      <c r="AF7" s="10">
        <v>140.5</v>
      </c>
      <c r="AG7" s="10">
        <v>140.5</v>
      </c>
      <c r="AH7" s="10">
        <v>140</v>
      </c>
      <c r="AI7" s="10">
        <v>138</v>
      </c>
      <c r="AJ7" s="10">
        <v>134.6</v>
      </c>
      <c r="AK7" s="10">
        <v>133.5</v>
      </c>
      <c r="AL7" s="10">
        <v>134.1</v>
      </c>
      <c r="AM7" s="10">
        <v>132</v>
      </c>
      <c r="AN7" s="10">
        <v>132.6</v>
      </c>
      <c r="AO7" s="10">
        <v>134.19999999999999</v>
      </c>
      <c r="AP7" s="10">
        <v>133.6</v>
      </c>
      <c r="AQ7" s="10">
        <v>133.4</v>
      </c>
      <c r="AR7" s="10">
        <v>133.9</v>
      </c>
      <c r="AS7" s="10">
        <v>135.19999999999999</v>
      </c>
      <c r="AT7" s="10">
        <v>135.80000000000001</v>
      </c>
      <c r="AU7" s="10">
        <v>135.6</v>
      </c>
      <c r="AV7" s="10">
        <v>135.4</v>
      </c>
      <c r="AW7" s="10">
        <v>135.80000000000001</v>
      </c>
      <c r="AX7" s="10">
        <v>135.30000000000001</v>
      </c>
      <c r="AY7" s="10">
        <v>135.19999999999999</v>
      </c>
      <c r="AZ7" s="10">
        <v>136.30000000000001</v>
      </c>
      <c r="BA7" s="10">
        <v>139.1</v>
      </c>
      <c r="BB7" s="10">
        <v>142.19999999999999</v>
      </c>
      <c r="BC7" s="10">
        <v>144.19999999999999</v>
      </c>
      <c r="BD7" s="10">
        <v>144.6</v>
      </c>
      <c r="BE7" s="10">
        <v>144.69999999999999</v>
      </c>
      <c r="BF7" s="10">
        <v>145.1</v>
      </c>
      <c r="BG7" s="10">
        <v>145</v>
      </c>
      <c r="BH7" s="10">
        <v>144.19999999999999</v>
      </c>
      <c r="BI7" s="10">
        <v>143.80000000000001</v>
      </c>
      <c r="BJ7" s="10">
        <v>146.4</v>
      </c>
      <c r="BK7" s="10">
        <v>147.69999999999999</v>
      </c>
      <c r="BL7" s="10">
        <v>147.6</v>
      </c>
      <c r="BM7" s="10">
        <v>148</v>
      </c>
      <c r="BN7" s="10">
        <v>148.4</v>
      </c>
      <c r="BO7" s="10">
        <v>149.1</v>
      </c>
      <c r="BP7" s="10">
        <v>148.5</v>
      </c>
      <c r="BQ7" s="10">
        <v>148.80000000000001</v>
      </c>
      <c r="BR7" s="10">
        <v>149.6</v>
      </c>
      <c r="BS7" s="10">
        <v>149.19999999999999</v>
      </c>
      <c r="BT7" s="10">
        <v>148.80000000000001</v>
      </c>
      <c r="BU7" s="10">
        <v>150.4</v>
      </c>
      <c r="BV7" s="10">
        <v>151.4</v>
      </c>
      <c r="BW7" s="10">
        <v>152.6</v>
      </c>
      <c r="BX7" s="10">
        <v>153.30000000000001</v>
      </c>
      <c r="BY7" s="10">
        <v>154.19999999999999</v>
      </c>
      <c r="BZ7" s="10">
        <v>153.9</v>
      </c>
      <c r="CA7" s="10">
        <v>155</v>
      </c>
      <c r="CB7" s="10">
        <v>155.6</v>
      </c>
      <c r="CC7" s="10">
        <v>155.69999999999999</v>
      </c>
      <c r="CD7" s="10">
        <v>155.69999999999999</v>
      </c>
      <c r="CE7" s="10">
        <v>155.5</v>
      </c>
      <c r="CF7" s="10">
        <v>155.69999999999999</v>
      </c>
      <c r="CG7" s="10">
        <v>155.80000000000001</v>
      </c>
      <c r="CH7" s="10">
        <v>156.5</v>
      </c>
      <c r="CI7" s="10">
        <v>156.6</v>
      </c>
      <c r="CJ7" s="10">
        <v>157</v>
      </c>
      <c r="CK7" s="10">
        <v>157.6</v>
      </c>
      <c r="CL7" s="10">
        <v>158.4</v>
      </c>
      <c r="CM7" s="10">
        <v>159.9</v>
      </c>
      <c r="CN7" s="10">
        <v>160.80000000000001</v>
      </c>
      <c r="CO7" s="10">
        <v>161.9</v>
      </c>
      <c r="CP7" s="10">
        <v>162.69999999999999</v>
      </c>
      <c r="CQ7" s="10">
        <v>162.1</v>
      </c>
      <c r="CR7" s="10">
        <v>162</v>
      </c>
      <c r="CS7" s="10">
        <v>162.30000000000001</v>
      </c>
      <c r="CT7" s="10">
        <v>162.30000000000001</v>
      </c>
      <c r="CU7" s="10">
        <v>159.30000000000001</v>
      </c>
      <c r="CV7" s="10">
        <v>162.69999999999999</v>
      </c>
      <c r="CW7" s="10">
        <v>163.1</v>
      </c>
      <c r="CX7" s="10">
        <v>165.6</v>
      </c>
      <c r="CY7" s="10">
        <v>165.8</v>
      </c>
      <c r="CZ7" s="10">
        <v>165.4</v>
      </c>
      <c r="DA7" s="10">
        <v>165</v>
      </c>
      <c r="DB7" s="10">
        <v>163.69999999999999</v>
      </c>
      <c r="DC7" s="10">
        <v>163.1</v>
      </c>
      <c r="DD7" s="10">
        <v>162.19999999999999</v>
      </c>
      <c r="DE7" s="10">
        <v>162</v>
      </c>
      <c r="DF7" s="10">
        <v>161.69999999999999</v>
      </c>
      <c r="DG7" s="10">
        <v>161.5</v>
      </c>
      <c r="DH7" s="10">
        <v>162</v>
      </c>
      <c r="DI7" s="10">
        <v>162.19999999999999</v>
      </c>
      <c r="DJ7" s="10">
        <v>161.69999999999999</v>
      </c>
      <c r="DK7" s="10">
        <v>161.19999999999999</v>
      </c>
      <c r="DL7" s="10">
        <v>161.80000000000001</v>
      </c>
      <c r="DM7" s="10">
        <v>162.30000000000001</v>
      </c>
      <c r="DN7" s="10">
        <v>162.80000000000001</v>
      </c>
      <c r="DO7" s="10">
        <v>162.80000000000001</v>
      </c>
      <c r="DP7" s="10">
        <v>162.6</v>
      </c>
      <c r="DQ7" s="10">
        <v>162.9</v>
      </c>
      <c r="DR7" s="10">
        <v>161.69999999999999</v>
      </c>
      <c r="DS7" s="10">
        <v>163.1</v>
      </c>
      <c r="DT7" s="10">
        <v>164.4</v>
      </c>
      <c r="DU7" s="10">
        <v>165.1</v>
      </c>
      <c r="DV7" s="10">
        <v>165.5</v>
      </c>
      <c r="DW7" s="10">
        <v>166.2</v>
      </c>
      <c r="DX7" s="10">
        <v>168.8</v>
      </c>
      <c r="DY7" s="10">
        <v>171.7</v>
      </c>
      <c r="DZ7" s="10">
        <v>173.6</v>
      </c>
      <c r="EA7" s="10">
        <v>173.3</v>
      </c>
      <c r="EB7" s="10">
        <v>173.7</v>
      </c>
      <c r="EC7" s="10">
        <v>174.6</v>
      </c>
      <c r="ED7" s="10">
        <v>175.6</v>
      </c>
      <c r="EE7" s="10">
        <v>175.4</v>
      </c>
      <c r="EF7" s="39">
        <v>176.2</v>
      </c>
      <c r="EG7" s="39">
        <v>177.2</v>
      </c>
      <c r="EH7" s="39">
        <v>178.2</v>
      </c>
      <c r="EI7" s="39">
        <v>181.2</v>
      </c>
      <c r="EJ7" s="10">
        <v>184.3</v>
      </c>
      <c r="EK7" s="10">
        <v>187</v>
      </c>
      <c r="EL7" s="10">
        <v>190.2</v>
      </c>
      <c r="EM7" s="10">
        <v>191.4</v>
      </c>
      <c r="EN7" s="10">
        <v>192</v>
      </c>
      <c r="EO7" s="10">
        <v>191.2</v>
      </c>
      <c r="EP7" s="10">
        <v>193.6</v>
      </c>
      <c r="EQ7" s="10">
        <v>196</v>
      </c>
    </row>
    <row r="8" spans="1:150" x14ac:dyDescent="0.25">
      <c r="A8" s="36" t="s">
        <v>32</v>
      </c>
      <c r="B8" s="36" t="s">
        <v>33</v>
      </c>
      <c r="C8" s="37">
        <v>1.02823</v>
      </c>
      <c r="D8" s="10">
        <v>104.6</v>
      </c>
      <c r="E8" s="10">
        <v>105.4</v>
      </c>
      <c r="F8" s="10">
        <v>104.4</v>
      </c>
      <c r="G8" s="10">
        <v>105.8</v>
      </c>
      <c r="H8" s="10">
        <v>116</v>
      </c>
      <c r="I8" s="10">
        <v>119.4</v>
      </c>
      <c r="J8" s="10">
        <v>117.4</v>
      </c>
      <c r="K8" s="10">
        <v>120.7</v>
      </c>
      <c r="L8" s="10">
        <v>121.7</v>
      </c>
      <c r="M8" s="10">
        <v>121.6</v>
      </c>
      <c r="N8" s="10">
        <v>123.6</v>
      </c>
      <c r="O8" s="10">
        <v>122.8</v>
      </c>
      <c r="P8" s="10">
        <v>120.1</v>
      </c>
      <c r="Q8" s="10">
        <v>118.9</v>
      </c>
      <c r="R8" s="10">
        <v>121.9</v>
      </c>
      <c r="S8" s="10">
        <v>122.3</v>
      </c>
      <c r="T8" s="10">
        <v>123.1</v>
      </c>
      <c r="U8" s="10">
        <v>124.6</v>
      </c>
      <c r="V8" s="10">
        <v>125.7</v>
      </c>
      <c r="W8" s="10">
        <v>127.6</v>
      </c>
      <c r="X8" s="10">
        <v>128.6</v>
      </c>
      <c r="Y8" s="10">
        <v>130</v>
      </c>
      <c r="Z8" s="10">
        <v>128.80000000000001</v>
      </c>
      <c r="AA8" s="10">
        <v>127.5</v>
      </c>
      <c r="AB8" s="10">
        <v>123.5</v>
      </c>
      <c r="AC8" s="10">
        <v>120.9</v>
      </c>
      <c r="AD8" s="10">
        <v>120.4</v>
      </c>
      <c r="AE8" s="10">
        <v>121.9</v>
      </c>
      <c r="AF8" s="10">
        <v>122.5</v>
      </c>
      <c r="AG8" s="10">
        <v>121.8</v>
      </c>
      <c r="AH8" s="10">
        <v>122.3</v>
      </c>
      <c r="AI8" s="10">
        <v>123.7</v>
      </c>
      <c r="AJ8" s="10">
        <v>125.8</v>
      </c>
      <c r="AK8" s="10">
        <v>126.3</v>
      </c>
      <c r="AL8" s="10">
        <v>125.9</v>
      </c>
      <c r="AM8" s="10">
        <v>125.9</v>
      </c>
      <c r="AN8" s="10">
        <v>125.1</v>
      </c>
      <c r="AO8" s="10">
        <v>124.1</v>
      </c>
      <c r="AP8" s="10">
        <v>122.3</v>
      </c>
      <c r="AQ8" s="10">
        <v>124.8</v>
      </c>
      <c r="AR8" s="10">
        <v>126.1</v>
      </c>
      <c r="AS8" s="10">
        <v>126.2</v>
      </c>
      <c r="AT8" s="10">
        <v>128.5</v>
      </c>
      <c r="AU8" s="10">
        <v>129.9</v>
      </c>
      <c r="AV8" s="10">
        <v>131.9</v>
      </c>
      <c r="AW8" s="10">
        <v>134.1</v>
      </c>
      <c r="AX8" s="10">
        <v>134.1</v>
      </c>
      <c r="AY8" s="10">
        <v>134.1</v>
      </c>
      <c r="AZ8" s="10">
        <v>132.9</v>
      </c>
      <c r="BA8" s="10">
        <v>134.5</v>
      </c>
      <c r="BB8" s="10">
        <v>136.5</v>
      </c>
      <c r="BC8" s="10">
        <v>137.9</v>
      </c>
      <c r="BD8" s="10">
        <v>139.1</v>
      </c>
      <c r="BE8" s="10">
        <v>140</v>
      </c>
      <c r="BF8" s="10">
        <v>140.80000000000001</v>
      </c>
      <c r="BG8" s="10">
        <v>147.9</v>
      </c>
      <c r="BH8" s="10">
        <v>152.30000000000001</v>
      </c>
      <c r="BI8" s="10">
        <v>151.30000000000001</v>
      </c>
      <c r="BJ8" s="10">
        <v>149.30000000000001</v>
      </c>
      <c r="BK8" s="10">
        <v>142.9</v>
      </c>
      <c r="BL8" s="10">
        <v>141</v>
      </c>
      <c r="BM8" s="10">
        <v>137.5</v>
      </c>
      <c r="BN8" s="10">
        <v>136.1</v>
      </c>
      <c r="BO8" s="10">
        <v>136.30000000000001</v>
      </c>
      <c r="BP8" s="10">
        <v>137.1</v>
      </c>
      <c r="BQ8" s="10">
        <v>137.6</v>
      </c>
      <c r="BR8" s="10">
        <v>138</v>
      </c>
      <c r="BS8" s="10">
        <v>139.4</v>
      </c>
      <c r="BT8" s="10">
        <v>139.4</v>
      </c>
      <c r="BU8" s="10">
        <v>140.80000000000001</v>
      </c>
      <c r="BV8" s="10">
        <v>140</v>
      </c>
      <c r="BW8" s="10">
        <v>141.19999999999999</v>
      </c>
      <c r="BX8" s="10">
        <v>140.9</v>
      </c>
      <c r="BY8" s="10">
        <v>141.69999999999999</v>
      </c>
      <c r="BZ8" s="10">
        <v>143.1</v>
      </c>
      <c r="CA8" s="10">
        <v>145</v>
      </c>
      <c r="CB8" s="10">
        <v>148.6</v>
      </c>
      <c r="CC8" s="10">
        <v>149.80000000000001</v>
      </c>
      <c r="CD8" s="10">
        <v>151.1</v>
      </c>
      <c r="CE8" s="10">
        <v>152.19999999999999</v>
      </c>
      <c r="CF8" s="10">
        <v>152.80000000000001</v>
      </c>
      <c r="CG8" s="10">
        <v>154.80000000000001</v>
      </c>
      <c r="CH8" s="10">
        <v>157.19999999999999</v>
      </c>
      <c r="CI8" s="10">
        <v>155.5</v>
      </c>
      <c r="CJ8" s="10">
        <v>151.5</v>
      </c>
      <c r="CK8" s="10">
        <v>150.69999999999999</v>
      </c>
      <c r="CL8" s="10">
        <v>150.80000000000001</v>
      </c>
      <c r="CM8" s="10">
        <v>153.4</v>
      </c>
      <c r="CN8" s="10">
        <v>156.5</v>
      </c>
      <c r="CO8" s="10">
        <v>158.30000000000001</v>
      </c>
      <c r="CP8" s="10">
        <v>160.4</v>
      </c>
      <c r="CQ8" s="10">
        <v>164.5</v>
      </c>
      <c r="CR8" s="10">
        <v>165.7</v>
      </c>
      <c r="CS8" s="10">
        <v>168.7</v>
      </c>
      <c r="CT8" s="10">
        <v>167.3</v>
      </c>
      <c r="CU8" s="10">
        <v>162.9</v>
      </c>
      <c r="CV8" s="10">
        <v>161.19999999999999</v>
      </c>
      <c r="CW8" s="10">
        <v>161.5</v>
      </c>
      <c r="CX8" s="10">
        <v>158.5</v>
      </c>
      <c r="CY8" s="10">
        <v>157.30000000000001</v>
      </c>
      <c r="CZ8" s="10">
        <v>154.19999999999999</v>
      </c>
      <c r="DA8" s="10">
        <v>150</v>
      </c>
      <c r="DB8" s="10">
        <v>147.4</v>
      </c>
      <c r="DC8" s="10">
        <v>147.9</v>
      </c>
      <c r="DD8" s="10">
        <v>147.30000000000001</v>
      </c>
      <c r="DE8" s="10">
        <v>149.1</v>
      </c>
      <c r="DF8" s="10">
        <v>149.6</v>
      </c>
      <c r="DG8" s="10">
        <v>150.30000000000001</v>
      </c>
      <c r="DH8" s="10">
        <v>156.1</v>
      </c>
      <c r="DI8" s="10">
        <v>157.4</v>
      </c>
      <c r="DJ8" s="10">
        <v>155.69999999999999</v>
      </c>
      <c r="DK8" s="10">
        <v>152.80000000000001</v>
      </c>
      <c r="DL8" s="10">
        <v>153.9</v>
      </c>
      <c r="DM8" s="10">
        <v>156.6</v>
      </c>
      <c r="DN8" s="10">
        <v>159.4</v>
      </c>
      <c r="DO8" s="10">
        <v>162.9</v>
      </c>
      <c r="DP8" s="10">
        <v>164.1</v>
      </c>
      <c r="DQ8" s="10">
        <v>164.6</v>
      </c>
      <c r="DR8" s="10">
        <v>166.1</v>
      </c>
      <c r="DS8" s="10">
        <v>171.4</v>
      </c>
      <c r="DT8" s="10">
        <v>173.3</v>
      </c>
      <c r="DU8" s="10">
        <v>174.1</v>
      </c>
      <c r="DV8" s="10">
        <v>171.8</v>
      </c>
      <c r="DW8" s="10">
        <v>173.6</v>
      </c>
      <c r="DX8" s="10">
        <v>180.6</v>
      </c>
      <c r="DY8" s="10">
        <v>181.8</v>
      </c>
      <c r="DZ8" s="10">
        <v>185.3</v>
      </c>
      <c r="EA8" s="10">
        <v>192.4</v>
      </c>
      <c r="EB8" s="10">
        <v>198.2</v>
      </c>
      <c r="EC8" s="10">
        <v>203.9</v>
      </c>
      <c r="ED8" s="10">
        <v>196.8</v>
      </c>
      <c r="EE8" s="10">
        <v>187.1</v>
      </c>
      <c r="EF8" s="39">
        <v>186.4</v>
      </c>
      <c r="EG8" s="39">
        <v>184.9</v>
      </c>
      <c r="EH8" s="39">
        <v>187.3</v>
      </c>
      <c r="EI8" s="39">
        <v>187.5</v>
      </c>
      <c r="EJ8" s="10">
        <v>188.3</v>
      </c>
      <c r="EK8" s="10">
        <v>190.7</v>
      </c>
      <c r="EL8" s="10">
        <v>194</v>
      </c>
      <c r="EM8" s="10">
        <v>197.6</v>
      </c>
      <c r="EN8" s="10">
        <v>200.5</v>
      </c>
      <c r="EO8" s="10">
        <v>200.1</v>
      </c>
      <c r="EP8" s="10">
        <v>201.4</v>
      </c>
      <c r="EQ8" s="10">
        <v>201</v>
      </c>
    </row>
    <row r="9" spans="1:150" x14ac:dyDescent="0.25">
      <c r="A9" s="36" t="s">
        <v>34</v>
      </c>
      <c r="B9" s="36" t="s">
        <v>35</v>
      </c>
      <c r="C9" s="37">
        <v>6.7640000000000006E-2</v>
      </c>
      <c r="D9" s="10">
        <v>98.3</v>
      </c>
      <c r="E9" s="10">
        <v>98.2</v>
      </c>
      <c r="F9" s="10">
        <v>97</v>
      </c>
      <c r="G9" s="10">
        <v>93.7</v>
      </c>
      <c r="H9" s="10">
        <v>96.2</v>
      </c>
      <c r="I9" s="10">
        <v>97.2</v>
      </c>
      <c r="J9" s="10">
        <v>95.5</v>
      </c>
      <c r="K9" s="10">
        <v>95.6</v>
      </c>
      <c r="L9" s="10">
        <v>95</v>
      </c>
      <c r="M9" s="10">
        <v>95.2</v>
      </c>
      <c r="N9" s="10">
        <v>97.9</v>
      </c>
      <c r="O9" s="10">
        <v>101.9</v>
      </c>
      <c r="P9" s="10">
        <v>101.7</v>
      </c>
      <c r="Q9" s="10">
        <v>99.5</v>
      </c>
      <c r="R9" s="10">
        <v>97.7</v>
      </c>
      <c r="S9" s="10">
        <v>99.5</v>
      </c>
      <c r="T9" s="10">
        <v>94.5</v>
      </c>
      <c r="U9" s="10">
        <v>98</v>
      </c>
      <c r="V9" s="10">
        <v>98.4</v>
      </c>
      <c r="W9" s="10">
        <v>99.5</v>
      </c>
      <c r="X9" s="10">
        <v>100.8</v>
      </c>
      <c r="Y9" s="10">
        <v>100.8</v>
      </c>
      <c r="Z9" s="10">
        <v>103</v>
      </c>
      <c r="AA9" s="10">
        <v>111.3</v>
      </c>
      <c r="AB9" s="10">
        <v>115.7</v>
      </c>
      <c r="AC9" s="10">
        <v>112.8</v>
      </c>
      <c r="AD9" s="10">
        <v>113.9</v>
      </c>
      <c r="AE9" s="10">
        <v>120.7</v>
      </c>
      <c r="AF9" s="10">
        <v>116.1</v>
      </c>
      <c r="AG9" s="10">
        <v>115</v>
      </c>
      <c r="AH9" s="10">
        <v>117</v>
      </c>
      <c r="AI9" s="10">
        <v>115.3</v>
      </c>
      <c r="AJ9" s="10">
        <v>110.3</v>
      </c>
      <c r="AK9" s="10">
        <v>119.2</v>
      </c>
      <c r="AL9" s="10">
        <v>119.6</v>
      </c>
      <c r="AM9" s="10">
        <v>114.4</v>
      </c>
      <c r="AN9" s="10">
        <v>111.3</v>
      </c>
      <c r="AO9" s="10">
        <v>117.4</v>
      </c>
      <c r="AP9" s="10">
        <v>115.7</v>
      </c>
      <c r="AQ9" s="10">
        <v>110.7</v>
      </c>
      <c r="AR9" s="10">
        <v>108.4</v>
      </c>
      <c r="AS9" s="10">
        <v>108.4</v>
      </c>
      <c r="AT9" s="10">
        <v>114.4</v>
      </c>
      <c r="AU9" s="10">
        <v>113.4</v>
      </c>
      <c r="AV9" s="10">
        <v>119.2</v>
      </c>
      <c r="AW9" s="10">
        <v>115.4</v>
      </c>
      <c r="AX9" s="10">
        <v>116.1</v>
      </c>
      <c r="AY9" s="10">
        <v>115.8</v>
      </c>
      <c r="AZ9" s="10">
        <v>115.5</v>
      </c>
      <c r="BA9" s="10">
        <v>118.7</v>
      </c>
      <c r="BB9" s="10">
        <v>120.9</v>
      </c>
      <c r="BC9" s="10">
        <v>120.1</v>
      </c>
      <c r="BD9" s="10">
        <v>121.4</v>
      </c>
      <c r="BE9" s="10">
        <v>124</v>
      </c>
      <c r="BF9" s="10">
        <v>121.9</v>
      </c>
      <c r="BG9" s="10">
        <v>123.2</v>
      </c>
      <c r="BH9" s="10">
        <v>127.8</v>
      </c>
      <c r="BI9" s="10">
        <v>132.30000000000001</v>
      </c>
      <c r="BJ9" s="10">
        <v>136</v>
      </c>
      <c r="BK9" s="10">
        <v>132.1</v>
      </c>
      <c r="BL9" s="10">
        <v>131.6</v>
      </c>
      <c r="BM9" s="10">
        <v>130.5</v>
      </c>
      <c r="BN9" s="10">
        <v>126.9</v>
      </c>
      <c r="BO9" s="10">
        <v>126.3</v>
      </c>
      <c r="BP9" s="10">
        <v>124.5</v>
      </c>
      <c r="BQ9" s="10">
        <v>126.1</v>
      </c>
      <c r="BR9" s="10">
        <v>123.3</v>
      </c>
      <c r="BS9" s="10">
        <v>118.5</v>
      </c>
      <c r="BT9" s="10">
        <v>121.3</v>
      </c>
      <c r="BU9" s="10">
        <v>118.3</v>
      </c>
      <c r="BV9" s="10">
        <v>115.9</v>
      </c>
      <c r="BW9" s="10">
        <v>118.1</v>
      </c>
      <c r="BX9" s="10">
        <v>118</v>
      </c>
      <c r="BY9" s="10">
        <v>117</v>
      </c>
      <c r="BZ9" s="10">
        <v>119.3</v>
      </c>
      <c r="CA9" s="10">
        <v>119.6</v>
      </c>
      <c r="CB9" s="10">
        <v>121.9</v>
      </c>
      <c r="CC9" s="10">
        <v>121.4</v>
      </c>
      <c r="CD9" s="10">
        <v>125.8</v>
      </c>
      <c r="CE9" s="10">
        <v>137.69999999999999</v>
      </c>
      <c r="CF9" s="10">
        <v>142.30000000000001</v>
      </c>
      <c r="CG9" s="10">
        <v>143</v>
      </c>
      <c r="CH9" s="10">
        <v>146.6</v>
      </c>
      <c r="CI9" s="10">
        <v>150.4</v>
      </c>
      <c r="CJ9" s="10">
        <v>150.9</v>
      </c>
      <c r="CK9" s="10">
        <v>151.1</v>
      </c>
      <c r="CL9" s="10">
        <v>151.19999999999999</v>
      </c>
      <c r="CM9" s="10">
        <v>157.6</v>
      </c>
      <c r="CN9" s="10">
        <v>163.6</v>
      </c>
      <c r="CO9" s="10">
        <v>160</v>
      </c>
      <c r="CP9" s="10">
        <v>159.6</v>
      </c>
      <c r="CQ9" s="10">
        <v>165</v>
      </c>
      <c r="CR9" s="10">
        <v>173.2</v>
      </c>
      <c r="CS9" s="10">
        <v>177.1</v>
      </c>
      <c r="CT9" s="10">
        <v>165.6</v>
      </c>
      <c r="CU9" s="10">
        <v>158.19999999999999</v>
      </c>
      <c r="CV9" s="10">
        <v>159.1</v>
      </c>
      <c r="CW9" s="10">
        <v>164.7</v>
      </c>
      <c r="CX9" s="10">
        <v>161.30000000000001</v>
      </c>
      <c r="CY9" s="10">
        <v>157.5</v>
      </c>
      <c r="CZ9" s="10">
        <v>154.30000000000001</v>
      </c>
      <c r="DA9" s="10">
        <v>148</v>
      </c>
      <c r="DB9" s="10">
        <v>147.80000000000001</v>
      </c>
      <c r="DC9" s="10">
        <v>155.19999999999999</v>
      </c>
      <c r="DD9" s="10">
        <v>154.6</v>
      </c>
      <c r="DE9" s="10">
        <v>151.9</v>
      </c>
      <c r="DF9" s="10">
        <v>148.69999999999999</v>
      </c>
      <c r="DG9" s="10">
        <v>149</v>
      </c>
      <c r="DH9" s="10">
        <v>150.5</v>
      </c>
      <c r="DI9" s="10">
        <v>148.80000000000001</v>
      </c>
      <c r="DJ9" s="10">
        <v>144.69999999999999</v>
      </c>
      <c r="DK9" s="10">
        <v>142.6</v>
      </c>
      <c r="DL9" s="10">
        <v>140.30000000000001</v>
      </c>
      <c r="DM9" s="10">
        <v>138.4</v>
      </c>
      <c r="DN9" s="10">
        <v>136.80000000000001</v>
      </c>
      <c r="DO9" s="10">
        <v>135.4</v>
      </c>
      <c r="DP9" s="10">
        <v>136.4</v>
      </c>
      <c r="DQ9" s="10">
        <v>142.69999999999999</v>
      </c>
      <c r="DR9" s="10">
        <v>148.9</v>
      </c>
      <c r="DS9" s="10">
        <v>153.9</v>
      </c>
      <c r="DT9" s="10">
        <v>161.9</v>
      </c>
      <c r="DU9" s="10">
        <v>162.69999999999999</v>
      </c>
      <c r="DV9" s="10">
        <v>161.69999999999999</v>
      </c>
      <c r="DW9" s="10">
        <v>167</v>
      </c>
      <c r="DX9" s="10">
        <v>171.7</v>
      </c>
      <c r="DY9" s="10">
        <v>172.9</v>
      </c>
      <c r="DZ9" s="10">
        <v>166.1</v>
      </c>
      <c r="EA9" s="10">
        <v>183.6</v>
      </c>
      <c r="EB9" s="10">
        <v>192.8</v>
      </c>
      <c r="EC9" s="10">
        <v>204</v>
      </c>
      <c r="ED9" s="10">
        <v>208.8</v>
      </c>
      <c r="EE9" s="10">
        <v>208.3</v>
      </c>
      <c r="EF9" s="39">
        <v>208</v>
      </c>
      <c r="EG9" s="39">
        <v>209.2</v>
      </c>
      <c r="EH9" s="39">
        <v>219.5</v>
      </c>
      <c r="EI9" s="39">
        <v>224.1</v>
      </c>
      <c r="EJ9" s="10">
        <v>222.9</v>
      </c>
      <c r="EK9" s="10">
        <v>229</v>
      </c>
      <c r="EL9" s="10">
        <v>224.6</v>
      </c>
      <c r="EM9" s="10">
        <v>233.4</v>
      </c>
      <c r="EN9" s="10">
        <v>242.4</v>
      </c>
      <c r="EO9" s="10">
        <v>236.7</v>
      </c>
      <c r="EP9" s="10">
        <v>231.8</v>
      </c>
      <c r="EQ9" s="10">
        <v>227.6</v>
      </c>
    </row>
    <row r="10" spans="1:150" x14ac:dyDescent="0.25">
      <c r="A10" s="36" t="s">
        <v>36</v>
      </c>
      <c r="B10" s="36" t="s">
        <v>37</v>
      </c>
      <c r="C10" s="37">
        <v>8.6370000000000002E-2</v>
      </c>
      <c r="D10" s="10">
        <v>107.7</v>
      </c>
      <c r="E10" s="10">
        <v>109.3</v>
      </c>
      <c r="F10" s="10">
        <v>107</v>
      </c>
      <c r="G10" s="10">
        <v>113.9</v>
      </c>
      <c r="H10" s="10">
        <v>120.7</v>
      </c>
      <c r="I10" s="10">
        <v>121.7</v>
      </c>
      <c r="J10" s="10">
        <v>114.8</v>
      </c>
      <c r="K10" s="10">
        <v>120.4</v>
      </c>
      <c r="L10" s="10">
        <v>127.7</v>
      </c>
      <c r="M10" s="10">
        <v>131.6</v>
      </c>
      <c r="N10" s="10">
        <v>132.69999999999999</v>
      </c>
      <c r="O10" s="10">
        <v>132.5</v>
      </c>
      <c r="P10" s="10">
        <v>136.4</v>
      </c>
      <c r="Q10" s="10">
        <v>137.6</v>
      </c>
      <c r="R10" s="10">
        <v>136.9</v>
      </c>
      <c r="S10" s="10">
        <v>135.30000000000001</v>
      </c>
      <c r="T10" s="10">
        <v>131</v>
      </c>
      <c r="U10" s="10">
        <v>130.9</v>
      </c>
      <c r="V10" s="10">
        <v>129.69999999999999</v>
      </c>
      <c r="W10" s="10">
        <v>129.5</v>
      </c>
      <c r="X10" s="10">
        <v>131.1</v>
      </c>
      <c r="Y10" s="10">
        <v>132.30000000000001</v>
      </c>
      <c r="Z10" s="10">
        <v>131.5</v>
      </c>
      <c r="AA10" s="10">
        <v>133.6</v>
      </c>
      <c r="AB10" s="10">
        <v>134.4</v>
      </c>
      <c r="AC10" s="10">
        <v>134.6</v>
      </c>
      <c r="AD10" s="10">
        <v>132.5</v>
      </c>
      <c r="AE10" s="10">
        <v>134.4</v>
      </c>
      <c r="AF10" s="10">
        <v>133.19999999999999</v>
      </c>
      <c r="AG10" s="10">
        <v>133.9</v>
      </c>
      <c r="AH10" s="10">
        <v>129.30000000000001</v>
      </c>
      <c r="AI10" s="10">
        <v>125.6</v>
      </c>
      <c r="AJ10" s="10">
        <v>123.9</v>
      </c>
      <c r="AK10" s="10">
        <v>125</v>
      </c>
      <c r="AL10" s="10">
        <v>123.2</v>
      </c>
      <c r="AM10" s="10">
        <v>124.8</v>
      </c>
      <c r="AN10" s="10">
        <v>127.3</v>
      </c>
      <c r="AO10" s="10">
        <v>126.7</v>
      </c>
      <c r="AP10" s="10">
        <v>125.2</v>
      </c>
      <c r="AQ10" s="10">
        <v>124.3</v>
      </c>
      <c r="AR10" s="10">
        <v>127.4</v>
      </c>
      <c r="AS10" s="10">
        <v>132.19999999999999</v>
      </c>
      <c r="AT10" s="10">
        <v>132.69999999999999</v>
      </c>
      <c r="AU10" s="10">
        <v>135.30000000000001</v>
      </c>
      <c r="AV10" s="10">
        <v>139.19999999999999</v>
      </c>
      <c r="AW10" s="10">
        <v>142.9</v>
      </c>
      <c r="AX10" s="10">
        <v>144.19999999999999</v>
      </c>
      <c r="AY10" s="10">
        <v>147.69999999999999</v>
      </c>
      <c r="AZ10" s="10">
        <v>155.80000000000001</v>
      </c>
      <c r="BA10" s="10">
        <v>162.6</v>
      </c>
      <c r="BB10" s="10">
        <v>158.69999999999999</v>
      </c>
      <c r="BC10" s="10">
        <v>159.6</v>
      </c>
      <c r="BD10" s="10">
        <v>159.30000000000001</v>
      </c>
      <c r="BE10" s="10">
        <v>155.1</v>
      </c>
      <c r="BF10" s="10">
        <v>148.1</v>
      </c>
      <c r="BG10" s="10">
        <v>151</v>
      </c>
      <c r="BH10" s="10">
        <v>154.69999999999999</v>
      </c>
      <c r="BI10" s="10">
        <v>151.9</v>
      </c>
      <c r="BJ10" s="10">
        <v>151.30000000000001</v>
      </c>
      <c r="BK10" s="10">
        <v>152.6</v>
      </c>
      <c r="BL10" s="10">
        <v>153.80000000000001</v>
      </c>
      <c r="BM10" s="10">
        <v>153.19999999999999</v>
      </c>
      <c r="BN10" s="10">
        <v>149.69999999999999</v>
      </c>
      <c r="BO10" s="10">
        <v>145.4</v>
      </c>
      <c r="BP10" s="10">
        <v>143.80000000000001</v>
      </c>
      <c r="BQ10" s="10">
        <v>139.4</v>
      </c>
      <c r="BR10" s="10">
        <v>132.9</v>
      </c>
      <c r="BS10" s="10">
        <v>130.19999999999999</v>
      </c>
      <c r="BT10" s="10">
        <v>133.9</v>
      </c>
      <c r="BU10" s="10">
        <v>131.69999999999999</v>
      </c>
      <c r="BV10" s="10">
        <v>127.9</v>
      </c>
      <c r="BW10" s="10">
        <v>126.8</v>
      </c>
      <c r="BX10" s="10">
        <v>127</v>
      </c>
      <c r="BY10" s="10">
        <v>128.1</v>
      </c>
      <c r="BZ10" s="10">
        <v>129.5</v>
      </c>
      <c r="CA10" s="10">
        <v>132.9</v>
      </c>
      <c r="CB10" s="10">
        <v>138.19999999999999</v>
      </c>
      <c r="CC10" s="10">
        <v>141.69999999999999</v>
      </c>
      <c r="CD10" s="10">
        <v>148.6</v>
      </c>
      <c r="CE10" s="10">
        <v>161.69999999999999</v>
      </c>
      <c r="CF10" s="10">
        <v>165.1</v>
      </c>
      <c r="CG10" s="10">
        <v>171.2</v>
      </c>
      <c r="CH10" s="10">
        <v>178.3</v>
      </c>
      <c r="CI10" s="10">
        <v>182</v>
      </c>
      <c r="CJ10" s="10">
        <v>188</v>
      </c>
      <c r="CK10" s="10">
        <v>194.7</v>
      </c>
      <c r="CL10" s="10">
        <v>195.3</v>
      </c>
      <c r="CM10" s="10">
        <v>199.6</v>
      </c>
      <c r="CN10" s="10">
        <v>200.4</v>
      </c>
      <c r="CO10" s="10">
        <v>195.9</v>
      </c>
      <c r="CP10" s="10">
        <v>184.9</v>
      </c>
      <c r="CQ10" s="10">
        <v>188.4</v>
      </c>
      <c r="CR10" s="10">
        <v>194.7</v>
      </c>
      <c r="CS10" s="10">
        <v>201.6</v>
      </c>
      <c r="CT10" s="10">
        <v>193.7</v>
      </c>
      <c r="CU10" s="10">
        <v>187.5</v>
      </c>
      <c r="CV10" s="10">
        <v>188.9</v>
      </c>
      <c r="CW10" s="10">
        <v>185</v>
      </c>
      <c r="CX10" s="10">
        <v>176.1</v>
      </c>
      <c r="CY10" s="10">
        <v>167.3</v>
      </c>
      <c r="CZ10" s="10">
        <v>161.1</v>
      </c>
      <c r="DA10" s="10">
        <v>155.69999999999999</v>
      </c>
      <c r="DB10" s="10">
        <v>155.4</v>
      </c>
      <c r="DC10" s="10">
        <v>154.19999999999999</v>
      </c>
      <c r="DD10" s="10">
        <v>150</v>
      </c>
      <c r="DE10" s="10">
        <v>148.30000000000001</v>
      </c>
      <c r="DF10" s="10">
        <v>145.69999999999999</v>
      </c>
      <c r="DG10" s="10">
        <v>146.9</v>
      </c>
      <c r="DH10" s="10">
        <v>146.6</v>
      </c>
      <c r="DI10" s="10">
        <v>149.1</v>
      </c>
      <c r="DJ10" s="10">
        <v>150.1</v>
      </c>
      <c r="DK10" s="10">
        <v>153.9</v>
      </c>
      <c r="DL10" s="10">
        <v>161.1</v>
      </c>
      <c r="DM10" s="10">
        <v>166.4</v>
      </c>
      <c r="DN10" s="10">
        <v>164.8</v>
      </c>
      <c r="DO10" s="10">
        <v>172.6</v>
      </c>
      <c r="DP10" s="10">
        <v>183.4</v>
      </c>
      <c r="DQ10" s="10">
        <v>183.2</v>
      </c>
      <c r="DR10" s="10">
        <v>187.7</v>
      </c>
      <c r="DS10" s="10">
        <v>196.4</v>
      </c>
      <c r="DT10" s="10">
        <v>205.4</v>
      </c>
      <c r="DU10" s="10">
        <v>209.3</v>
      </c>
      <c r="DV10" s="10">
        <v>207</v>
      </c>
      <c r="DW10" s="10">
        <v>208</v>
      </c>
      <c r="DX10" s="10">
        <v>214.3</v>
      </c>
      <c r="DY10" s="10">
        <v>212.8</v>
      </c>
      <c r="DZ10" s="10">
        <v>201.5</v>
      </c>
      <c r="EA10" s="10">
        <v>209.7</v>
      </c>
      <c r="EB10" s="10">
        <v>219.2</v>
      </c>
      <c r="EC10" s="10">
        <v>224.1</v>
      </c>
      <c r="ED10" s="10">
        <v>219.6</v>
      </c>
      <c r="EE10" s="10">
        <v>225.1</v>
      </c>
      <c r="EF10" s="39">
        <v>229.6</v>
      </c>
      <c r="EG10" s="39">
        <v>229.4</v>
      </c>
      <c r="EH10" s="39">
        <v>226.7</v>
      </c>
      <c r="EI10" s="39">
        <v>226.9</v>
      </c>
      <c r="EJ10" s="10">
        <v>225.9</v>
      </c>
      <c r="EK10" s="10">
        <v>225.7</v>
      </c>
      <c r="EL10" s="10">
        <v>231.5</v>
      </c>
      <c r="EM10" s="10">
        <v>238.5</v>
      </c>
      <c r="EN10" s="10">
        <v>246.6</v>
      </c>
      <c r="EO10" s="10">
        <v>246.2</v>
      </c>
      <c r="EP10" s="10">
        <v>242.8</v>
      </c>
      <c r="EQ10" s="10">
        <v>239.9</v>
      </c>
    </row>
    <row r="11" spans="1:150" x14ac:dyDescent="0.25">
      <c r="A11" s="36" t="s">
        <v>38</v>
      </c>
      <c r="B11" s="36" t="s">
        <v>39</v>
      </c>
      <c r="C11" s="37">
        <v>0.18926999999999999</v>
      </c>
      <c r="D11" s="10">
        <v>107.9</v>
      </c>
      <c r="E11" s="10">
        <v>105.5</v>
      </c>
      <c r="F11" s="10">
        <v>107.2</v>
      </c>
      <c r="G11" s="10">
        <v>111.3</v>
      </c>
      <c r="H11" s="10">
        <v>117.8</v>
      </c>
      <c r="I11" s="10">
        <v>117.3</v>
      </c>
      <c r="J11" s="10">
        <v>117.8</v>
      </c>
      <c r="K11" s="10">
        <v>117.9</v>
      </c>
      <c r="L11" s="10">
        <v>121.2</v>
      </c>
      <c r="M11" s="10">
        <v>123.4</v>
      </c>
      <c r="N11" s="10">
        <v>122.9</v>
      </c>
      <c r="O11" s="10">
        <v>121.8</v>
      </c>
      <c r="P11" s="10">
        <v>121.4</v>
      </c>
      <c r="Q11" s="10">
        <v>120.6</v>
      </c>
      <c r="R11" s="10">
        <v>126.1</v>
      </c>
      <c r="S11" s="10">
        <v>127.6</v>
      </c>
      <c r="T11" s="10">
        <v>126.5</v>
      </c>
      <c r="U11" s="10">
        <v>128.9</v>
      </c>
      <c r="V11" s="10">
        <v>121.2</v>
      </c>
      <c r="W11" s="10">
        <v>122.1</v>
      </c>
      <c r="X11" s="10">
        <v>123</v>
      </c>
      <c r="Y11" s="10">
        <v>120.1</v>
      </c>
      <c r="Z11" s="10">
        <v>118.9</v>
      </c>
      <c r="AA11" s="10">
        <v>121</v>
      </c>
      <c r="AB11" s="10">
        <v>119.2</v>
      </c>
      <c r="AC11" s="10">
        <v>118.3</v>
      </c>
      <c r="AD11" s="10">
        <v>119.8</v>
      </c>
      <c r="AE11" s="10">
        <v>124.6</v>
      </c>
      <c r="AF11" s="10">
        <v>121.7</v>
      </c>
      <c r="AG11" s="10">
        <v>117.4</v>
      </c>
      <c r="AH11" s="10">
        <v>114.2</v>
      </c>
      <c r="AI11" s="10">
        <v>113</v>
      </c>
      <c r="AJ11" s="10">
        <v>113.7</v>
      </c>
      <c r="AK11" s="10">
        <v>118.6</v>
      </c>
      <c r="AL11" s="10">
        <v>119.3</v>
      </c>
      <c r="AM11" s="10">
        <v>122.4</v>
      </c>
      <c r="AN11" s="10">
        <v>121.4</v>
      </c>
      <c r="AO11" s="10">
        <v>118.9</v>
      </c>
      <c r="AP11" s="10">
        <v>118.3</v>
      </c>
      <c r="AQ11" s="10">
        <v>119.9</v>
      </c>
      <c r="AR11" s="10">
        <v>120.4</v>
      </c>
      <c r="AS11" s="10">
        <v>121.9</v>
      </c>
      <c r="AT11" s="10">
        <v>123.5</v>
      </c>
      <c r="AU11" s="10">
        <v>126.6</v>
      </c>
      <c r="AV11" s="10">
        <v>129.19999999999999</v>
      </c>
      <c r="AW11" s="10">
        <v>133.80000000000001</v>
      </c>
      <c r="AX11" s="10">
        <v>135.9</v>
      </c>
      <c r="AY11" s="10">
        <v>135.80000000000001</v>
      </c>
      <c r="AZ11" s="10">
        <v>135.19999999999999</v>
      </c>
      <c r="BA11" s="10">
        <v>135.19999999999999</v>
      </c>
      <c r="BB11" s="10">
        <v>136.6</v>
      </c>
      <c r="BC11" s="10">
        <v>142.19999999999999</v>
      </c>
      <c r="BD11" s="10">
        <v>139.30000000000001</v>
      </c>
      <c r="BE11" s="10">
        <v>139.80000000000001</v>
      </c>
      <c r="BF11" s="10">
        <v>138.6</v>
      </c>
      <c r="BG11" s="10">
        <v>137.69999999999999</v>
      </c>
      <c r="BH11" s="10">
        <v>134</v>
      </c>
      <c r="BI11" s="10">
        <v>134.6</v>
      </c>
      <c r="BJ11" s="10">
        <v>135.6</v>
      </c>
      <c r="BK11" s="10">
        <v>135.19999999999999</v>
      </c>
      <c r="BL11" s="10">
        <v>135.5</v>
      </c>
      <c r="BM11" s="10">
        <v>134.19999999999999</v>
      </c>
      <c r="BN11" s="10">
        <v>132.6</v>
      </c>
      <c r="BO11" s="10">
        <v>129.19999999999999</v>
      </c>
      <c r="BP11" s="10">
        <v>127.7</v>
      </c>
      <c r="BQ11" s="10">
        <v>125.1</v>
      </c>
      <c r="BR11" s="10">
        <v>123.7</v>
      </c>
      <c r="BS11" s="10">
        <v>119.1</v>
      </c>
      <c r="BT11" s="10">
        <v>117.9</v>
      </c>
      <c r="BU11" s="10">
        <v>116.4</v>
      </c>
      <c r="BV11" s="10">
        <v>117.3</v>
      </c>
      <c r="BW11" s="10">
        <v>117.3</v>
      </c>
      <c r="BX11" s="10">
        <v>118</v>
      </c>
      <c r="BY11" s="10">
        <v>117.6</v>
      </c>
      <c r="BZ11" s="10">
        <v>121.5</v>
      </c>
      <c r="CA11" s="10">
        <v>121.6</v>
      </c>
      <c r="CB11" s="10">
        <v>123.2</v>
      </c>
      <c r="CC11" s="10">
        <v>125.7</v>
      </c>
      <c r="CD11" s="10">
        <v>129.30000000000001</v>
      </c>
      <c r="CE11" s="10">
        <v>131.9</v>
      </c>
      <c r="CF11" s="10">
        <v>139.19999999999999</v>
      </c>
      <c r="CG11" s="10">
        <v>147.9</v>
      </c>
      <c r="CH11" s="10">
        <v>158.9</v>
      </c>
      <c r="CI11" s="10">
        <v>163.69999999999999</v>
      </c>
      <c r="CJ11" s="10">
        <v>171.3</v>
      </c>
      <c r="CK11" s="10">
        <v>171.3</v>
      </c>
      <c r="CL11" s="10">
        <v>174</v>
      </c>
      <c r="CM11" s="10">
        <v>181.5</v>
      </c>
      <c r="CN11" s="10">
        <v>184.8</v>
      </c>
      <c r="CO11" s="10">
        <v>185.8</v>
      </c>
      <c r="CP11" s="10">
        <v>183.6</v>
      </c>
      <c r="CQ11" s="10">
        <v>172.4</v>
      </c>
      <c r="CR11" s="10">
        <v>175.6</v>
      </c>
      <c r="CS11" s="10">
        <v>178.8</v>
      </c>
      <c r="CT11" s="10">
        <v>167</v>
      </c>
      <c r="CU11" s="10">
        <v>158.5</v>
      </c>
      <c r="CV11" s="10">
        <v>155.4</v>
      </c>
      <c r="CW11" s="10">
        <v>152</v>
      </c>
      <c r="CX11" s="10">
        <v>148.4</v>
      </c>
      <c r="CY11" s="10">
        <v>147.6</v>
      </c>
      <c r="CZ11" s="10">
        <v>146.9</v>
      </c>
      <c r="DA11" s="10">
        <v>142.5</v>
      </c>
      <c r="DB11" s="10">
        <v>137.9</v>
      </c>
      <c r="DC11" s="10">
        <v>139.80000000000001</v>
      </c>
      <c r="DD11" s="10">
        <v>140.5</v>
      </c>
      <c r="DE11" s="10">
        <v>137.4</v>
      </c>
      <c r="DF11" s="10">
        <v>135.4</v>
      </c>
      <c r="DG11" s="10">
        <v>135.69999999999999</v>
      </c>
      <c r="DH11" s="10">
        <v>139.9</v>
      </c>
      <c r="DI11" s="10">
        <v>141.5</v>
      </c>
      <c r="DJ11" s="10">
        <v>142.6</v>
      </c>
      <c r="DK11" s="10">
        <v>147.6</v>
      </c>
      <c r="DL11" s="10">
        <v>153.6</v>
      </c>
      <c r="DM11" s="10">
        <v>154.80000000000001</v>
      </c>
      <c r="DN11" s="10">
        <v>151.6</v>
      </c>
      <c r="DO11" s="10">
        <v>150.4</v>
      </c>
      <c r="DP11" s="10">
        <v>154.19999999999999</v>
      </c>
      <c r="DQ11" s="10">
        <v>157.4</v>
      </c>
      <c r="DR11" s="10">
        <v>162.4</v>
      </c>
      <c r="DS11" s="10">
        <v>169.5</v>
      </c>
      <c r="DT11" s="10">
        <v>181.1</v>
      </c>
      <c r="DU11" s="10">
        <v>182.3</v>
      </c>
      <c r="DV11" s="10">
        <v>178.3</v>
      </c>
      <c r="DW11" s="10">
        <v>186.1</v>
      </c>
      <c r="DX11" s="10">
        <v>192.4</v>
      </c>
      <c r="DY11" s="10">
        <v>193.4</v>
      </c>
      <c r="DZ11" s="10">
        <v>186.1</v>
      </c>
      <c r="EA11" s="10">
        <v>182.4</v>
      </c>
      <c r="EB11" s="10">
        <v>186.6</v>
      </c>
      <c r="EC11" s="10">
        <v>190.9</v>
      </c>
      <c r="ED11" s="10">
        <v>193.1</v>
      </c>
      <c r="EE11" s="10">
        <v>193.7</v>
      </c>
      <c r="EF11" s="39">
        <v>189.8</v>
      </c>
      <c r="EG11" s="39">
        <v>184.5</v>
      </c>
      <c r="EH11" s="39">
        <v>181.9</v>
      </c>
      <c r="EI11" s="39">
        <v>186</v>
      </c>
      <c r="EJ11" s="10">
        <v>186.9</v>
      </c>
      <c r="EK11" s="10">
        <v>183.9</v>
      </c>
      <c r="EL11" s="10">
        <v>183.5</v>
      </c>
      <c r="EM11" s="10">
        <v>185.7</v>
      </c>
      <c r="EN11" s="10">
        <v>188.3</v>
      </c>
      <c r="EO11" s="10">
        <v>195.6</v>
      </c>
      <c r="EP11" s="10">
        <v>198.3</v>
      </c>
      <c r="EQ11" s="10">
        <v>196.2</v>
      </c>
    </row>
    <row r="12" spans="1:150" x14ac:dyDescent="0.25">
      <c r="A12" s="36" t="s">
        <v>40</v>
      </c>
      <c r="B12" s="36" t="s">
        <v>41</v>
      </c>
      <c r="C12" s="37">
        <v>1.4370000000000001E-2</v>
      </c>
      <c r="D12" s="10">
        <v>117.1</v>
      </c>
      <c r="E12" s="10">
        <v>118</v>
      </c>
      <c r="F12" s="10">
        <v>111.2</v>
      </c>
      <c r="G12" s="10">
        <v>113.2</v>
      </c>
      <c r="H12" s="10">
        <v>113.8</v>
      </c>
      <c r="I12" s="10">
        <v>111.8</v>
      </c>
      <c r="J12" s="10">
        <v>110.5</v>
      </c>
      <c r="K12" s="10">
        <v>113.9</v>
      </c>
      <c r="L12" s="10">
        <v>119</v>
      </c>
      <c r="M12" s="10">
        <v>119.4</v>
      </c>
      <c r="N12" s="10">
        <v>120.2</v>
      </c>
      <c r="O12" s="10">
        <v>119.5</v>
      </c>
      <c r="P12" s="10">
        <v>116.5</v>
      </c>
      <c r="Q12" s="10">
        <v>114.7</v>
      </c>
      <c r="R12" s="10">
        <v>115.8</v>
      </c>
      <c r="S12" s="10">
        <v>115.8</v>
      </c>
      <c r="T12" s="10">
        <v>116.3</v>
      </c>
      <c r="U12" s="10">
        <v>118</v>
      </c>
      <c r="V12" s="10">
        <v>118.6</v>
      </c>
      <c r="W12" s="10">
        <v>120.1</v>
      </c>
      <c r="X12" s="10">
        <v>123.3</v>
      </c>
      <c r="Y12" s="10">
        <v>123.9</v>
      </c>
      <c r="Z12" s="10">
        <v>123.5</v>
      </c>
      <c r="AA12" s="10">
        <v>124.1</v>
      </c>
      <c r="AB12" s="10">
        <v>119.2</v>
      </c>
      <c r="AC12" s="10">
        <v>120.7</v>
      </c>
      <c r="AD12" s="10">
        <v>118.2</v>
      </c>
      <c r="AE12" s="10">
        <v>120.1</v>
      </c>
      <c r="AF12" s="10">
        <v>124.2</v>
      </c>
      <c r="AG12" s="10">
        <v>127.1</v>
      </c>
      <c r="AH12" s="10">
        <v>129.80000000000001</v>
      </c>
      <c r="AI12" s="10">
        <v>128.4</v>
      </c>
      <c r="AJ12" s="10">
        <v>131</v>
      </c>
      <c r="AK12" s="10">
        <v>135.4</v>
      </c>
      <c r="AL12" s="10">
        <v>134.69999999999999</v>
      </c>
      <c r="AM12" s="10">
        <v>132.6</v>
      </c>
      <c r="AN12" s="10">
        <v>120.1</v>
      </c>
      <c r="AO12" s="10">
        <v>122.7</v>
      </c>
      <c r="AP12" s="10">
        <v>120.7</v>
      </c>
      <c r="AQ12" s="10">
        <v>121.9</v>
      </c>
      <c r="AR12" s="10">
        <v>122.6</v>
      </c>
      <c r="AS12" s="10">
        <v>124.3</v>
      </c>
      <c r="AT12" s="10">
        <v>128.5</v>
      </c>
      <c r="AU12" s="10">
        <v>133.1</v>
      </c>
      <c r="AV12" s="10">
        <v>136.1</v>
      </c>
      <c r="AW12" s="10">
        <v>138.5</v>
      </c>
      <c r="AX12" s="10">
        <v>141.6</v>
      </c>
      <c r="AY12" s="10">
        <v>139.4</v>
      </c>
      <c r="AZ12" s="10">
        <v>143.4</v>
      </c>
      <c r="BA12" s="10">
        <v>148.69999999999999</v>
      </c>
      <c r="BB12" s="10">
        <v>151.80000000000001</v>
      </c>
      <c r="BC12" s="10">
        <v>154.19999999999999</v>
      </c>
      <c r="BD12" s="10">
        <v>155.5</v>
      </c>
      <c r="BE12" s="10">
        <v>154</v>
      </c>
      <c r="BF12" s="10">
        <v>153.6</v>
      </c>
      <c r="BG12" s="10">
        <v>159.5</v>
      </c>
      <c r="BH12" s="10">
        <v>161.19999999999999</v>
      </c>
      <c r="BI12" s="10">
        <v>161.6</v>
      </c>
      <c r="BJ12" s="10">
        <v>161.9</v>
      </c>
      <c r="BK12" s="10">
        <v>156.9</v>
      </c>
      <c r="BL12" s="10">
        <v>144.5</v>
      </c>
      <c r="BM12" s="10">
        <v>137.69999999999999</v>
      </c>
      <c r="BN12" s="10">
        <v>138.1</v>
      </c>
      <c r="BO12" s="10">
        <v>139.30000000000001</v>
      </c>
      <c r="BP12" s="10">
        <v>139.1</v>
      </c>
      <c r="BQ12" s="10">
        <v>140.30000000000001</v>
      </c>
      <c r="BR12" s="10">
        <v>141.19999999999999</v>
      </c>
      <c r="BS12" s="10">
        <v>140.4</v>
      </c>
      <c r="BT12" s="10">
        <v>142.9</v>
      </c>
      <c r="BU12" s="10">
        <v>141.6</v>
      </c>
      <c r="BV12" s="10">
        <v>141</v>
      </c>
      <c r="BW12" s="10">
        <v>140.80000000000001</v>
      </c>
      <c r="BX12" s="10">
        <v>138.9</v>
      </c>
      <c r="BY12" s="10">
        <v>139.80000000000001</v>
      </c>
      <c r="BZ12" s="10">
        <v>141.69999999999999</v>
      </c>
      <c r="CA12" s="10">
        <v>141</v>
      </c>
      <c r="CB12" s="10">
        <v>145</v>
      </c>
      <c r="CC12" s="10">
        <v>146.69999999999999</v>
      </c>
      <c r="CD12" s="10">
        <v>150.19999999999999</v>
      </c>
      <c r="CE12" s="10">
        <v>153.5</v>
      </c>
      <c r="CF12" s="10">
        <v>154.80000000000001</v>
      </c>
      <c r="CG12" s="10">
        <v>159.19999999999999</v>
      </c>
      <c r="CH12" s="10">
        <v>163.4</v>
      </c>
      <c r="CI12" s="10">
        <v>163.9</v>
      </c>
      <c r="CJ12" s="10">
        <v>159</v>
      </c>
      <c r="CK12" s="10">
        <v>160.9</v>
      </c>
      <c r="CL12" s="10">
        <v>167</v>
      </c>
      <c r="CM12" s="10">
        <v>169</v>
      </c>
      <c r="CN12" s="10">
        <v>173.4</v>
      </c>
      <c r="CO12" s="10">
        <v>175.4</v>
      </c>
      <c r="CP12" s="10">
        <v>174.4</v>
      </c>
      <c r="CQ12" s="10">
        <v>174.9</v>
      </c>
      <c r="CR12" s="10">
        <v>176.8</v>
      </c>
      <c r="CS12" s="10">
        <v>180.4</v>
      </c>
      <c r="CT12" s="10">
        <v>181.7</v>
      </c>
      <c r="CU12" s="10">
        <v>182.3</v>
      </c>
      <c r="CV12" s="10">
        <v>177.8</v>
      </c>
      <c r="CW12" s="10">
        <v>166.3</v>
      </c>
      <c r="CX12" s="10">
        <v>157.4</v>
      </c>
      <c r="CY12" s="10">
        <v>153.1</v>
      </c>
      <c r="CZ12" s="10">
        <v>150.30000000000001</v>
      </c>
      <c r="DA12" s="10">
        <v>149.1</v>
      </c>
      <c r="DB12" s="10">
        <v>148.6</v>
      </c>
      <c r="DC12" s="10">
        <v>149.4</v>
      </c>
      <c r="DD12" s="10">
        <v>152</v>
      </c>
      <c r="DE12" s="10">
        <v>151.6</v>
      </c>
      <c r="DF12" s="10">
        <v>149.1</v>
      </c>
      <c r="DG12" s="10">
        <v>150</v>
      </c>
      <c r="DH12" s="10">
        <v>150</v>
      </c>
      <c r="DI12" s="10">
        <v>154.6</v>
      </c>
      <c r="DJ12" s="10">
        <v>156</v>
      </c>
      <c r="DK12" s="10">
        <v>156.69999999999999</v>
      </c>
      <c r="DL12" s="10">
        <v>160</v>
      </c>
      <c r="DM12" s="10">
        <v>166.4</v>
      </c>
      <c r="DN12" s="10">
        <v>170.7</v>
      </c>
      <c r="DO12" s="10">
        <v>174.8</v>
      </c>
      <c r="DP12" s="10">
        <v>179.9</v>
      </c>
      <c r="DQ12" s="10">
        <v>183.6</v>
      </c>
      <c r="DR12" s="10">
        <v>188.4</v>
      </c>
      <c r="DS12" s="10">
        <v>187</v>
      </c>
      <c r="DT12" s="10">
        <v>219.3</v>
      </c>
      <c r="DU12" s="10">
        <v>233.4</v>
      </c>
      <c r="DV12" s="10">
        <v>234.9</v>
      </c>
      <c r="DW12" s="10">
        <v>235</v>
      </c>
      <c r="DX12" s="10">
        <v>234</v>
      </c>
      <c r="DY12" s="10">
        <v>234.4</v>
      </c>
      <c r="DZ12" s="10">
        <v>231.8</v>
      </c>
      <c r="EA12" s="10">
        <v>238.6</v>
      </c>
      <c r="EB12" s="10">
        <v>243</v>
      </c>
      <c r="EC12" s="10">
        <v>239.7</v>
      </c>
      <c r="ED12" s="10">
        <v>238.9</v>
      </c>
      <c r="EE12" s="10">
        <v>218.6</v>
      </c>
      <c r="EF12" s="39">
        <v>202.8</v>
      </c>
      <c r="EG12" s="39">
        <v>187.8</v>
      </c>
      <c r="EH12" s="39">
        <v>191.6</v>
      </c>
      <c r="EI12" s="39">
        <v>186.6</v>
      </c>
      <c r="EJ12" s="10">
        <v>191.1</v>
      </c>
      <c r="EK12" s="10">
        <v>195.5</v>
      </c>
      <c r="EL12" s="10">
        <v>202.3</v>
      </c>
      <c r="EM12" s="10">
        <v>198.6</v>
      </c>
      <c r="EN12" s="10">
        <v>200</v>
      </c>
      <c r="EO12" s="10">
        <v>197.5</v>
      </c>
      <c r="EP12" s="10">
        <v>198.2</v>
      </c>
      <c r="EQ12" s="10">
        <v>194.8</v>
      </c>
    </row>
    <row r="13" spans="1:150" x14ac:dyDescent="0.25">
      <c r="A13" s="36" t="s">
        <v>42</v>
      </c>
      <c r="B13" s="36" t="s">
        <v>43</v>
      </c>
      <c r="C13" s="37">
        <v>7.3800000000000003E-3</v>
      </c>
      <c r="D13" s="10">
        <v>107.2</v>
      </c>
      <c r="E13" s="10">
        <v>110.3</v>
      </c>
      <c r="F13" s="10">
        <v>108.9</v>
      </c>
      <c r="G13" s="10">
        <v>115.6</v>
      </c>
      <c r="H13" s="10">
        <v>126.4</v>
      </c>
      <c r="I13" s="10">
        <v>134.1</v>
      </c>
      <c r="J13" s="10">
        <v>149.5</v>
      </c>
      <c r="K13" s="10">
        <v>161.5</v>
      </c>
      <c r="L13" s="10">
        <v>162.1</v>
      </c>
      <c r="M13" s="10">
        <v>159.69999999999999</v>
      </c>
      <c r="N13" s="10">
        <v>170.2</v>
      </c>
      <c r="O13" s="10">
        <v>173.8</v>
      </c>
      <c r="P13" s="10">
        <v>173.1</v>
      </c>
      <c r="Q13" s="10">
        <v>172.9</v>
      </c>
      <c r="R13" s="10">
        <v>170.4</v>
      </c>
      <c r="S13" s="10">
        <v>174.2</v>
      </c>
      <c r="T13" s="10">
        <v>174.5</v>
      </c>
      <c r="U13" s="10">
        <v>169.9</v>
      </c>
      <c r="V13" s="10">
        <v>166.7</v>
      </c>
      <c r="W13" s="10">
        <v>167.2</v>
      </c>
      <c r="X13" s="10">
        <v>164.3</v>
      </c>
      <c r="Y13" s="10">
        <v>156.6</v>
      </c>
      <c r="Z13" s="10">
        <v>158.1</v>
      </c>
      <c r="AA13" s="10">
        <v>162.5</v>
      </c>
      <c r="AB13" s="10">
        <v>163.19999999999999</v>
      </c>
      <c r="AC13" s="10">
        <v>159.19999999999999</v>
      </c>
      <c r="AD13" s="10">
        <v>157.6</v>
      </c>
      <c r="AE13" s="10">
        <v>159.6</v>
      </c>
      <c r="AF13" s="10">
        <v>163.69999999999999</v>
      </c>
      <c r="AG13" s="10">
        <v>163</v>
      </c>
      <c r="AH13" s="10">
        <v>161.69999999999999</v>
      </c>
      <c r="AI13" s="10">
        <v>154.4</v>
      </c>
      <c r="AJ13" s="10">
        <v>160.6</v>
      </c>
      <c r="AK13" s="10">
        <v>160.6</v>
      </c>
      <c r="AL13" s="10">
        <v>161.1</v>
      </c>
      <c r="AM13" s="10">
        <v>166.7</v>
      </c>
      <c r="AN13" s="10">
        <v>164.2</v>
      </c>
      <c r="AO13" s="10">
        <v>159.5</v>
      </c>
      <c r="AP13" s="10">
        <v>158.69999999999999</v>
      </c>
      <c r="AQ13" s="10">
        <v>156.1</v>
      </c>
      <c r="AR13" s="10">
        <v>159.1</v>
      </c>
      <c r="AS13" s="10">
        <v>161.5</v>
      </c>
      <c r="AT13" s="10">
        <v>159.5</v>
      </c>
      <c r="AU13" s="10">
        <v>157</v>
      </c>
      <c r="AV13" s="10">
        <v>158.1</v>
      </c>
      <c r="AW13" s="10">
        <v>164.3</v>
      </c>
      <c r="AX13" s="10">
        <v>166.9</v>
      </c>
      <c r="AY13" s="10">
        <v>167.3</v>
      </c>
      <c r="AZ13" s="10">
        <v>174.1</v>
      </c>
      <c r="BA13" s="10">
        <v>177</v>
      </c>
      <c r="BB13" s="10">
        <v>169.3</v>
      </c>
      <c r="BC13" s="10">
        <v>169.3</v>
      </c>
      <c r="BD13" s="10">
        <v>167.1</v>
      </c>
      <c r="BE13" s="10">
        <v>167.3</v>
      </c>
      <c r="BF13" s="10">
        <v>178.1</v>
      </c>
      <c r="BG13" s="10">
        <v>209</v>
      </c>
      <c r="BH13" s="10">
        <v>228.6</v>
      </c>
      <c r="BI13" s="10">
        <v>242.6</v>
      </c>
      <c r="BJ13" s="10">
        <v>242.9</v>
      </c>
      <c r="BK13" s="10">
        <v>258</v>
      </c>
      <c r="BL13" s="10">
        <v>252.8</v>
      </c>
      <c r="BM13" s="10">
        <v>245</v>
      </c>
      <c r="BN13" s="10">
        <v>237.5</v>
      </c>
      <c r="BO13" s="10">
        <v>247</v>
      </c>
      <c r="BP13" s="10">
        <v>261.89999999999998</v>
      </c>
      <c r="BQ13" s="10">
        <v>252.5</v>
      </c>
      <c r="BR13" s="10">
        <v>233.7</v>
      </c>
      <c r="BS13" s="10">
        <v>217.3</v>
      </c>
      <c r="BT13" s="10">
        <v>217.6</v>
      </c>
      <c r="BU13" s="10">
        <v>207.9</v>
      </c>
      <c r="BV13" s="10">
        <v>214.9</v>
      </c>
      <c r="BW13" s="10">
        <v>220.8</v>
      </c>
      <c r="BX13" s="10">
        <v>213.5</v>
      </c>
      <c r="BY13" s="10">
        <v>211.2</v>
      </c>
      <c r="BZ13" s="10">
        <v>208.3</v>
      </c>
      <c r="CA13" s="10">
        <v>206.6</v>
      </c>
      <c r="CB13" s="10">
        <v>216.2</v>
      </c>
      <c r="CC13" s="10">
        <v>213</v>
      </c>
      <c r="CD13" s="10">
        <v>214.1</v>
      </c>
      <c r="CE13" s="10">
        <v>211.4</v>
      </c>
      <c r="CF13" s="10">
        <v>212.9</v>
      </c>
      <c r="CG13" s="10">
        <v>223.4</v>
      </c>
      <c r="CH13" s="10">
        <v>224.9</v>
      </c>
      <c r="CI13" s="10">
        <v>221.4</v>
      </c>
      <c r="CJ13" s="10">
        <v>221.7</v>
      </c>
      <c r="CK13" s="10">
        <v>223.1</v>
      </c>
      <c r="CL13" s="10">
        <v>220.3</v>
      </c>
      <c r="CM13" s="10">
        <v>221.4</v>
      </c>
      <c r="CN13" s="10">
        <v>228.9</v>
      </c>
      <c r="CO13" s="10">
        <v>233.1</v>
      </c>
      <c r="CP13" s="10">
        <v>226.9</v>
      </c>
      <c r="CQ13" s="10">
        <v>220.9</v>
      </c>
      <c r="CR13" s="10">
        <v>213.5</v>
      </c>
      <c r="CS13" s="10">
        <v>213.8</v>
      </c>
      <c r="CT13" s="10">
        <v>211.9</v>
      </c>
      <c r="CU13" s="10">
        <v>215</v>
      </c>
      <c r="CV13" s="10">
        <v>224.5</v>
      </c>
      <c r="CW13" s="10">
        <v>229.6</v>
      </c>
      <c r="CX13" s="10">
        <v>228.2</v>
      </c>
      <c r="CY13" s="10">
        <v>232.7</v>
      </c>
      <c r="CZ13" s="10">
        <v>231.9</v>
      </c>
      <c r="DA13" s="10">
        <v>225.1</v>
      </c>
      <c r="DB13" s="10">
        <v>223.9</v>
      </c>
      <c r="DC13" s="10">
        <v>228.4</v>
      </c>
      <c r="DD13" s="10">
        <v>230.1</v>
      </c>
      <c r="DE13" s="10">
        <v>226.2</v>
      </c>
      <c r="DF13" s="10">
        <v>226.8</v>
      </c>
      <c r="DG13" s="10">
        <v>232</v>
      </c>
      <c r="DH13" s="10">
        <v>231.8</v>
      </c>
      <c r="DI13" s="10">
        <v>233.7</v>
      </c>
      <c r="DJ13" s="10">
        <v>235.2</v>
      </c>
      <c r="DK13" s="10">
        <v>233.1</v>
      </c>
      <c r="DL13" s="10">
        <v>230.1</v>
      </c>
      <c r="DM13" s="10">
        <v>227.8</v>
      </c>
      <c r="DN13" s="10">
        <v>227.1</v>
      </c>
      <c r="DO13" s="10">
        <v>229.3</v>
      </c>
      <c r="DP13" s="10">
        <v>229.6</v>
      </c>
      <c r="DQ13" s="10">
        <v>232.2</v>
      </c>
      <c r="DR13" s="10">
        <v>235.4</v>
      </c>
      <c r="DS13" s="10">
        <v>234.9</v>
      </c>
      <c r="DT13" s="10">
        <v>233.4</v>
      </c>
      <c r="DU13" s="10">
        <v>231.1</v>
      </c>
      <c r="DV13" s="10">
        <v>225.9</v>
      </c>
      <c r="DW13" s="10">
        <v>219.4</v>
      </c>
      <c r="DX13" s="10">
        <v>209.7</v>
      </c>
      <c r="DY13" s="10">
        <v>203.9</v>
      </c>
      <c r="DZ13" s="10">
        <v>207</v>
      </c>
      <c r="EA13" s="10">
        <v>208.6</v>
      </c>
      <c r="EB13" s="10">
        <v>213.3</v>
      </c>
      <c r="EC13" s="10">
        <v>221.6</v>
      </c>
      <c r="ED13" s="10">
        <v>222</v>
      </c>
      <c r="EE13" s="10">
        <v>224.3</v>
      </c>
      <c r="EF13" s="39">
        <v>233.8</v>
      </c>
      <c r="EG13" s="39">
        <v>237</v>
      </c>
      <c r="EH13" s="39">
        <v>237.1</v>
      </c>
      <c r="EI13" s="39">
        <v>245.4</v>
      </c>
      <c r="EJ13" s="10">
        <v>256.60000000000002</v>
      </c>
      <c r="EK13" s="10">
        <v>259</v>
      </c>
      <c r="EL13" s="10">
        <v>263.10000000000002</v>
      </c>
      <c r="EM13" s="10">
        <v>269.5</v>
      </c>
      <c r="EN13" s="10">
        <v>279.2</v>
      </c>
      <c r="EO13" s="10">
        <v>278.89999999999998</v>
      </c>
      <c r="EP13" s="10">
        <v>285.60000000000002</v>
      </c>
      <c r="EQ13" s="10">
        <v>291.89999999999998</v>
      </c>
    </row>
    <row r="14" spans="1:150" x14ac:dyDescent="0.25">
      <c r="A14" s="36" t="s">
        <v>44</v>
      </c>
      <c r="B14" s="36" t="s">
        <v>45</v>
      </c>
      <c r="C14" s="37">
        <v>0.63859999999999995</v>
      </c>
      <c r="D14" s="10">
        <v>105.4</v>
      </c>
      <c r="E14" s="10">
        <v>111.4</v>
      </c>
      <c r="F14" s="10">
        <v>114</v>
      </c>
      <c r="G14" s="10">
        <v>123.4</v>
      </c>
      <c r="H14" s="10">
        <v>128.80000000000001</v>
      </c>
      <c r="I14" s="10">
        <v>129.30000000000001</v>
      </c>
      <c r="J14" s="10">
        <v>127.2</v>
      </c>
      <c r="K14" s="10">
        <v>126.3</v>
      </c>
      <c r="L14" s="10">
        <v>122.5</v>
      </c>
      <c r="M14" s="10">
        <v>120</v>
      </c>
      <c r="N14" s="10">
        <v>116.2</v>
      </c>
      <c r="O14" s="10">
        <v>115.2</v>
      </c>
      <c r="P14" s="10">
        <v>117.2</v>
      </c>
      <c r="Q14" s="10">
        <v>116.6</v>
      </c>
      <c r="R14" s="10">
        <v>115.8</v>
      </c>
      <c r="S14" s="10">
        <v>114.2</v>
      </c>
      <c r="T14" s="10">
        <v>112.8</v>
      </c>
      <c r="U14" s="10">
        <v>114.4</v>
      </c>
      <c r="V14" s="10">
        <v>115.9</v>
      </c>
      <c r="W14" s="10">
        <v>116.3</v>
      </c>
      <c r="X14" s="10">
        <v>115.2</v>
      </c>
      <c r="Y14" s="10">
        <v>112.8</v>
      </c>
      <c r="Z14" s="10">
        <v>112.9</v>
      </c>
      <c r="AA14" s="10">
        <v>114.9</v>
      </c>
      <c r="AB14" s="10">
        <v>116.1</v>
      </c>
      <c r="AC14" s="10">
        <v>117.7</v>
      </c>
      <c r="AD14" s="10">
        <v>116.4</v>
      </c>
      <c r="AE14" s="10">
        <v>117.9</v>
      </c>
      <c r="AF14" s="10">
        <v>120.7</v>
      </c>
      <c r="AG14" s="10">
        <v>120.7</v>
      </c>
      <c r="AH14" s="10">
        <v>120.8</v>
      </c>
      <c r="AI14" s="10">
        <v>121</v>
      </c>
      <c r="AJ14" s="10">
        <v>122.3</v>
      </c>
      <c r="AK14" s="10">
        <v>127.7</v>
      </c>
      <c r="AL14" s="10">
        <v>128.80000000000001</v>
      </c>
      <c r="AM14" s="10">
        <v>130.80000000000001</v>
      </c>
      <c r="AN14" s="10">
        <v>134.30000000000001</v>
      </c>
      <c r="AO14" s="10">
        <v>144.1</v>
      </c>
      <c r="AP14" s="10">
        <v>155.4</v>
      </c>
      <c r="AQ14" s="10">
        <v>156.5</v>
      </c>
      <c r="AR14" s="10">
        <v>161.6</v>
      </c>
      <c r="AS14" s="10">
        <v>166.7</v>
      </c>
      <c r="AT14" s="10">
        <v>178.2</v>
      </c>
      <c r="AU14" s="10">
        <v>180.3</v>
      </c>
      <c r="AV14" s="10">
        <v>178.8</v>
      </c>
      <c r="AW14" s="10">
        <v>175.3</v>
      </c>
      <c r="AX14" s="10">
        <v>169.2</v>
      </c>
      <c r="AY14" s="10">
        <v>167</v>
      </c>
      <c r="AZ14" s="10">
        <v>180.4</v>
      </c>
      <c r="BA14" s="10">
        <v>189.1</v>
      </c>
      <c r="BB14" s="10">
        <v>197.9</v>
      </c>
      <c r="BC14" s="10">
        <v>212.2</v>
      </c>
      <c r="BD14" s="10">
        <v>203.9</v>
      </c>
      <c r="BE14" s="10">
        <v>198.7</v>
      </c>
      <c r="BF14" s="10">
        <v>210.6</v>
      </c>
      <c r="BG14" s="10">
        <v>214.5</v>
      </c>
      <c r="BH14" s="10">
        <v>205.2</v>
      </c>
      <c r="BI14" s="10">
        <v>182.7</v>
      </c>
      <c r="BJ14" s="10">
        <v>164.4</v>
      </c>
      <c r="BK14" s="10">
        <v>154</v>
      </c>
      <c r="BL14" s="10">
        <v>155.80000000000001</v>
      </c>
      <c r="BM14" s="10">
        <v>151.9</v>
      </c>
      <c r="BN14" s="10">
        <v>147.30000000000001</v>
      </c>
      <c r="BO14" s="10">
        <v>145.6</v>
      </c>
      <c r="BP14" s="10">
        <v>145.19999999999999</v>
      </c>
      <c r="BQ14" s="10">
        <v>150.5</v>
      </c>
      <c r="BR14" s="10">
        <v>145.1</v>
      </c>
      <c r="BS14" s="10">
        <v>138.30000000000001</v>
      </c>
      <c r="BT14" s="10">
        <v>133</v>
      </c>
      <c r="BU14" s="10">
        <v>127.1</v>
      </c>
      <c r="BV14" s="10">
        <v>124.1</v>
      </c>
      <c r="BW14" s="10">
        <v>122.3</v>
      </c>
      <c r="BX14" s="10">
        <v>120.8</v>
      </c>
      <c r="BY14" s="10">
        <v>119.8</v>
      </c>
      <c r="BZ14" s="10">
        <v>117.5</v>
      </c>
      <c r="CA14" s="10">
        <v>120.5</v>
      </c>
      <c r="CB14" s="10">
        <v>124.7</v>
      </c>
      <c r="CC14" s="10">
        <v>123.2</v>
      </c>
      <c r="CD14" s="10">
        <v>125.5</v>
      </c>
      <c r="CE14" s="10">
        <v>130.80000000000001</v>
      </c>
      <c r="CF14" s="10">
        <v>135.80000000000001</v>
      </c>
      <c r="CG14" s="10">
        <v>136.6</v>
      </c>
      <c r="CH14" s="10">
        <v>137.5</v>
      </c>
      <c r="CI14" s="10">
        <v>135.30000000000001</v>
      </c>
      <c r="CJ14" s="10">
        <v>138.1</v>
      </c>
      <c r="CK14" s="10">
        <v>141.9</v>
      </c>
      <c r="CL14" s="10">
        <v>144.6</v>
      </c>
      <c r="CM14" s="10">
        <v>144.6</v>
      </c>
      <c r="CN14" s="10">
        <v>145.1</v>
      </c>
      <c r="CO14" s="10">
        <v>145.30000000000001</v>
      </c>
      <c r="CP14" s="10">
        <v>146.30000000000001</v>
      </c>
      <c r="CQ14" s="10">
        <v>152.6</v>
      </c>
      <c r="CR14" s="10">
        <v>153.69999999999999</v>
      </c>
      <c r="CS14" s="10">
        <v>154.1</v>
      </c>
      <c r="CT14" s="10">
        <v>153.19999999999999</v>
      </c>
      <c r="CU14" s="10">
        <v>151.4</v>
      </c>
      <c r="CV14" s="10">
        <v>158.30000000000001</v>
      </c>
      <c r="CW14" s="10">
        <v>159.69999999999999</v>
      </c>
      <c r="CX14" s="10">
        <v>159.19999999999999</v>
      </c>
      <c r="CY14" s="10">
        <v>159.4</v>
      </c>
      <c r="CZ14" s="10">
        <v>159.4</v>
      </c>
      <c r="DA14" s="10">
        <v>163.5</v>
      </c>
      <c r="DB14" s="10">
        <v>169.8</v>
      </c>
      <c r="DC14" s="10">
        <v>172.5</v>
      </c>
      <c r="DD14" s="10">
        <v>168.6</v>
      </c>
      <c r="DE14" s="10">
        <v>166.3</v>
      </c>
      <c r="DF14" s="10">
        <v>168.9</v>
      </c>
      <c r="DG14" s="10">
        <v>171.3</v>
      </c>
      <c r="DH14" s="10">
        <v>175.3</v>
      </c>
      <c r="DI14" s="10">
        <v>179</v>
      </c>
      <c r="DJ14" s="10">
        <v>177.6</v>
      </c>
      <c r="DK14" s="10">
        <v>172.8</v>
      </c>
      <c r="DL14" s="10">
        <v>174.5</v>
      </c>
      <c r="DM14" s="10">
        <v>178.7</v>
      </c>
      <c r="DN14" s="10">
        <v>178.3</v>
      </c>
      <c r="DO14" s="10">
        <v>177.4</v>
      </c>
      <c r="DP14" s="10">
        <v>175.2</v>
      </c>
      <c r="DQ14" s="10">
        <v>174</v>
      </c>
      <c r="DR14" s="10">
        <v>173.5</v>
      </c>
      <c r="DS14" s="10">
        <v>175.1</v>
      </c>
      <c r="DT14" s="10">
        <v>174.7</v>
      </c>
      <c r="DU14" s="10">
        <v>173.5</v>
      </c>
      <c r="DV14" s="10">
        <v>172.6</v>
      </c>
      <c r="DW14" s="10">
        <v>175.1</v>
      </c>
      <c r="DX14" s="10">
        <v>179</v>
      </c>
      <c r="DY14" s="10">
        <v>178.1</v>
      </c>
      <c r="DZ14" s="10">
        <v>179.1</v>
      </c>
      <c r="EA14" s="10">
        <v>178.4</v>
      </c>
      <c r="EB14" s="10">
        <v>178.1</v>
      </c>
      <c r="EC14" s="10">
        <v>178.1</v>
      </c>
      <c r="ED14" s="10">
        <v>178</v>
      </c>
      <c r="EE14" s="10">
        <v>180.4</v>
      </c>
      <c r="EF14" s="39">
        <v>184.6</v>
      </c>
      <c r="EG14" s="39">
        <v>183.6</v>
      </c>
      <c r="EH14" s="39">
        <v>188.5</v>
      </c>
      <c r="EI14" s="39">
        <v>191.9</v>
      </c>
      <c r="EJ14" s="10">
        <v>197.6</v>
      </c>
      <c r="EK14" s="10">
        <v>210.2</v>
      </c>
      <c r="EL14" s="10">
        <v>214.6</v>
      </c>
      <c r="EM14" s="10">
        <v>217.8</v>
      </c>
      <c r="EN14" s="10">
        <v>213.3</v>
      </c>
      <c r="EO14" s="10">
        <v>206.5</v>
      </c>
      <c r="EP14" s="10">
        <v>210.9</v>
      </c>
      <c r="EQ14" s="10">
        <v>211.5</v>
      </c>
    </row>
    <row r="15" spans="1:150" x14ac:dyDescent="0.25">
      <c r="A15" s="36" t="s">
        <v>46</v>
      </c>
      <c r="B15" s="36" t="s">
        <v>47</v>
      </c>
      <c r="C15" s="37">
        <v>0.26377</v>
      </c>
      <c r="D15" s="10">
        <v>116.1</v>
      </c>
      <c r="E15" s="10">
        <v>127.5</v>
      </c>
      <c r="F15" s="10">
        <v>130.69999999999999</v>
      </c>
      <c r="G15" s="10">
        <v>143.69999999999999</v>
      </c>
      <c r="H15" s="10">
        <v>149.9</v>
      </c>
      <c r="I15" s="10">
        <v>148.9</v>
      </c>
      <c r="J15" s="10">
        <v>145.5</v>
      </c>
      <c r="K15" s="10">
        <v>146</v>
      </c>
      <c r="L15" s="10">
        <v>139.4</v>
      </c>
      <c r="M15" s="10">
        <v>134</v>
      </c>
      <c r="N15" s="10">
        <v>124.1</v>
      </c>
      <c r="O15" s="10">
        <v>117.5</v>
      </c>
      <c r="P15" s="10">
        <v>118.8</v>
      </c>
      <c r="Q15" s="10">
        <v>117</v>
      </c>
      <c r="R15" s="10">
        <v>113.6</v>
      </c>
      <c r="S15" s="10">
        <v>110</v>
      </c>
      <c r="T15" s="10">
        <v>107.9</v>
      </c>
      <c r="U15" s="10">
        <v>109.3</v>
      </c>
      <c r="V15" s="10">
        <v>111</v>
      </c>
      <c r="W15" s="10">
        <v>108.8</v>
      </c>
      <c r="X15" s="10">
        <v>107.3</v>
      </c>
      <c r="Y15" s="10">
        <v>103.6</v>
      </c>
      <c r="Z15" s="10">
        <v>101.7</v>
      </c>
      <c r="AA15" s="10">
        <v>103.5</v>
      </c>
      <c r="AB15" s="10">
        <v>102.8</v>
      </c>
      <c r="AC15" s="10">
        <v>103.1</v>
      </c>
      <c r="AD15" s="10">
        <v>99.6</v>
      </c>
      <c r="AE15" s="10">
        <v>97.8</v>
      </c>
      <c r="AF15" s="10">
        <v>100.4</v>
      </c>
      <c r="AG15" s="10">
        <v>100.2</v>
      </c>
      <c r="AH15" s="10">
        <v>100.8</v>
      </c>
      <c r="AI15" s="10">
        <v>100.5</v>
      </c>
      <c r="AJ15" s="10">
        <v>102.6</v>
      </c>
      <c r="AK15" s="10">
        <v>107.5</v>
      </c>
      <c r="AL15" s="10">
        <v>109.4</v>
      </c>
      <c r="AM15" s="10">
        <v>110.9</v>
      </c>
      <c r="AN15" s="10">
        <v>115.3</v>
      </c>
      <c r="AO15" s="10">
        <v>126.4</v>
      </c>
      <c r="AP15" s="10">
        <v>135</v>
      </c>
      <c r="AQ15" s="10">
        <v>137.9</v>
      </c>
      <c r="AR15" s="10">
        <v>142.30000000000001</v>
      </c>
      <c r="AS15" s="10">
        <v>146.30000000000001</v>
      </c>
      <c r="AT15" s="10">
        <v>153</v>
      </c>
      <c r="AU15" s="10">
        <v>154.80000000000001</v>
      </c>
      <c r="AV15" s="10">
        <v>153.80000000000001</v>
      </c>
      <c r="AW15" s="10">
        <v>149.5</v>
      </c>
      <c r="AX15" s="10">
        <v>145.80000000000001</v>
      </c>
      <c r="AY15" s="10">
        <v>143.80000000000001</v>
      </c>
      <c r="AZ15" s="10">
        <v>159.1</v>
      </c>
      <c r="BA15" s="10">
        <v>172.8</v>
      </c>
      <c r="BB15" s="10">
        <v>188.5</v>
      </c>
      <c r="BC15" s="10">
        <v>227.1</v>
      </c>
      <c r="BD15" s="10">
        <v>225.7</v>
      </c>
      <c r="BE15" s="10">
        <v>227.4</v>
      </c>
      <c r="BF15" s="10">
        <v>262.3</v>
      </c>
      <c r="BG15" s="10">
        <v>278.89999999999998</v>
      </c>
      <c r="BH15" s="10">
        <v>270.3</v>
      </c>
      <c r="BI15" s="10">
        <v>235.9</v>
      </c>
      <c r="BJ15" s="10">
        <v>200.4</v>
      </c>
      <c r="BK15" s="10">
        <v>181.9</v>
      </c>
      <c r="BL15" s="10">
        <v>183.4</v>
      </c>
      <c r="BM15" s="10">
        <v>179.3</v>
      </c>
      <c r="BN15" s="10">
        <v>174</v>
      </c>
      <c r="BO15" s="10">
        <v>176</v>
      </c>
      <c r="BP15" s="10">
        <v>176.7</v>
      </c>
      <c r="BQ15" s="10">
        <v>186.9</v>
      </c>
      <c r="BR15" s="10">
        <v>177.9</v>
      </c>
      <c r="BS15" s="10">
        <v>165</v>
      </c>
      <c r="BT15" s="10">
        <v>152.9</v>
      </c>
      <c r="BU15" s="10">
        <v>140.80000000000001</v>
      </c>
      <c r="BV15" s="10">
        <v>134.69999999999999</v>
      </c>
      <c r="BW15" s="10">
        <v>130.30000000000001</v>
      </c>
      <c r="BX15" s="10">
        <v>127</v>
      </c>
      <c r="BY15" s="10">
        <v>124.3</v>
      </c>
      <c r="BZ15" s="10">
        <v>121.6</v>
      </c>
      <c r="CA15" s="10">
        <v>128.30000000000001</v>
      </c>
      <c r="CB15" s="10">
        <v>135.69999999999999</v>
      </c>
      <c r="CC15" s="10">
        <v>132.5</v>
      </c>
      <c r="CD15" s="10">
        <v>135.69999999999999</v>
      </c>
      <c r="CE15" s="10">
        <v>140.80000000000001</v>
      </c>
      <c r="CF15" s="10">
        <v>146.69999999999999</v>
      </c>
      <c r="CG15" s="10">
        <v>147.4</v>
      </c>
      <c r="CH15" s="10">
        <v>146.5</v>
      </c>
      <c r="CI15" s="10">
        <v>141.5</v>
      </c>
      <c r="CJ15" s="10">
        <v>144.1</v>
      </c>
      <c r="CK15" s="10">
        <v>146.19999999999999</v>
      </c>
      <c r="CL15" s="10">
        <v>146.5</v>
      </c>
      <c r="CM15" s="10">
        <v>145.9</v>
      </c>
      <c r="CN15" s="10">
        <v>145.1</v>
      </c>
      <c r="CO15" s="10">
        <v>145.5</v>
      </c>
      <c r="CP15" s="10">
        <v>146.6</v>
      </c>
      <c r="CQ15" s="10">
        <v>148.30000000000001</v>
      </c>
      <c r="CR15" s="10">
        <v>146.30000000000001</v>
      </c>
      <c r="CS15" s="10">
        <v>145.6</v>
      </c>
      <c r="CT15" s="10">
        <v>142</v>
      </c>
      <c r="CU15" s="10">
        <v>138.5</v>
      </c>
      <c r="CV15" s="10">
        <v>146.69999999999999</v>
      </c>
      <c r="CW15" s="10">
        <v>144.80000000000001</v>
      </c>
      <c r="CX15" s="10">
        <v>143.80000000000001</v>
      </c>
      <c r="CY15" s="10">
        <v>144.30000000000001</v>
      </c>
      <c r="CZ15" s="10">
        <v>144.80000000000001</v>
      </c>
      <c r="DA15" s="10">
        <v>154.80000000000001</v>
      </c>
      <c r="DB15" s="10">
        <v>163.6</v>
      </c>
      <c r="DC15" s="10">
        <v>164.3</v>
      </c>
      <c r="DD15" s="10">
        <v>159.80000000000001</v>
      </c>
      <c r="DE15" s="10">
        <v>155.6</v>
      </c>
      <c r="DF15" s="10">
        <v>156.30000000000001</v>
      </c>
      <c r="DG15" s="10">
        <v>159.6</v>
      </c>
      <c r="DH15" s="10">
        <v>165.1</v>
      </c>
      <c r="DI15" s="10">
        <v>171.5</v>
      </c>
      <c r="DJ15" s="10">
        <v>169.5</v>
      </c>
      <c r="DK15" s="10">
        <v>165</v>
      </c>
      <c r="DL15" s="10">
        <v>167.6</v>
      </c>
      <c r="DM15" s="10">
        <v>172.6</v>
      </c>
      <c r="DN15" s="10">
        <v>170.9</v>
      </c>
      <c r="DO15" s="10">
        <v>168.8</v>
      </c>
      <c r="DP15" s="10">
        <v>166</v>
      </c>
      <c r="DQ15" s="10">
        <v>165.4</v>
      </c>
      <c r="DR15" s="10">
        <v>163.4</v>
      </c>
      <c r="DS15" s="10">
        <v>165.9</v>
      </c>
      <c r="DT15" s="10">
        <v>164.8</v>
      </c>
      <c r="DU15" s="10">
        <v>162</v>
      </c>
      <c r="DV15" s="10">
        <v>161.30000000000001</v>
      </c>
      <c r="DW15" s="10">
        <v>163.19999999999999</v>
      </c>
      <c r="DX15" s="10">
        <v>165.9</v>
      </c>
      <c r="DY15" s="10">
        <v>163.1</v>
      </c>
      <c r="DZ15" s="10">
        <v>162</v>
      </c>
      <c r="EA15" s="10">
        <v>161.19999999999999</v>
      </c>
      <c r="EB15" s="10">
        <v>162.9</v>
      </c>
      <c r="EC15" s="10">
        <v>164.8</v>
      </c>
      <c r="ED15" s="10">
        <v>165.6</v>
      </c>
      <c r="EE15" s="10">
        <v>167.4</v>
      </c>
      <c r="EF15" s="39">
        <v>169.4</v>
      </c>
      <c r="EG15" s="39">
        <v>167</v>
      </c>
      <c r="EH15" s="39">
        <v>166.5</v>
      </c>
      <c r="EI15" s="39">
        <v>166.2</v>
      </c>
      <c r="EJ15" s="10">
        <v>174.2</v>
      </c>
      <c r="EK15" s="10">
        <v>187.2</v>
      </c>
      <c r="EL15" s="10">
        <v>192.2</v>
      </c>
      <c r="EM15" s="10">
        <v>195.7</v>
      </c>
      <c r="EN15" s="10">
        <v>194</v>
      </c>
      <c r="EO15" s="10">
        <v>187.6</v>
      </c>
      <c r="EP15" s="10">
        <v>192.4</v>
      </c>
      <c r="EQ15" s="10">
        <v>192.8</v>
      </c>
      <c r="ET15" s="40"/>
    </row>
    <row r="16" spans="1:150" x14ac:dyDescent="0.25">
      <c r="A16" s="36" t="s">
        <v>48</v>
      </c>
      <c r="B16" s="36" t="s">
        <v>49</v>
      </c>
      <c r="C16" s="37">
        <v>0.12914</v>
      </c>
      <c r="D16" s="10">
        <v>97.1</v>
      </c>
      <c r="E16" s="10">
        <v>99.7</v>
      </c>
      <c r="F16" s="10">
        <v>101.6</v>
      </c>
      <c r="G16" s="10">
        <v>108.6</v>
      </c>
      <c r="H16" s="10">
        <v>115.6</v>
      </c>
      <c r="I16" s="10">
        <v>118.6</v>
      </c>
      <c r="J16" s="10">
        <v>116.3</v>
      </c>
      <c r="K16" s="10">
        <v>114.4</v>
      </c>
      <c r="L16" s="10">
        <v>110.2</v>
      </c>
      <c r="M16" s="10">
        <v>109.1</v>
      </c>
      <c r="N16" s="10">
        <v>110.6</v>
      </c>
      <c r="O16" s="10">
        <v>116.3</v>
      </c>
      <c r="P16" s="10">
        <v>118.1</v>
      </c>
      <c r="Q16" s="10">
        <v>118.2</v>
      </c>
      <c r="R16" s="10">
        <v>117.7</v>
      </c>
      <c r="S16" s="10">
        <v>116.5</v>
      </c>
      <c r="T16" s="10">
        <v>116.7</v>
      </c>
      <c r="U16" s="10">
        <v>117.2</v>
      </c>
      <c r="V16" s="10">
        <v>118.4</v>
      </c>
      <c r="W16" s="10">
        <v>119</v>
      </c>
      <c r="X16" s="10">
        <v>118.4</v>
      </c>
      <c r="Y16" s="10">
        <v>118.1</v>
      </c>
      <c r="Z16" s="10">
        <v>118.4</v>
      </c>
      <c r="AA16" s="10">
        <v>119</v>
      </c>
      <c r="AB16" s="10">
        <v>120.6</v>
      </c>
      <c r="AC16" s="10">
        <v>121</v>
      </c>
      <c r="AD16" s="10">
        <v>120.1</v>
      </c>
      <c r="AE16" s="10">
        <v>122.2</v>
      </c>
      <c r="AF16" s="10">
        <v>126.8</v>
      </c>
      <c r="AG16" s="10">
        <v>126.5</v>
      </c>
      <c r="AH16" s="10">
        <v>126.3</v>
      </c>
      <c r="AI16" s="10">
        <v>127.7</v>
      </c>
      <c r="AJ16" s="10">
        <v>128.19999999999999</v>
      </c>
      <c r="AK16" s="10">
        <v>134.30000000000001</v>
      </c>
      <c r="AL16" s="10">
        <v>139.1</v>
      </c>
      <c r="AM16" s="10">
        <v>144.80000000000001</v>
      </c>
      <c r="AN16" s="10">
        <v>148.4</v>
      </c>
      <c r="AO16" s="10">
        <v>157.30000000000001</v>
      </c>
      <c r="AP16" s="10">
        <v>173.7</v>
      </c>
      <c r="AQ16" s="10">
        <v>174.8</v>
      </c>
      <c r="AR16" s="10">
        <v>185.5</v>
      </c>
      <c r="AS16" s="10">
        <v>196.9</v>
      </c>
      <c r="AT16" s="10">
        <v>219</v>
      </c>
      <c r="AU16" s="10">
        <v>217.1</v>
      </c>
      <c r="AV16" s="10">
        <v>222.8</v>
      </c>
      <c r="AW16" s="10">
        <v>215.8</v>
      </c>
      <c r="AX16" s="10">
        <v>205.5</v>
      </c>
      <c r="AY16" s="10">
        <v>201.2</v>
      </c>
      <c r="AZ16" s="10">
        <v>217.5</v>
      </c>
      <c r="BA16" s="10">
        <v>216.8</v>
      </c>
      <c r="BB16" s="10">
        <v>217.2</v>
      </c>
      <c r="BC16" s="10">
        <v>215.1</v>
      </c>
      <c r="BD16" s="10">
        <v>195</v>
      </c>
      <c r="BE16" s="10">
        <v>184.6</v>
      </c>
      <c r="BF16" s="10">
        <v>182.4</v>
      </c>
      <c r="BG16" s="10">
        <v>178.9</v>
      </c>
      <c r="BH16" s="10">
        <v>166</v>
      </c>
      <c r="BI16" s="10">
        <v>140.69999999999999</v>
      </c>
      <c r="BJ16" s="10">
        <v>133.1</v>
      </c>
      <c r="BK16" s="10">
        <v>126</v>
      </c>
      <c r="BL16" s="10">
        <v>127.2</v>
      </c>
      <c r="BM16" s="10">
        <v>121.6</v>
      </c>
      <c r="BN16" s="10">
        <v>118.3</v>
      </c>
      <c r="BO16" s="10">
        <v>114.1</v>
      </c>
      <c r="BP16" s="10">
        <v>115.4</v>
      </c>
      <c r="BQ16" s="10">
        <v>118.4</v>
      </c>
      <c r="BR16" s="10">
        <v>113.8</v>
      </c>
      <c r="BS16" s="10">
        <v>111.6</v>
      </c>
      <c r="BT16" s="10">
        <v>112.6</v>
      </c>
      <c r="BU16" s="10">
        <v>114.9</v>
      </c>
      <c r="BV16" s="10">
        <v>116.5</v>
      </c>
      <c r="BW16" s="10">
        <v>116.6</v>
      </c>
      <c r="BX16" s="10">
        <v>115.3</v>
      </c>
      <c r="BY16" s="10">
        <v>115.9</v>
      </c>
      <c r="BZ16" s="10">
        <v>113.2</v>
      </c>
      <c r="CA16" s="10">
        <v>111.2</v>
      </c>
      <c r="CB16" s="10">
        <v>110.8</v>
      </c>
      <c r="CC16" s="10">
        <v>110.8</v>
      </c>
      <c r="CD16" s="10">
        <v>109.4</v>
      </c>
      <c r="CE16" s="10">
        <v>114</v>
      </c>
      <c r="CF16" s="10">
        <v>123.9</v>
      </c>
      <c r="CG16" s="10">
        <v>127.8</v>
      </c>
      <c r="CH16" s="10">
        <v>133.6</v>
      </c>
      <c r="CI16" s="10">
        <v>132.4</v>
      </c>
      <c r="CJ16" s="10">
        <v>136.80000000000001</v>
      </c>
      <c r="CK16" s="10">
        <v>143.69999999999999</v>
      </c>
      <c r="CL16" s="10">
        <v>149.5</v>
      </c>
      <c r="CM16" s="10">
        <v>150.19999999999999</v>
      </c>
      <c r="CN16" s="10">
        <v>153</v>
      </c>
      <c r="CO16" s="10">
        <v>150.5</v>
      </c>
      <c r="CP16" s="10">
        <v>150.4</v>
      </c>
      <c r="CQ16" s="10">
        <v>153.6</v>
      </c>
      <c r="CR16" s="10">
        <v>154.6</v>
      </c>
      <c r="CS16" s="10">
        <v>152</v>
      </c>
      <c r="CT16" s="10">
        <v>152.80000000000001</v>
      </c>
      <c r="CU16" s="10">
        <v>150.9</v>
      </c>
      <c r="CV16" s="10">
        <v>155.69999999999999</v>
      </c>
      <c r="CW16" s="10">
        <v>157</v>
      </c>
      <c r="CX16" s="10">
        <v>158.6</v>
      </c>
      <c r="CY16" s="10">
        <v>160.1</v>
      </c>
      <c r="CZ16" s="10">
        <v>160.9</v>
      </c>
      <c r="DA16" s="10">
        <v>165.8</v>
      </c>
      <c r="DB16" s="10">
        <v>173.6</v>
      </c>
      <c r="DC16" s="10">
        <v>174.5</v>
      </c>
      <c r="DD16" s="10">
        <v>169.1</v>
      </c>
      <c r="DE16" s="10">
        <v>166.8</v>
      </c>
      <c r="DF16" s="10">
        <v>173.2</v>
      </c>
      <c r="DG16" s="10">
        <v>175</v>
      </c>
      <c r="DH16" s="10">
        <v>177.4</v>
      </c>
      <c r="DI16" s="10">
        <v>179.7</v>
      </c>
      <c r="DJ16" s="10">
        <v>178.8</v>
      </c>
      <c r="DK16" s="10">
        <v>174.4</v>
      </c>
      <c r="DL16" s="10">
        <v>177.4</v>
      </c>
      <c r="DM16" s="10">
        <v>179.9</v>
      </c>
      <c r="DN16" s="10">
        <v>180.8</v>
      </c>
      <c r="DO16" s="10">
        <v>176.2</v>
      </c>
      <c r="DP16" s="10">
        <v>176.5</v>
      </c>
      <c r="DQ16" s="10">
        <v>175.8</v>
      </c>
      <c r="DR16" s="10">
        <v>176.4</v>
      </c>
      <c r="DS16" s="10">
        <v>177.9</v>
      </c>
      <c r="DT16" s="10">
        <v>176.1</v>
      </c>
      <c r="DU16" s="10">
        <v>175.7</v>
      </c>
      <c r="DV16" s="10">
        <v>174.2</v>
      </c>
      <c r="DW16" s="10">
        <v>180.3</v>
      </c>
      <c r="DX16" s="10">
        <v>188.8</v>
      </c>
      <c r="DY16" s="10">
        <v>191.2</v>
      </c>
      <c r="DZ16" s="10">
        <v>192.2</v>
      </c>
      <c r="EA16" s="10">
        <v>193.7</v>
      </c>
      <c r="EB16" s="10">
        <v>194.7</v>
      </c>
      <c r="EC16" s="10">
        <v>195.4</v>
      </c>
      <c r="ED16" s="10">
        <v>197.3</v>
      </c>
      <c r="EE16" s="10">
        <v>201.7</v>
      </c>
      <c r="EF16" s="39">
        <v>207.1</v>
      </c>
      <c r="EG16" s="39">
        <v>211.6</v>
      </c>
      <c r="EH16" s="39">
        <v>226.3</v>
      </c>
      <c r="EI16" s="39">
        <v>238.5</v>
      </c>
      <c r="EJ16" s="10">
        <v>248.2</v>
      </c>
      <c r="EK16" s="10">
        <v>268.2</v>
      </c>
      <c r="EL16" s="10">
        <v>274.8</v>
      </c>
      <c r="EM16" s="10">
        <v>277</v>
      </c>
      <c r="EN16" s="10">
        <v>269.7</v>
      </c>
      <c r="EO16" s="10">
        <v>256.3</v>
      </c>
      <c r="EP16" s="10">
        <v>263.60000000000002</v>
      </c>
      <c r="EQ16" s="10">
        <v>261.5</v>
      </c>
    </row>
    <row r="17" spans="1:150" x14ac:dyDescent="0.25">
      <c r="A17" s="36" t="s">
        <v>50</v>
      </c>
      <c r="B17" s="36" t="s">
        <v>51</v>
      </c>
      <c r="C17" s="37">
        <v>7.0879999999999999E-2</v>
      </c>
      <c r="D17" s="10">
        <v>96.3</v>
      </c>
      <c r="E17" s="10">
        <v>96</v>
      </c>
      <c r="F17" s="10">
        <v>96.6</v>
      </c>
      <c r="G17" s="10">
        <v>103.6</v>
      </c>
      <c r="H17" s="10">
        <v>108.7</v>
      </c>
      <c r="I17" s="10">
        <v>108.4</v>
      </c>
      <c r="J17" s="10">
        <v>112.2</v>
      </c>
      <c r="K17" s="10">
        <v>113.5</v>
      </c>
      <c r="L17" s="10">
        <v>115.4</v>
      </c>
      <c r="M17" s="10">
        <v>116.9</v>
      </c>
      <c r="N17" s="10">
        <v>117.1</v>
      </c>
      <c r="O17" s="10">
        <v>118.3</v>
      </c>
      <c r="P17" s="10">
        <v>120</v>
      </c>
      <c r="Q17" s="10">
        <v>118.9</v>
      </c>
      <c r="R17" s="10">
        <v>119</v>
      </c>
      <c r="S17" s="10">
        <v>118</v>
      </c>
      <c r="T17" s="10">
        <v>113.9</v>
      </c>
      <c r="U17" s="10">
        <v>117.5</v>
      </c>
      <c r="V17" s="10">
        <v>122.9</v>
      </c>
      <c r="W17" s="10">
        <v>126.4</v>
      </c>
      <c r="X17" s="10">
        <v>126.7</v>
      </c>
      <c r="Y17" s="10">
        <v>126.5</v>
      </c>
      <c r="Z17" s="10">
        <v>129.30000000000001</v>
      </c>
      <c r="AA17" s="10">
        <v>132.6</v>
      </c>
      <c r="AB17" s="10">
        <v>135.5</v>
      </c>
      <c r="AC17" s="10">
        <v>137.80000000000001</v>
      </c>
      <c r="AD17" s="10">
        <v>136.80000000000001</v>
      </c>
      <c r="AE17" s="10">
        <v>142.5</v>
      </c>
      <c r="AF17" s="10">
        <v>142.19999999999999</v>
      </c>
      <c r="AG17" s="10">
        <v>141.19999999999999</v>
      </c>
      <c r="AH17" s="10">
        <v>144.6</v>
      </c>
      <c r="AI17" s="10">
        <v>148.5</v>
      </c>
      <c r="AJ17" s="10">
        <v>153.9</v>
      </c>
      <c r="AK17" s="10">
        <v>159.1</v>
      </c>
      <c r="AL17" s="10">
        <v>155.69999999999999</v>
      </c>
      <c r="AM17" s="10">
        <v>150.69999999999999</v>
      </c>
      <c r="AN17" s="10">
        <v>151.4</v>
      </c>
      <c r="AO17" s="10">
        <v>155.69999999999999</v>
      </c>
      <c r="AP17" s="10">
        <v>170.2</v>
      </c>
      <c r="AQ17" s="10">
        <v>165.3</v>
      </c>
      <c r="AR17" s="10">
        <v>164.8</v>
      </c>
      <c r="AS17" s="10">
        <v>167.5</v>
      </c>
      <c r="AT17" s="10">
        <v>173.5</v>
      </c>
      <c r="AU17" s="10">
        <v>178.1</v>
      </c>
      <c r="AV17" s="10">
        <v>168.8</v>
      </c>
      <c r="AW17" s="10">
        <v>167.1</v>
      </c>
      <c r="AX17" s="10">
        <v>161</v>
      </c>
      <c r="AY17" s="10">
        <v>158.69999999999999</v>
      </c>
      <c r="AZ17" s="10">
        <v>162.19999999999999</v>
      </c>
      <c r="BA17" s="10">
        <v>161.9</v>
      </c>
      <c r="BB17" s="10">
        <v>155.4</v>
      </c>
      <c r="BC17" s="10">
        <v>150.4</v>
      </c>
      <c r="BD17" s="10">
        <v>143.5</v>
      </c>
      <c r="BE17" s="10">
        <v>134.69999999999999</v>
      </c>
      <c r="BF17" s="10">
        <v>131.6</v>
      </c>
      <c r="BG17" s="10">
        <v>127.4</v>
      </c>
      <c r="BH17" s="10">
        <v>122.7</v>
      </c>
      <c r="BI17" s="10">
        <v>119.7</v>
      </c>
      <c r="BJ17" s="10">
        <v>116.9</v>
      </c>
      <c r="BK17" s="10">
        <v>115.4</v>
      </c>
      <c r="BL17" s="10">
        <v>120.8</v>
      </c>
      <c r="BM17" s="10">
        <v>120.1</v>
      </c>
      <c r="BN17" s="10">
        <v>116.8</v>
      </c>
      <c r="BO17" s="10">
        <v>113</v>
      </c>
      <c r="BP17" s="10">
        <v>112.6</v>
      </c>
      <c r="BQ17" s="10">
        <v>112.9</v>
      </c>
      <c r="BR17" s="10">
        <v>111.5</v>
      </c>
      <c r="BS17" s="10">
        <v>109.8</v>
      </c>
      <c r="BT17" s="10">
        <v>110.7</v>
      </c>
      <c r="BU17" s="10">
        <v>112.2</v>
      </c>
      <c r="BV17" s="10">
        <v>113</v>
      </c>
      <c r="BW17" s="10">
        <v>114.1</v>
      </c>
      <c r="BX17" s="10">
        <v>111.5</v>
      </c>
      <c r="BY17" s="10">
        <v>113</v>
      </c>
      <c r="BZ17" s="10">
        <v>112.4</v>
      </c>
      <c r="CA17" s="10">
        <v>115</v>
      </c>
      <c r="CB17" s="10">
        <v>118.9</v>
      </c>
      <c r="CC17" s="10">
        <v>119.8</v>
      </c>
      <c r="CD17" s="10">
        <v>118.1</v>
      </c>
      <c r="CE17" s="10">
        <v>121.6</v>
      </c>
      <c r="CF17" s="10">
        <v>123</v>
      </c>
      <c r="CG17" s="10">
        <v>125.8</v>
      </c>
      <c r="CH17" s="10">
        <v>128.19999999999999</v>
      </c>
      <c r="CI17" s="10">
        <v>127.8</v>
      </c>
      <c r="CJ17" s="10">
        <v>128.19999999999999</v>
      </c>
      <c r="CK17" s="10">
        <v>130.9</v>
      </c>
      <c r="CL17" s="10">
        <v>135.6</v>
      </c>
      <c r="CM17" s="10">
        <v>137.1</v>
      </c>
      <c r="CN17" s="10">
        <v>137.19999999999999</v>
      </c>
      <c r="CO17" s="10">
        <v>138.69999999999999</v>
      </c>
      <c r="CP17" s="10">
        <v>139.69999999999999</v>
      </c>
      <c r="CQ17" s="10">
        <v>146.69999999999999</v>
      </c>
      <c r="CR17" s="10">
        <v>149.6</v>
      </c>
      <c r="CS17" s="10">
        <v>151.30000000000001</v>
      </c>
      <c r="CT17" s="10">
        <v>156.6</v>
      </c>
      <c r="CU17" s="10">
        <v>162</v>
      </c>
      <c r="CV17" s="10">
        <v>174.2</v>
      </c>
      <c r="CW17" s="10">
        <v>179.7</v>
      </c>
      <c r="CX17" s="10">
        <v>176.1</v>
      </c>
      <c r="CY17" s="10">
        <v>173.6</v>
      </c>
      <c r="CZ17" s="10">
        <v>170.4</v>
      </c>
      <c r="DA17" s="10">
        <v>164.3</v>
      </c>
      <c r="DB17" s="10">
        <v>162.6</v>
      </c>
      <c r="DC17" s="10">
        <v>165.1</v>
      </c>
      <c r="DD17" s="10">
        <v>168.5</v>
      </c>
      <c r="DE17" s="10">
        <v>166.7</v>
      </c>
      <c r="DF17" s="10">
        <v>169.7</v>
      </c>
      <c r="DG17" s="10">
        <v>169.2</v>
      </c>
      <c r="DH17" s="10">
        <v>169.7</v>
      </c>
      <c r="DI17" s="10">
        <v>169.6</v>
      </c>
      <c r="DJ17" s="10">
        <v>167.4</v>
      </c>
      <c r="DK17" s="10">
        <v>163.5</v>
      </c>
      <c r="DL17" s="10">
        <v>162.5</v>
      </c>
      <c r="DM17" s="10">
        <v>164.9</v>
      </c>
      <c r="DN17" s="10">
        <v>166.3</v>
      </c>
      <c r="DO17" s="10">
        <v>164.7</v>
      </c>
      <c r="DP17" s="10">
        <v>165.1</v>
      </c>
      <c r="DQ17" s="10">
        <v>164.1</v>
      </c>
      <c r="DR17" s="10">
        <v>166.1</v>
      </c>
      <c r="DS17" s="10">
        <v>168.8</v>
      </c>
      <c r="DT17" s="10">
        <v>167.7</v>
      </c>
      <c r="DU17" s="10">
        <v>166.3</v>
      </c>
      <c r="DV17" s="10">
        <v>165.1</v>
      </c>
      <c r="DW17" s="10">
        <v>166.2</v>
      </c>
      <c r="DX17" s="10">
        <v>167.6</v>
      </c>
      <c r="DY17" s="10">
        <v>166.2</v>
      </c>
      <c r="DZ17" s="10">
        <v>166.2</v>
      </c>
      <c r="EA17" s="10">
        <v>165.7</v>
      </c>
      <c r="EB17" s="10">
        <v>168.2</v>
      </c>
      <c r="EC17" s="10">
        <v>167.7</v>
      </c>
      <c r="ED17" s="10">
        <v>167.8</v>
      </c>
      <c r="EE17" s="10">
        <v>172.8</v>
      </c>
      <c r="EF17" s="39">
        <v>180.8</v>
      </c>
      <c r="EG17" s="39">
        <v>178.6</v>
      </c>
      <c r="EH17" s="39">
        <v>184.8</v>
      </c>
      <c r="EI17" s="39">
        <v>189</v>
      </c>
      <c r="EJ17" s="10">
        <v>189.4</v>
      </c>
      <c r="EK17" s="10">
        <v>199.7</v>
      </c>
      <c r="EL17" s="10">
        <v>205.6</v>
      </c>
      <c r="EM17" s="10">
        <v>203.7</v>
      </c>
      <c r="EN17" s="10">
        <v>203.6</v>
      </c>
      <c r="EO17" s="10">
        <v>198.7</v>
      </c>
      <c r="EP17" s="10">
        <v>202.4</v>
      </c>
      <c r="EQ17" s="10">
        <v>205.1</v>
      </c>
    </row>
    <row r="18" spans="1:150" x14ac:dyDescent="0.25">
      <c r="A18" s="36" t="s">
        <v>52</v>
      </c>
      <c r="B18" s="36" t="s">
        <v>53</v>
      </c>
      <c r="C18" s="37">
        <v>5.2990000000000002E-2</v>
      </c>
      <c r="D18" s="10">
        <v>102.5</v>
      </c>
      <c r="E18" s="10">
        <v>107.4</v>
      </c>
      <c r="F18" s="10">
        <v>109.7</v>
      </c>
      <c r="G18" s="10">
        <v>115.2</v>
      </c>
      <c r="H18" s="10">
        <v>119.2</v>
      </c>
      <c r="I18" s="10">
        <v>119</v>
      </c>
      <c r="J18" s="10">
        <v>118.6</v>
      </c>
      <c r="K18" s="10">
        <v>118.1</v>
      </c>
      <c r="L18" s="10">
        <v>117.4</v>
      </c>
      <c r="M18" s="10">
        <v>119.8</v>
      </c>
      <c r="N18" s="10">
        <v>120.1</v>
      </c>
      <c r="O18" s="10">
        <v>119.5</v>
      </c>
      <c r="P18" s="10">
        <v>126.1</v>
      </c>
      <c r="Q18" s="10">
        <v>127.1</v>
      </c>
      <c r="R18" s="10">
        <v>130.6</v>
      </c>
      <c r="S18" s="10">
        <v>131.5</v>
      </c>
      <c r="T18" s="10">
        <v>132.19999999999999</v>
      </c>
      <c r="U18" s="10">
        <v>132.69999999999999</v>
      </c>
      <c r="V18" s="10">
        <v>130.9</v>
      </c>
      <c r="W18" s="10">
        <v>134.1</v>
      </c>
      <c r="X18" s="10">
        <v>135.6</v>
      </c>
      <c r="Y18" s="10">
        <v>136.4</v>
      </c>
      <c r="Z18" s="10">
        <v>136.6</v>
      </c>
      <c r="AA18" s="10">
        <v>140.80000000000001</v>
      </c>
      <c r="AB18" s="10">
        <v>143.30000000000001</v>
      </c>
      <c r="AC18" s="10">
        <v>145.5</v>
      </c>
      <c r="AD18" s="10">
        <v>146.19999999999999</v>
      </c>
      <c r="AE18" s="10">
        <v>147.9</v>
      </c>
      <c r="AF18" s="10">
        <v>150.19999999999999</v>
      </c>
      <c r="AG18" s="10">
        <v>152.6</v>
      </c>
      <c r="AH18" s="10">
        <v>152.1</v>
      </c>
      <c r="AI18" s="10">
        <v>153.9</v>
      </c>
      <c r="AJ18" s="10">
        <v>157.5</v>
      </c>
      <c r="AK18" s="10">
        <v>166.8</v>
      </c>
      <c r="AL18" s="10">
        <v>166.2</v>
      </c>
      <c r="AM18" s="10">
        <v>164.9</v>
      </c>
      <c r="AN18" s="10">
        <v>165.1</v>
      </c>
      <c r="AO18" s="10">
        <v>177</v>
      </c>
      <c r="AP18" s="10">
        <v>186.3</v>
      </c>
      <c r="AQ18" s="10">
        <v>188.4</v>
      </c>
      <c r="AR18" s="10">
        <v>195.6</v>
      </c>
      <c r="AS18" s="10">
        <v>195.1</v>
      </c>
      <c r="AT18" s="10">
        <v>197</v>
      </c>
      <c r="AU18" s="10">
        <v>198.8</v>
      </c>
      <c r="AV18" s="10">
        <v>195.5</v>
      </c>
      <c r="AW18" s="10">
        <v>190.5</v>
      </c>
      <c r="AX18" s="10">
        <v>184</v>
      </c>
      <c r="AY18" s="10">
        <v>182.3</v>
      </c>
      <c r="AZ18" s="10">
        <v>186.8</v>
      </c>
      <c r="BA18" s="10">
        <v>190.2</v>
      </c>
      <c r="BB18" s="10">
        <v>191</v>
      </c>
      <c r="BC18" s="10">
        <v>190.7</v>
      </c>
      <c r="BD18" s="10">
        <v>185.6</v>
      </c>
      <c r="BE18" s="10">
        <v>182</v>
      </c>
      <c r="BF18" s="10">
        <v>179.2</v>
      </c>
      <c r="BG18" s="10">
        <v>176.8</v>
      </c>
      <c r="BH18" s="10">
        <v>169.6</v>
      </c>
      <c r="BI18" s="10">
        <v>161.1</v>
      </c>
      <c r="BJ18" s="10">
        <v>156.19999999999999</v>
      </c>
      <c r="BK18" s="10">
        <v>154</v>
      </c>
      <c r="BL18" s="10">
        <v>155.30000000000001</v>
      </c>
      <c r="BM18" s="10">
        <v>148.5</v>
      </c>
      <c r="BN18" s="10">
        <v>144.5</v>
      </c>
      <c r="BO18" s="10">
        <v>137.5</v>
      </c>
      <c r="BP18" s="10">
        <v>136</v>
      </c>
      <c r="BQ18" s="10">
        <v>138.30000000000001</v>
      </c>
      <c r="BR18" s="10">
        <v>133.80000000000001</v>
      </c>
      <c r="BS18" s="10">
        <v>130.9</v>
      </c>
      <c r="BT18" s="10">
        <v>130.30000000000001</v>
      </c>
      <c r="BU18" s="10">
        <v>126.7</v>
      </c>
      <c r="BV18" s="10">
        <v>122.1</v>
      </c>
      <c r="BW18" s="10">
        <v>120.6</v>
      </c>
      <c r="BX18" s="10">
        <v>120.8</v>
      </c>
      <c r="BY18" s="10">
        <v>120.7</v>
      </c>
      <c r="BZ18" s="10">
        <v>117.8</v>
      </c>
      <c r="CA18" s="10">
        <v>117.9</v>
      </c>
      <c r="CB18" s="10">
        <v>121</v>
      </c>
      <c r="CC18" s="10">
        <v>121.8</v>
      </c>
      <c r="CD18" s="10">
        <v>121.7</v>
      </c>
      <c r="CE18" s="10">
        <v>121.2</v>
      </c>
      <c r="CF18" s="10">
        <v>124.6</v>
      </c>
      <c r="CG18" s="10">
        <v>127.5</v>
      </c>
      <c r="CH18" s="10">
        <v>129.5</v>
      </c>
      <c r="CI18" s="10">
        <v>130.1</v>
      </c>
      <c r="CJ18" s="10">
        <v>131.80000000000001</v>
      </c>
      <c r="CK18" s="10">
        <v>134.9</v>
      </c>
      <c r="CL18" s="10">
        <v>137.1</v>
      </c>
      <c r="CM18" s="10">
        <v>137.5</v>
      </c>
      <c r="CN18" s="10">
        <v>137.30000000000001</v>
      </c>
      <c r="CO18" s="10">
        <v>137.30000000000001</v>
      </c>
      <c r="CP18" s="10">
        <v>137</v>
      </c>
      <c r="CQ18" s="10">
        <v>140.5</v>
      </c>
      <c r="CR18" s="10">
        <v>143.19999999999999</v>
      </c>
      <c r="CS18" s="10">
        <v>147.9</v>
      </c>
      <c r="CT18" s="10">
        <v>147.1</v>
      </c>
      <c r="CU18" s="10">
        <v>146</v>
      </c>
      <c r="CV18" s="10">
        <v>149.69999999999999</v>
      </c>
      <c r="CW18" s="10">
        <v>150.80000000000001</v>
      </c>
      <c r="CX18" s="10">
        <v>155.1</v>
      </c>
      <c r="CY18" s="10">
        <v>157.5</v>
      </c>
      <c r="CZ18" s="10">
        <v>158</v>
      </c>
      <c r="DA18" s="10">
        <v>159</v>
      </c>
      <c r="DB18" s="10">
        <v>162.80000000000001</v>
      </c>
      <c r="DC18" s="10">
        <v>166.3</v>
      </c>
      <c r="DD18" s="10">
        <v>163.80000000000001</v>
      </c>
      <c r="DE18" s="10">
        <v>165.4</v>
      </c>
      <c r="DF18" s="10">
        <v>166.3</v>
      </c>
      <c r="DG18" s="10">
        <v>168.4</v>
      </c>
      <c r="DH18" s="10">
        <v>171.9</v>
      </c>
      <c r="DI18" s="10">
        <v>176.1</v>
      </c>
      <c r="DJ18" s="10">
        <v>179.6</v>
      </c>
      <c r="DK18" s="10">
        <v>179.9</v>
      </c>
      <c r="DL18" s="10">
        <v>184</v>
      </c>
      <c r="DM18" s="10">
        <v>197.3</v>
      </c>
      <c r="DN18" s="10">
        <v>203.3</v>
      </c>
      <c r="DO18" s="10">
        <v>203.4</v>
      </c>
      <c r="DP18" s="10">
        <v>201.7</v>
      </c>
      <c r="DQ18" s="10">
        <v>202.9</v>
      </c>
      <c r="DR18" s="10">
        <v>204.9</v>
      </c>
      <c r="DS18" s="10">
        <v>205.5</v>
      </c>
      <c r="DT18" s="10">
        <v>202.8</v>
      </c>
      <c r="DU18" s="10">
        <v>202.5</v>
      </c>
      <c r="DV18" s="10">
        <v>200.6</v>
      </c>
      <c r="DW18" s="10">
        <v>202.1</v>
      </c>
      <c r="DX18" s="10">
        <v>204.4</v>
      </c>
      <c r="DY18" s="10">
        <v>199.7</v>
      </c>
      <c r="DZ18" s="10">
        <v>199.8</v>
      </c>
      <c r="EA18" s="10">
        <v>202.1</v>
      </c>
      <c r="EB18" s="10">
        <v>199.8</v>
      </c>
      <c r="EC18" s="10">
        <v>199</v>
      </c>
      <c r="ED18" s="10">
        <v>196.3</v>
      </c>
      <c r="EE18" s="10">
        <v>194.6</v>
      </c>
      <c r="EF18" s="39">
        <v>192.1</v>
      </c>
      <c r="EG18" s="39">
        <v>188.1</v>
      </c>
      <c r="EH18" s="39">
        <v>187.7</v>
      </c>
      <c r="EI18" s="39">
        <v>186.5</v>
      </c>
      <c r="EJ18" s="10">
        <v>186.9</v>
      </c>
      <c r="EK18" s="10">
        <v>192.6</v>
      </c>
      <c r="EL18" s="10">
        <v>189.5</v>
      </c>
      <c r="EM18" s="10">
        <v>192.1</v>
      </c>
      <c r="EN18" s="10">
        <v>189</v>
      </c>
      <c r="EO18" s="10">
        <v>189.6</v>
      </c>
      <c r="EP18" s="10">
        <v>188.5</v>
      </c>
      <c r="EQ18" s="10">
        <v>188.8</v>
      </c>
    </row>
    <row r="19" spans="1:150" x14ac:dyDescent="0.25">
      <c r="A19" s="36" t="s">
        <v>54</v>
      </c>
      <c r="B19" s="36" t="s">
        <v>55</v>
      </c>
      <c r="C19" s="37">
        <v>9.1649999999999995E-2</v>
      </c>
      <c r="D19" s="10">
        <v>90.7</v>
      </c>
      <c r="E19" s="10">
        <v>90.8</v>
      </c>
      <c r="F19" s="10">
        <v>92.1</v>
      </c>
      <c r="G19" s="10">
        <v>97.9</v>
      </c>
      <c r="H19" s="10">
        <v>102.3</v>
      </c>
      <c r="I19" s="10">
        <v>102.3</v>
      </c>
      <c r="J19" s="10">
        <v>99.3</v>
      </c>
      <c r="K19" s="10">
        <v>97.5</v>
      </c>
      <c r="L19" s="10">
        <v>97.2</v>
      </c>
      <c r="M19" s="10">
        <v>96.5</v>
      </c>
      <c r="N19" s="10">
        <v>96.3</v>
      </c>
      <c r="O19" s="10">
        <v>96.5</v>
      </c>
      <c r="P19" s="10">
        <v>96.2</v>
      </c>
      <c r="Q19" s="10">
        <v>96.3</v>
      </c>
      <c r="R19" s="10">
        <v>95.2</v>
      </c>
      <c r="S19" s="10">
        <v>96.6</v>
      </c>
      <c r="T19" s="10">
        <v>96.3</v>
      </c>
      <c r="U19" s="10">
        <v>97.1</v>
      </c>
      <c r="V19" s="10">
        <v>97.9</v>
      </c>
      <c r="W19" s="10">
        <v>103.1</v>
      </c>
      <c r="X19" s="10">
        <v>103.7</v>
      </c>
      <c r="Y19" s="10">
        <v>105.7</v>
      </c>
      <c r="Z19" s="10">
        <v>108.5</v>
      </c>
      <c r="AA19" s="10">
        <v>108.3</v>
      </c>
      <c r="AB19" s="10">
        <v>109.7</v>
      </c>
      <c r="AC19" s="10">
        <v>115.1</v>
      </c>
      <c r="AD19" s="10">
        <v>116.5</v>
      </c>
      <c r="AE19" s="10">
        <v>122.3</v>
      </c>
      <c r="AF19" s="10">
        <v>127</v>
      </c>
      <c r="AG19" s="10">
        <v>128</v>
      </c>
      <c r="AH19" s="10">
        <v>124.3</v>
      </c>
      <c r="AI19" s="10">
        <v>124</v>
      </c>
      <c r="AJ19" s="10">
        <v>124.7</v>
      </c>
      <c r="AK19" s="10">
        <v>131.6</v>
      </c>
      <c r="AL19" s="10">
        <v>132.1</v>
      </c>
      <c r="AM19" s="10">
        <v>133.69999999999999</v>
      </c>
      <c r="AN19" s="10">
        <v>138.80000000000001</v>
      </c>
      <c r="AO19" s="10">
        <v>149.69999999999999</v>
      </c>
      <c r="AP19" s="10">
        <v>160.4</v>
      </c>
      <c r="AQ19" s="10">
        <v>162.80000000000001</v>
      </c>
      <c r="AR19" s="10">
        <v>167.7</v>
      </c>
      <c r="AS19" s="10">
        <v>171.8</v>
      </c>
      <c r="AT19" s="10">
        <v>196.9</v>
      </c>
      <c r="AU19" s="10">
        <v>204.7</v>
      </c>
      <c r="AV19" s="10">
        <v>203.4</v>
      </c>
      <c r="AW19" s="10">
        <v>206.1</v>
      </c>
      <c r="AX19" s="10">
        <v>199.3</v>
      </c>
      <c r="AY19" s="10">
        <v>198.2</v>
      </c>
      <c r="AZ19" s="10">
        <v>213</v>
      </c>
      <c r="BA19" s="10">
        <v>231</v>
      </c>
      <c r="BB19" s="10">
        <v>247.6</v>
      </c>
      <c r="BC19" s="10">
        <v>243.7</v>
      </c>
      <c r="BD19" s="10">
        <v>229.3</v>
      </c>
      <c r="BE19" s="10">
        <v>211.6</v>
      </c>
      <c r="BF19" s="10">
        <v>199</v>
      </c>
      <c r="BG19" s="10">
        <v>188.4</v>
      </c>
      <c r="BH19" s="10">
        <v>178.4</v>
      </c>
      <c r="BI19" s="10">
        <v>167.6</v>
      </c>
      <c r="BJ19" s="10">
        <v>158.1</v>
      </c>
      <c r="BK19" s="10">
        <v>151.1</v>
      </c>
      <c r="BL19" s="10">
        <v>149.5</v>
      </c>
      <c r="BM19" s="10">
        <v>145.69999999999999</v>
      </c>
      <c r="BN19" s="10">
        <v>140.80000000000001</v>
      </c>
      <c r="BO19" s="10">
        <v>134.1</v>
      </c>
      <c r="BP19" s="10">
        <v>127.2</v>
      </c>
      <c r="BQ19" s="10">
        <v>129.1</v>
      </c>
      <c r="BR19" s="10">
        <v>127.7</v>
      </c>
      <c r="BS19" s="10">
        <v>123.7</v>
      </c>
      <c r="BT19" s="10">
        <v>121</v>
      </c>
      <c r="BU19" s="10">
        <v>114.8</v>
      </c>
      <c r="BV19" s="10">
        <v>112.6</v>
      </c>
      <c r="BW19" s="10">
        <v>112.1</v>
      </c>
      <c r="BX19" s="10">
        <v>110.5</v>
      </c>
      <c r="BY19" s="10">
        <v>108.4</v>
      </c>
      <c r="BZ19" s="10">
        <v>105.9</v>
      </c>
      <c r="CA19" s="10">
        <v>106.9</v>
      </c>
      <c r="CB19" s="10">
        <v>109.8</v>
      </c>
      <c r="CC19" s="10">
        <v>107.6</v>
      </c>
      <c r="CD19" s="10">
        <v>111</v>
      </c>
      <c r="CE19" s="10">
        <v>118.6</v>
      </c>
      <c r="CF19" s="10">
        <v>123.3</v>
      </c>
      <c r="CG19" s="10">
        <v>123.5</v>
      </c>
      <c r="CH19" s="10">
        <v>124.5</v>
      </c>
      <c r="CI19" s="10">
        <v>122.1</v>
      </c>
      <c r="CJ19" s="10">
        <v>123.5</v>
      </c>
      <c r="CK19" s="10">
        <v>128.5</v>
      </c>
      <c r="CL19" s="10">
        <v>132.1</v>
      </c>
      <c r="CM19" s="10">
        <v>131.5</v>
      </c>
      <c r="CN19" s="10">
        <v>131.80000000000001</v>
      </c>
      <c r="CO19" s="10">
        <v>133</v>
      </c>
      <c r="CP19" s="10">
        <v>136.1</v>
      </c>
      <c r="CQ19" s="10">
        <v>162.1</v>
      </c>
      <c r="CR19" s="10">
        <v>177</v>
      </c>
      <c r="CS19" s="10">
        <v>180.9</v>
      </c>
      <c r="CT19" s="10">
        <v>179.6</v>
      </c>
      <c r="CU19" s="10">
        <v>176.9</v>
      </c>
      <c r="CV19" s="10">
        <v>180.6</v>
      </c>
      <c r="CW19" s="10">
        <v>187.7</v>
      </c>
      <c r="CX19" s="10">
        <v>184</v>
      </c>
      <c r="CY19" s="10">
        <v>181.7</v>
      </c>
      <c r="CZ19" s="10">
        <v>180.9</v>
      </c>
      <c r="DA19" s="10">
        <v>177.6</v>
      </c>
      <c r="DB19" s="10">
        <v>181.5</v>
      </c>
      <c r="DC19" s="10">
        <v>188.1</v>
      </c>
      <c r="DD19" s="10">
        <v>191</v>
      </c>
      <c r="DE19" s="10">
        <v>194</v>
      </c>
      <c r="DF19" s="10">
        <v>196.6</v>
      </c>
      <c r="DG19" s="10">
        <v>196.7</v>
      </c>
      <c r="DH19" s="10">
        <v>195.3</v>
      </c>
      <c r="DI19" s="10">
        <v>196.2</v>
      </c>
      <c r="DJ19" s="10">
        <v>194.2</v>
      </c>
      <c r="DK19" s="10">
        <v>182.9</v>
      </c>
      <c r="DL19" s="10">
        <v>179.9</v>
      </c>
      <c r="DM19" s="10">
        <v>181.5</v>
      </c>
      <c r="DN19" s="10">
        <v>179.5</v>
      </c>
      <c r="DO19" s="10">
        <v>179.7</v>
      </c>
      <c r="DP19" s="10">
        <v>181</v>
      </c>
      <c r="DQ19" s="10">
        <v>178</v>
      </c>
      <c r="DR19" s="10">
        <v>175.9</v>
      </c>
      <c r="DS19" s="10">
        <v>176.7</v>
      </c>
      <c r="DT19" s="10">
        <v>176.3</v>
      </c>
      <c r="DU19" s="10">
        <v>174.3</v>
      </c>
      <c r="DV19" s="10">
        <v>175.3</v>
      </c>
      <c r="DW19" s="10">
        <v>177.4</v>
      </c>
      <c r="DX19" s="10">
        <v>178.3</v>
      </c>
      <c r="DY19" s="10">
        <v>179.9</v>
      </c>
      <c r="DZ19" s="10">
        <v>184</v>
      </c>
      <c r="EA19" s="10">
        <v>186.2</v>
      </c>
      <c r="EB19" s="10">
        <v>190</v>
      </c>
      <c r="EC19" s="10">
        <v>189</v>
      </c>
      <c r="ED19" s="10">
        <v>184.6</v>
      </c>
      <c r="EE19" s="10">
        <v>185.6</v>
      </c>
      <c r="EF19" s="39">
        <v>189</v>
      </c>
      <c r="EG19" s="39">
        <v>185.3</v>
      </c>
      <c r="EH19" s="39">
        <v>196.5</v>
      </c>
      <c r="EI19" s="39">
        <v>195.8</v>
      </c>
      <c r="EJ19" s="10">
        <v>196.9</v>
      </c>
      <c r="EK19" s="10">
        <v>205.5</v>
      </c>
      <c r="EL19" s="10">
        <v>207.2</v>
      </c>
      <c r="EM19" s="10">
        <v>217.1</v>
      </c>
      <c r="EN19" s="10">
        <v>216.6</v>
      </c>
      <c r="EO19" s="10">
        <v>211.6</v>
      </c>
      <c r="EP19" s="10">
        <v>215.8</v>
      </c>
      <c r="EQ19" s="10">
        <v>218.2</v>
      </c>
      <c r="ET19" s="10"/>
    </row>
    <row r="20" spans="1:150" x14ac:dyDescent="0.25">
      <c r="A20" s="36" t="s">
        <v>56</v>
      </c>
      <c r="B20" s="36" t="s">
        <v>57</v>
      </c>
      <c r="C20" s="37">
        <v>2.444E-2</v>
      </c>
      <c r="D20" s="10">
        <v>113.2</v>
      </c>
      <c r="E20" s="10">
        <v>123.1</v>
      </c>
      <c r="F20" s="10">
        <v>134.30000000000001</v>
      </c>
      <c r="G20" s="10">
        <v>147.4</v>
      </c>
      <c r="H20" s="10">
        <v>143.30000000000001</v>
      </c>
      <c r="I20" s="10">
        <v>153.80000000000001</v>
      </c>
      <c r="J20" s="10">
        <v>146.6</v>
      </c>
      <c r="K20" s="10">
        <v>131.80000000000001</v>
      </c>
      <c r="L20" s="10">
        <v>124.8</v>
      </c>
      <c r="M20" s="10">
        <v>118.4</v>
      </c>
      <c r="N20" s="10">
        <v>113</v>
      </c>
      <c r="O20" s="10">
        <v>123.2</v>
      </c>
      <c r="P20" s="10">
        <v>136.19999999999999</v>
      </c>
      <c r="Q20" s="10">
        <v>139.69999999999999</v>
      </c>
      <c r="R20" s="10">
        <v>153.1</v>
      </c>
      <c r="S20" s="10">
        <v>151.69999999999999</v>
      </c>
      <c r="T20" s="10">
        <v>147.4</v>
      </c>
      <c r="U20" s="10">
        <v>157.1</v>
      </c>
      <c r="V20" s="10">
        <v>157</v>
      </c>
      <c r="W20" s="10">
        <v>150.19999999999999</v>
      </c>
      <c r="X20" s="10">
        <v>131.9</v>
      </c>
      <c r="Y20" s="10">
        <v>103.4</v>
      </c>
      <c r="Z20" s="10">
        <v>105.8</v>
      </c>
      <c r="AA20" s="10">
        <v>116.7</v>
      </c>
      <c r="AB20" s="10">
        <v>129.9</v>
      </c>
      <c r="AC20" s="10">
        <v>135.6</v>
      </c>
      <c r="AD20" s="10">
        <v>139.80000000000001</v>
      </c>
      <c r="AE20" s="10">
        <v>145.69999999999999</v>
      </c>
      <c r="AF20" s="10">
        <v>147.19999999999999</v>
      </c>
      <c r="AG20" s="10">
        <v>146.4</v>
      </c>
      <c r="AH20" s="10">
        <v>147.30000000000001</v>
      </c>
      <c r="AI20" s="10">
        <v>136.5</v>
      </c>
      <c r="AJ20" s="10">
        <v>119.1</v>
      </c>
      <c r="AK20" s="10">
        <v>113.6</v>
      </c>
      <c r="AL20" s="10">
        <v>106.5</v>
      </c>
      <c r="AM20" s="10">
        <v>124.7</v>
      </c>
      <c r="AN20" s="10">
        <v>126.1</v>
      </c>
      <c r="AO20" s="10">
        <v>136.9</v>
      </c>
      <c r="AP20" s="10">
        <v>150</v>
      </c>
      <c r="AQ20" s="10">
        <v>142.1</v>
      </c>
      <c r="AR20" s="10">
        <v>139.69999999999999</v>
      </c>
      <c r="AS20" s="10">
        <v>148.19999999999999</v>
      </c>
      <c r="AT20" s="10">
        <v>142.69999999999999</v>
      </c>
      <c r="AU20" s="10">
        <v>140.30000000000001</v>
      </c>
      <c r="AV20" s="10">
        <v>122.8</v>
      </c>
      <c r="AW20" s="10">
        <v>120.5</v>
      </c>
      <c r="AX20" s="10">
        <v>112.4</v>
      </c>
      <c r="AY20" s="10">
        <v>112.4</v>
      </c>
      <c r="AZ20" s="10">
        <v>136.6</v>
      </c>
      <c r="BA20" s="10">
        <v>146.30000000000001</v>
      </c>
      <c r="BB20" s="10">
        <v>158.19999999999999</v>
      </c>
      <c r="BC20" s="10">
        <v>156.6</v>
      </c>
      <c r="BD20" s="10">
        <v>147.4</v>
      </c>
      <c r="BE20" s="10">
        <v>147.4</v>
      </c>
      <c r="BF20" s="10">
        <v>153.69999999999999</v>
      </c>
      <c r="BG20" s="10">
        <v>152.19999999999999</v>
      </c>
      <c r="BH20" s="10">
        <v>134.69999999999999</v>
      </c>
      <c r="BI20" s="10">
        <v>120.2</v>
      </c>
      <c r="BJ20" s="10">
        <v>119.7</v>
      </c>
      <c r="BK20" s="10">
        <v>122.2</v>
      </c>
      <c r="BL20" s="10">
        <v>133.30000000000001</v>
      </c>
      <c r="BM20" s="10">
        <v>136.1</v>
      </c>
      <c r="BN20" s="10">
        <v>130.19999999999999</v>
      </c>
      <c r="BO20" s="10">
        <v>137.6</v>
      </c>
      <c r="BP20" s="10">
        <v>141.4</v>
      </c>
      <c r="BQ20" s="10">
        <v>142.30000000000001</v>
      </c>
      <c r="BR20" s="10">
        <v>142.4</v>
      </c>
      <c r="BS20" s="10">
        <v>141.19999999999999</v>
      </c>
      <c r="BT20" s="10">
        <v>137.80000000000001</v>
      </c>
      <c r="BU20" s="10">
        <v>130</v>
      </c>
      <c r="BV20" s="10">
        <v>127.3</v>
      </c>
      <c r="BW20" s="10">
        <v>129</v>
      </c>
      <c r="BX20" s="10">
        <v>145.5</v>
      </c>
      <c r="BY20" s="10">
        <v>149.9</v>
      </c>
      <c r="BZ20" s="10">
        <v>150.5</v>
      </c>
      <c r="CA20" s="10">
        <v>154</v>
      </c>
      <c r="CB20" s="10">
        <v>158.4</v>
      </c>
      <c r="CC20" s="10">
        <v>157.6</v>
      </c>
      <c r="CD20" s="10">
        <v>183</v>
      </c>
      <c r="CE20" s="10">
        <v>203.9</v>
      </c>
      <c r="CF20" s="10">
        <v>189.9</v>
      </c>
      <c r="CG20" s="10">
        <v>167.7</v>
      </c>
      <c r="CH20" s="10">
        <v>155.69999999999999</v>
      </c>
      <c r="CI20" s="10">
        <v>168.2</v>
      </c>
      <c r="CJ20" s="10">
        <v>179</v>
      </c>
      <c r="CK20" s="10">
        <v>185.1</v>
      </c>
      <c r="CL20" s="10">
        <v>189.9</v>
      </c>
      <c r="CM20" s="10">
        <v>190.7</v>
      </c>
      <c r="CN20" s="10">
        <v>194.9</v>
      </c>
      <c r="CO20" s="10">
        <v>199.9</v>
      </c>
      <c r="CP20" s="10">
        <v>200.6</v>
      </c>
      <c r="CQ20" s="10">
        <v>202.4</v>
      </c>
      <c r="CR20" s="10">
        <v>177.4</v>
      </c>
      <c r="CS20" s="10">
        <v>182.4</v>
      </c>
      <c r="CT20" s="10">
        <v>182.3</v>
      </c>
      <c r="CU20" s="10">
        <v>180.1</v>
      </c>
      <c r="CV20" s="10">
        <v>187.8</v>
      </c>
      <c r="CW20" s="10">
        <v>194.9</v>
      </c>
      <c r="CX20" s="10">
        <v>199.6</v>
      </c>
      <c r="CY20" s="10">
        <v>200</v>
      </c>
      <c r="CZ20" s="10">
        <v>202.4</v>
      </c>
      <c r="DA20" s="10">
        <v>205.1</v>
      </c>
      <c r="DB20" s="10">
        <v>213.5</v>
      </c>
      <c r="DC20" s="10">
        <v>230.2</v>
      </c>
      <c r="DD20" s="10">
        <v>187.1</v>
      </c>
      <c r="DE20" s="10">
        <v>172.9</v>
      </c>
      <c r="DF20" s="10">
        <v>178.6</v>
      </c>
      <c r="DG20" s="10">
        <v>188.7</v>
      </c>
      <c r="DH20" s="10">
        <v>217.7</v>
      </c>
      <c r="DI20" s="10">
        <v>219</v>
      </c>
      <c r="DJ20" s="10">
        <v>216.5</v>
      </c>
      <c r="DK20" s="10">
        <v>214</v>
      </c>
      <c r="DL20" s="10">
        <v>217.6</v>
      </c>
      <c r="DM20" s="10">
        <v>219</v>
      </c>
      <c r="DN20" s="10">
        <v>209.7</v>
      </c>
      <c r="DO20" s="10">
        <v>237</v>
      </c>
      <c r="DP20" s="10">
        <v>199.2</v>
      </c>
      <c r="DQ20" s="10">
        <v>191.4</v>
      </c>
      <c r="DR20" s="10">
        <v>195.1</v>
      </c>
      <c r="DS20" s="10">
        <v>187.9</v>
      </c>
      <c r="DT20" s="10">
        <v>209.6</v>
      </c>
      <c r="DU20" s="10">
        <v>223.5</v>
      </c>
      <c r="DV20" s="10">
        <v>220.6</v>
      </c>
      <c r="DW20" s="10">
        <v>218.3</v>
      </c>
      <c r="DX20" s="10">
        <v>230.1</v>
      </c>
      <c r="DY20" s="10">
        <v>235.7</v>
      </c>
      <c r="DZ20" s="10">
        <v>250.2</v>
      </c>
      <c r="EA20" s="10">
        <v>223.1</v>
      </c>
      <c r="EB20" s="10">
        <v>175.9</v>
      </c>
      <c r="EC20" s="10">
        <v>160.4</v>
      </c>
      <c r="ED20" s="10">
        <v>160.19999999999999</v>
      </c>
      <c r="EE20" s="10">
        <v>166.9</v>
      </c>
      <c r="EF20" s="39">
        <v>195.5</v>
      </c>
      <c r="EG20" s="39">
        <v>199.5</v>
      </c>
      <c r="EH20" s="39">
        <v>196</v>
      </c>
      <c r="EI20" s="39">
        <v>215.9</v>
      </c>
      <c r="EJ20" s="10">
        <v>219.8</v>
      </c>
      <c r="EK20" s="10">
        <v>227.4</v>
      </c>
      <c r="EL20" s="10">
        <v>237.6</v>
      </c>
      <c r="EM20" s="10">
        <v>235.8</v>
      </c>
      <c r="EN20" s="10">
        <v>184.7</v>
      </c>
      <c r="EO20" s="10">
        <v>181.1</v>
      </c>
      <c r="EP20" s="10">
        <v>180.2</v>
      </c>
      <c r="EQ20" s="10">
        <v>185.2</v>
      </c>
    </row>
    <row r="21" spans="1:150" x14ac:dyDescent="0.25">
      <c r="A21" s="36" t="s">
        <v>58</v>
      </c>
      <c r="B21" s="36" t="s">
        <v>59</v>
      </c>
      <c r="C21" s="37">
        <v>5.7299999999999999E-3</v>
      </c>
      <c r="D21" s="10">
        <v>134.69999999999999</v>
      </c>
      <c r="E21" s="10">
        <v>138.69999999999999</v>
      </c>
      <c r="F21" s="10">
        <v>146.9</v>
      </c>
      <c r="G21" s="10">
        <v>151.19999999999999</v>
      </c>
      <c r="H21" s="10">
        <v>153.9</v>
      </c>
      <c r="I21" s="10">
        <v>151.19999999999999</v>
      </c>
      <c r="J21" s="10">
        <v>153.9</v>
      </c>
      <c r="K21" s="10">
        <v>157.6</v>
      </c>
      <c r="L21" s="10">
        <v>148.4</v>
      </c>
      <c r="M21" s="10">
        <v>149.19999999999999</v>
      </c>
      <c r="N21" s="10">
        <v>161.4</v>
      </c>
      <c r="O21" s="10">
        <v>164.8</v>
      </c>
      <c r="P21" s="10">
        <v>166.1</v>
      </c>
      <c r="Q21" s="10">
        <v>166.7</v>
      </c>
      <c r="R21" s="10">
        <v>167.2</v>
      </c>
      <c r="S21" s="10">
        <v>171.6</v>
      </c>
      <c r="T21" s="10">
        <v>174.9</v>
      </c>
      <c r="U21" s="10">
        <v>174.6</v>
      </c>
      <c r="V21" s="10">
        <v>175.9</v>
      </c>
      <c r="W21" s="10">
        <v>180.5</v>
      </c>
      <c r="X21" s="10">
        <v>185.8</v>
      </c>
      <c r="Y21" s="10">
        <v>186.6</v>
      </c>
      <c r="Z21" s="10">
        <v>183.8</v>
      </c>
      <c r="AA21" s="10">
        <v>183.2</v>
      </c>
      <c r="AB21" s="10">
        <v>180.2</v>
      </c>
      <c r="AC21" s="10">
        <v>172.6</v>
      </c>
      <c r="AD21" s="10">
        <v>172.5</v>
      </c>
      <c r="AE21" s="10">
        <v>173</v>
      </c>
      <c r="AF21" s="10">
        <v>166.9</v>
      </c>
      <c r="AG21" s="10">
        <v>162.69999999999999</v>
      </c>
      <c r="AH21" s="10">
        <v>162</v>
      </c>
      <c r="AI21" s="10">
        <v>159.9</v>
      </c>
      <c r="AJ21" s="10">
        <v>157.69999999999999</v>
      </c>
      <c r="AK21" s="10">
        <v>157.80000000000001</v>
      </c>
      <c r="AL21" s="10">
        <v>156.19999999999999</v>
      </c>
      <c r="AM21" s="10">
        <v>155</v>
      </c>
      <c r="AN21" s="10">
        <v>157.19999999999999</v>
      </c>
      <c r="AO21" s="10">
        <v>156.69999999999999</v>
      </c>
      <c r="AP21" s="10">
        <v>157</v>
      </c>
      <c r="AQ21" s="10">
        <v>155</v>
      </c>
      <c r="AR21" s="10">
        <v>155</v>
      </c>
      <c r="AS21" s="10">
        <v>155</v>
      </c>
      <c r="AT21" s="10">
        <v>155</v>
      </c>
      <c r="AU21" s="10">
        <v>155</v>
      </c>
      <c r="AV21" s="10">
        <v>155</v>
      </c>
      <c r="AW21" s="10">
        <v>155</v>
      </c>
      <c r="AX21" s="10">
        <v>155</v>
      </c>
      <c r="AY21" s="10">
        <v>155</v>
      </c>
      <c r="AZ21" s="10">
        <v>153.80000000000001</v>
      </c>
      <c r="BA21" s="10">
        <v>158.30000000000001</v>
      </c>
      <c r="BB21" s="10">
        <v>158.4</v>
      </c>
      <c r="BC21" s="10">
        <v>159.5</v>
      </c>
      <c r="BD21" s="10">
        <v>153.9</v>
      </c>
      <c r="BE21" s="10">
        <v>153.80000000000001</v>
      </c>
      <c r="BF21" s="10">
        <v>157.69999999999999</v>
      </c>
      <c r="BG21" s="10">
        <v>160.4</v>
      </c>
      <c r="BH21" s="10">
        <v>166.1</v>
      </c>
      <c r="BI21" s="10">
        <v>165.5</v>
      </c>
      <c r="BJ21" s="10">
        <v>165.1</v>
      </c>
      <c r="BK21" s="10">
        <v>163</v>
      </c>
      <c r="BL21" s="10">
        <v>162.19999999999999</v>
      </c>
      <c r="BM21" s="10">
        <v>160</v>
      </c>
      <c r="BN21" s="10">
        <v>157.5</v>
      </c>
      <c r="BO21" s="10">
        <v>157.9</v>
      </c>
      <c r="BP21" s="10">
        <v>157.30000000000001</v>
      </c>
      <c r="BQ21" s="10">
        <v>157.80000000000001</v>
      </c>
      <c r="BR21" s="10">
        <v>156.1</v>
      </c>
      <c r="BS21" s="10">
        <v>151.30000000000001</v>
      </c>
      <c r="BT21" s="10">
        <v>144.9</v>
      </c>
      <c r="BU21" s="10">
        <v>141.19999999999999</v>
      </c>
      <c r="BV21" s="10">
        <v>137</v>
      </c>
      <c r="BW21" s="10">
        <v>134.1</v>
      </c>
      <c r="BX21" s="10">
        <v>132.6</v>
      </c>
      <c r="BY21" s="10">
        <v>132.5</v>
      </c>
      <c r="BZ21" s="10">
        <v>132.19999999999999</v>
      </c>
      <c r="CA21" s="10">
        <v>132.30000000000001</v>
      </c>
      <c r="CB21" s="10">
        <v>133.19999999999999</v>
      </c>
      <c r="CC21" s="10">
        <v>132.80000000000001</v>
      </c>
      <c r="CD21" s="10">
        <v>132.19999999999999</v>
      </c>
      <c r="CE21" s="10">
        <v>133</v>
      </c>
      <c r="CF21" s="10">
        <v>134.80000000000001</v>
      </c>
      <c r="CG21" s="10">
        <v>133.6</v>
      </c>
      <c r="CH21" s="10">
        <v>133</v>
      </c>
      <c r="CI21" s="10">
        <v>131.19999999999999</v>
      </c>
      <c r="CJ21" s="10">
        <v>131.9</v>
      </c>
      <c r="CK21" s="10">
        <v>132.19999999999999</v>
      </c>
      <c r="CL21" s="10">
        <v>133</v>
      </c>
      <c r="CM21" s="10">
        <v>132.9</v>
      </c>
      <c r="CN21" s="10">
        <v>134.30000000000001</v>
      </c>
      <c r="CO21" s="10">
        <v>135.9</v>
      </c>
      <c r="CP21" s="10">
        <v>137.69999999999999</v>
      </c>
      <c r="CQ21" s="10">
        <v>142.5</v>
      </c>
      <c r="CR21" s="10">
        <v>141.30000000000001</v>
      </c>
      <c r="CS21" s="10">
        <v>141.80000000000001</v>
      </c>
      <c r="CT21" s="10">
        <v>142.69999999999999</v>
      </c>
      <c r="CU21" s="10">
        <v>142.19999999999999</v>
      </c>
      <c r="CV21" s="10">
        <v>142.19999999999999</v>
      </c>
      <c r="CW21" s="10">
        <v>142.9</v>
      </c>
      <c r="CX21" s="10">
        <v>145.5</v>
      </c>
      <c r="CY21" s="10">
        <v>145.9</v>
      </c>
      <c r="CZ21" s="10">
        <v>145.5</v>
      </c>
      <c r="DA21" s="10">
        <v>147.80000000000001</v>
      </c>
      <c r="DB21" s="10">
        <v>153.4</v>
      </c>
      <c r="DC21" s="10">
        <v>155.6</v>
      </c>
      <c r="DD21" s="10">
        <v>167.4</v>
      </c>
      <c r="DE21" s="10">
        <v>179.5</v>
      </c>
      <c r="DF21" s="10">
        <v>183.7</v>
      </c>
      <c r="DG21" s="10">
        <v>197.2</v>
      </c>
      <c r="DH21" s="10">
        <v>199.8</v>
      </c>
      <c r="DI21" s="10">
        <v>200</v>
      </c>
      <c r="DJ21" s="10">
        <v>201.9</v>
      </c>
      <c r="DK21" s="10">
        <v>206.1</v>
      </c>
      <c r="DL21" s="10">
        <v>217.4</v>
      </c>
      <c r="DM21" s="10">
        <v>220.3</v>
      </c>
      <c r="DN21" s="10">
        <v>224</v>
      </c>
      <c r="DO21" s="10">
        <v>227.2</v>
      </c>
      <c r="DP21" s="10">
        <v>250.3</v>
      </c>
      <c r="DQ21" s="10">
        <v>248.7</v>
      </c>
      <c r="DR21" s="10">
        <v>244.9</v>
      </c>
      <c r="DS21" s="10">
        <v>246.7</v>
      </c>
      <c r="DT21" s="10">
        <v>246.3</v>
      </c>
      <c r="DU21" s="10">
        <v>246.8</v>
      </c>
      <c r="DV21" s="10">
        <v>245</v>
      </c>
      <c r="DW21" s="10">
        <v>250.4</v>
      </c>
      <c r="DX21" s="10">
        <v>257.10000000000002</v>
      </c>
      <c r="DY21" s="10">
        <v>253.3</v>
      </c>
      <c r="DZ21" s="10">
        <v>253.2</v>
      </c>
      <c r="EA21" s="10">
        <v>246.3</v>
      </c>
      <c r="EB21" s="10">
        <v>237.8</v>
      </c>
      <c r="EC21" s="10">
        <v>239.6</v>
      </c>
      <c r="ED21" s="10">
        <v>240.6</v>
      </c>
      <c r="EE21" s="10">
        <v>240.1</v>
      </c>
      <c r="EF21" s="39">
        <v>238.6</v>
      </c>
      <c r="EG21" s="39">
        <v>238.2</v>
      </c>
      <c r="EH21" s="39">
        <v>241.8</v>
      </c>
      <c r="EI21" s="39">
        <v>243.8</v>
      </c>
      <c r="EJ21" s="10">
        <v>249.8</v>
      </c>
      <c r="EK21" s="10">
        <v>250</v>
      </c>
      <c r="EL21" s="10">
        <v>246.4</v>
      </c>
      <c r="EM21" s="10">
        <v>244.2</v>
      </c>
      <c r="EN21" s="10">
        <v>243.2</v>
      </c>
      <c r="EO21" s="10">
        <v>233.5</v>
      </c>
      <c r="EP21" s="10">
        <v>233.7</v>
      </c>
      <c r="EQ21" s="10">
        <v>234.6</v>
      </c>
    </row>
    <row r="22" spans="1:150" x14ac:dyDescent="0.25">
      <c r="A22" s="36" t="s">
        <v>60</v>
      </c>
      <c r="B22" s="36" t="s">
        <v>61</v>
      </c>
      <c r="C22" s="37">
        <v>3.4750800000000002</v>
      </c>
      <c r="D22" s="10">
        <v>114.8</v>
      </c>
      <c r="E22" s="10">
        <v>113.7</v>
      </c>
      <c r="F22" s="10">
        <v>120.5</v>
      </c>
      <c r="G22" s="10">
        <v>123.8</v>
      </c>
      <c r="H22" s="10">
        <v>117.2</v>
      </c>
      <c r="I22" s="10">
        <v>112.7</v>
      </c>
      <c r="J22" s="10">
        <v>112.7</v>
      </c>
      <c r="K22" s="10">
        <v>116.5</v>
      </c>
      <c r="L22" s="10">
        <v>109.8</v>
      </c>
      <c r="M22" s="10">
        <v>113.6</v>
      </c>
      <c r="N22" s="10">
        <v>111.8</v>
      </c>
      <c r="O22" s="10">
        <v>111.7</v>
      </c>
      <c r="P22" s="10">
        <v>115.6</v>
      </c>
      <c r="Q22" s="10">
        <v>125.2</v>
      </c>
      <c r="R22" s="10">
        <v>137.5</v>
      </c>
      <c r="S22" s="10">
        <v>143.5</v>
      </c>
      <c r="T22" s="10">
        <v>160.6</v>
      </c>
      <c r="U22" s="10">
        <v>161.6</v>
      </c>
      <c r="V22" s="10">
        <v>175.6</v>
      </c>
      <c r="W22" s="10">
        <v>173.4</v>
      </c>
      <c r="X22" s="10">
        <v>136.6</v>
      </c>
      <c r="Y22" s="10">
        <v>118.7</v>
      </c>
      <c r="Z22" s="10">
        <v>116.1</v>
      </c>
      <c r="AA22" s="10">
        <v>120.5</v>
      </c>
      <c r="AB22" s="10">
        <v>124.6</v>
      </c>
      <c r="AC22" s="10">
        <v>129.6</v>
      </c>
      <c r="AD22" s="10">
        <v>140.69999999999999</v>
      </c>
      <c r="AE22" s="10">
        <v>167.8</v>
      </c>
      <c r="AF22" s="10">
        <v>175.1</v>
      </c>
      <c r="AG22" s="10">
        <v>165.5</v>
      </c>
      <c r="AH22" s="10">
        <v>158.6</v>
      </c>
      <c r="AI22" s="10">
        <v>155.4</v>
      </c>
      <c r="AJ22" s="10">
        <v>143.6</v>
      </c>
      <c r="AK22" s="10">
        <v>136.5</v>
      </c>
      <c r="AL22" s="10">
        <v>130.69999999999999</v>
      </c>
      <c r="AM22" s="10">
        <v>130.1</v>
      </c>
      <c r="AN22" s="10">
        <v>131.9</v>
      </c>
      <c r="AO22" s="10">
        <v>132</v>
      </c>
      <c r="AP22" s="10">
        <v>138.80000000000001</v>
      </c>
      <c r="AQ22" s="10">
        <v>139.69999999999999</v>
      </c>
      <c r="AR22" s="10">
        <v>149.4</v>
      </c>
      <c r="AS22" s="10">
        <v>149.30000000000001</v>
      </c>
      <c r="AT22" s="10">
        <v>152.1</v>
      </c>
      <c r="AU22" s="10">
        <v>152.80000000000001</v>
      </c>
      <c r="AV22" s="10">
        <v>142.69999999999999</v>
      </c>
      <c r="AW22" s="10">
        <v>134</v>
      </c>
      <c r="AX22" s="10">
        <v>123.5</v>
      </c>
      <c r="AY22" s="10">
        <v>124.7</v>
      </c>
      <c r="AZ22" s="10">
        <v>136.6</v>
      </c>
      <c r="BA22" s="10">
        <v>144.6</v>
      </c>
      <c r="BB22" s="10">
        <v>157</v>
      </c>
      <c r="BC22" s="10">
        <v>155.4</v>
      </c>
      <c r="BD22" s="10">
        <v>149.80000000000001</v>
      </c>
      <c r="BE22" s="10">
        <v>148.69999999999999</v>
      </c>
      <c r="BF22" s="10">
        <v>145.5</v>
      </c>
      <c r="BG22" s="10">
        <v>139.9</v>
      </c>
      <c r="BH22" s="10">
        <v>120.5</v>
      </c>
      <c r="BI22" s="10">
        <v>117.5</v>
      </c>
      <c r="BJ22" s="10">
        <v>120.6</v>
      </c>
      <c r="BK22" s="10">
        <v>128</v>
      </c>
      <c r="BL22" s="10">
        <v>130.80000000000001</v>
      </c>
      <c r="BM22" s="10">
        <v>129.1</v>
      </c>
      <c r="BN22" s="10">
        <v>137.30000000000001</v>
      </c>
      <c r="BO22" s="10">
        <v>176.8</v>
      </c>
      <c r="BP22" s="10">
        <v>191.4</v>
      </c>
      <c r="BQ22" s="10">
        <v>162.80000000000001</v>
      </c>
      <c r="BR22" s="10">
        <v>177.1</v>
      </c>
      <c r="BS22" s="10">
        <v>190.2</v>
      </c>
      <c r="BT22" s="10">
        <v>162.1</v>
      </c>
      <c r="BU22" s="10">
        <v>146.80000000000001</v>
      </c>
      <c r="BV22" s="10">
        <v>134.1</v>
      </c>
      <c r="BW22" s="10">
        <v>132.30000000000001</v>
      </c>
      <c r="BX22" s="10">
        <v>142.9</v>
      </c>
      <c r="BY22" s="10">
        <v>141.1</v>
      </c>
      <c r="BZ22" s="10">
        <v>145.9</v>
      </c>
      <c r="CA22" s="10">
        <v>156.1</v>
      </c>
      <c r="CB22" s="10">
        <v>155.80000000000001</v>
      </c>
      <c r="CC22" s="10">
        <v>154</v>
      </c>
      <c r="CD22" s="10">
        <v>157.80000000000001</v>
      </c>
      <c r="CE22" s="10">
        <v>155.6</v>
      </c>
      <c r="CF22" s="10">
        <v>140.4</v>
      </c>
      <c r="CG22" s="10">
        <v>140.5</v>
      </c>
      <c r="CH22" s="10">
        <v>136.1</v>
      </c>
      <c r="CI22" s="10">
        <v>141.80000000000001</v>
      </c>
      <c r="CJ22" s="10">
        <v>158.5</v>
      </c>
      <c r="CK22" s="10">
        <v>163.69999999999999</v>
      </c>
      <c r="CL22" s="10">
        <v>166.8</v>
      </c>
      <c r="CM22" s="10">
        <v>175.5</v>
      </c>
      <c r="CN22" s="10">
        <v>180.1</v>
      </c>
      <c r="CO22" s="10">
        <v>175.2</v>
      </c>
      <c r="CP22" s="10">
        <v>194.2</v>
      </c>
      <c r="CQ22" s="10">
        <v>199.5</v>
      </c>
      <c r="CR22" s="10">
        <v>195.6</v>
      </c>
      <c r="CS22" s="10">
        <v>180.9</v>
      </c>
      <c r="CT22" s="10">
        <v>157.19999999999999</v>
      </c>
      <c r="CU22" s="10">
        <v>148.69999999999999</v>
      </c>
      <c r="CV22" s="10">
        <v>161.4</v>
      </c>
      <c r="CW22" s="10">
        <v>152.80000000000001</v>
      </c>
      <c r="CX22" s="10">
        <v>159.30000000000001</v>
      </c>
      <c r="CY22" s="10">
        <v>181.8</v>
      </c>
      <c r="CZ22" s="10">
        <v>187.6</v>
      </c>
      <c r="DA22" s="10">
        <v>211.1</v>
      </c>
      <c r="DB22" s="10">
        <v>223.9</v>
      </c>
      <c r="DC22" s="10">
        <v>218.8</v>
      </c>
      <c r="DD22" s="10">
        <v>180.7</v>
      </c>
      <c r="DE22" s="10">
        <v>158.30000000000001</v>
      </c>
      <c r="DF22" s="10">
        <v>160.5</v>
      </c>
      <c r="DG22" s="10">
        <v>154.6</v>
      </c>
      <c r="DH22" s="10">
        <v>170.1</v>
      </c>
      <c r="DI22" s="10">
        <v>159.4</v>
      </c>
      <c r="DJ22" s="10">
        <v>163.5</v>
      </c>
      <c r="DK22" s="10">
        <v>170.1</v>
      </c>
      <c r="DL22" s="10">
        <v>171.5</v>
      </c>
      <c r="DM22" s="10">
        <v>174</v>
      </c>
      <c r="DN22" s="10">
        <v>208.2</v>
      </c>
      <c r="DO22" s="10">
        <v>234.4</v>
      </c>
      <c r="DP22" s="10">
        <v>226.9</v>
      </c>
      <c r="DQ22" s="10">
        <v>201.8</v>
      </c>
      <c r="DR22" s="10">
        <v>192.1</v>
      </c>
      <c r="DS22" s="10">
        <v>179</v>
      </c>
      <c r="DT22" s="10">
        <v>198</v>
      </c>
      <c r="DU22" s="10">
        <v>208.4</v>
      </c>
      <c r="DV22" s="10">
        <v>225.9</v>
      </c>
      <c r="DW22" s="10">
        <v>209</v>
      </c>
      <c r="DX22" s="10">
        <v>216.4</v>
      </c>
      <c r="DY22" s="10">
        <v>215.6</v>
      </c>
      <c r="DZ22" s="10">
        <v>230.8</v>
      </c>
      <c r="EA22" s="10">
        <v>205.4</v>
      </c>
      <c r="EB22" s="10">
        <v>173.1</v>
      </c>
      <c r="EC22" s="10">
        <v>171.2</v>
      </c>
      <c r="ED22" s="10">
        <v>173</v>
      </c>
      <c r="EE22" s="10">
        <v>180.7</v>
      </c>
      <c r="EF22" s="39">
        <v>192.2</v>
      </c>
      <c r="EG22" s="39">
        <v>184.2</v>
      </c>
      <c r="EH22" s="39">
        <v>194.3</v>
      </c>
      <c r="EI22" s="39">
        <v>277.10000000000002</v>
      </c>
      <c r="EJ22" s="10">
        <v>263.60000000000002</v>
      </c>
      <c r="EK22" s="10">
        <v>198.5</v>
      </c>
      <c r="EL22" s="10">
        <v>204.9</v>
      </c>
      <c r="EM22" s="10">
        <v>226.1</v>
      </c>
      <c r="EN22" s="10">
        <v>201.1</v>
      </c>
      <c r="EO22" s="10">
        <v>189.6</v>
      </c>
      <c r="EP22" s="10">
        <v>187.5</v>
      </c>
      <c r="EQ22" s="10">
        <v>196.7</v>
      </c>
    </row>
    <row r="23" spans="1:150" x14ac:dyDescent="0.25">
      <c r="A23" s="36" t="s">
        <v>62</v>
      </c>
      <c r="B23" s="36" t="s">
        <v>63</v>
      </c>
      <c r="C23" s="37">
        <v>1.8744799999999999</v>
      </c>
      <c r="D23" s="10">
        <v>125.6</v>
      </c>
      <c r="E23" s="10">
        <v>123.2</v>
      </c>
      <c r="F23" s="10">
        <v>137</v>
      </c>
      <c r="G23" s="10">
        <v>141.4</v>
      </c>
      <c r="H23" s="10">
        <v>128.9</v>
      </c>
      <c r="I23" s="10">
        <v>120</v>
      </c>
      <c r="J23" s="10">
        <v>119.4</v>
      </c>
      <c r="K23" s="10">
        <v>124.8</v>
      </c>
      <c r="L23" s="10">
        <v>114.3</v>
      </c>
      <c r="M23" s="10">
        <v>117.5</v>
      </c>
      <c r="N23" s="10">
        <v>115.2</v>
      </c>
      <c r="O23" s="10">
        <v>114.5</v>
      </c>
      <c r="P23" s="10">
        <v>123.3</v>
      </c>
      <c r="Q23" s="10">
        <v>140.80000000000001</v>
      </c>
      <c r="R23" s="10">
        <v>164.2</v>
      </c>
      <c r="S23" s="10">
        <v>177</v>
      </c>
      <c r="T23" s="10">
        <v>206.2</v>
      </c>
      <c r="U23" s="10">
        <v>197.8</v>
      </c>
      <c r="V23" s="10">
        <v>222.4</v>
      </c>
      <c r="W23" s="10">
        <v>220.9</v>
      </c>
      <c r="X23" s="10">
        <v>156.4</v>
      </c>
      <c r="Y23" s="10">
        <v>121.8</v>
      </c>
      <c r="Z23" s="10">
        <v>114.6</v>
      </c>
      <c r="AA23" s="10">
        <v>117.2</v>
      </c>
      <c r="AB23" s="10">
        <v>124</v>
      </c>
      <c r="AC23" s="10">
        <v>132.1</v>
      </c>
      <c r="AD23" s="10">
        <v>152.5</v>
      </c>
      <c r="AE23" s="10">
        <v>199.6</v>
      </c>
      <c r="AF23" s="10">
        <v>211.5</v>
      </c>
      <c r="AG23" s="10">
        <v>187.9</v>
      </c>
      <c r="AH23" s="10">
        <v>175.3</v>
      </c>
      <c r="AI23" s="10">
        <v>175.7</v>
      </c>
      <c r="AJ23" s="10">
        <v>157.5</v>
      </c>
      <c r="AK23" s="10">
        <v>142</v>
      </c>
      <c r="AL23" s="10">
        <v>128.5</v>
      </c>
      <c r="AM23" s="10">
        <v>125.9</v>
      </c>
      <c r="AN23" s="10">
        <v>129.19999999999999</v>
      </c>
      <c r="AO23" s="10">
        <v>132.80000000000001</v>
      </c>
      <c r="AP23" s="10">
        <v>145</v>
      </c>
      <c r="AQ23" s="10">
        <v>146.9</v>
      </c>
      <c r="AR23" s="10">
        <v>163.9</v>
      </c>
      <c r="AS23" s="10">
        <v>160.6</v>
      </c>
      <c r="AT23" s="10">
        <v>166.4</v>
      </c>
      <c r="AU23" s="10">
        <v>173.3</v>
      </c>
      <c r="AV23" s="10">
        <v>155.5</v>
      </c>
      <c r="AW23" s="10">
        <v>138.80000000000001</v>
      </c>
      <c r="AX23" s="10">
        <v>117.5</v>
      </c>
      <c r="AY23" s="10">
        <v>119</v>
      </c>
      <c r="AZ23" s="10">
        <v>134.80000000000001</v>
      </c>
      <c r="BA23" s="10">
        <v>151.30000000000001</v>
      </c>
      <c r="BB23" s="10">
        <v>172</v>
      </c>
      <c r="BC23" s="10">
        <v>165.4</v>
      </c>
      <c r="BD23" s="10">
        <v>151.19999999999999</v>
      </c>
      <c r="BE23" s="10">
        <v>144.69999999999999</v>
      </c>
      <c r="BF23" s="10">
        <v>146.69999999999999</v>
      </c>
      <c r="BG23" s="10">
        <v>143.30000000000001</v>
      </c>
      <c r="BH23" s="10">
        <v>113.7</v>
      </c>
      <c r="BI23" s="10">
        <v>106.2</v>
      </c>
      <c r="BJ23" s="10">
        <v>108.1</v>
      </c>
      <c r="BK23" s="10">
        <v>118.4</v>
      </c>
      <c r="BL23" s="10">
        <v>124</v>
      </c>
      <c r="BM23" s="10">
        <v>123.5</v>
      </c>
      <c r="BN23" s="10">
        <v>135.5</v>
      </c>
      <c r="BO23" s="10">
        <v>201.8</v>
      </c>
      <c r="BP23" s="10">
        <v>219</v>
      </c>
      <c r="BQ23" s="10">
        <v>167</v>
      </c>
      <c r="BR23" s="10">
        <v>200.5</v>
      </c>
      <c r="BS23" s="10">
        <v>229.1</v>
      </c>
      <c r="BT23" s="10">
        <v>177.8</v>
      </c>
      <c r="BU23" s="10">
        <v>149.5</v>
      </c>
      <c r="BV23" s="10">
        <v>124.6</v>
      </c>
      <c r="BW23" s="10">
        <v>115.2</v>
      </c>
      <c r="BX23" s="10">
        <v>123.5</v>
      </c>
      <c r="BY23" s="10">
        <v>127.9</v>
      </c>
      <c r="BZ23" s="10">
        <v>147</v>
      </c>
      <c r="CA23" s="10">
        <v>174.4</v>
      </c>
      <c r="CB23" s="10">
        <v>175.2</v>
      </c>
      <c r="CC23" s="10">
        <v>160.1</v>
      </c>
      <c r="CD23" s="10">
        <v>163.69999999999999</v>
      </c>
      <c r="CE23" s="10">
        <v>167.9</v>
      </c>
      <c r="CF23" s="10">
        <v>143.5</v>
      </c>
      <c r="CG23" s="10">
        <v>143.4</v>
      </c>
      <c r="CH23" s="10">
        <v>132.80000000000001</v>
      </c>
      <c r="CI23" s="10">
        <v>142.9</v>
      </c>
      <c r="CJ23" s="10">
        <v>162.19999999999999</v>
      </c>
      <c r="CK23" s="10">
        <v>174.7</v>
      </c>
      <c r="CL23" s="10">
        <v>183.5</v>
      </c>
      <c r="CM23" s="10">
        <v>192.7</v>
      </c>
      <c r="CN23" s="10">
        <v>197.8</v>
      </c>
      <c r="CO23" s="10">
        <v>191</v>
      </c>
      <c r="CP23" s="10">
        <v>227.5</v>
      </c>
      <c r="CQ23" s="10">
        <v>244.3</v>
      </c>
      <c r="CR23" s="10">
        <v>243.2</v>
      </c>
      <c r="CS23" s="10">
        <v>216.1</v>
      </c>
      <c r="CT23" s="10">
        <v>172.6</v>
      </c>
      <c r="CU23" s="10">
        <v>158.1</v>
      </c>
      <c r="CV23" s="10">
        <v>167.3</v>
      </c>
      <c r="CW23" s="10">
        <v>153.30000000000001</v>
      </c>
      <c r="CX23" s="10">
        <v>166.6</v>
      </c>
      <c r="CY23" s="10">
        <v>208.5</v>
      </c>
      <c r="CZ23" s="10">
        <v>212.1</v>
      </c>
      <c r="DA23" s="10">
        <v>263.8</v>
      </c>
      <c r="DB23" s="10">
        <v>288.3</v>
      </c>
      <c r="DC23" s="10">
        <v>281.60000000000002</v>
      </c>
      <c r="DD23" s="10">
        <v>213.9</v>
      </c>
      <c r="DE23" s="10">
        <v>170.6</v>
      </c>
      <c r="DF23" s="10">
        <v>167.5</v>
      </c>
      <c r="DG23" s="10">
        <v>149.9</v>
      </c>
      <c r="DH23" s="10">
        <v>152.30000000000001</v>
      </c>
      <c r="DI23" s="10">
        <v>142.30000000000001</v>
      </c>
      <c r="DJ23" s="10">
        <v>165.3</v>
      </c>
      <c r="DK23" s="10">
        <v>191.2</v>
      </c>
      <c r="DL23" s="10">
        <v>185.3</v>
      </c>
      <c r="DM23" s="10">
        <v>178.5</v>
      </c>
      <c r="DN23" s="10">
        <v>238</v>
      </c>
      <c r="DO23" s="10">
        <v>291.3</v>
      </c>
      <c r="DP23" s="10">
        <v>281.2</v>
      </c>
      <c r="DQ23" s="10">
        <v>236</v>
      </c>
      <c r="DR23" s="10">
        <v>212.7</v>
      </c>
      <c r="DS23" s="10">
        <v>180</v>
      </c>
      <c r="DT23" s="10">
        <v>186.7</v>
      </c>
      <c r="DU23" s="10">
        <v>224.2</v>
      </c>
      <c r="DV23" s="10">
        <v>259.8</v>
      </c>
      <c r="DW23" s="10">
        <v>226.5</v>
      </c>
      <c r="DX23" s="10">
        <v>226.9</v>
      </c>
      <c r="DY23" s="10">
        <v>249.3</v>
      </c>
      <c r="DZ23" s="10">
        <v>279.5</v>
      </c>
      <c r="EA23" s="10">
        <v>232.8</v>
      </c>
      <c r="EB23" s="10">
        <v>179.1</v>
      </c>
      <c r="EC23" s="10">
        <v>173</v>
      </c>
      <c r="ED23" s="10">
        <v>166.8</v>
      </c>
      <c r="EE23" s="10">
        <v>175.7</v>
      </c>
      <c r="EF23" s="39">
        <v>183.9</v>
      </c>
      <c r="EG23" s="39">
        <v>178.3</v>
      </c>
      <c r="EH23" s="39">
        <v>202.7</v>
      </c>
      <c r="EI23" s="39">
        <v>367.2</v>
      </c>
      <c r="EJ23" s="10">
        <v>336.8</v>
      </c>
      <c r="EK23" s="10">
        <v>208.7</v>
      </c>
      <c r="EL23" s="10">
        <v>221.6</v>
      </c>
      <c r="EM23" s="10">
        <v>258.7</v>
      </c>
      <c r="EN23" s="10">
        <v>224.4</v>
      </c>
      <c r="EO23" s="10">
        <v>205.9</v>
      </c>
      <c r="EP23" s="10">
        <v>199.8</v>
      </c>
      <c r="EQ23" s="10">
        <v>210</v>
      </c>
    </row>
    <row r="24" spans="1:150" x14ac:dyDescent="0.25">
      <c r="A24" s="36" t="s">
        <v>64</v>
      </c>
      <c r="B24" s="36" t="s">
        <v>65</v>
      </c>
      <c r="C24" s="37">
        <v>0.27737000000000001</v>
      </c>
      <c r="D24" s="10">
        <v>142.4</v>
      </c>
      <c r="E24" s="10">
        <v>155.9</v>
      </c>
      <c r="F24" s="10">
        <v>186.5</v>
      </c>
      <c r="G24" s="10">
        <v>194.6</v>
      </c>
      <c r="H24" s="10">
        <v>198</v>
      </c>
      <c r="I24" s="10">
        <v>189.4</v>
      </c>
      <c r="J24" s="10">
        <v>172.9</v>
      </c>
      <c r="K24" s="10">
        <v>171.1</v>
      </c>
      <c r="L24" s="10">
        <v>147.9</v>
      </c>
      <c r="M24" s="10">
        <v>142.30000000000001</v>
      </c>
      <c r="N24" s="10">
        <v>129.80000000000001</v>
      </c>
      <c r="O24" s="10">
        <v>124.1</v>
      </c>
      <c r="P24" s="10">
        <v>148.9</v>
      </c>
      <c r="Q24" s="10">
        <v>168.5</v>
      </c>
      <c r="R24" s="10">
        <v>176.9</v>
      </c>
      <c r="S24" s="10">
        <v>181.1</v>
      </c>
      <c r="T24" s="10">
        <v>170.8</v>
      </c>
      <c r="U24" s="10">
        <v>162.4</v>
      </c>
      <c r="V24" s="10">
        <v>187.9</v>
      </c>
      <c r="W24" s="10">
        <v>249.9</v>
      </c>
      <c r="X24" s="10">
        <v>213.8</v>
      </c>
      <c r="Y24" s="10">
        <v>155.6</v>
      </c>
      <c r="Z24" s="10">
        <v>144.30000000000001</v>
      </c>
      <c r="AA24" s="10">
        <v>158.30000000000001</v>
      </c>
      <c r="AB24" s="10">
        <v>188.9</v>
      </c>
      <c r="AC24" s="10">
        <v>224</v>
      </c>
      <c r="AD24" s="10">
        <v>248.5</v>
      </c>
      <c r="AE24" s="10">
        <v>265.89999999999998</v>
      </c>
      <c r="AF24" s="10">
        <v>289.89999999999998</v>
      </c>
      <c r="AG24" s="10">
        <v>310.7</v>
      </c>
      <c r="AH24" s="10">
        <v>315.39999999999998</v>
      </c>
      <c r="AI24" s="10">
        <v>320.2</v>
      </c>
      <c r="AJ24" s="10">
        <v>201.1</v>
      </c>
      <c r="AK24" s="10">
        <v>137.5</v>
      </c>
      <c r="AL24" s="10">
        <v>116.2</v>
      </c>
      <c r="AM24" s="10">
        <v>109.2</v>
      </c>
      <c r="AN24" s="10">
        <v>100.5</v>
      </c>
      <c r="AO24" s="10">
        <v>105.5</v>
      </c>
      <c r="AP24" s="10">
        <v>118.4</v>
      </c>
      <c r="AQ24" s="10">
        <v>130.6</v>
      </c>
      <c r="AR24" s="10">
        <v>132</v>
      </c>
      <c r="AS24" s="10">
        <v>131.19999999999999</v>
      </c>
      <c r="AT24" s="10">
        <v>138.19999999999999</v>
      </c>
      <c r="AU24" s="10">
        <v>152.19999999999999</v>
      </c>
      <c r="AV24" s="10">
        <v>137.19999999999999</v>
      </c>
      <c r="AW24" s="10">
        <v>123</v>
      </c>
      <c r="AX24" s="10">
        <v>127.6</v>
      </c>
      <c r="AY24" s="10">
        <v>133.19999999999999</v>
      </c>
      <c r="AZ24" s="10">
        <v>167.7</v>
      </c>
      <c r="BA24" s="10">
        <v>194.1</v>
      </c>
      <c r="BB24" s="10">
        <v>214.3</v>
      </c>
      <c r="BC24" s="10">
        <v>230.4</v>
      </c>
      <c r="BD24" s="10">
        <v>235.5</v>
      </c>
      <c r="BE24" s="10">
        <v>229.8</v>
      </c>
      <c r="BF24" s="10">
        <v>214.7</v>
      </c>
      <c r="BG24" s="10">
        <v>201.8</v>
      </c>
      <c r="BH24" s="10">
        <v>128.5</v>
      </c>
      <c r="BI24" s="10">
        <v>102.5</v>
      </c>
      <c r="BJ24" s="10">
        <v>96.8</v>
      </c>
      <c r="BK24" s="10">
        <v>91.1</v>
      </c>
      <c r="BL24" s="10">
        <v>99.5</v>
      </c>
      <c r="BM24" s="10">
        <v>109</v>
      </c>
      <c r="BN24" s="10">
        <v>112.5</v>
      </c>
      <c r="BO24" s="10">
        <v>132.6</v>
      </c>
      <c r="BP24" s="10">
        <v>132</v>
      </c>
      <c r="BQ24" s="10">
        <v>122.3</v>
      </c>
      <c r="BR24" s="10">
        <v>119.6</v>
      </c>
      <c r="BS24" s="10">
        <v>119.6</v>
      </c>
      <c r="BT24" s="10">
        <v>117.7</v>
      </c>
      <c r="BU24" s="10">
        <v>111.4</v>
      </c>
      <c r="BV24" s="10">
        <v>108.1</v>
      </c>
      <c r="BW24" s="10">
        <v>130.5</v>
      </c>
      <c r="BX24" s="10">
        <v>170.8</v>
      </c>
      <c r="BY24" s="10">
        <v>205.5</v>
      </c>
      <c r="BZ24" s="10">
        <v>224.6</v>
      </c>
      <c r="CA24" s="10">
        <v>232.3</v>
      </c>
      <c r="CB24" s="10">
        <v>226</v>
      </c>
      <c r="CC24" s="10">
        <v>220</v>
      </c>
      <c r="CD24" s="10">
        <v>232.6</v>
      </c>
      <c r="CE24" s="10">
        <v>225.5</v>
      </c>
      <c r="CF24" s="10">
        <v>167</v>
      </c>
      <c r="CG24" s="10">
        <v>141.4</v>
      </c>
      <c r="CH24" s="10">
        <v>131.4</v>
      </c>
      <c r="CI24" s="10">
        <v>133.80000000000001</v>
      </c>
      <c r="CJ24" s="10">
        <v>143.1</v>
      </c>
      <c r="CK24" s="10">
        <v>157.9</v>
      </c>
      <c r="CL24" s="10">
        <v>170.1</v>
      </c>
      <c r="CM24" s="10">
        <v>176.2</v>
      </c>
      <c r="CN24" s="10">
        <v>175.7</v>
      </c>
      <c r="CO24" s="10">
        <v>170.4</v>
      </c>
      <c r="CP24" s="10">
        <v>187</v>
      </c>
      <c r="CQ24" s="10">
        <v>206.3</v>
      </c>
      <c r="CR24" s="10">
        <v>250.6</v>
      </c>
      <c r="CS24" s="10">
        <v>262.3</v>
      </c>
      <c r="CT24" s="10">
        <v>211.2</v>
      </c>
      <c r="CU24" s="10">
        <v>215.9</v>
      </c>
      <c r="CV24" s="10">
        <v>231.9</v>
      </c>
      <c r="CW24" s="10">
        <v>240.9</v>
      </c>
      <c r="CX24" s="10">
        <v>265.7</v>
      </c>
      <c r="CY24" s="10">
        <v>297.89999999999998</v>
      </c>
      <c r="CZ24" s="10">
        <v>322.3</v>
      </c>
      <c r="DA24" s="10">
        <v>372.6</v>
      </c>
      <c r="DB24" s="10">
        <v>410</v>
      </c>
      <c r="DC24" s="10">
        <v>491.1</v>
      </c>
      <c r="DD24" s="10">
        <v>364.4</v>
      </c>
      <c r="DE24" s="10">
        <v>200.7</v>
      </c>
      <c r="DF24" s="10">
        <v>147.5</v>
      </c>
      <c r="DG24" s="10">
        <v>143.80000000000001</v>
      </c>
      <c r="DH24" s="10">
        <v>162.30000000000001</v>
      </c>
      <c r="DI24" s="10">
        <v>178</v>
      </c>
      <c r="DJ24" s="10">
        <v>183.1</v>
      </c>
      <c r="DK24" s="10">
        <v>188.6</v>
      </c>
      <c r="DL24" s="10">
        <v>201.8</v>
      </c>
      <c r="DM24" s="10">
        <v>190.2</v>
      </c>
      <c r="DN24" s="10">
        <v>204.6</v>
      </c>
      <c r="DO24" s="10">
        <v>254.5</v>
      </c>
      <c r="DP24" s="10">
        <v>209.6</v>
      </c>
      <c r="DQ24" s="10">
        <v>171.7</v>
      </c>
      <c r="DR24" s="10">
        <v>170.6</v>
      </c>
      <c r="DS24" s="10">
        <v>181.7</v>
      </c>
      <c r="DT24" s="10">
        <v>194.5</v>
      </c>
      <c r="DU24" s="10">
        <v>232</v>
      </c>
      <c r="DV24" s="10">
        <v>259.10000000000002</v>
      </c>
      <c r="DW24" s="10">
        <v>291.39999999999998</v>
      </c>
      <c r="DX24" s="10">
        <v>291.39999999999998</v>
      </c>
      <c r="DY24" s="10">
        <v>284.89999999999998</v>
      </c>
      <c r="DZ24" s="10">
        <v>296.5</v>
      </c>
      <c r="EA24" s="10">
        <v>289.5</v>
      </c>
      <c r="EB24" s="10">
        <v>251.7</v>
      </c>
      <c r="EC24" s="10">
        <v>184.6</v>
      </c>
      <c r="ED24" s="10">
        <v>146</v>
      </c>
      <c r="EE24" s="10">
        <v>135.19999999999999</v>
      </c>
      <c r="EF24" s="39">
        <v>157</v>
      </c>
      <c r="EG24" s="39">
        <v>190</v>
      </c>
      <c r="EH24" s="39">
        <v>204</v>
      </c>
      <c r="EI24" s="39">
        <v>220.3</v>
      </c>
      <c r="EJ24" s="10">
        <v>221.4</v>
      </c>
      <c r="EK24" s="10">
        <v>212.2</v>
      </c>
      <c r="EL24" s="10">
        <v>209.7</v>
      </c>
      <c r="EM24" s="10">
        <v>210.3</v>
      </c>
      <c r="EN24" s="10">
        <v>189.8</v>
      </c>
      <c r="EO24" s="10">
        <v>169.5</v>
      </c>
      <c r="EP24" s="10">
        <v>168.4</v>
      </c>
      <c r="EQ24" s="10">
        <v>206.8</v>
      </c>
    </row>
    <row r="25" spans="1:150" x14ac:dyDescent="0.25">
      <c r="A25" s="36" t="s">
        <v>66</v>
      </c>
      <c r="B25" s="36" t="s">
        <v>67</v>
      </c>
      <c r="C25" s="37">
        <v>2.051E-2</v>
      </c>
      <c r="D25" s="10">
        <v>106.9</v>
      </c>
      <c r="E25" s="10">
        <v>107.8</v>
      </c>
      <c r="F25" s="10">
        <v>103.8</v>
      </c>
      <c r="G25" s="10">
        <v>107.9</v>
      </c>
      <c r="H25" s="10">
        <v>107</v>
      </c>
      <c r="I25" s="10">
        <v>111.9</v>
      </c>
      <c r="J25" s="10">
        <v>113.6</v>
      </c>
      <c r="K25" s="10">
        <v>116.7</v>
      </c>
      <c r="L25" s="10">
        <v>93.7</v>
      </c>
      <c r="M25" s="10">
        <v>78.099999999999994</v>
      </c>
      <c r="N25" s="10">
        <v>77.7</v>
      </c>
      <c r="O25" s="10">
        <v>77.599999999999994</v>
      </c>
      <c r="P25" s="10">
        <v>77.5</v>
      </c>
      <c r="Q25" s="10">
        <v>77.2</v>
      </c>
      <c r="R25" s="10">
        <v>77.2</v>
      </c>
      <c r="S25" s="10">
        <v>77.2</v>
      </c>
      <c r="T25" s="10">
        <v>83</v>
      </c>
      <c r="U25" s="10">
        <v>112.1</v>
      </c>
      <c r="V25" s="10">
        <v>144</v>
      </c>
      <c r="W25" s="10">
        <v>190.6</v>
      </c>
      <c r="X25" s="10">
        <v>120.9</v>
      </c>
      <c r="Y25" s="10">
        <v>99.9</v>
      </c>
      <c r="Z25" s="10">
        <v>99.9</v>
      </c>
      <c r="AA25" s="10">
        <v>96.7</v>
      </c>
      <c r="AB25" s="10">
        <v>93.3</v>
      </c>
      <c r="AC25" s="10">
        <v>89.1</v>
      </c>
      <c r="AD25" s="10">
        <v>103.4</v>
      </c>
      <c r="AE25" s="10">
        <v>171.3</v>
      </c>
      <c r="AF25" s="10">
        <v>174.3</v>
      </c>
      <c r="AG25" s="10">
        <v>157.69999999999999</v>
      </c>
      <c r="AH25" s="10">
        <v>156.6</v>
      </c>
      <c r="AI25" s="10">
        <v>131.80000000000001</v>
      </c>
      <c r="AJ25" s="10">
        <v>122.9</v>
      </c>
      <c r="AK25" s="10">
        <v>71.599999999999994</v>
      </c>
      <c r="AL25" s="10">
        <v>71</v>
      </c>
      <c r="AM25" s="10">
        <v>71</v>
      </c>
      <c r="AN25" s="10">
        <v>71</v>
      </c>
      <c r="AO25" s="10">
        <v>71</v>
      </c>
      <c r="AP25" s="10">
        <v>71</v>
      </c>
      <c r="AQ25" s="10">
        <v>71</v>
      </c>
      <c r="AR25" s="10">
        <v>71</v>
      </c>
      <c r="AS25" s="10">
        <v>71</v>
      </c>
      <c r="AT25" s="10">
        <v>71</v>
      </c>
      <c r="AU25" s="10">
        <v>71</v>
      </c>
      <c r="AV25" s="10">
        <v>71</v>
      </c>
      <c r="AW25" s="10">
        <v>71</v>
      </c>
      <c r="AX25" s="10">
        <v>71</v>
      </c>
      <c r="AY25" s="10">
        <v>71</v>
      </c>
      <c r="AZ25" s="10">
        <v>71</v>
      </c>
      <c r="BA25" s="10">
        <v>71</v>
      </c>
      <c r="BB25" s="10">
        <v>71</v>
      </c>
      <c r="BC25" s="10">
        <v>71</v>
      </c>
      <c r="BD25" s="10">
        <v>71</v>
      </c>
      <c r="BE25" s="10">
        <v>71</v>
      </c>
      <c r="BF25" s="10">
        <v>71</v>
      </c>
      <c r="BG25" s="10">
        <v>71</v>
      </c>
      <c r="BH25" s="10">
        <v>71</v>
      </c>
      <c r="BI25" s="10">
        <v>71</v>
      </c>
      <c r="BJ25" s="10">
        <v>71</v>
      </c>
      <c r="BK25" s="10">
        <v>71</v>
      </c>
      <c r="BL25" s="10">
        <v>71</v>
      </c>
      <c r="BM25" s="10">
        <v>71</v>
      </c>
      <c r="BN25" s="10">
        <v>71</v>
      </c>
      <c r="BO25" s="10">
        <v>71</v>
      </c>
      <c r="BP25" s="10">
        <v>71</v>
      </c>
      <c r="BQ25" s="10">
        <v>71</v>
      </c>
      <c r="BR25" s="10">
        <v>71</v>
      </c>
      <c r="BS25" s="10">
        <v>71</v>
      </c>
      <c r="BT25" s="10">
        <v>71</v>
      </c>
      <c r="BU25" s="10">
        <v>71</v>
      </c>
      <c r="BV25" s="10">
        <v>71</v>
      </c>
      <c r="BW25" s="10">
        <v>71</v>
      </c>
      <c r="BX25" s="10">
        <v>71</v>
      </c>
      <c r="BY25" s="10">
        <v>71</v>
      </c>
      <c r="BZ25" s="10">
        <v>71</v>
      </c>
      <c r="CA25" s="10">
        <v>71</v>
      </c>
      <c r="CB25" s="10">
        <v>71</v>
      </c>
      <c r="CC25" s="10">
        <v>71</v>
      </c>
      <c r="CD25" s="10">
        <v>71</v>
      </c>
      <c r="CE25" s="10">
        <v>71</v>
      </c>
      <c r="CF25" s="10">
        <v>71</v>
      </c>
      <c r="CG25" s="10">
        <v>61.4</v>
      </c>
      <c r="CH25" s="10">
        <v>64.2</v>
      </c>
      <c r="CI25" s="10">
        <v>69.8</v>
      </c>
      <c r="CJ25" s="10">
        <v>68.099999999999994</v>
      </c>
      <c r="CK25" s="10">
        <v>68.099999999999994</v>
      </c>
      <c r="CL25" s="10">
        <v>68.099999999999994</v>
      </c>
      <c r="CM25" s="10">
        <v>68.099999999999994</v>
      </c>
      <c r="CN25" s="10">
        <v>68.099999999999994</v>
      </c>
      <c r="CO25" s="10">
        <v>68.099999999999994</v>
      </c>
      <c r="CP25" s="10">
        <v>68.099999999999994</v>
      </c>
      <c r="CQ25" s="10">
        <v>74.7</v>
      </c>
      <c r="CR25" s="10">
        <v>65.7</v>
      </c>
      <c r="CS25" s="10">
        <v>70.8</v>
      </c>
      <c r="CT25" s="10">
        <v>69.099999999999994</v>
      </c>
      <c r="CU25" s="10">
        <v>66.099999999999994</v>
      </c>
      <c r="CV25" s="10">
        <v>68.099999999999994</v>
      </c>
      <c r="CW25" s="10">
        <v>68.099999999999994</v>
      </c>
      <c r="CX25" s="10">
        <v>68.099999999999994</v>
      </c>
      <c r="CY25" s="10">
        <v>68.099999999999994</v>
      </c>
      <c r="CZ25" s="10">
        <v>68.099999999999994</v>
      </c>
      <c r="DA25" s="10">
        <v>68.099999999999994</v>
      </c>
      <c r="DB25" s="10">
        <v>68.099999999999994</v>
      </c>
      <c r="DC25" s="10">
        <v>73.900000000000006</v>
      </c>
      <c r="DD25" s="10">
        <v>80.3</v>
      </c>
      <c r="DE25" s="10">
        <v>67.099999999999994</v>
      </c>
      <c r="DF25" s="10">
        <v>69.7</v>
      </c>
      <c r="DG25" s="10">
        <v>71.3</v>
      </c>
      <c r="DH25" s="10">
        <v>77.900000000000006</v>
      </c>
      <c r="DI25" s="10">
        <v>77.900000000000006</v>
      </c>
      <c r="DJ25" s="10">
        <v>76.5</v>
      </c>
      <c r="DK25" s="10">
        <v>77.900000000000006</v>
      </c>
      <c r="DL25" s="10">
        <v>77.900000000000006</v>
      </c>
      <c r="DM25" s="10">
        <v>77.900000000000006</v>
      </c>
      <c r="DN25" s="10">
        <v>77.900000000000006</v>
      </c>
      <c r="DO25" s="10">
        <v>83.8</v>
      </c>
      <c r="DP25" s="10">
        <v>98</v>
      </c>
      <c r="DQ25" s="10">
        <v>86.1</v>
      </c>
      <c r="DR25" s="10">
        <v>83.5</v>
      </c>
      <c r="DS25" s="10">
        <v>96</v>
      </c>
      <c r="DT25" s="10">
        <v>106.2</v>
      </c>
      <c r="DU25" s="10">
        <v>106.9</v>
      </c>
      <c r="DV25" s="10">
        <v>106.9</v>
      </c>
      <c r="DW25" s="10">
        <v>106.9</v>
      </c>
      <c r="DX25" s="10">
        <v>106.9</v>
      </c>
      <c r="DY25" s="10">
        <v>106.9</v>
      </c>
      <c r="DZ25" s="10">
        <v>106.9</v>
      </c>
      <c r="EA25" s="10">
        <v>102.2</v>
      </c>
      <c r="EB25" s="10">
        <v>80.400000000000006</v>
      </c>
      <c r="EC25" s="10">
        <v>77.900000000000006</v>
      </c>
      <c r="ED25" s="10">
        <v>93.2</v>
      </c>
      <c r="EE25" s="10">
        <v>95.5</v>
      </c>
      <c r="EF25" s="39">
        <v>94.3</v>
      </c>
      <c r="EG25" s="39">
        <v>94.4</v>
      </c>
      <c r="EH25" s="39">
        <v>94.4</v>
      </c>
      <c r="EI25" s="39">
        <v>94.4</v>
      </c>
      <c r="EJ25" s="10">
        <v>94.4</v>
      </c>
      <c r="EK25" s="10">
        <v>94.4</v>
      </c>
      <c r="EL25" s="10">
        <v>94.4</v>
      </c>
      <c r="EM25" s="10">
        <v>103.2</v>
      </c>
      <c r="EN25" s="10">
        <v>96.5</v>
      </c>
      <c r="EO25" s="10">
        <v>97.4</v>
      </c>
      <c r="EP25" s="10">
        <v>88.5</v>
      </c>
      <c r="EQ25" s="10">
        <v>83.5</v>
      </c>
    </row>
    <row r="26" spans="1:150" x14ac:dyDescent="0.25">
      <c r="A26" s="36" t="s">
        <v>68</v>
      </c>
      <c r="B26" s="36" t="s">
        <v>69</v>
      </c>
      <c r="C26" s="37">
        <v>0.16445000000000001</v>
      </c>
      <c r="D26" s="10">
        <v>72.8</v>
      </c>
      <c r="E26" s="10">
        <v>72</v>
      </c>
      <c r="F26" s="10">
        <v>80.099999999999994</v>
      </c>
      <c r="G26" s="10">
        <v>94.1</v>
      </c>
      <c r="H26" s="10">
        <v>105.6</v>
      </c>
      <c r="I26" s="10">
        <v>104.5</v>
      </c>
      <c r="J26" s="10">
        <v>111.8</v>
      </c>
      <c r="K26" s="10">
        <v>145.19999999999999</v>
      </c>
      <c r="L26" s="10">
        <v>161.6</v>
      </c>
      <c r="M26" s="10">
        <v>190</v>
      </c>
      <c r="N26" s="10">
        <v>216.2</v>
      </c>
      <c r="O26" s="10">
        <v>159.1</v>
      </c>
      <c r="P26" s="10">
        <v>145.19999999999999</v>
      </c>
      <c r="Q26" s="10">
        <v>141.69999999999999</v>
      </c>
      <c r="R26" s="10">
        <v>190.8</v>
      </c>
      <c r="S26" s="10">
        <v>279</v>
      </c>
      <c r="T26" s="10">
        <v>441.3</v>
      </c>
      <c r="U26" s="10">
        <v>491</v>
      </c>
      <c r="V26" s="10">
        <v>530.9</v>
      </c>
      <c r="W26" s="10">
        <v>392.7</v>
      </c>
      <c r="X26" s="10">
        <v>210.1</v>
      </c>
      <c r="Y26" s="10">
        <v>163.30000000000001</v>
      </c>
      <c r="Z26" s="10">
        <v>133.1</v>
      </c>
      <c r="AA26" s="10">
        <v>126.8</v>
      </c>
      <c r="AB26" s="10">
        <v>130.69999999999999</v>
      </c>
      <c r="AC26" s="10">
        <v>139.5</v>
      </c>
      <c r="AD26" s="10">
        <v>185</v>
      </c>
      <c r="AE26" s="10">
        <v>243.4</v>
      </c>
      <c r="AF26" s="10">
        <v>232</v>
      </c>
      <c r="AG26" s="10">
        <v>206.1</v>
      </c>
      <c r="AH26" s="10">
        <v>201.8</v>
      </c>
      <c r="AI26" s="10">
        <v>204.4</v>
      </c>
      <c r="AJ26" s="10">
        <v>208.7</v>
      </c>
      <c r="AK26" s="10">
        <v>193.5</v>
      </c>
      <c r="AL26" s="10">
        <v>198</v>
      </c>
      <c r="AM26" s="10">
        <v>185</v>
      </c>
      <c r="AN26" s="10">
        <v>171.8</v>
      </c>
      <c r="AO26" s="10">
        <v>179.9</v>
      </c>
      <c r="AP26" s="10">
        <v>204.2</v>
      </c>
      <c r="AQ26" s="10">
        <v>275.5</v>
      </c>
      <c r="AR26" s="10">
        <v>440.2</v>
      </c>
      <c r="AS26" s="10">
        <v>460.3</v>
      </c>
      <c r="AT26" s="10">
        <v>369.4</v>
      </c>
      <c r="AU26" s="10">
        <v>269.89999999999998</v>
      </c>
      <c r="AV26" s="10">
        <v>209.5</v>
      </c>
      <c r="AW26" s="10">
        <v>184.3</v>
      </c>
      <c r="AX26" s="10">
        <v>144.9</v>
      </c>
      <c r="AY26" s="10">
        <v>133.19999999999999</v>
      </c>
      <c r="AZ26" s="10">
        <v>123.5</v>
      </c>
      <c r="BA26" s="10">
        <v>117.4</v>
      </c>
      <c r="BB26" s="10">
        <v>123.5</v>
      </c>
      <c r="BC26" s="10">
        <v>129.5</v>
      </c>
      <c r="BD26" s="10">
        <v>117</v>
      </c>
      <c r="BE26" s="10">
        <v>107.8</v>
      </c>
      <c r="BF26" s="10">
        <v>104.3</v>
      </c>
      <c r="BG26" s="10">
        <v>120.6</v>
      </c>
      <c r="BH26" s="10">
        <v>122.2</v>
      </c>
      <c r="BI26" s="10">
        <v>117.8</v>
      </c>
      <c r="BJ26" s="10">
        <v>114.5</v>
      </c>
      <c r="BK26" s="10">
        <v>110.6</v>
      </c>
      <c r="BL26" s="10">
        <v>107.9</v>
      </c>
      <c r="BM26" s="10">
        <v>102.3</v>
      </c>
      <c r="BN26" s="10">
        <v>111.8</v>
      </c>
      <c r="BO26" s="10">
        <v>117.2</v>
      </c>
      <c r="BP26" s="10">
        <v>220.5</v>
      </c>
      <c r="BQ26" s="10">
        <v>193.8</v>
      </c>
      <c r="BR26" s="10">
        <v>237.6</v>
      </c>
      <c r="BS26" s="10">
        <v>335.5</v>
      </c>
      <c r="BT26" s="10">
        <v>363</v>
      </c>
      <c r="BU26" s="10">
        <v>346.2</v>
      </c>
      <c r="BV26" s="10">
        <v>250.7</v>
      </c>
      <c r="BW26" s="10">
        <v>157.30000000000001</v>
      </c>
      <c r="BX26" s="10">
        <v>122.6</v>
      </c>
      <c r="BY26" s="10">
        <v>115.8</v>
      </c>
      <c r="BZ26" s="10">
        <v>135.30000000000001</v>
      </c>
      <c r="CA26" s="10">
        <v>169</v>
      </c>
      <c r="CB26" s="10">
        <v>163.30000000000001</v>
      </c>
      <c r="CC26" s="10">
        <v>147.80000000000001</v>
      </c>
      <c r="CD26" s="10">
        <v>162.30000000000001</v>
      </c>
      <c r="CE26" s="10">
        <v>175.8</v>
      </c>
      <c r="CF26" s="10">
        <v>131.30000000000001</v>
      </c>
      <c r="CG26" s="10">
        <v>119.1</v>
      </c>
      <c r="CH26" s="10">
        <v>105.3</v>
      </c>
      <c r="CI26" s="10">
        <v>108</v>
      </c>
      <c r="CJ26" s="10">
        <v>118.6</v>
      </c>
      <c r="CK26" s="10">
        <v>134.19999999999999</v>
      </c>
      <c r="CL26" s="10">
        <v>157.80000000000001</v>
      </c>
      <c r="CM26" s="10">
        <v>181.9</v>
      </c>
      <c r="CN26" s="10">
        <v>217.2</v>
      </c>
      <c r="CO26" s="10">
        <v>328.7</v>
      </c>
      <c r="CP26" s="10">
        <v>356.8</v>
      </c>
      <c r="CQ26" s="10">
        <v>478.7</v>
      </c>
      <c r="CR26" s="10">
        <v>729.8</v>
      </c>
      <c r="CS26" s="10">
        <v>468.5</v>
      </c>
      <c r="CT26" s="10">
        <v>276.2</v>
      </c>
      <c r="CU26" s="10">
        <v>229.3</v>
      </c>
      <c r="CV26" s="10">
        <v>204.4</v>
      </c>
      <c r="CW26" s="10">
        <v>142</v>
      </c>
      <c r="CX26" s="10">
        <v>133.69999999999999</v>
      </c>
      <c r="CY26" s="10">
        <v>135.4</v>
      </c>
      <c r="CZ26" s="10">
        <v>142.4</v>
      </c>
      <c r="DA26" s="10">
        <v>224.7</v>
      </c>
      <c r="DB26" s="10">
        <v>387.1</v>
      </c>
      <c r="DC26" s="10">
        <v>442.3</v>
      </c>
      <c r="DD26" s="10">
        <v>330.7</v>
      </c>
      <c r="DE26" s="10">
        <v>316</v>
      </c>
      <c r="DF26" s="10">
        <v>362.6</v>
      </c>
      <c r="DG26" s="10">
        <v>241.1</v>
      </c>
      <c r="DH26" s="10">
        <v>164.1</v>
      </c>
      <c r="DI26" s="10">
        <v>175</v>
      </c>
      <c r="DJ26" s="10">
        <v>219.7</v>
      </c>
      <c r="DK26" s="10">
        <v>232.9</v>
      </c>
      <c r="DL26" s="10">
        <v>231.8</v>
      </c>
      <c r="DM26" s="10">
        <v>220.4</v>
      </c>
      <c r="DN26" s="10">
        <v>293.10000000000002</v>
      </c>
      <c r="DO26" s="10">
        <v>290.2</v>
      </c>
      <c r="DP26" s="10">
        <v>267.60000000000002</v>
      </c>
      <c r="DQ26" s="10">
        <v>265.5</v>
      </c>
      <c r="DR26" s="10">
        <v>266.8</v>
      </c>
      <c r="DS26" s="10">
        <v>218.6</v>
      </c>
      <c r="DT26" s="10">
        <v>157.5</v>
      </c>
      <c r="DU26" s="10">
        <v>139.30000000000001</v>
      </c>
      <c r="DV26" s="10">
        <v>150.9</v>
      </c>
      <c r="DW26" s="10">
        <v>172.5</v>
      </c>
      <c r="DX26" s="10">
        <v>174.4</v>
      </c>
      <c r="DY26" s="10">
        <v>174.2</v>
      </c>
      <c r="DZ26" s="10">
        <v>205.1</v>
      </c>
      <c r="EA26" s="10">
        <v>234.2</v>
      </c>
      <c r="EB26" s="10">
        <v>194.3</v>
      </c>
      <c r="EC26" s="10">
        <v>200.5</v>
      </c>
      <c r="ED26" s="10">
        <v>159.5</v>
      </c>
      <c r="EE26" s="10">
        <v>138.1</v>
      </c>
      <c r="EF26" s="39">
        <v>128.19999999999999</v>
      </c>
      <c r="EG26" s="39">
        <v>129.19999999999999</v>
      </c>
      <c r="EH26" s="39">
        <v>144.4</v>
      </c>
      <c r="EI26" s="39">
        <v>184.8</v>
      </c>
      <c r="EJ26" s="10">
        <v>233.9</v>
      </c>
      <c r="EK26" s="10">
        <v>271.89999999999998</v>
      </c>
      <c r="EL26" s="10">
        <v>343.4</v>
      </c>
      <c r="EM26" s="10">
        <v>490.5</v>
      </c>
      <c r="EN26" s="10">
        <v>354.5</v>
      </c>
      <c r="EO26" s="10">
        <v>246.7</v>
      </c>
      <c r="EP26" s="10">
        <v>206.1</v>
      </c>
      <c r="EQ26" s="10">
        <v>216.8</v>
      </c>
    </row>
    <row r="27" spans="1:150" x14ac:dyDescent="0.25">
      <c r="A27" s="36" t="s">
        <v>70</v>
      </c>
      <c r="B27" s="36" t="s">
        <v>71</v>
      </c>
      <c r="C27" s="37">
        <v>7.213E-2</v>
      </c>
      <c r="D27" s="10">
        <v>87.5</v>
      </c>
      <c r="E27" s="10">
        <v>89.2</v>
      </c>
      <c r="F27" s="10">
        <v>87</v>
      </c>
      <c r="G27" s="10">
        <v>83.6</v>
      </c>
      <c r="H27" s="10">
        <v>80.3</v>
      </c>
      <c r="I27" s="10">
        <v>93.7</v>
      </c>
      <c r="J27" s="10">
        <v>101.9</v>
      </c>
      <c r="K27" s="10">
        <v>94.7</v>
      </c>
      <c r="L27" s="10">
        <v>101.9</v>
      </c>
      <c r="M27" s="10">
        <v>116.8</v>
      </c>
      <c r="N27" s="10">
        <v>143.69999999999999</v>
      </c>
      <c r="O27" s="10">
        <v>157.1</v>
      </c>
      <c r="P27" s="10">
        <v>162.6</v>
      </c>
      <c r="Q27" s="10">
        <v>155.1</v>
      </c>
      <c r="R27" s="10">
        <v>146.6</v>
      </c>
      <c r="S27" s="10">
        <v>150.30000000000001</v>
      </c>
      <c r="T27" s="10">
        <v>175.9</v>
      </c>
      <c r="U27" s="10">
        <v>188.6</v>
      </c>
      <c r="V27" s="10">
        <v>198.2</v>
      </c>
      <c r="W27" s="10">
        <v>196.2</v>
      </c>
      <c r="X27" s="10">
        <v>209.9</v>
      </c>
      <c r="Y27" s="10">
        <v>216</v>
      </c>
      <c r="Z27" s="10">
        <v>220.4</v>
      </c>
      <c r="AA27" s="10">
        <v>199.1</v>
      </c>
      <c r="AB27" s="10">
        <v>191.6</v>
      </c>
      <c r="AC27" s="10">
        <v>171.3</v>
      </c>
      <c r="AD27" s="10">
        <v>151.4</v>
      </c>
      <c r="AE27" s="10">
        <v>140.1</v>
      </c>
      <c r="AF27" s="10">
        <v>134.30000000000001</v>
      </c>
      <c r="AG27" s="10">
        <v>129.9</v>
      </c>
      <c r="AH27" s="10">
        <v>129.4</v>
      </c>
      <c r="AI27" s="10">
        <v>126.5</v>
      </c>
      <c r="AJ27" s="10">
        <v>123.4</v>
      </c>
      <c r="AK27" s="10">
        <v>111.3</v>
      </c>
      <c r="AL27" s="10">
        <v>107.6</v>
      </c>
      <c r="AM27" s="10">
        <v>114.6</v>
      </c>
      <c r="AN27" s="10">
        <v>115.2</v>
      </c>
      <c r="AO27" s="10">
        <v>114</v>
      </c>
      <c r="AP27" s="10">
        <v>112.1</v>
      </c>
      <c r="AQ27" s="10">
        <v>108.5</v>
      </c>
      <c r="AR27" s="10">
        <v>104.8</v>
      </c>
      <c r="AS27" s="10">
        <v>109.2</v>
      </c>
      <c r="AT27" s="10">
        <v>110.7</v>
      </c>
      <c r="AU27" s="10">
        <v>107.5</v>
      </c>
      <c r="AV27" s="10">
        <v>106.6</v>
      </c>
      <c r="AW27" s="10">
        <v>103.2</v>
      </c>
      <c r="AX27" s="10">
        <v>107.1</v>
      </c>
      <c r="AY27" s="10">
        <v>110.4</v>
      </c>
      <c r="AZ27" s="10">
        <v>124.1</v>
      </c>
      <c r="BA27" s="10">
        <v>130.19999999999999</v>
      </c>
      <c r="BB27" s="10">
        <v>132.19999999999999</v>
      </c>
      <c r="BC27" s="10">
        <v>140.9</v>
      </c>
      <c r="BD27" s="10">
        <v>171.7</v>
      </c>
      <c r="BE27" s="10">
        <v>181.6</v>
      </c>
      <c r="BF27" s="10">
        <v>186.8</v>
      </c>
      <c r="BG27" s="10">
        <v>194.6</v>
      </c>
      <c r="BH27" s="10">
        <v>199</v>
      </c>
      <c r="BI27" s="10">
        <v>196.7</v>
      </c>
      <c r="BJ27" s="10">
        <v>197.5</v>
      </c>
      <c r="BK27" s="10">
        <v>207.8</v>
      </c>
      <c r="BL27" s="10">
        <v>205.1</v>
      </c>
      <c r="BM27" s="10">
        <v>206.7</v>
      </c>
      <c r="BN27" s="10">
        <v>197.4</v>
      </c>
      <c r="BO27" s="10">
        <v>199.4</v>
      </c>
      <c r="BP27" s="10">
        <v>194.7</v>
      </c>
      <c r="BQ27" s="10">
        <v>185.9</v>
      </c>
      <c r="BR27" s="10">
        <v>177.6</v>
      </c>
      <c r="BS27" s="10">
        <v>163.4</v>
      </c>
      <c r="BT27" s="10">
        <v>156.1</v>
      </c>
      <c r="BU27" s="10">
        <v>147.1</v>
      </c>
      <c r="BV27" s="10">
        <v>141.5</v>
      </c>
      <c r="BW27" s="10">
        <v>148.80000000000001</v>
      </c>
      <c r="BX27" s="10">
        <v>151.5</v>
      </c>
      <c r="BY27" s="10">
        <v>135.80000000000001</v>
      </c>
      <c r="BZ27" s="10">
        <v>124.8</v>
      </c>
      <c r="CA27" s="10">
        <v>123.4</v>
      </c>
      <c r="CB27" s="10">
        <v>123.2</v>
      </c>
      <c r="CC27" s="10">
        <v>131.5</v>
      </c>
      <c r="CD27" s="10">
        <v>133.5</v>
      </c>
      <c r="CE27" s="10">
        <v>132.4</v>
      </c>
      <c r="CF27" s="10">
        <v>137.9</v>
      </c>
      <c r="CG27" s="10">
        <v>144.30000000000001</v>
      </c>
      <c r="CH27" s="10">
        <v>140.19999999999999</v>
      </c>
      <c r="CI27" s="10">
        <v>145.6</v>
      </c>
      <c r="CJ27" s="10">
        <v>152.4</v>
      </c>
      <c r="CK27" s="10">
        <v>155.5</v>
      </c>
      <c r="CL27" s="10">
        <v>156.5</v>
      </c>
      <c r="CM27" s="10">
        <v>155.19999999999999</v>
      </c>
      <c r="CN27" s="10">
        <v>155.69999999999999</v>
      </c>
      <c r="CO27" s="10">
        <v>156.5</v>
      </c>
      <c r="CP27" s="10">
        <v>153</v>
      </c>
      <c r="CQ27" s="10">
        <v>166.5</v>
      </c>
      <c r="CR27" s="10">
        <v>175.4</v>
      </c>
      <c r="CS27" s="10">
        <v>181.2</v>
      </c>
      <c r="CT27" s="10">
        <v>186.1</v>
      </c>
      <c r="CU27" s="10">
        <v>188.6</v>
      </c>
      <c r="CV27" s="10">
        <v>198.9</v>
      </c>
      <c r="CW27" s="10">
        <v>188.6</v>
      </c>
      <c r="CX27" s="10">
        <v>179.4</v>
      </c>
      <c r="CY27" s="10">
        <v>166.1</v>
      </c>
      <c r="CZ27" s="10">
        <v>162.80000000000001</v>
      </c>
      <c r="DA27" s="10">
        <v>163</v>
      </c>
      <c r="DB27" s="10">
        <v>163.30000000000001</v>
      </c>
      <c r="DC27" s="10">
        <v>156.19999999999999</v>
      </c>
      <c r="DD27" s="10">
        <v>150</v>
      </c>
      <c r="DE27" s="10">
        <v>152.80000000000001</v>
      </c>
      <c r="DF27" s="10">
        <v>154.30000000000001</v>
      </c>
      <c r="DG27" s="10">
        <v>151.4</v>
      </c>
      <c r="DH27" s="10">
        <v>154.4</v>
      </c>
      <c r="DI27" s="10">
        <v>154.30000000000001</v>
      </c>
      <c r="DJ27" s="10">
        <v>149.9</v>
      </c>
      <c r="DK27" s="10">
        <v>149.30000000000001</v>
      </c>
      <c r="DL27" s="10">
        <v>146.80000000000001</v>
      </c>
      <c r="DM27" s="10">
        <v>143.5</v>
      </c>
      <c r="DN27" s="10">
        <v>142.5</v>
      </c>
      <c r="DO27" s="10">
        <v>151.9</v>
      </c>
      <c r="DP27" s="10">
        <v>168.9</v>
      </c>
      <c r="DQ27" s="10">
        <v>180.7</v>
      </c>
      <c r="DR27" s="10">
        <v>181.1</v>
      </c>
      <c r="DS27" s="10">
        <v>196.3</v>
      </c>
      <c r="DT27" s="10">
        <v>211.1</v>
      </c>
      <c r="DU27" s="10">
        <v>214.5</v>
      </c>
      <c r="DV27" s="10">
        <v>223</v>
      </c>
      <c r="DW27" s="10">
        <v>242.5</v>
      </c>
      <c r="DX27" s="10">
        <v>255.9</v>
      </c>
      <c r="DY27" s="10">
        <v>265.7</v>
      </c>
      <c r="DZ27" s="10">
        <v>285.60000000000002</v>
      </c>
      <c r="EA27" s="10">
        <v>277.3</v>
      </c>
      <c r="EB27" s="10">
        <v>255.6</v>
      </c>
      <c r="EC27" s="10">
        <v>256.89999999999998</v>
      </c>
      <c r="ED27" s="10">
        <v>247.9</v>
      </c>
      <c r="EE27" s="10">
        <v>252.2</v>
      </c>
      <c r="EF27" s="39">
        <v>262.5</v>
      </c>
      <c r="EG27" s="39">
        <v>253.8</v>
      </c>
      <c r="EH27" s="39">
        <v>244</v>
      </c>
      <c r="EI27" s="39">
        <v>230.2</v>
      </c>
      <c r="EJ27" s="10">
        <v>230.7</v>
      </c>
      <c r="EK27" s="10">
        <v>234.5</v>
      </c>
      <c r="EL27" s="10">
        <v>233</v>
      </c>
      <c r="EM27" s="10">
        <v>238</v>
      </c>
      <c r="EN27" s="10">
        <v>232.5</v>
      </c>
      <c r="EO27" s="10">
        <v>232.9</v>
      </c>
      <c r="EP27" s="10">
        <v>231.7</v>
      </c>
      <c r="EQ27" s="10">
        <v>229.1</v>
      </c>
    </row>
    <row r="28" spans="1:150" x14ac:dyDescent="0.25">
      <c r="A28" s="36" t="s">
        <v>72</v>
      </c>
      <c r="B28" s="36" t="s">
        <v>73</v>
      </c>
      <c r="C28" s="37">
        <v>2.1239999999999998E-2</v>
      </c>
      <c r="D28" s="10">
        <v>74.2</v>
      </c>
      <c r="E28" s="10">
        <v>75.400000000000006</v>
      </c>
      <c r="F28" s="10">
        <v>97.4</v>
      </c>
      <c r="G28" s="10">
        <v>102.7</v>
      </c>
      <c r="H28" s="10">
        <v>107.8</v>
      </c>
      <c r="I28" s="10">
        <v>117.3</v>
      </c>
      <c r="J28" s="10">
        <v>123.6</v>
      </c>
      <c r="K28" s="10">
        <v>128.6</v>
      </c>
      <c r="L28" s="10">
        <v>134.9</v>
      </c>
      <c r="M28" s="10">
        <v>149.80000000000001</v>
      </c>
      <c r="N28" s="10">
        <v>155</v>
      </c>
      <c r="O28" s="10">
        <v>189.5</v>
      </c>
      <c r="P28" s="10">
        <v>237.4</v>
      </c>
      <c r="Q28" s="10">
        <v>296.10000000000002</v>
      </c>
      <c r="R28" s="10">
        <v>340.6</v>
      </c>
      <c r="S28" s="10">
        <v>368.5</v>
      </c>
      <c r="T28" s="10">
        <v>326.7</v>
      </c>
      <c r="U28" s="10">
        <v>258.39999999999998</v>
      </c>
      <c r="V28" s="10">
        <v>238</v>
      </c>
      <c r="W28" s="10">
        <v>220.3</v>
      </c>
      <c r="X28" s="10">
        <v>235.6</v>
      </c>
      <c r="Y28" s="10">
        <v>265.5</v>
      </c>
      <c r="Z28" s="10">
        <v>275.60000000000002</v>
      </c>
      <c r="AA28" s="10">
        <v>299.89999999999998</v>
      </c>
      <c r="AB28" s="10">
        <v>351.5</v>
      </c>
      <c r="AC28" s="10">
        <v>362.5</v>
      </c>
      <c r="AD28" s="10">
        <v>353.4</v>
      </c>
      <c r="AE28" s="10">
        <v>360.3</v>
      </c>
      <c r="AF28" s="10">
        <v>313.5</v>
      </c>
      <c r="AG28" s="10">
        <v>240.4</v>
      </c>
      <c r="AH28" s="10">
        <v>224.4</v>
      </c>
      <c r="AI28" s="10">
        <v>190.7</v>
      </c>
      <c r="AJ28" s="10">
        <v>182.6</v>
      </c>
      <c r="AK28" s="10">
        <v>199</v>
      </c>
      <c r="AL28" s="10">
        <v>213</v>
      </c>
      <c r="AM28" s="10">
        <v>203.4</v>
      </c>
      <c r="AN28" s="10">
        <v>202.8</v>
      </c>
      <c r="AO28" s="10">
        <v>220.4</v>
      </c>
      <c r="AP28" s="10">
        <v>271.2</v>
      </c>
      <c r="AQ28" s="10">
        <v>245.2</v>
      </c>
      <c r="AR28" s="10">
        <v>195</v>
      </c>
      <c r="AS28" s="10">
        <v>187.6</v>
      </c>
      <c r="AT28" s="10">
        <v>176</v>
      </c>
      <c r="AU28" s="10">
        <v>151.30000000000001</v>
      </c>
      <c r="AV28" s="10">
        <v>148.30000000000001</v>
      </c>
      <c r="AW28" s="10">
        <v>147.69999999999999</v>
      </c>
      <c r="AX28" s="10">
        <v>137</v>
      </c>
      <c r="AY28" s="10">
        <v>134.6</v>
      </c>
      <c r="AZ28" s="10">
        <v>130.1</v>
      </c>
      <c r="BA28" s="10">
        <v>152.1</v>
      </c>
      <c r="BB28" s="10">
        <v>160.69999999999999</v>
      </c>
      <c r="BC28" s="10">
        <v>152.5</v>
      </c>
      <c r="BD28" s="10">
        <v>169.6</v>
      </c>
      <c r="BE28" s="10">
        <v>170.1</v>
      </c>
      <c r="BF28" s="10">
        <v>161.9</v>
      </c>
      <c r="BG28" s="10">
        <v>139</v>
      </c>
      <c r="BH28" s="10">
        <v>129.30000000000001</v>
      </c>
      <c r="BI28" s="10">
        <v>119.6</v>
      </c>
      <c r="BJ28" s="10">
        <v>108</v>
      </c>
      <c r="BK28" s="10">
        <v>110</v>
      </c>
      <c r="BL28" s="10">
        <v>113.1</v>
      </c>
      <c r="BM28" s="10">
        <v>115.9</v>
      </c>
      <c r="BN28" s="10">
        <v>126.7</v>
      </c>
      <c r="BO28" s="10">
        <v>138.9</v>
      </c>
      <c r="BP28" s="10">
        <v>151.69999999999999</v>
      </c>
      <c r="BQ28" s="10">
        <v>158.19999999999999</v>
      </c>
      <c r="BR28" s="10">
        <v>149.4</v>
      </c>
      <c r="BS28" s="10">
        <v>129.1</v>
      </c>
      <c r="BT28" s="10">
        <v>123.5</v>
      </c>
      <c r="BU28" s="10">
        <v>121.1</v>
      </c>
      <c r="BV28" s="10">
        <v>120.5</v>
      </c>
      <c r="BW28" s="10">
        <v>124.2</v>
      </c>
      <c r="BX28" s="10">
        <v>135.6</v>
      </c>
      <c r="BY28" s="10">
        <v>193.2</v>
      </c>
      <c r="BZ28" s="10">
        <v>193.8</v>
      </c>
      <c r="CA28" s="10">
        <v>200.9</v>
      </c>
      <c r="CB28" s="10">
        <v>217.1</v>
      </c>
      <c r="CC28" s="10">
        <v>213.4</v>
      </c>
      <c r="CD28" s="10">
        <v>235</v>
      </c>
      <c r="CE28" s="10">
        <v>228.6</v>
      </c>
      <c r="CF28" s="10">
        <v>218.3</v>
      </c>
      <c r="CG28" s="10">
        <v>237.6</v>
      </c>
      <c r="CH28" s="10">
        <v>252.5</v>
      </c>
      <c r="CI28" s="10">
        <v>264.39999999999998</v>
      </c>
      <c r="CJ28" s="10">
        <v>285.5</v>
      </c>
      <c r="CK28" s="10">
        <v>299</v>
      </c>
      <c r="CL28" s="10">
        <v>336.1</v>
      </c>
      <c r="CM28" s="10">
        <v>414.5</v>
      </c>
      <c r="CN28" s="10">
        <v>440.6</v>
      </c>
      <c r="CO28" s="10">
        <v>378.7</v>
      </c>
      <c r="CP28" s="10">
        <v>346.6</v>
      </c>
      <c r="CQ28" s="10">
        <v>307.7</v>
      </c>
      <c r="CR28" s="10">
        <v>248.2</v>
      </c>
      <c r="CS28" s="10">
        <v>238.5</v>
      </c>
      <c r="CT28" s="10">
        <v>218.8</v>
      </c>
      <c r="CU28" s="10">
        <v>213.1</v>
      </c>
      <c r="CV28" s="10">
        <v>231.3</v>
      </c>
      <c r="CW28" s="10">
        <v>232.8</v>
      </c>
      <c r="CX28" s="10">
        <v>252.1</v>
      </c>
      <c r="CY28" s="10">
        <v>256.10000000000002</v>
      </c>
      <c r="CZ28" s="10">
        <v>258.8</v>
      </c>
      <c r="DA28" s="10">
        <v>225.5</v>
      </c>
      <c r="DB28" s="10">
        <v>201.8</v>
      </c>
      <c r="DC28" s="10">
        <v>156.5</v>
      </c>
      <c r="DD28" s="10">
        <v>130.9</v>
      </c>
      <c r="DE28" s="10">
        <v>127.8</v>
      </c>
      <c r="DF28" s="10">
        <v>109.1</v>
      </c>
      <c r="DG28" s="10">
        <v>113.4</v>
      </c>
      <c r="DH28" s="10">
        <v>119.6</v>
      </c>
      <c r="DI28" s="10">
        <v>125.4</v>
      </c>
      <c r="DJ28" s="10">
        <v>148.69999999999999</v>
      </c>
      <c r="DK28" s="10">
        <v>168</v>
      </c>
      <c r="DL28" s="10">
        <v>153.5</v>
      </c>
      <c r="DM28" s="10">
        <v>156</v>
      </c>
      <c r="DN28" s="10">
        <v>158.5</v>
      </c>
      <c r="DO28" s="10">
        <v>155.19999999999999</v>
      </c>
      <c r="DP28" s="10">
        <v>129.80000000000001</v>
      </c>
      <c r="DQ28" s="10">
        <v>110.6</v>
      </c>
      <c r="DR28" s="10">
        <v>107.6</v>
      </c>
      <c r="DS28" s="10">
        <v>129.19999999999999</v>
      </c>
      <c r="DT28" s="10">
        <v>132.69999999999999</v>
      </c>
      <c r="DU28" s="10">
        <v>134.69999999999999</v>
      </c>
      <c r="DV28" s="10">
        <v>137.4</v>
      </c>
      <c r="DW28" s="10">
        <v>157.4</v>
      </c>
      <c r="DX28" s="10">
        <v>158.19999999999999</v>
      </c>
      <c r="DY28" s="10">
        <v>169.8</v>
      </c>
      <c r="DZ28" s="10">
        <v>172.8</v>
      </c>
      <c r="EA28" s="10">
        <v>170</v>
      </c>
      <c r="EB28" s="10">
        <v>173.8</v>
      </c>
      <c r="EC28" s="10">
        <v>184.8</v>
      </c>
      <c r="ED28" s="10">
        <v>194.3</v>
      </c>
      <c r="EE28" s="10">
        <v>221</v>
      </c>
      <c r="EF28" s="39">
        <v>292.3</v>
      </c>
      <c r="EG28" s="39">
        <v>433.1</v>
      </c>
      <c r="EH28" s="39">
        <v>477.5</v>
      </c>
      <c r="EI28" s="39">
        <v>544.1</v>
      </c>
      <c r="EJ28" s="10">
        <v>616.6</v>
      </c>
      <c r="EK28" s="10">
        <v>548.20000000000005</v>
      </c>
      <c r="EL28" s="10">
        <v>494.2</v>
      </c>
      <c r="EM28" s="10">
        <v>439.3</v>
      </c>
      <c r="EN28" s="10">
        <v>375</v>
      </c>
      <c r="EO28" s="10">
        <v>382.2</v>
      </c>
      <c r="EP28" s="10">
        <v>379</v>
      </c>
      <c r="EQ28" s="10">
        <v>409.7</v>
      </c>
    </row>
    <row r="29" spans="1:150" x14ac:dyDescent="0.25">
      <c r="A29" s="36" t="s">
        <v>74</v>
      </c>
      <c r="B29" s="36" t="s">
        <v>75</v>
      </c>
      <c r="C29" s="37">
        <v>0.13653999999999999</v>
      </c>
      <c r="D29" s="10">
        <v>112.2</v>
      </c>
      <c r="E29" s="10">
        <v>0</v>
      </c>
      <c r="F29" s="10">
        <v>0</v>
      </c>
      <c r="G29" s="10">
        <v>0</v>
      </c>
      <c r="H29" s="10">
        <v>0</v>
      </c>
      <c r="I29" s="10">
        <v>0</v>
      </c>
      <c r="J29" s="10">
        <v>0</v>
      </c>
      <c r="K29" s="10">
        <v>185.2</v>
      </c>
      <c r="L29" s="10">
        <v>122.5</v>
      </c>
      <c r="M29" s="10">
        <v>113.1</v>
      </c>
      <c r="N29" s="10">
        <v>101.1</v>
      </c>
      <c r="O29" s="10">
        <v>103.3</v>
      </c>
      <c r="P29" s="10">
        <v>116.7</v>
      </c>
      <c r="Q29" s="10">
        <v>0</v>
      </c>
      <c r="R29" s="10">
        <v>0</v>
      </c>
      <c r="S29" s="10">
        <v>0</v>
      </c>
      <c r="T29" s="10">
        <v>0</v>
      </c>
      <c r="U29" s="10">
        <v>0</v>
      </c>
      <c r="V29" s="10">
        <v>0</v>
      </c>
      <c r="W29" s="10">
        <v>236.2</v>
      </c>
      <c r="X29" s="10">
        <v>169.5</v>
      </c>
      <c r="Y29" s="10">
        <v>109.2</v>
      </c>
      <c r="Z29" s="10">
        <v>102.7</v>
      </c>
      <c r="AA29" s="10">
        <v>128.9</v>
      </c>
      <c r="AB29" s="10">
        <v>140.30000000000001</v>
      </c>
      <c r="AC29" s="10">
        <v>0</v>
      </c>
      <c r="AD29" s="10">
        <v>0</v>
      </c>
      <c r="AE29" s="10">
        <v>0</v>
      </c>
      <c r="AF29" s="10">
        <v>0</v>
      </c>
      <c r="AG29" s="10">
        <v>0</v>
      </c>
      <c r="AH29" s="10">
        <v>0</v>
      </c>
      <c r="AI29" s="10">
        <v>212.8</v>
      </c>
      <c r="AJ29" s="10">
        <v>162.1</v>
      </c>
      <c r="AK29" s="10">
        <v>171.7</v>
      </c>
      <c r="AL29" s="10">
        <v>158.9</v>
      </c>
      <c r="AM29" s="10">
        <v>174.2</v>
      </c>
      <c r="AN29" s="10">
        <v>186.7</v>
      </c>
      <c r="AO29" s="10">
        <v>0</v>
      </c>
      <c r="AP29" s="10">
        <v>0</v>
      </c>
      <c r="AQ29" s="10">
        <v>0</v>
      </c>
      <c r="AR29" s="10">
        <v>0</v>
      </c>
      <c r="AS29" s="10">
        <v>0</v>
      </c>
      <c r="AT29" s="10">
        <v>0</v>
      </c>
      <c r="AU29" s="10">
        <v>242</v>
      </c>
      <c r="AV29" s="10">
        <v>174.1</v>
      </c>
      <c r="AW29" s="10">
        <v>148.19999999999999</v>
      </c>
      <c r="AX29" s="10">
        <v>125.3</v>
      </c>
      <c r="AY29" s="10">
        <v>142.69999999999999</v>
      </c>
      <c r="AZ29" s="10">
        <v>189.8</v>
      </c>
      <c r="BA29" s="10">
        <v>0</v>
      </c>
      <c r="BB29" s="10">
        <v>0</v>
      </c>
      <c r="BC29" s="10">
        <v>0</v>
      </c>
      <c r="BD29" s="10">
        <v>0</v>
      </c>
      <c r="BE29" s="10">
        <v>0</v>
      </c>
      <c r="BF29" s="10">
        <v>0</v>
      </c>
      <c r="BG29" s="10">
        <v>263.5</v>
      </c>
      <c r="BH29" s="10">
        <v>147.6</v>
      </c>
      <c r="BI29" s="10">
        <v>102.8</v>
      </c>
      <c r="BJ29" s="10">
        <v>101.1</v>
      </c>
      <c r="BK29" s="10">
        <v>121.2</v>
      </c>
      <c r="BL29" s="10">
        <v>161.9</v>
      </c>
      <c r="BM29" s="10">
        <v>0</v>
      </c>
      <c r="BN29" s="10">
        <v>0</v>
      </c>
      <c r="BO29" s="10">
        <v>0</v>
      </c>
      <c r="BP29" s="10">
        <v>0</v>
      </c>
      <c r="BQ29" s="10">
        <v>0</v>
      </c>
      <c r="BR29" s="10">
        <v>0</v>
      </c>
      <c r="BS29" s="10">
        <v>191.1</v>
      </c>
      <c r="BT29" s="10">
        <v>137.19999999999999</v>
      </c>
      <c r="BU29" s="10">
        <v>119.5</v>
      </c>
      <c r="BV29" s="10">
        <v>100.9</v>
      </c>
      <c r="BW29" s="10">
        <v>99.3</v>
      </c>
      <c r="BX29" s="10">
        <v>156.1</v>
      </c>
      <c r="BY29" s="10">
        <v>0</v>
      </c>
      <c r="BZ29" s="10">
        <v>0</v>
      </c>
      <c r="CA29" s="10">
        <v>0</v>
      </c>
      <c r="CB29" s="10">
        <v>0</v>
      </c>
      <c r="CC29" s="10">
        <v>0</v>
      </c>
      <c r="CD29" s="10">
        <v>0</v>
      </c>
      <c r="CE29" s="10">
        <v>327.8</v>
      </c>
      <c r="CF29" s="10">
        <v>220.9</v>
      </c>
      <c r="CG29" s="10">
        <v>135</v>
      </c>
      <c r="CH29" s="10">
        <v>107.5</v>
      </c>
      <c r="CI29" s="10">
        <v>126.3</v>
      </c>
      <c r="CJ29" s="10">
        <v>193.9</v>
      </c>
      <c r="CK29" s="10">
        <v>0</v>
      </c>
      <c r="CL29" s="10">
        <v>0</v>
      </c>
      <c r="CM29" s="10">
        <v>0</v>
      </c>
      <c r="CN29" s="10">
        <v>0</v>
      </c>
      <c r="CO29" s="10">
        <v>0</v>
      </c>
      <c r="CP29" s="10">
        <v>0</v>
      </c>
      <c r="CQ29" s="10">
        <v>309.2</v>
      </c>
      <c r="CR29" s="10">
        <v>154.4</v>
      </c>
      <c r="CS29" s="10">
        <v>151.30000000000001</v>
      </c>
      <c r="CT29" s="10">
        <v>147.30000000000001</v>
      </c>
      <c r="CU29" s="10">
        <v>129.4</v>
      </c>
      <c r="CV29" s="10">
        <v>156.4</v>
      </c>
      <c r="CW29" s="10">
        <v>0</v>
      </c>
      <c r="CX29" s="10">
        <v>0</v>
      </c>
      <c r="CY29" s="10">
        <v>0</v>
      </c>
      <c r="CZ29" s="10">
        <v>0</v>
      </c>
      <c r="DA29" s="10">
        <v>0</v>
      </c>
      <c r="DB29" s="10">
        <v>0</v>
      </c>
      <c r="DC29" s="10">
        <v>253.1</v>
      </c>
      <c r="DD29" s="10">
        <v>164</v>
      </c>
      <c r="DE29" s="10">
        <v>106.5</v>
      </c>
      <c r="DF29" s="10">
        <v>115.4</v>
      </c>
      <c r="DG29" s="10">
        <v>151.30000000000001</v>
      </c>
      <c r="DH29" s="10">
        <v>251.9</v>
      </c>
      <c r="DI29" s="10">
        <v>0</v>
      </c>
      <c r="DJ29" s="10">
        <v>0</v>
      </c>
      <c r="DK29" s="10">
        <v>0</v>
      </c>
      <c r="DL29" s="10">
        <v>0</v>
      </c>
      <c r="DM29" s="10">
        <v>0</v>
      </c>
      <c r="DN29" s="10">
        <v>0</v>
      </c>
      <c r="DO29" s="10">
        <v>335.4</v>
      </c>
      <c r="DP29" s="10">
        <v>192.9</v>
      </c>
      <c r="DQ29" s="10">
        <v>152</v>
      </c>
      <c r="DR29" s="10">
        <v>158.69999999999999</v>
      </c>
      <c r="DS29" s="10">
        <v>159.6</v>
      </c>
      <c r="DT29" s="10">
        <v>216.1</v>
      </c>
      <c r="DU29" s="10">
        <v>0</v>
      </c>
      <c r="DV29" s="10">
        <v>0</v>
      </c>
      <c r="DW29" s="10">
        <v>0</v>
      </c>
      <c r="DX29" s="10">
        <v>0</v>
      </c>
      <c r="DY29" s="10">
        <v>0</v>
      </c>
      <c r="DZ29" s="10">
        <v>0</v>
      </c>
      <c r="EA29" s="10">
        <v>353.3</v>
      </c>
      <c r="EB29" s="10">
        <v>157.30000000000001</v>
      </c>
      <c r="EC29" s="10">
        <v>113.5</v>
      </c>
      <c r="ED29" s="10">
        <v>111.1</v>
      </c>
      <c r="EE29" s="10">
        <v>149.5</v>
      </c>
      <c r="EF29" s="39">
        <v>243.7</v>
      </c>
      <c r="EG29" s="39">
        <v>0</v>
      </c>
      <c r="EH29" s="39">
        <v>0</v>
      </c>
      <c r="EI29" s="39">
        <v>0</v>
      </c>
      <c r="EJ29" s="10">
        <v>0</v>
      </c>
      <c r="EK29" s="10">
        <v>0</v>
      </c>
      <c r="EL29" s="10">
        <v>0</v>
      </c>
      <c r="EM29" s="10">
        <v>415.3</v>
      </c>
      <c r="EN29" s="10">
        <v>174.9</v>
      </c>
      <c r="EO29" s="10">
        <v>145.5</v>
      </c>
      <c r="EP29" s="10">
        <v>158.69999999999999</v>
      </c>
      <c r="EQ29" s="10">
        <v>202.3</v>
      </c>
    </row>
    <row r="30" spans="1:150" x14ac:dyDescent="0.25">
      <c r="A30" s="36" t="s">
        <v>76</v>
      </c>
      <c r="B30" s="36" t="s">
        <v>77</v>
      </c>
      <c r="C30" s="37">
        <v>0.28445999999999999</v>
      </c>
      <c r="D30" s="10">
        <v>129.30000000000001</v>
      </c>
      <c r="E30" s="10">
        <v>138.30000000000001</v>
      </c>
      <c r="F30" s="10">
        <v>144.80000000000001</v>
      </c>
      <c r="G30" s="10">
        <v>182.3</v>
      </c>
      <c r="H30" s="10">
        <v>147.19999999999999</v>
      </c>
      <c r="I30" s="10">
        <v>107</v>
      </c>
      <c r="J30" s="10">
        <v>105.5</v>
      </c>
      <c r="K30" s="10">
        <v>111.4</v>
      </c>
      <c r="L30" s="10">
        <v>86.6</v>
      </c>
      <c r="M30" s="10">
        <v>88.3</v>
      </c>
      <c r="N30" s="10">
        <v>73.7</v>
      </c>
      <c r="O30" s="10">
        <v>84.1</v>
      </c>
      <c r="P30" s="10">
        <v>106.9</v>
      </c>
      <c r="Q30" s="10">
        <v>162.9</v>
      </c>
      <c r="R30" s="10">
        <v>186.1</v>
      </c>
      <c r="S30" s="10">
        <v>158.30000000000001</v>
      </c>
      <c r="T30" s="10">
        <v>184.8</v>
      </c>
      <c r="U30" s="10">
        <v>206.4</v>
      </c>
      <c r="V30" s="10">
        <v>269.5</v>
      </c>
      <c r="W30" s="10">
        <v>258.8</v>
      </c>
      <c r="X30" s="10">
        <v>151</v>
      </c>
      <c r="Y30" s="10">
        <v>79.5</v>
      </c>
      <c r="Z30" s="10">
        <v>79.599999999999994</v>
      </c>
      <c r="AA30" s="10">
        <v>82.1</v>
      </c>
      <c r="AB30" s="10">
        <v>102.4</v>
      </c>
      <c r="AC30" s="10">
        <v>101.1</v>
      </c>
      <c r="AD30" s="10">
        <v>108.3</v>
      </c>
      <c r="AE30" s="10">
        <v>248.3</v>
      </c>
      <c r="AF30" s="10">
        <v>325.10000000000002</v>
      </c>
      <c r="AG30" s="10">
        <v>213.9</v>
      </c>
      <c r="AH30" s="10">
        <v>168.4</v>
      </c>
      <c r="AI30" s="10">
        <v>139.1</v>
      </c>
      <c r="AJ30" s="10">
        <v>147.19999999999999</v>
      </c>
      <c r="AK30" s="10">
        <v>131.30000000000001</v>
      </c>
      <c r="AL30" s="10">
        <v>119.2</v>
      </c>
      <c r="AM30" s="10">
        <v>122.7</v>
      </c>
      <c r="AN30" s="10">
        <v>166.7</v>
      </c>
      <c r="AO30" s="10">
        <v>168.7</v>
      </c>
      <c r="AP30" s="10">
        <v>196</v>
      </c>
      <c r="AQ30" s="10">
        <v>164.1</v>
      </c>
      <c r="AR30" s="10">
        <v>149.30000000000001</v>
      </c>
      <c r="AS30" s="10">
        <v>164.4</v>
      </c>
      <c r="AT30" s="10">
        <v>220.9</v>
      </c>
      <c r="AU30" s="10">
        <v>293.89999999999998</v>
      </c>
      <c r="AV30" s="10">
        <v>211.3</v>
      </c>
      <c r="AW30" s="10">
        <v>144.80000000000001</v>
      </c>
      <c r="AX30" s="10">
        <v>103.6</v>
      </c>
      <c r="AY30" s="10">
        <v>99.4</v>
      </c>
      <c r="AZ30" s="10">
        <v>142.69999999999999</v>
      </c>
      <c r="BA30" s="10">
        <v>179</v>
      </c>
      <c r="BB30" s="10">
        <v>209.4</v>
      </c>
      <c r="BC30" s="10">
        <v>147.5</v>
      </c>
      <c r="BD30" s="10">
        <v>114.9</v>
      </c>
      <c r="BE30" s="10">
        <v>116.6</v>
      </c>
      <c r="BF30" s="10">
        <v>132.30000000000001</v>
      </c>
      <c r="BG30" s="10">
        <v>114.4</v>
      </c>
      <c r="BH30" s="10">
        <v>95.3</v>
      </c>
      <c r="BI30" s="10">
        <v>91.4</v>
      </c>
      <c r="BJ30" s="10">
        <v>110.1</v>
      </c>
      <c r="BK30" s="10">
        <v>126.1</v>
      </c>
      <c r="BL30" s="10">
        <v>118.8</v>
      </c>
      <c r="BM30" s="10">
        <v>98.6</v>
      </c>
      <c r="BN30" s="10">
        <v>147.80000000000001</v>
      </c>
      <c r="BO30" s="10">
        <v>456.6</v>
      </c>
      <c r="BP30" s="10">
        <v>413.3</v>
      </c>
      <c r="BQ30" s="10">
        <v>219.3</v>
      </c>
      <c r="BR30" s="10">
        <v>260.3</v>
      </c>
      <c r="BS30" s="10">
        <v>422.6</v>
      </c>
      <c r="BT30" s="10">
        <v>224.5</v>
      </c>
      <c r="BU30" s="10">
        <v>119.7</v>
      </c>
      <c r="BV30" s="10">
        <v>95.5</v>
      </c>
      <c r="BW30" s="10">
        <v>92.7</v>
      </c>
      <c r="BX30" s="10">
        <v>111.2</v>
      </c>
      <c r="BY30" s="10">
        <v>104.6</v>
      </c>
      <c r="BZ30" s="10">
        <v>147.19999999999999</v>
      </c>
      <c r="CA30" s="10">
        <v>232.3</v>
      </c>
      <c r="CB30" s="10">
        <v>190.4</v>
      </c>
      <c r="CC30" s="10">
        <v>140.19999999999999</v>
      </c>
      <c r="CD30" s="10">
        <v>141</v>
      </c>
      <c r="CE30" s="10">
        <v>144.1</v>
      </c>
      <c r="CF30" s="10">
        <v>139.69999999999999</v>
      </c>
      <c r="CG30" s="10">
        <v>167.5</v>
      </c>
      <c r="CH30" s="10">
        <v>133.4</v>
      </c>
      <c r="CI30" s="10">
        <v>161.80000000000001</v>
      </c>
      <c r="CJ30" s="10">
        <v>208.8</v>
      </c>
      <c r="CK30" s="10">
        <v>287.2</v>
      </c>
      <c r="CL30" s="10">
        <v>318.89999999999998</v>
      </c>
      <c r="CM30" s="10">
        <v>326.3</v>
      </c>
      <c r="CN30" s="10">
        <v>299.3</v>
      </c>
      <c r="CO30" s="10">
        <v>217.8</v>
      </c>
      <c r="CP30" s="10">
        <v>341.9</v>
      </c>
      <c r="CQ30" s="10">
        <v>302.7</v>
      </c>
      <c r="CR30" s="10">
        <v>191.5</v>
      </c>
      <c r="CS30" s="10">
        <v>200</v>
      </c>
      <c r="CT30" s="10">
        <v>158.4</v>
      </c>
      <c r="CU30" s="10">
        <v>135.69999999999999</v>
      </c>
      <c r="CV30" s="10">
        <v>146.69999999999999</v>
      </c>
      <c r="CW30" s="10">
        <v>125.8</v>
      </c>
      <c r="CX30" s="10">
        <v>173.5</v>
      </c>
      <c r="CY30" s="10">
        <v>388.4</v>
      </c>
      <c r="CZ30" s="10">
        <v>345.3</v>
      </c>
      <c r="DA30" s="10">
        <v>434</v>
      </c>
      <c r="DB30" s="10">
        <v>389.9</v>
      </c>
      <c r="DC30" s="10">
        <v>339.6</v>
      </c>
      <c r="DD30" s="10">
        <v>268.5</v>
      </c>
      <c r="DE30" s="10">
        <v>175.7</v>
      </c>
      <c r="DF30" s="10">
        <v>163.4</v>
      </c>
      <c r="DG30" s="10">
        <v>142.1</v>
      </c>
      <c r="DH30" s="10">
        <v>147.19999999999999</v>
      </c>
      <c r="DI30" s="10">
        <v>132.19999999999999</v>
      </c>
      <c r="DJ30" s="10">
        <v>145.19999999999999</v>
      </c>
      <c r="DK30" s="10">
        <v>228.5</v>
      </c>
      <c r="DL30" s="10">
        <v>235.7</v>
      </c>
      <c r="DM30" s="10">
        <v>214.3</v>
      </c>
      <c r="DN30" s="10">
        <v>415.3</v>
      </c>
      <c r="DO30" s="10">
        <v>560.9</v>
      </c>
      <c r="DP30" s="10">
        <v>520.1</v>
      </c>
      <c r="DQ30" s="10">
        <v>272.8</v>
      </c>
      <c r="DR30" s="10">
        <v>194.1</v>
      </c>
      <c r="DS30" s="10">
        <v>162.1</v>
      </c>
      <c r="DT30" s="10">
        <v>204</v>
      </c>
      <c r="DU30" s="10">
        <v>421.9</v>
      </c>
      <c r="DV30" s="10">
        <v>553.29999999999995</v>
      </c>
      <c r="DW30" s="10">
        <v>301.8</v>
      </c>
      <c r="DX30" s="10">
        <v>249.8</v>
      </c>
      <c r="DY30" s="10">
        <v>354.3</v>
      </c>
      <c r="DZ30" s="10">
        <v>437.4</v>
      </c>
      <c r="EA30" s="10">
        <v>266.60000000000002</v>
      </c>
      <c r="EB30" s="10">
        <v>181.8</v>
      </c>
      <c r="EC30" s="10">
        <v>162.30000000000001</v>
      </c>
      <c r="ED30" s="10">
        <v>167.8</v>
      </c>
      <c r="EE30" s="10">
        <v>191.1</v>
      </c>
      <c r="EF30" s="39">
        <v>173.6</v>
      </c>
      <c r="EG30" s="39">
        <v>159.80000000000001</v>
      </c>
      <c r="EH30" s="39">
        <v>249.2</v>
      </c>
      <c r="EI30" s="39">
        <v>1015</v>
      </c>
      <c r="EJ30" s="10">
        <v>813.9</v>
      </c>
      <c r="EK30" s="10">
        <v>219.5</v>
      </c>
      <c r="EL30" s="10">
        <v>189.9</v>
      </c>
      <c r="EM30" s="10">
        <v>330.7</v>
      </c>
      <c r="EN30" s="10">
        <v>328.9</v>
      </c>
      <c r="EO30" s="10">
        <v>254.4</v>
      </c>
      <c r="EP30" s="10">
        <v>269.3</v>
      </c>
      <c r="EQ30" s="10">
        <v>250.1</v>
      </c>
    </row>
    <row r="31" spans="1:150" x14ac:dyDescent="0.25">
      <c r="A31" s="36" t="s">
        <v>78</v>
      </c>
      <c r="B31" s="36" t="s">
        <v>79</v>
      </c>
      <c r="C31" s="37">
        <v>0.16697000000000001</v>
      </c>
      <c r="D31" s="10">
        <v>119.1</v>
      </c>
      <c r="E31" s="10">
        <v>0</v>
      </c>
      <c r="F31" s="10">
        <v>0</v>
      </c>
      <c r="G31" s="10">
        <v>0</v>
      </c>
      <c r="H31" s="10">
        <v>0</v>
      </c>
      <c r="I31" s="10">
        <v>134.6</v>
      </c>
      <c r="J31" s="10">
        <v>129.4</v>
      </c>
      <c r="K31" s="10">
        <v>101.7</v>
      </c>
      <c r="L31" s="10">
        <v>92.6</v>
      </c>
      <c r="M31" s="10">
        <v>103.1</v>
      </c>
      <c r="N31" s="10">
        <v>99.6</v>
      </c>
      <c r="O31" s="10">
        <v>103.6</v>
      </c>
      <c r="P31" s="10">
        <v>109</v>
      </c>
      <c r="Q31" s="10">
        <v>0</v>
      </c>
      <c r="R31" s="10">
        <v>0</v>
      </c>
      <c r="S31" s="10">
        <v>0</v>
      </c>
      <c r="T31" s="10">
        <v>0</v>
      </c>
      <c r="U31" s="10">
        <v>146.4</v>
      </c>
      <c r="V31" s="10">
        <v>162.9</v>
      </c>
      <c r="W31" s="10">
        <v>178.3</v>
      </c>
      <c r="X31" s="10">
        <v>119</v>
      </c>
      <c r="Y31" s="10">
        <v>99.6</v>
      </c>
      <c r="Z31" s="10">
        <v>91.7</v>
      </c>
      <c r="AA31" s="10">
        <v>97.9</v>
      </c>
      <c r="AB31" s="10">
        <v>105.8</v>
      </c>
      <c r="AC31" s="10">
        <v>0</v>
      </c>
      <c r="AD31" s="10">
        <v>0</v>
      </c>
      <c r="AE31" s="10">
        <v>0</v>
      </c>
      <c r="AF31" s="10">
        <v>0</v>
      </c>
      <c r="AG31" s="10">
        <v>162</v>
      </c>
      <c r="AH31" s="10">
        <v>148.30000000000001</v>
      </c>
      <c r="AI31" s="10">
        <v>129.69999999999999</v>
      </c>
      <c r="AJ31" s="10">
        <v>119.7</v>
      </c>
      <c r="AK31" s="10">
        <v>110.7</v>
      </c>
      <c r="AL31" s="10">
        <v>102</v>
      </c>
      <c r="AM31" s="10">
        <v>102.7</v>
      </c>
      <c r="AN31" s="10">
        <v>101.6</v>
      </c>
      <c r="AO31" s="10">
        <v>0</v>
      </c>
      <c r="AP31" s="10">
        <v>0</v>
      </c>
      <c r="AQ31" s="10">
        <v>0</v>
      </c>
      <c r="AR31" s="10">
        <v>0</v>
      </c>
      <c r="AS31" s="10">
        <v>123.6</v>
      </c>
      <c r="AT31" s="10">
        <v>121</v>
      </c>
      <c r="AU31" s="10">
        <v>122</v>
      </c>
      <c r="AV31" s="10">
        <v>126.1</v>
      </c>
      <c r="AW31" s="10">
        <v>111.9</v>
      </c>
      <c r="AX31" s="10">
        <v>93.5</v>
      </c>
      <c r="AY31" s="10">
        <v>87.5</v>
      </c>
      <c r="AZ31" s="10">
        <v>90.4</v>
      </c>
      <c r="BA31" s="10">
        <v>0</v>
      </c>
      <c r="BB31" s="10">
        <v>0</v>
      </c>
      <c r="BC31" s="10">
        <v>0</v>
      </c>
      <c r="BD31" s="10">
        <v>0</v>
      </c>
      <c r="BE31" s="10">
        <v>154.1</v>
      </c>
      <c r="BF31" s="10">
        <v>171.3</v>
      </c>
      <c r="BG31" s="10">
        <v>145.4</v>
      </c>
      <c r="BH31" s="10">
        <v>110.4</v>
      </c>
      <c r="BI31" s="10">
        <v>88</v>
      </c>
      <c r="BJ31" s="10">
        <v>80.8</v>
      </c>
      <c r="BK31" s="10">
        <v>104.8</v>
      </c>
      <c r="BL31" s="10">
        <v>115.2</v>
      </c>
      <c r="BM31" s="10">
        <v>0</v>
      </c>
      <c r="BN31" s="10">
        <v>0</v>
      </c>
      <c r="BO31" s="10">
        <v>0</v>
      </c>
      <c r="BP31" s="10">
        <v>0</v>
      </c>
      <c r="BQ31" s="10">
        <v>118.8</v>
      </c>
      <c r="BR31" s="10">
        <v>142.19999999999999</v>
      </c>
      <c r="BS31" s="10">
        <v>141.5</v>
      </c>
      <c r="BT31" s="10">
        <v>106.2</v>
      </c>
      <c r="BU31" s="10">
        <v>92</v>
      </c>
      <c r="BV31" s="10">
        <v>76.599999999999994</v>
      </c>
      <c r="BW31" s="10">
        <v>68.5</v>
      </c>
      <c r="BX31" s="10">
        <v>80.8</v>
      </c>
      <c r="BY31" s="10">
        <v>0</v>
      </c>
      <c r="BZ31" s="10">
        <v>0</v>
      </c>
      <c r="CA31" s="10">
        <v>0</v>
      </c>
      <c r="CB31" s="10">
        <v>0</v>
      </c>
      <c r="CC31" s="10">
        <v>174.9</v>
      </c>
      <c r="CD31" s="10">
        <v>178.5</v>
      </c>
      <c r="CE31" s="10">
        <v>161</v>
      </c>
      <c r="CF31" s="10">
        <v>132.30000000000001</v>
      </c>
      <c r="CG31" s="10">
        <v>130.5</v>
      </c>
      <c r="CH31" s="10">
        <v>114</v>
      </c>
      <c r="CI31" s="10">
        <v>149.19999999999999</v>
      </c>
      <c r="CJ31" s="10">
        <v>178.9</v>
      </c>
      <c r="CK31" s="10">
        <v>0</v>
      </c>
      <c r="CL31" s="10">
        <v>0</v>
      </c>
      <c r="CM31" s="10">
        <v>0</v>
      </c>
      <c r="CN31" s="10">
        <v>0</v>
      </c>
      <c r="CO31" s="10">
        <v>191.1</v>
      </c>
      <c r="CP31" s="10">
        <v>227.7</v>
      </c>
      <c r="CQ31" s="10">
        <v>246.1</v>
      </c>
      <c r="CR31" s="10">
        <v>196.6</v>
      </c>
      <c r="CS31" s="10">
        <v>198.3</v>
      </c>
      <c r="CT31" s="10">
        <v>154.69999999999999</v>
      </c>
      <c r="CU31" s="10">
        <v>142.9</v>
      </c>
      <c r="CV31" s="10">
        <v>160.69999999999999</v>
      </c>
      <c r="CW31" s="10">
        <v>0</v>
      </c>
      <c r="CX31" s="10">
        <v>0</v>
      </c>
      <c r="CY31" s="10">
        <v>0</v>
      </c>
      <c r="CZ31" s="10">
        <v>0</v>
      </c>
      <c r="DA31" s="10">
        <v>226.4</v>
      </c>
      <c r="DB31" s="10">
        <v>239.6</v>
      </c>
      <c r="DC31" s="10">
        <v>215.1</v>
      </c>
      <c r="DD31" s="10">
        <v>162.19999999999999</v>
      </c>
      <c r="DE31" s="10">
        <v>141.1</v>
      </c>
      <c r="DF31" s="10">
        <v>137.30000000000001</v>
      </c>
      <c r="DG31" s="10">
        <v>139.1</v>
      </c>
      <c r="DH31" s="10">
        <v>159.69999999999999</v>
      </c>
      <c r="DI31" s="10">
        <v>0</v>
      </c>
      <c r="DJ31" s="10">
        <v>0</v>
      </c>
      <c r="DK31" s="10">
        <v>0</v>
      </c>
      <c r="DL31" s="10">
        <v>0</v>
      </c>
      <c r="DM31" s="10">
        <v>231.2</v>
      </c>
      <c r="DN31" s="10">
        <v>250.1</v>
      </c>
      <c r="DO31" s="10">
        <v>293.10000000000002</v>
      </c>
      <c r="DP31" s="10">
        <v>282</v>
      </c>
      <c r="DQ31" s="10">
        <v>245.7</v>
      </c>
      <c r="DR31" s="10">
        <v>208.7</v>
      </c>
      <c r="DS31" s="10">
        <v>184.5</v>
      </c>
      <c r="DT31" s="10">
        <v>209.2</v>
      </c>
      <c r="DU31" s="10">
        <v>0</v>
      </c>
      <c r="DV31" s="10">
        <v>0</v>
      </c>
      <c r="DW31" s="10">
        <v>0</v>
      </c>
      <c r="DX31" s="10">
        <v>0</v>
      </c>
      <c r="DY31" s="10">
        <v>291.7</v>
      </c>
      <c r="DZ31" s="10">
        <v>329</v>
      </c>
      <c r="EA31" s="10">
        <v>234.2</v>
      </c>
      <c r="EB31" s="10">
        <v>164.3</v>
      </c>
      <c r="EC31" s="10">
        <v>161.1</v>
      </c>
      <c r="ED31" s="10">
        <v>148.4</v>
      </c>
      <c r="EE31" s="10">
        <v>163.5</v>
      </c>
      <c r="EF31" s="39">
        <v>176.9</v>
      </c>
      <c r="EG31" s="39">
        <v>0</v>
      </c>
      <c r="EH31" s="39">
        <v>0</v>
      </c>
      <c r="EI31" s="39">
        <v>0</v>
      </c>
      <c r="EJ31" s="10">
        <v>0</v>
      </c>
      <c r="EK31" s="10">
        <v>230.3</v>
      </c>
      <c r="EL31" s="10">
        <v>244.6</v>
      </c>
      <c r="EM31" s="10">
        <v>207.1</v>
      </c>
      <c r="EN31" s="10">
        <v>187.3</v>
      </c>
      <c r="EO31" s="10">
        <v>177.8</v>
      </c>
      <c r="EP31" s="10">
        <v>171.2</v>
      </c>
      <c r="EQ31" s="10">
        <v>188.3</v>
      </c>
    </row>
    <row r="32" spans="1:150" x14ac:dyDescent="0.25">
      <c r="A32" s="36" t="s">
        <v>80</v>
      </c>
      <c r="B32" s="36" t="s">
        <v>81</v>
      </c>
      <c r="C32" s="37">
        <v>0.24124999999999999</v>
      </c>
      <c r="D32" s="10">
        <v>122.4</v>
      </c>
      <c r="E32" s="10">
        <v>108.3</v>
      </c>
      <c r="F32" s="10">
        <v>132.19999999999999</v>
      </c>
      <c r="G32" s="10">
        <v>112.4</v>
      </c>
      <c r="H32" s="10">
        <v>109.9</v>
      </c>
      <c r="I32" s="10">
        <v>110.4</v>
      </c>
      <c r="J32" s="10">
        <v>107.2</v>
      </c>
      <c r="K32" s="10">
        <v>103.2</v>
      </c>
      <c r="L32" s="10">
        <v>98.2</v>
      </c>
      <c r="M32" s="10">
        <v>103.2</v>
      </c>
      <c r="N32" s="10">
        <v>102.8</v>
      </c>
      <c r="O32" s="10">
        <v>112.4</v>
      </c>
      <c r="P32" s="10">
        <v>115.3</v>
      </c>
      <c r="Q32" s="10">
        <v>141.4</v>
      </c>
      <c r="R32" s="10">
        <v>170.7</v>
      </c>
      <c r="S32" s="10">
        <v>182.1</v>
      </c>
      <c r="T32" s="10">
        <v>198.4</v>
      </c>
      <c r="U32" s="10">
        <v>145.19999999999999</v>
      </c>
      <c r="V32" s="10">
        <v>179.6</v>
      </c>
      <c r="W32" s="10">
        <v>145.19999999999999</v>
      </c>
      <c r="X32" s="10">
        <v>88.6</v>
      </c>
      <c r="Y32" s="10">
        <v>80.599999999999994</v>
      </c>
      <c r="Z32" s="10">
        <v>79</v>
      </c>
      <c r="AA32" s="10">
        <v>88.6</v>
      </c>
      <c r="AB32" s="10">
        <v>86.3</v>
      </c>
      <c r="AC32" s="10">
        <v>99.2</v>
      </c>
      <c r="AD32" s="10">
        <v>120.6</v>
      </c>
      <c r="AE32" s="10">
        <v>154.1</v>
      </c>
      <c r="AF32" s="10">
        <v>137.80000000000001</v>
      </c>
      <c r="AG32" s="10">
        <v>140.9</v>
      </c>
      <c r="AH32" s="10">
        <v>119.4</v>
      </c>
      <c r="AI32" s="10">
        <v>135.30000000000001</v>
      </c>
      <c r="AJ32" s="10">
        <v>132.30000000000001</v>
      </c>
      <c r="AK32" s="10">
        <v>122.9</v>
      </c>
      <c r="AL32" s="10">
        <v>109.7</v>
      </c>
      <c r="AM32" s="10">
        <v>109.9</v>
      </c>
      <c r="AN32" s="10">
        <v>105.8</v>
      </c>
      <c r="AO32" s="10">
        <v>124.4</v>
      </c>
      <c r="AP32" s="10">
        <v>127.1</v>
      </c>
      <c r="AQ32" s="10">
        <v>107.4</v>
      </c>
      <c r="AR32" s="10">
        <v>122</v>
      </c>
      <c r="AS32" s="10">
        <v>101.6</v>
      </c>
      <c r="AT32" s="10">
        <v>125.4</v>
      </c>
      <c r="AU32" s="10">
        <v>110.8</v>
      </c>
      <c r="AV32" s="10">
        <v>157.9</v>
      </c>
      <c r="AW32" s="10">
        <v>157</v>
      </c>
      <c r="AX32" s="10">
        <v>106.5</v>
      </c>
      <c r="AY32" s="10">
        <v>130.19999999999999</v>
      </c>
      <c r="AZ32" s="10">
        <v>128.80000000000001</v>
      </c>
      <c r="BA32" s="10">
        <v>133.80000000000001</v>
      </c>
      <c r="BB32" s="10">
        <v>158</v>
      </c>
      <c r="BC32" s="10">
        <v>164.7</v>
      </c>
      <c r="BD32" s="10">
        <v>162.9</v>
      </c>
      <c r="BE32" s="10">
        <v>138.6</v>
      </c>
      <c r="BF32" s="10">
        <v>130</v>
      </c>
      <c r="BG32" s="10">
        <v>96.1</v>
      </c>
      <c r="BH32" s="10">
        <v>78.599999999999994</v>
      </c>
      <c r="BI32" s="10">
        <v>94.4</v>
      </c>
      <c r="BJ32" s="10">
        <v>99.6</v>
      </c>
      <c r="BK32" s="10">
        <v>124</v>
      </c>
      <c r="BL32" s="10">
        <v>130.6</v>
      </c>
      <c r="BM32" s="10">
        <v>137.19999999999999</v>
      </c>
      <c r="BN32" s="10">
        <v>153.1</v>
      </c>
      <c r="BO32" s="10">
        <v>199.5</v>
      </c>
      <c r="BP32" s="10">
        <v>259.5</v>
      </c>
      <c r="BQ32" s="10">
        <v>198.5</v>
      </c>
      <c r="BR32" s="10">
        <v>227.3</v>
      </c>
      <c r="BS32" s="10">
        <v>216.3</v>
      </c>
      <c r="BT32" s="10">
        <v>156.30000000000001</v>
      </c>
      <c r="BU32" s="10">
        <v>170.9</v>
      </c>
      <c r="BV32" s="10">
        <v>143.30000000000001</v>
      </c>
      <c r="BW32" s="10">
        <v>137.9</v>
      </c>
      <c r="BX32" s="10">
        <v>135.6</v>
      </c>
      <c r="BY32" s="10">
        <v>133.5</v>
      </c>
      <c r="BZ32" s="10">
        <v>157.9</v>
      </c>
      <c r="CA32" s="10">
        <v>160.30000000000001</v>
      </c>
      <c r="CB32" s="10">
        <v>205.6</v>
      </c>
      <c r="CC32" s="10">
        <v>185.2</v>
      </c>
      <c r="CD32" s="10">
        <v>175.8</v>
      </c>
      <c r="CE32" s="10">
        <v>139.4</v>
      </c>
      <c r="CF32" s="10">
        <v>138.4</v>
      </c>
      <c r="CG32" s="10">
        <v>164.5</v>
      </c>
      <c r="CH32" s="10">
        <v>162.6</v>
      </c>
      <c r="CI32" s="10">
        <v>161.4</v>
      </c>
      <c r="CJ32" s="10">
        <v>172.5</v>
      </c>
      <c r="CK32" s="10">
        <v>166.4</v>
      </c>
      <c r="CL32" s="10">
        <v>164.5</v>
      </c>
      <c r="CM32" s="10">
        <v>160.5</v>
      </c>
      <c r="CN32" s="10">
        <v>194.3</v>
      </c>
      <c r="CO32" s="10">
        <v>203.5</v>
      </c>
      <c r="CP32" s="10">
        <v>227.2</v>
      </c>
      <c r="CQ32" s="10">
        <v>190</v>
      </c>
      <c r="CR32" s="10">
        <v>190</v>
      </c>
      <c r="CS32" s="10">
        <v>167.7</v>
      </c>
      <c r="CT32" s="10">
        <v>158.80000000000001</v>
      </c>
      <c r="CU32" s="10">
        <v>154.4</v>
      </c>
      <c r="CV32" s="10">
        <v>171.1</v>
      </c>
      <c r="CW32" s="10">
        <v>162.6</v>
      </c>
      <c r="CX32" s="10">
        <v>159.69999999999999</v>
      </c>
      <c r="CY32" s="10">
        <v>151.1</v>
      </c>
      <c r="CZ32" s="10">
        <v>169.4</v>
      </c>
      <c r="DA32" s="10">
        <v>230.6</v>
      </c>
      <c r="DB32" s="10">
        <v>211.1</v>
      </c>
      <c r="DC32" s="10">
        <v>203</v>
      </c>
      <c r="DD32" s="10">
        <v>155.6</v>
      </c>
      <c r="DE32" s="10">
        <v>155.69999999999999</v>
      </c>
      <c r="DF32" s="10">
        <v>156</v>
      </c>
      <c r="DG32" s="10">
        <v>143.19999999999999</v>
      </c>
      <c r="DH32" s="10">
        <v>147.19999999999999</v>
      </c>
      <c r="DI32" s="10">
        <v>139.80000000000001</v>
      </c>
      <c r="DJ32" s="10">
        <v>200.3</v>
      </c>
      <c r="DK32" s="10">
        <v>229.6</v>
      </c>
      <c r="DL32" s="10">
        <v>200</v>
      </c>
      <c r="DM32" s="10">
        <v>173.9</v>
      </c>
      <c r="DN32" s="10">
        <v>228.8</v>
      </c>
      <c r="DO32" s="10">
        <v>243.6</v>
      </c>
      <c r="DP32" s="10">
        <v>257.60000000000002</v>
      </c>
      <c r="DQ32" s="10">
        <v>283.8</v>
      </c>
      <c r="DR32" s="10">
        <v>275.3</v>
      </c>
      <c r="DS32" s="10">
        <v>198.7</v>
      </c>
      <c r="DT32" s="10">
        <v>199.1</v>
      </c>
      <c r="DU32" s="10">
        <v>204.9</v>
      </c>
      <c r="DV32" s="10">
        <v>202.3</v>
      </c>
      <c r="DW32" s="10">
        <v>201.8</v>
      </c>
      <c r="DX32" s="10">
        <v>216.9</v>
      </c>
      <c r="DY32" s="10">
        <v>230.8</v>
      </c>
      <c r="DZ32" s="10">
        <v>260.2</v>
      </c>
      <c r="EA32" s="10">
        <v>181.4</v>
      </c>
      <c r="EB32" s="10">
        <v>144.5</v>
      </c>
      <c r="EC32" s="10">
        <v>165.6</v>
      </c>
      <c r="ED32" s="10">
        <v>181.7</v>
      </c>
      <c r="EE32" s="10">
        <v>219.7</v>
      </c>
      <c r="EF32" s="39">
        <v>230.8</v>
      </c>
      <c r="EG32" s="39">
        <v>225.6</v>
      </c>
      <c r="EH32" s="39">
        <v>257</v>
      </c>
      <c r="EI32" s="39">
        <v>308.3</v>
      </c>
      <c r="EJ32" s="10">
        <v>306.8</v>
      </c>
      <c r="EK32" s="10">
        <v>222</v>
      </c>
      <c r="EL32" s="10">
        <v>234.7</v>
      </c>
      <c r="EM32" s="10">
        <v>167.3</v>
      </c>
      <c r="EN32" s="10">
        <v>181.9</v>
      </c>
      <c r="EO32" s="10">
        <v>222.1</v>
      </c>
      <c r="EP32" s="10">
        <v>186.9</v>
      </c>
      <c r="EQ32" s="10">
        <v>207.2</v>
      </c>
    </row>
    <row r="33" spans="1:147" x14ac:dyDescent="0.25">
      <c r="A33" s="36" t="s">
        <v>82</v>
      </c>
      <c r="B33" s="36" t="s">
        <v>83</v>
      </c>
      <c r="C33" s="37">
        <v>0.14591999999999999</v>
      </c>
      <c r="D33" s="10">
        <v>152.19999999999999</v>
      </c>
      <c r="E33" s="10">
        <v>92.6</v>
      </c>
      <c r="F33" s="10">
        <v>90.3</v>
      </c>
      <c r="G33" s="10">
        <v>87</v>
      </c>
      <c r="H33" s="10">
        <v>78</v>
      </c>
      <c r="I33" s="10">
        <v>75.099999999999994</v>
      </c>
      <c r="J33" s="10">
        <v>89.3</v>
      </c>
      <c r="K33" s="10">
        <v>94.2</v>
      </c>
      <c r="L33" s="10">
        <v>112.4</v>
      </c>
      <c r="M33" s="10">
        <v>112.7</v>
      </c>
      <c r="N33" s="10">
        <v>117.1</v>
      </c>
      <c r="O33" s="10">
        <v>115.8</v>
      </c>
      <c r="P33" s="10">
        <v>99.6</v>
      </c>
      <c r="Q33" s="10">
        <v>61.5</v>
      </c>
      <c r="R33" s="10">
        <v>69.8</v>
      </c>
      <c r="S33" s="10">
        <v>86.5</v>
      </c>
      <c r="T33" s="10">
        <v>89.7</v>
      </c>
      <c r="U33" s="10">
        <v>91.6</v>
      </c>
      <c r="V33" s="10">
        <v>109.6</v>
      </c>
      <c r="W33" s="10">
        <v>142.80000000000001</v>
      </c>
      <c r="X33" s="10">
        <v>144.80000000000001</v>
      </c>
      <c r="Y33" s="10">
        <v>142.4</v>
      </c>
      <c r="Z33" s="10">
        <v>143.6</v>
      </c>
      <c r="AA33" s="10">
        <v>134.5</v>
      </c>
      <c r="AB33" s="10">
        <v>94</v>
      </c>
      <c r="AC33" s="10">
        <v>61.3</v>
      </c>
      <c r="AD33" s="10">
        <v>61.5</v>
      </c>
      <c r="AE33" s="10">
        <v>89.9</v>
      </c>
      <c r="AF33" s="10">
        <v>84</v>
      </c>
      <c r="AG33" s="10">
        <v>85.8</v>
      </c>
      <c r="AH33" s="10">
        <v>83.4</v>
      </c>
      <c r="AI33" s="10">
        <v>106.5</v>
      </c>
      <c r="AJ33" s="10">
        <v>125.4</v>
      </c>
      <c r="AK33" s="10">
        <v>137.80000000000001</v>
      </c>
      <c r="AL33" s="10">
        <v>109.2</v>
      </c>
      <c r="AM33" s="10">
        <v>110.2</v>
      </c>
      <c r="AN33" s="10">
        <v>99.8</v>
      </c>
      <c r="AO33" s="10">
        <v>74.400000000000006</v>
      </c>
      <c r="AP33" s="10">
        <v>80.400000000000006</v>
      </c>
      <c r="AQ33" s="10">
        <v>77.099999999999994</v>
      </c>
      <c r="AR33" s="10">
        <v>65.099999999999994</v>
      </c>
      <c r="AS33" s="10">
        <v>65.400000000000006</v>
      </c>
      <c r="AT33" s="10">
        <v>83.8</v>
      </c>
      <c r="AU33" s="10">
        <v>94.7</v>
      </c>
      <c r="AV33" s="10">
        <v>117.4</v>
      </c>
      <c r="AW33" s="10">
        <v>125.3</v>
      </c>
      <c r="AX33" s="10">
        <v>117</v>
      </c>
      <c r="AY33" s="10">
        <v>95.6</v>
      </c>
      <c r="AZ33" s="10">
        <v>84.8</v>
      </c>
      <c r="BA33" s="10">
        <v>79.7</v>
      </c>
      <c r="BB33" s="10">
        <v>73</v>
      </c>
      <c r="BC33" s="10">
        <v>79.2</v>
      </c>
      <c r="BD33" s="10">
        <v>82</v>
      </c>
      <c r="BE33" s="10">
        <v>80.8</v>
      </c>
      <c r="BF33" s="10">
        <v>86.5</v>
      </c>
      <c r="BG33" s="10">
        <v>74</v>
      </c>
      <c r="BH33" s="10">
        <v>89.9</v>
      </c>
      <c r="BI33" s="10">
        <v>112.8</v>
      </c>
      <c r="BJ33" s="10">
        <v>122.1</v>
      </c>
      <c r="BK33" s="10">
        <v>115.3</v>
      </c>
      <c r="BL33" s="10">
        <v>99</v>
      </c>
      <c r="BM33" s="10">
        <v>97.3</v>
      </c>
      <c r="BN33" s="10">
        <v>87.4</v>
      </c>
      <c r="BO33" s="10">
        <v>104.9</v>
      </c>
      <c r="BP33" s="10">
        <v>129</v>
      </c>
      <c r="BQ33" s="10">
        <v>98.5</v>
      </c>
      <c r="BR33" s="10">
        <v>132.9</v>
      </c>
      <c r="BS33" s="10">
        <v>149.19999999999999</v>
      </c>
      <c r="BT33" s="10">
        <v>158.1</v>
      </c>
      <c r="BU33" s="10">
        <v>160.19999999999999</v>
      </c>
      <c r="BV33" s="10">
        <v>151.30000000000001</v>
      </c>
      <c r="BW33" s="10">
        <v>154.4</v>
      </c>
      <c r="BX33" s="10">
        <v>114.8</v>
      </c>
      <c r="BY33" s="10">
        <v>80.2</v>
      </c>
      <c r="BZ33" s="10">
        <v>83.3</v>
      </c>
      <c r="CA33" s="10">
        <v>114.7</v>
      </c>
      <c r="CB33" s="10">
        <v>128.69999999999999</v>
      </c>
      <c r="CC33" s="10">
        <v>110.3</v>
      </c>
      <c r="CD33" s="10">
        <v>117.1</v>
      </c>
      <c r="CE33" s="10">
        <v>108.3</v>
      </c>
      <c r="CF33" s="10">
        <v>135.6</v>
      </c>
      <c r="CG33" s="10">
        <v>166.2</v>
      </c>
      <c r="CH33" s="10">
        <v>173.3</v>
      </c>
      <c r="CI33" s="10">
        <v>168.5</v>
      </c>
      <c r="CJ33" s="10">
        <v>142.4</v>
      </c>
      <c r="CK33" s="10">
        <v>119.6</v>
      </c>
      <c r="CL33" s="10">
        <v>87</v>
      </c>
      <c r="CM33" s="10">
        <v>91.8</v>
      </c>
      <c r="CN33" s="10">
        <v>87.6</v>
      </c>
      <c r="CO33" s="10">
        <v>80.3</v>
      </c>
      <c r="CP33" s="10">
        <v>110.2</v>
      </c>
      <c r="CQ33" s="10">
        <v>156.69999999999999</v>
      </c>
      <c r="CR33" s="10">
        <v>196.2</v>
      </c>
      <c r="CS33" s="10">
        <v>191.9</v>
      </c>
      <c r="CT33" s="10">
        <v>191.1</v>
      </c>
      <c r="CU33" s="10">
        <v>173</v>
      </c>
      <c r="CV33" s="10">
        <v>156</v>
      </c>
      <c r="CW33" s="10">
        <v>97.5</v>
      </c>
      <c r="CX33" s="10">
        <v>87.6</v>
      </c>
      <c r="CY33" s="10">
        <v>82.6</v>
      </c>
      <c r="CZ33" s="10">
        <v>93.7</v>
      </c>
      <c r="DA33" s="10">
        <v>131.6</v>
      </c>
      <c r="DB33" s="10">
        <v>161</v>
      </c>
      <c r="DC33" s="10">
        <v>131.4</v>
      </c>
      <c r="DD33" s="10">
        <v>152.19999999999999</v>
      </c>
      <c r="DE33" s="10">
        <v>194.1</v>
      </c>
      <c r="DF33" s="10">
        <v>225.9</v>
      </c>
      <c r="DG33" s="10">
        <v>190.4</v>
      </c>
      <c r="DH33" s="10">
        <v>149.69999999999999</v>
      </c>
      <c r="DI33" s="10">
        <v>120.5</v>
      </c>
      <c r="DJ33" s="10">
        <v>129.4</v>
      </c>
      <c r="DK33" s="10">
        <v>153</v>
      </c>
      <c r="DL33" s="10">
        <v>113</v>
      </c>
      <c r="DM33" s="10">
        <v>97.8</v>
      </c>
      <c r="DN33" s="10">
        <v>129.19999999999999</v>
      </c>
      <c r="DO33" s="10">
        <v>195.6</v>
      </c>
      <c r="DP33" s="10">
        <v>274.39999999999998</v>
      </c>
      <c r="DQ33" s="10">
        <v>279.8</v>
      </c>
      <c r="DR33" s="10">
        <v>273.7</v>
      </c>
      <c r="DS33" s="10">
        <v>212.1</v>
      </c>
      <c r="DT33" s="10">
        <v>179.6</v>
      </c>
      <c r="DU33" s="10">
        <v>106.6</v>
      </c>
      <c r="DV33" s="10">
        <v>88.7</v>
      </c>
      <c r="DW33" s="10">
        <v>102.8</v>
      </c>
      <c r="DX33" s="10">
        <v>113.7</v>
      </c>
      <c r="DY33" s="10">
        <v>125.3</v>
      </c>
      <c r="DZ33" s="10">
        <v>144.19999999999999</v>
      </c>
      <c r="EA33" s="10">
        <v>132.6</v>
      </c>
      <c r="EB33" s="10">
        <v>152.6</v>
      </c>
      <c r="EC33" s="10">
        <v>246.8</v>
      </c>
      <c r="ED33" s="10">
        <v>266.89999999999998</v>
      </c>
      <c r="EE33" s="10">
        <v>263.39999999999998</v>
      </c>
      <c r="EF33" s="39">
        <v>212</v>
      </c>
      <c r="EG33" s="39">
        <v>147</v>
      </c>
      <c r="EH33" s="39">
        <v>121.7</v>
      </c>
      <c r="EI33" s="39">
        <v>173.2</v>
      </c>
      <c r="EJ33" s="10">
        <v>130.6</v>
      </c>
      <c r="EK33" s="10">
        <v>94</v>
      </c>
      <c r="EL33" s="10">
        <v>123.5</v>
      </c>
      <c r="EM33" s="10">
        <v>144</v>
      </c>
      <c r="EN33" s="10">
        <v>212.1</v>
      </c>
      <c r="EO33" s="10">
        <v>250.8</v>
      </c>
      <c r="EP33" s="10">
        <v>255.8</v>
      </c>
      <c r="EQ33" s="10">
        <v>223.9</v>
      </c>
    </row>
    <row r="34" spans="1:147" x14ac:dyDescent="0.25">
      <c r="A34" s="36" t="s">
        <v>84</v>
      </c>
      <c r="B34" s="36" t="s">
        <v>85</v>
      </c>
      <c r="C34" s="37">
        <v>0.12250999999999999</v>
      </c>
      <c r="D34" s="10">
        <v>182</v>
      </c>
      <c r="E34" s="10">
        <v>202.4</v>
      </c>
      <c r="F34" s="10">
        <v>216.4</v>
      </c>
      <c r="G34" s="10">
        <v>189.6</v>
      </c>
      <c r="H34" s="10">
        <v>122.4</v>
      </c>
      <c r="I34" s="10">
        <v>111.8</v>
      </c>
      <c r="J34" s="10">
        <v>114.4</v>
      </c>
      <c r="K34" s="10">
        <v>110.5</v>
      </c>
      <c r="L34" s="10">
        <v>97.1</v>
      </c>
      <c r="M34" s="10">
        <v>87.4</v>
      </c>
      <c r="N34" s="10">
        <v>84.1</v>
      </c>
      <c r="O34" s="10">
        <v>79.400000000000006</v>
      </c>
      <c r="P34" s="10">
        <v>86.3</v>
      </c>
      <c r="Q34" s="10">
        <v>106.9</v>
      </c>
      <c r="R34" s="10">
        <v>170.8</v>
      </c>
      <c r="S34" s="10">
        <v>240.9</v>
      </c>
      <c r="T34" s="10">
        <v>275</v>
      </c>
      <c r="U34" s="10">
        <v>252.8</v>
      </c>
      <c r="V34" s="10">
        <v>201.9</v>
      </c>
      <c r="W34" s="10">
        <v>277.5</v>
      </c>
      <c r="X34" s="10">
        <v>151.80000000000001</v>
      </c>
      <c r="Y34" s="10">
        <v>105.9</v>
      </c>
      <c r="Z34" s="10">
        <v>86.8</v>
      </c>
      <c r="AA34" s="10">
        <v>79</v>
      </c>
      <c r="AB34" s="10">
        <v>83</v>
      </c>
      <c r="AC34" s="10">
        <v>104.9</v>
      </c>
      <c r="AD34" s="10">
        <v>155.69999999999999</v>
      </c>
      <c r="AE34" s="10">
        <v>212.1</v>
      </c>
      <c r="AF34" s="10">
        <v>196.1</v>
      </c>
      <c r="AG34" s="10">
        <v>182</v>
      </c>
      <c r="AH34" s="10">
        <v>173.8</v>
      </c>
      <c r="AI34" s="10">
        <v>157.4</v>
      </c>
      <c r="AJ34" s="10">
        <v>171.3</v>
      </c>
      <c r="AK34" s="10">
        <v>174.3</v>
      </c>
      <c r="AL34" s="10">
        <v>151.5</v>
      </c>
      <c r="AM34" s="10">
        <v>126.5</v>
      </c>
      <c r="AN34" s="10">
        <v>130.80000000000001</v>
      </c>
      <c r="AO34" s="10">
        <v>132.6</v>
      </c>
      <c r="AP34" s="10">
        <v>163.4</v>
      </c>
      <c r="AQ34" s="10">
        <v>170.4</v>
      </c>
      <c r="AR34" s="10">
        <v>194.9</v>
      </c>
      <c r="AS34" s="10">
        <v>182.1</v>
      </c>
      <c r="AT34" s="10">
        <v>174.3</v>
      </c>
      <c r="AU34" s="10">
        <v>149.1</v>
      </c>
      <c r="AV34" s="10">
        <v>134.6</v>
      </c>
      <c r="AW34" s="10">
        <v>142.6</v>
      </c>
      <c r="AX34" s="10">
        <v>114.3</v>
      </c>
      <c r="AY34" s="10">
        <v>115.2</v>
      </c>
      <c r="AZ34" s="10">
        <v>113.6</v>
      </c>
      <c r="BA34" s="10">
        <v>162.19999999999999</v>
      </c>
      <c r="BB34" s="10">
        <v>230.3</v>
      </c>
      <c r="BC34" s="10">
        <v>284.2</v>
      </c>
      <c r="BD34" s="10">
        <v>200.2</v>
      </c>
      <c r="BE34" s="10">
        <v>159.19999999999999</v>
      </c>
      <c r="BF34" s="10">
        <v>152.5</v>
      </c>
      <c r="BG34" s="10">
        <v>145.9</v>
      </c>
      <c r="BH34" s="10">
        <v>98.7</v>
      </c>
      <c r="BI34" s="10">
        <v>83.5</v>
      </c>
      <c r="BJ34" s="10">
        <v>78.2</v>
      </c>
      <c r="BK34" s="10">
        <v>90</v>
      </c>
      <c r="BL34" s="10">
        <v>117.4</v>
      </c>
      <c r="BM34" s="10">
        <v>153.9</v>
      </c>
      <c r="BN34" s="10">
        <v>156</v>
      </c>
      <c r="BO34" s="10">
        <v>142.5</v>
      </c>
      <c r="BP34" s="10">
        <v>191.2</v>
      </c>
      <c r="BQ34" s="10">
        <v>259.10000000000002</v>
      </c>
      <c r="BR34" s="10">
        <v>436</v>
      </c>
      <c r="BS34" s="10">
        <v>397.1</v>
      </c>
      <c r="BT34" s="10">
        <v>273.60000000000002</v>
      </c>
      <c r="BU34" s="10">
        <v>157.6</v>
      </c>
      <c r="BV34" s="10">
        <v>112.8</v>
      </c>
      <c r="BW34" s="10">
        <v>83.5</v>
      </c>
      <c r="BX34" s="10">
        <v>91.1</v>
      </c>
      <c r="BY34" s="10">
        <v>109.2</v>
      </c>
      <c r="BZ34" s="10">
        <v>118.5</v>
      </c>
      <c r="CA34" s="10">
        <v>162.9</v>
      </c>
      <c r="CB34" s="10">
        <v>195.9</v>
      </c>
      <c r="CC34" s="10">
        <v>184.1</v>
      </c>
      <c r="CD34" s="10">
        <v>174.5</v>
      </c>
      <c r="CE34" s="10">
        <v>142.80000000000001</v>
      </c>
      <c r="CF34" s="10">
        <v>104.1</v>
      </c>
      <c r="CG34" s="10">
        <v>108.6</v>
      </c>
      <c r="CH34" s="10">
        <v>116</v>
      </c>
      <c r="CI34" s="10">
        <v>119.1</v>
      </c>
      <c r="CJ34" s="10">
        <v>150.19999999999999</v>
      </c>
      <c r="CK34" s="10">
        <v>157.9</v>
      </c>
      <c r="CL34" s="10">
        <v>157.5</v>
      </c>
      <c r="CM34" s="10">
        <v>190.9</v>
      </c>
      <c r="CN34" s="10">
        <v>213.1</v>
      </c>
      <c r="CO34" s="10">
        <v>182.1</v>
      </c>
      <c r="CP34" s="10">
        <v>192.2</v>
      </c>
      <c r="CQ34" s="10">
        <v>216.1</v>
      </c>
      <c r="CR34" s="10">
        <v>193.6</v>
      </c>
      <c r="CS34" s="10">
        <v>155.1</v>
      </c>
      <c r="CT34" s="10">
        <v>101.5</v>
      </c>
      <c r="CU34" s="10">
        <v>79.599999999999994</v>
      </c>
      <c r="CV34" s="10">
        <v>89.5</v>
      </c>
      <c r="CW34" s="10">
        <v>92.3</v>
      </c>
      <c r="CX34" s="10">
        <v>115.7</v>
      </c>
      <c r="CY34" s="10">
        <v>126.9</v>
      </c>
      <c r="CZ34" s="10">
        <v>141.30000000000001</v>
      </c>
      <c r="DA34" s="10">
        <v>186.8</v>
      </c>
      <c r="DB34" s="10">
        <v>307.60000000000002</v>
      </c>
      <c r="DC34" s="10">
        <v>252.3</v>
      </c>
      <c r="DD34" s="10">
        <v>124</v>
      </c>
      <c r="DE34" s="10">
        <v>92.4</v>
      </c>
      <c r="DF34" s="10">
        <v>72.099999999999994</v>
      </c>
      <c r="DG34" s="10">
        <v>68.3</v>
      </c>
      <c r="DH34" s="10">
        <v>68.2</v>
      </c>
      <c r="DI34" s="10">
        <v>92</v>
      </c>
      <c r="DJ34" s="10">
        <v>104.9</v>
      </c>
      <c r="DK34" s="10">
        <v>136.6</v>
      </c>
      <c r="DL34" s="10">
        <v>145.9</v>
      </c>
      <c r="DM34" s="10">
        <v>146.4</v>
      </c>
      <c r="DN34" s="10">
        <v>163.19999999999999</v>
      </c>
      <c r="DO34" s="10">
        <v>201.2</v>
      </c>
      <c r="DP34" s="10">
        <v>262.3</v>
      </c>
      <c r="DQ34" s="10">
        <v>269</v>
      </c>
      <c r="DR34" s="10">
        <v>215.9</v>
      </c>
      <c r="DS34" s="10">
        <v>136.19999999999999</v>
      </c>
      <c r="DT34" s="10">
        <v>129.30000000000001</v>
      </c>
      <c r="DU34" s="10">
        <v>165.9</v>
      </c>
      <c r="DV34" s="10">
        <v>231.1</v>
      </c>
      <c r="DW34" s="10">
        <v>245.9</v>
      </c>
      <c r="DX34" s="10">
        <v>298.3</v>
      </c>
      <c r="DY34" s="10">
        <v>257.5</v>
      </c>
      <c r="DZ34" s="10">
        <v>278.10000000000002</v>
      </c>
      <c r="EA34" s="10">
        <v>171.5</v>
      </c>
      <c r="EB34" s="10">
        <v>111.5</v>
      </c>
      <c r="EC34" s="10">
        <v>104</v>
      </c>
      <c r="ED34" s="10">
        <v>102.6</v>
      </c>
      <c r="EE34" s="10">
        <v>93.3</v>
      </c>
      <c r="EF34" s="39">
        <v>103.8</v>
      </c>
      <c r="EG34" s="39">
        <v>117.8</v>
      </c>
      <c r="EH34" s="39">
        <v>120.8</v>
      </c>
      <c r="EI34" s="39">
        <v>162.1</v>
      </c>
      <c r="EJ34" s="10">
        <v>220.4</v>
      </c>
      <c r="EK34" s="10">
        <v>176</v>
      </c>
      <c r="EL34" s="10">
        <v>205.3</v>
      </c>
      <c r="EM34" s="10">
        <v>201.8</v>
      </c>
      <c r="EN34" s="10">
        <v>129.1</v>
      </c>
      <c r="EO34" s="10">
        <v>146</v>
      </c>
      <c r="EP34" s="10">
        <v>154.9</v>
      </c>
      <c r="EQ34" s="10">
        <v>181.1</v>
      </c>
    </row>
    <row r="35" spans="1:147" x14ac:dyDescent="0.25">
      <c r="A35" s="36" t="s">
        <v>86</v>
      </c>
      <c r="B35" s="36" t="s">
        <v>87</v>
      </c>
      <c r="C35" s="37">
        <v>1.874E-2</v>
      </c>
      <c r="D35" s="10">
        <v>133</v>
      </c>
      <c r="E35" s="10">
        <v>132.80000000000001</v>
      </c>
      <c r="F35" s="10">
        <v>156.4</v>
      </c>
      <c r="G35" s="10">
        <v>182</v>
      </c>
      <c r="H35" s="10">
        <v>155.69999999999999</v>
      </c>
      <c r="I35" s="10">
        <v>140.5</v>
      </c>
      <c r="J35" s="10">
        <v>166.2</v>
      </c>
      <c r="K35" s="10">
        <v>150.1</v>
      </c>
      <c r="L35" s="10">
        <v>104.3</v>
      </c>
      <c r="M35" s="10">
        <v>102.7</v>
      </c>
      <c r="N35" s="10">
        <v>78.599999999999994</v>
      </c>
      <c r="O35" s="10">
        <v>75.3</v>
      </c>
      <c r="P35" s="10">
        <v>108</v>
      </c>
      <c r="Q35" s="10">
        <v>131.6</v>
      </c>
      <c r="R35" s="10">
        <v>122.9</v>
      </c>
      <c r="S35" s="10">
        <v>130.80000000000001</v>
      </c>
      <c r="T35" s="10">
        <v>137.4</v>
      </c>
      <c r="U35" s="10">
        <v>138.30000000000001</v>
      </c>
      <c r="V35" s="10">
        <v>160.5</v>
      </c>
      <c r="W35" s="10">
        <v>222</v>
      </c>
      <c r="X35" s="10">
        <v>98.5</v>
      </c>
      <c r="Y35" s="10">
        <v>73.5</v>
      </c>
      <c r="Z35" s="10">
        <v>81.900000000000006</v>
      </c>
      <c r="AA35" s="10">
        <v>92</v>
      </c>
      <c r="AB35" s="10">
        <v>109.1</v>
      </c>
      <c r="AC35" s="10">
        <v>116.2</v>
      </c>
      <c r="AD35" s="10">
        <v>149.5</v>
      </c>
      <c r="AE35" s="10">
        <v>179.5</v>
      </c>
      <c r="AF35" s="10">
        <v>157.6</v>
      </c>
      <c r="AG35" s="10">
        <v>230</v>
      </c>
      <c r="AH35" s="10">
        <v>221.7</v>
      </c>
      <c r="AI35" s="10">
        <v>209.1</v>
      </c>
      <c r="AJ35" s="10">
        <v>140.80000000000001</v>
      </c>
      <c r="AK35" s="10">
        <v>140.4</v>
      </c>
      <c r="AL35" s="10">
        <v>94.9</v>
      </c>
      <c r="AM35" s="10">
        <v>121.3</v>
      </c>
      <c r="AN35" s="10">
        <v>110.8</v>
      </c>
      <c r="AO35" s="10">
        <v>133.9</v>
      </c>
      <c r="AP35" s="10">
        <v>135.6</v>
      </c>
      <c r="AQ35" s="10">
        <v>174.7</v>
      </c>
      <c r="AR35" s="10">
        <v>174.7</v>
      </c>
      <c r="AS35" s="10">
        <v>174.7</v>
      </c>
      <c r="AT35" s="10">
        <v>174.7</v>
      </c>
      <c r="AU35" s="10">
        <v>174.7</v>
      </c>
      <c r="AV35" s="10">
        <v>174.7</v>
      </c>
      <c r="AW35" s="10">
        <v>174.7</v>
      </c>
      <c r="AX35" s="10">
        <v>174.7</v>
      </c>
      <c r="AY35" s="10">
        <v>174.7</v>
      </c>
      <c r="AZ35" s="10">
        <v>136.80000000000001</v>
      </c>
      <c r="BA35" s="10">
        <v>133.80000000000001</v>
      </c>
      <c r="BB35" s="10">
        <v>158.80000000000001</v>
      </c>
      <c r="BC35" s="10">
        <v>179.6</v>
      </c>
      <c r="BD35" s="10">
        <v>164.4</v>
      </c>
      <c r="BE35" s="10">
        <v>163.5</v>
      </c>
      <c r="BF35" s="10">
        <v>162.80000000000001</v>
      </c>
      <c r="BG35" s="10">
        <v>145.9</v>
      </c>
      <c r="BH35" s="10">
        <v>115.1</v>
      </c>
      <c r="BI35" s="10">
        <v>101.7</v>
      </c>
      <c r="BJ35" s="10">
        <v>85.6</v>
      </c>
      <c r="BK35" s="10">
        <v>98.5</v>
      </c>
      <c r="BL35" s="10">
        <v>115.3</v>
      </c>
      <c r="BM35" s="10">
        <v>138.5</v>
      </c>
      <c r="BN35" s="10">
        <v>146.5</v>
      </c>
      <c r="BO35" s="10">
        <v>135.80000000000001</v>
      </c>
      <c r="BP35" s="10">
        <v>132.30000000000001</v>
      </c>
      <c r="BQ35" s="10">
        <v>133.19999999999999</v>
      </c>
      <c r="BR35" s="10">
        <v>149.1</v>
      </c>
      <c r="BS35" s="10">
        <v>189.5</v>
      </c>
      <c r="BT35" s="10">
        <v>156.9</v>
      </c>
      <c r="BU35" s="10">
        <v>136.80000000000001</v>
      </c>
      <c r="BV35" s="10">
        <v>112.9</v>
      </c>
      <c r="BW35" s="10">
        <v>102.8</v>
      </c>
      <c r="BX35" s="10">
        <v>99.1</v>
      </c>
      <c r="BY35" s="10">
        <v>99.3</v>
      </c>
      <c r="BZ35" s="10">
        <v>101.8</v>
      </c>
      <c r="CA35" s="10">
        <v>121.2</v>
      </c>
      <c r="CB35" s="10">
        <v>125.5</v>
      </c>
      <c r="CC35" s="10">
        <v>113.6</v>
      </c>
      <c r="CD35" s="10">
        <v>137.69999999999999</v>
      </c>
      <c r="CE35" s="10">
        <v>135.5</v>
      </c>
      <c r="CF35" s="10">
        <v>112.3</v>
      </c>
      <c r="CG35" s="10">
        <v>96</v>
      </c>
      <c r="CH35" s="10">
        <v>89.5</v>
      </c>
      <c r="CI35" s="10">
        <v>94.7</v>
      </c>
      <c r="CJ35" s="10">
        <v>110.9</v>
      </c>
      <c r="CK35" s="10">
        <v>123</v>
      </c>
      <c r="CL35" s="10">
        <v>131.1</v>
      </c>
      <c r="CM35" s="10">
        <v>154.5</v>
      </c>
      <c r="CN35" s="10">
        <v>168.4</v>
      </c>
      <c r="CO35" s="10">
        <v>176.3</v>
      </c>
      <c r="CP35" s="10">
        <v>214.3</v>
      </c>
      <c r="CQ35" s="10">
        <v>248.9</v>
      </c>
      <c r="CR35" s="10">
        <v>202.3</v>
      </c>
      <c r="CS35" s="10">
        <v>177.8</v>
      </c>
      <c r="CT35" s="10">
        <v>141.5</v>
      </c>
      <c r="CU35" s="10">
        <v>140</v>
      </c>
      <c r="CV35" s="10">
        <v>138.9</v>
      </c>
      <c r="CW35" s="10">
        <v>139.30000000000001</v>
      </c>
      <c r="CX35" s="10">
        <v>139.80000000000001</v>
      </c>
      <c r="CY35" s="10">
        <v>138.80000000000001</v>
      </c>
      <c r="CZ35" s="10">
        <v>141</v>
      </c>
      <c r="DA35" s="10">
        <v>167.3</v>
      </c>
      <c r="DB35" s="10">
        <v>193.4</v>
      </c>
      <c r="DC35" s="10">
        <v>226</v>
      </c>
      <c r="DD35" s="10">
        <v>164.4</v>
      </c>
      <c r="DE35" s="10">
        <v>121</v>
      </c>
      <c r="DF35" s="10">
        <v>108</v>
      </c>
      <c r="DG35" s="10">
        <v>113</v>
      </c>
      <c r="DH35" s="10">
        <v>124</v>
      </c>
      <c r="DI35" s="10">
        <v>119.1</v>
      </c>
      <c r="DJ35" s="10">
        <v>144.5</v>
      </c>
      <c r="DK35" s="10">
        <v>164.7</v>
      </c>
      <c r="DL35" s="10">
        <v>176.9</v>
      </c>
      <c r="DM35" s="10">
        <v>183.6</v>
      </c>
      <c r="DN35" s="10">
        <v>176.6</v>
      </c>
      <c r="DO35" s="10">
        <v>209.1</v>
      </c>
      <c r="DP35" s="10">
        <v>198.7</v>
      </c>
      <c r="DQ35" s="10">
        <v>186.1</v>
      </c>
      <c r="DR35" s="10">
        <v>170.3</v>
      </c>
      <c r="DS35" s="10">
        <v>155.19999999999999</v>
      </c>
      <c r="DT35" s="10">
        <v>180.3</v>
      </c>
      <c r="DU35" s="10">
        <v>171.9</v>
      </c>
      <c r="DV35" s="10">
        <v>189.1</v>
      </c>
      <c r="DW35" s="10">
        <v>218.6</v>
      </c>
      <c r="DX35" s="10">
        <v>247.6</v>
      </c>
      <c r="DY35" s="10">
        <v>259.10000000000002</v>
      </c>
      <c r="DZ35" s="10">
        <v>261.89999999999998</v>
      </c>
      <c r="EA35" s="10">
        <v>245.8</v>
      </c>
      <c r="EB35" s="10">
        <v>169.7</v>
      </c>
      <c r="EC35" s="10">
        <v>145.1</v>
      </c>
      <c r="ED35" s="10">
        <v>134.80000000000001</v>
      </c>
      <c r="EE35" s="10">
        <v>141.80000000000001</v>
      </c>
      <c r="EF35" s="39">
        <v>144.5</v>
      </c>
      <c r="EG35" s="39">
        <v>153.4</v>
      </c>
      <c r="EH35" s="39">
        <v>173.6</v>
      </c>
      <c r="EI35" s="39">
        <v>196.3</v>
      </c>
      <c r="EJ35" s="10">
        <v>220.4</v>
      </c>
      <c r="EK35" s="10">
        <v>193.3</v>
      </c>
      <c r="EL35" s="10">
        <v>186.5</v>
      </c>
      <c r="EM35" s="10">
        <v>211.1</v>
      </c>
      <c r="EN35" s="10">
        <v>201.9</v>
      </c>
      <c r="EO35" s="10">
        <v>200.2</v>
      </c>
      <c r="EP35" s="10">
        <v>164.7</v>
      </c>
      <c r="EQ35" s="10">
        <v>143.4</v>
      </c>
    </row>
    <row r="36" spans="1:147" x14ac:dyDescent="0.25">
      <c r="A36" s="36" t="s">
        <v>88</v>
      </c>
      <c r="B36" s="36" t="s">
        <v>89</v>
      </c>
      <c r="C36" s="37">
        <v>3.9419999999999997E-2</v>
      </c>
      <c r="D36" s="10">
        <v>107.7</v>
      </c>
      <c r="E36" s="10">
        <v>103.7</v>
      </c>
      <c r="F36" s="10">
        <v>118.7</v>
      </c>
      <c r="G36" s="10">
        <v>163.6</v>
      </c>
      <c r="H36" s="10">
        <v>145.19999999999999</v>
      </c>
      <c r="I36" s="10">
        <v>151.6</v>
      </c>
      <c r="J36" s="10">
        <v>142.4</v>
      </c>
      <c r="K36" s="10">
        <v>99.9</v>
      </c>
      <c r="L36" s="10">
        <v>75.599999999999994</v>
      </c>
      <c r="M36" s="10">
        <v>89.4</v>
      </c>
      <c r="N36" s="10">
        <v>88.2</v>
      </c>
      <c r="O36" s="10">
        <v>93.2</v>
      </c>
      <c r="P36" s="10">
        <v>103.3</v>
      </c>
      <c r="Q36" s="10">
        <v>101.6</v>
      </c>
      <c r="R36" s="10">
        <v>132.30000000000001</v>
      </c>
      <c r="S36" s="10">
        <v>165</v>
      </c>
      <c r="T36" s="10">
        <v>259.8</v>
      </c>
      <c r="U36" s="10">
        <v>229.1</v>
      </c>
      <c r="V36" s="10">
        <v>204.4</v>
      </c>
      <c r="W36" s="10">
        <v>118.9</v>
      </c>
      <c r="X36" s="10">
        <v>101</v>
      </c>
      <c r="Y36" s="10">
        <v>81.8</v>
      </c>
      <c r="Z36" s="10">
        <v>95.5</v>
      </c>
      <c r="AA36" s="10">
        <v>78.599999999999994</v>
      </c>
      <c r="AB36" s="10">
        <v>91.9</v>
      </c>
      <c r="AC36" s="10">
        <v>94.6</v>
      </c>
      <c r="AD36" s="10">
        <v>111.2</v>
      </c>
      <c r="AE36" s="10">
        <v>128.6</v>
      </c>
      <c r="AF36" s="10">
        <v>179.2</v>
      </c>
      <c r="AG36" s="10">
        <v>188.1</v>
      </c>
      <c r="AH36" s="10">
        <v>156.19999999999999</v>
      </c>
      <c r="AI36" s="10">
        <v>111.7</v>
      </c>
      <c r="AJ36" s="10">
        <v>97.5</v>
      </c>
      <c r="AK36" s="10">
        <v>80.3</v>
      </c>
      <c r="AL36" s="10">
        <v>67.599999999999994</v>
      </c>
      <c r="AM36" s="10">
        <v>105.1</v>
      </c>
      <c r="AN36" s="10">
        <v>98.5</v>
      </c>
      <c r="AO36" s="10">
        <v>86.7</v>
      </c>
      <c r="AP36" s="10">
        <v>84.1</v>
      </c>
      <c r="AQ36" s="10">
        <v>121.9</v>
      </c>
      <c r="AR36" s="10">
        <v>121.9</v>
      </c>
      <c r="AS36" s="10">
        <v>121.9</v>
      </c>
      <c r="AT36" s="10">
        <v>121.9</v>
      </c>
      <c r="AU36" s="10">
        <v>121.9</v>
      </c>
      <c r="AV36" s="10">
        <v>121.9</v>
      </c>
      <c r="AW36" s="10">
        <v>121.9</v>
      </c>
      <c r="AX36" s="10">
        <v>121.9</v>
      </c>
      <c r="AY36" s="10">
        <v>121.9</v>
      </c>
      <c r="AZ36" s="10">
        <v>131.5</v>
      </c>
      <c r="BA36" s="10">
        <v>126.7</v>
      </c>
      <c r="BB36" s="10">
        <v>139.5</v>
      </c>
      <c r="BC36" s="10">
        <v>152.6</v>
      </c>
      <c r="BD36" s="10">
        <v>158.80000000000001</v>
      </c>
      <c r="BE36" s="10">
        <v>153.69999999999999</v>
      </c>
      <c r="BF36" s="10">
        <v>160.19999999999999</v>
      </c>
      <c r="BG36" s="10">
        <v>145.19999999999999</v>
      </c>
      <c r="BH36" s="10">
        <v>104</v>
      </c>
      <c r="BI36" s="10">
        <v>102.9</v>
      </c>
      <c r="BJ36" s="10">
        <v>100.7</v>
      </c>
      <c r="BK36" s="10">
        <v>109</v>
      </c>
      <c r="BL36" s="10">
        <v>121.3</v>
      </c>
      <c r="BM36" s="10">
        <v>119.5</v>
      </c>
      <c r="BN36" s="10">
        <v>116.5</v>
      </c>
      <c r="BO36" s="10">
        <v>121.3</v>
      </c>
      <c r="BP36" s="10">
        <v>133.80000000000001</v>
      </c>
      <c r="BQ36" s="10">
        <v>124.1</v>
      </c>
      <c r="BR36" s="10">
        <v>123.9</v>
      </c>
      <c r="BS36" s="10">
        <v>110.1</v>
      </c>
      <c r="BT36" s="10">
        <v>105.9</v>
      </c>
      <c r="BU36" s="10">
        <v>105.6</v>
      </c>
      <c r="BV36" s="10">
        <v>103.4</v>
      </c>
      <c r="BW36" s="10">
        <v>102.4</v>
      </c>
      <c r="BX36" s="10">
        <v>100.7</v>
      </c>
      <c r="BY36" s="10">
        <v>98.5</v>
      </c>
      <c r="BZ36" s="10">
        <v>96.6</v>
      </c>
      <c r="CA36" s="10">
        <v>105.5</v>
      </c>
      <c r="CB36" s="10">
        <v>107.7</v>
      </c>
      <c r="CC36" s="10">
        <v>124</v>
      </c>
      <c r="CD36" s="10">
        <v>112.4</v>
      </c>
      <c r="CE36" s="10">
        <v>94.8</v>
      </c>
      <c r="CF36" s="10">
        <v>92.7</v>
      </c>
      <c r="CG36" s="10">
        <v>92</v>
      </c>
      <c r="CH36" s="10">
        <v>97.6</v>
      </c>
      <c r="CI36" s="10">
        <v>121.6</v>
      </c>
      <c r="CJ36" s="10">
        <v>135.5</v>
      </c>
      <c r="CK36" s="10">
        <v>154.69999999999999</v>
      </c>
      <c r="CL36" s="10">
        <v>166.7</v>
      </c>
      <c r="CM36" s="10">
        <v>164.3</v>
      </c>
      <c r="CN36" s="10">
        <v>151.80000000000001</v>
      </c>
      <c r="CO36" s="10">
        <v>158.30000000000001</v>
      </c>
      <c r="CP36" s="10">
        <v>157.1</v>
      </c>
      <c r="CQ36" s="10">
        <v>124.8</v>
      </c>
      <c r="CR36" s="10">
        <v>109.9</v>
      </c>
      <c r="CS36" s="10">
        <v>96.4</v>
      </c>
      <c r="CT36" s="10">
        <v>104.3</v>
      </c>
      <c r="CU36" s="10">
        <v>114.1</v>
      </c>
      <c r="CV36" s="10">
        <v>121.2</v>
      </c>
      <c r="CW36" s="10">
        <v>135.6</v>
      </c>
      <c r="CX36" s="10">
        <v>152.80000000000001</v>
      </c>
      <c r="CY36" s="10">
        <v>169.3</v>
      </c>
      <c r="CZ36" s="10">
        <v>188.2</v>
      </c>
      <c r="DA36" s="10">
        <v>231.5</v>
      </c>
      <c r="DB36" s="10">
        <v>213.5</v>
      </c>
      <c r="DC36" s="10">
        <v>122.9</v>
      </c>
      <c r="DD36" s="10">
        <v>87.9</v>
      </c>
      <c r="DE36" s="10">
        <v>78.7</v>
      </c>
      <c r="DF36" s="10">
        <v>90.8</v>
      </c>
      <c r="DG36" s="10">
        <v>102.2</v>
      </c>
      <c r="DH36" s="10">
        <v>117.1</v>
      </c>
      <c r="DI36" s="10">
        <v>135</v>
      </c>
      <c r="DJ36" s="10">
        <v>146.80000000000001</v>
      </c>
      <c r="DK36" s="10">
        <v>173.1</v>
      </c>
      <c r="DL36" s="10">
        <v>175.7</v>
      </c>
      <c r="DM36" s="10">
        <v>173.6</v>
      </c>
      <c r="DN36" s="10">
        <v>214.4</v>
      </c>
      <c r="DO36" s="10">
        <v>220.9</v>
      </c>
      <c r="DP36" s="10">
        <v>195.6</v>
      </c>
      <c r="DQ36" s="10">
        <v>166.1</v>
      </c>
      <c r="DR36" s="10">
        <v>179.3</v>
      </c>
      <c r="DS36" s="10">
        <v>180.3</v>
      </c>
      <c r="DT36" s="10">
        <v>208.1</v>
      </c>
      <c r="DU36" s="10">
        <v>234.7</v>
      </c>
      <c r="DV36" s="10">
        <v>258.8</v>
      </c>
      <c r="DW36" s="10">
        <v>260.5</v>
      </c>
      <c r="DX36" s="10">
        <v>262.10000000000002</v>
      </c>
      <c r="DY36" s="10">
        <v>226.9</v>
      </c>
      <c r="DZ36" s="10">
        <v>215.4</v>
      </c>
      <c r="EA36" s="10">
        <v>221</v>
      </c>
      <c r="EB36" s="10">
        <v>151.9</v>
      </c>
      <c r="EC36" s="10">
        <v>117</v>
      </c>
      <c r="ED36" s="10">
        <v>121.8</v>
      </c>
      <c r="EE36" s="10">
        <v>149</v>
      </c>
      <c r="EF36" s="39">
        <v>171.6</v>
      </c>
      <c r="EG36" s="39">
        <v>208.7</v>
      </c>
      <c r="EH36" s="39">
        <v>189.3</v>
      </c>
      <c r="EI36" s="39">
        <v>197.6</v>
      </c>
      <c r="EJ36" s="10">
        <v>239.7</v>
      </c>
      <c r="EK36" s="10">
        <v>237.5</v>
      </c>
      <c r="EL36" s="10">
        <v>224.1</v>
      </c>
      <c r="EM36" s="10">
        <v>215.2</v>
      </c>
      <c r="EN36" s="10">
        <v>144.80000000000001</v>
      </c>
      <c r="EO36" s="10">
        <v>115.7</v>
      </c>
      <c r="EP36" s="10">
        <v>130.69999999999999</v>
      </c>
      <c r="EQ36" s="10">
        <v>144</v>
      </c>
    </row>
    <row r="37" spans="1:147" x14ac:dyDescent="0.25">
      <c r="A37" s="36" t="s">
        <v>90</v>
      </c>
      <c r="B37" s="36" t="s">
        <v>91</v>
      </c>
      <c r="C37" s="37">
        <v>9.0600000000000003E-3</v>
      </c>
      <c r="D37" s="10">
        <v>134.69999999999999</v>
      </c>
      <c r="E37" s="10">
        <v>74.7</v>
      </c>
      <c r="F37" s="10">
        <v>95.9</v>
      </c>
      <c r="G37" s="10">
        <v>105.8</v>
      </c>
      <c r="H37" s="10">
        <v>104.5</v>
      </c>
      <c r="I37" s="10">
        <v>87.5</v>
      </c>
      <c r="J37" s="10">
        <v>85.9</v>
      </c>
      <c r="K37" s="10">
        <v>102</v>
      </c>
      <c r="L37" s="10">
        <v>123.8</v>
      </c>
      <c r="M37" s="10">
        <v>116.6</v>
      </c>
      <c r="N37" s="10">
        <v>119.6</v>
      </c>
      <c r="O37" s="10">
        <v>149.5</v>
      </c>
      <c r="P37" s="10">
        <v>132.5</v>
      </c>
      <c r="Q37" s="10">
        <v>114.8</v>
      </c>
      <c r="R37" s="10">
        <v>97.7</v>
      </c>
      <c r="S37" s="10">
        <v>115.5</v>
      </c>
      <c r="T37" s="10">
        <v>110.2</v>
      </c>
      <c r="U37" s="10">
        <v>113</v>
      </c>
      <c r="V37" s="10">
        <v>107.2</v>
      </c>
      <c r="W37" s="10">
        <v>117.7</v>
      </c>
      <c r="X37" s="10">
        <v>136.4</v>
      </c>
      <c r="Y37" s="10">
        <v>156.9</v>
      </c>
      <c r="Z37" s="10">
        <v>136.5</v>
      </c>
      <c r="AA37" s="10">
        <v>137.6</v>
      </c>
      <c r="AB37" s="10">
        <v>121.8</v>
      </c>
      <c r="AC37" s="10">
        <v>89.7</v>
      </c>
      <c r="AD37" s="10">
        <v>119</v>
      </c>
      <c r="AE37" s="10">
        <v>97.1</v>
      </c>
      <c r="AF37" s="10">
        <v>86.2</v>
      </c>
      <c r="AG37" s="10">
        <v>86.6</v>
      </c>
      <c r="AH37" s="10">
        <v>102.7</v>
      </c>
      <c r="AI37" s="10">
        <v>106.4</v>
      </c>
      <c r="AJ37" s="10">
        <v>112</v>
      </c>
      <c r="AK37" s="10">
        <v>156.5</v>
      </c>
      <c r="AL37" s="10">
        <v>164.3</v>
      </c>
      <c r="AM37" s="10">
        <v>120.7</v>
      </c>
      <c r="AN37" s="10">
        <v>109</v>
      </c>
      <c r="AO37" s="10">
        <v>112.6</v>
      </c>
      <c r="AP37" s="10">
        <v>121.2</v>
      </c>
      <c r="AQ37" s="10">
        <v>120.7</v>
      </c>
      <c r="AR37" s="10">
        <v>120.7</v>
      </c>
      <c r="AS37" s="10">
        <v>120.7</v>
      </c>
      <c r="AT37" s="10">
        <v>120.7</v>
      </c>
      <c r="AU37" s="10">
        <v>120.7</v>
      </c>
      <c r="AV37" s="10">
        <v>120.7</v>
      </c>
      <c r="AW37" s="10">
        <v>120.7</v>
      </c>
      <c r="AX37" s="10">
        <v>120.7</v>
      </c>
      <c r="AY37" s="10">
        <v>120.7</v>
      </c>
      <c r="AZ37" s="10">
        <v>154.80000000000001</v>
      </c>
      <c r="BA37" s="10">
        <v>144.5</v>
      </c>
      <c r="BB37" s="10">
        <v>159.5</v>
      </c>
      <c r="BC37" s="10">
        <v>116.9</v>
      </c>
      <c r="BD37" s="10">
        <v>104.4</v>
      </c>
      <c r="BE37" s="10">
        <v>106.6</v>
      </c>
      <c r="BF37" s="10">
        <v>114.5</v>
      </c>
      <c r="BG37" s="10">
        <v>142.4</v>
      </c>
      <c r="BH37" s="10">
        <v>148.6</v>
      </c>
      <c r="BI37" s="10">
        <v>129.5</v>
      </c>
      <c r="BJ37" s="10">
        <v>127.3</v>
      </c>
      <c r="BK37" s="10">
        <v>134.69999999999999</v>
      </c>
      <c r="BL37" s="10">
        <v>134.4</v>
      </c>
      <c r="BM37" s="10">
        <v>115.9</v>
      </c>
      <c r="BN37" s="10">
        <v>126.8</v>
      </c>
      <c r="BO37" s="10">
        <v>186.3</v>
      </c>
      <c r="BP37" s="10">
        <v>146.4</v>
      </c>
      <c r="BQ37" s="10">
        <v>124.9</v>
      </c>
      <c r="BR37" s="10">
        <v>123.1</v>
      </c>
      <c r="BS37" s="10">
        <v>136.1</v>
      </c>
      <c r="BT37" s="10">
        <v>121.8</v>
      </c>
      <c r="BU37" s="10">
        <v>123.6</v>
      </c>
      <c r="BV37" s="10">
        <v>131.30000000000001</v>
      </c>
      <c r="BW37" s="10">
        <v>115.3</v>
      </c>
      <c r="BX37" s="10">
        <v>117.9</v>
      </c>
      <c r="BY37" s="10">
        <v>121.4</v>
      </c>
      <c r="BZ37" s="10">
        <v>133.30000000000001</v>
      </c>
      <c r="CA37" s="10">
        <v>155.19999999999999</v>
      </c>
      <c r="CB37" s="10">
        <v>156.19999999999999</v>
      </c>
      <c r="CC37" s="10">
        <v>146.19999999999999</v>
      </c>
      <c r="CD37" s="10">
        <v>142.4</v>
      </c>
      <c r="CE37" s="10">
        <v>143</v>
      </c>
      <c r="CF37" s="10">
        <v>146.4</v>
      </c>
      <c r="CG37" s="10">
        <v>164.4</v>
      </c>
      <c r="CH37" s="10">
        <v>180</v>
      </c>
      <c r="CI37" s="10">
        <v>170.9</v>
      </c>
      <c r="CJ37" s="10">
        <v>143.6</v>
      </c>
      <c r="CK37" s="10">
        <v>136.6</v>
      </c>
      <c r="CL37" s="10">
        <v>151.69999999999999</v>
      </c>
      <c r="CM37" s="10">
        <v>185.4</v>
      </c>
      <c r="CN37" s="10">
        <v>202.6</v>
      </c>
      <c r="CO37" s="10">
        <v>193.7</v>
      </c>
      <c r="CP37" s="10">
        <v>184.1</v>
      </c>
      <c r="CQ37" s="10">
        <v>182.5</v>
      </c>
      <c r="CR37" s="10">
        <v>181</v>
      </c>
      <c r="CS37" s="10">
        <v>189.3</v>
      </c>
      <c r="CT37" s="10">
        <v>145.30000000000001</v>
      </c>
      <c r="CU37" s="10">
        <v>134.6</v>
      </c>
      <c r="CV37" s="10">
        <v>146.1</v>
      </c>
      <c r="CW37" s="10">
        <v>157</v>
      </c>
      <c r="CX37" s="10">
        <v>171.1</v>
      </c>
      <c r="CY37" s="10">
        <v>169.1</v>
      </c>
      <c r="CZ37" s="10">
        <v>152.69999999999999</v>
      </c>
      <c r="DA37" s="10">
        <v>193.2</v>
      </c>
      <c r="DB37" s="10">
        <v>193</v>
      </c>
      <c r="DC37" s="10">
        <v>145.1</v>
      </c>
      <c r="DD37" s="10">
        <v>127.5</v>
      </c>
      <c r="DE37" s="10">
        <v>159</v>
      </c>
      <c r="DF37" s="10">
        <v>170.2</v>
      </c>
      <c r="DG37" s="10">
        <v>180.6</v>
      </c>
      <c r="DH37" s="10">
        <v>169</v>
      </c>
      <c r="DI37" s="10">
        <v>151.1</v>
      </c>
      <c r="DJ37" s="10">
        <v>165.1</v>
      </c>
      <c r="DK37" s="10">
        <v>167.1</v>
      </c>
      <c r="DL37" s="10">
        <v>130.9</v>
      </c>
      <c r="DM37" s="10">
        <v>131.80000000000001</v>
      </c>
      <c r="DN37" s="10">
        <v>163.6</v>
      </c>
      <c r="DO37" s="10">
        <v>205.5</v>
      </c>
      <c r="DP37" s="10">
        <v>218.3</v>
      </c>
      <c r="DQ37" s="10">
        <v>181.1</v>
      </c>
      <c r="DR37" s="10">
        <v>179.8</v>
      </c>
      <c r="DS37" s="10">
        <v>154.6</v>
      </c>
      <c r="DT37" s="10">
        <v>163.5</v>
      </c>
      <c r="DU37" s="10">
        <v>138.80000000000001</v>
      </c>
      <c r="DV37" s="10">
        <v>165.5</v>
      </c>
      <c r="DW37" s="10">
        <v>167.2</v>
      </c>
      <c r="DX37" s="10">
        <v>174.5</v>
      </c>
      <c r="DY37" s="10">
        <v>172</v>
      </c>
      <c r="DZ37" s="10">
        <v>162.69999999999999</v>
      </c>
      <c r="EA37" s="10">
        <v>158.19999999999999</v>
      </c>
      <c r="EB37" s="10">
        <v>170.9</v>
      </c>
      <c r="EC37" s="10">
        <v>182.8</v>
      </c>
      <c r="ED37" s="10">
        <v>169.4</v>
      </c>
      <c r="EE37" s="10">
        <v>158.80000000000001</v>
      </c>
      <c r="EF37" s="39">
        <v>124.2</v>
      </c>
      <c r="EG37" s="39">
        <v>128.9</v>
      </c>
      <c r="EH37" s="39">
        <v>152.80000000000001</v>
      </c>
      <c r="EI37" s="39">
        <v>191.3</v>
      </c>
      <c r="EJ37" s="10">
        <v>155</v>
      </c>
      <c r="EK37" s="10">
        <v>149.1</v>
      </c>
      <c r="EL37" s="10">
        <v>168.2</v>
      </c>
      <c r="EM37" s="10">
        <v>207.5</v>
      </c>
      <c r="EN37" s="10">
        <v>165.7</v>
      </c>
      <c r="EO37" s="10">
        <v>168.1</v>
      </c>
      <c r="EP37" s="10">
        <v>164.7</v>
      </c>
      <c r="EQ37" s="10">
        <v>172.8</v>
      </c>
    </row>
    <row r="38" spans="1:147" x14ac:dyDescent="0.25">
      <c r="A38" s="36" t="s">
        <v>92</v>
      </c>
      <c r="B38" s="36" t="s">
        <v>93</v>
      </c>
      <c r="C38" s="37">
        <v>2.0999999999999999E-3</v>
      </c>
      <c r="D38" s="10">
        <v>146.5</v>
      </c>
      <c r="E38" s="10">
        <v>83.3</v>
      </c>
      <c r="F38" s="10">
        <v>80.2</v>
      </c>
      <c r="G38" s="10">
        <v>71.3</v>
      </c>
      <c r="H38" s="10">
        <v>54.1</v>
      </c>
      <c r="I38" s="10">
        <v>69</v>
      </c>
      <c r="J38" s="10">
        <v>75.5</v>
      </c>
      <c r="K38" s="10">
        <v>81.2</v>
      </c>
      <c r="L38" s="10">
        <v>113.1</v>
      </c>
      <c r="M38" s="10">
        <v>191.3</v>
      </c>
      <c r="N38" s="10">
        <v>221.9</v>
      </c>
      <c r="O38" s="10">
        <v>205.7</v>
      </c>
      <c r="P38" s="10">
        <v>117.5</v>
      </c>
      <c r="Q38" s="10">
        <v>85.4</v>
      </c>
      <c r="R38" s="10">
        <v>98.8</v>
      </c>
      <c r="S38" s="10">
        <v>86.4</v>
      </c>
      <c r="T38" s="10">
        <v>139.1</v>
      </c>
      <c r="U38" s="10">
        <v>134.5</v>
      </c>
      <c r="V38" s="10">
        <v>179.8</v>
      </c>
      <c r="W38" s="10">
        <v>169.8</v>
      </c>
      <c r="X38" s="10">
        <v>185.8</v>
      </c>
      <c r="Y38" s="10">
        <v>248.1</v>
      </c>
      <c r="Z38" s="10">
        <v>153.9</v>
      </c>
      <c r="AA38" s="10">
        <v>120.1</v>
      </c>
      <c r="AB38" s="10">
        <v>106.2</v>
      </c>
      <c r="AC38" s="10">
        <v>87.1</v>
      </c>
      <c r="AD38" s="10">
        <v>118</v>
      </c>
      <c r="AE38" s="10">
        <v>111</v>
      </c>
      <c r="AF38" s="10">
        <v>112.9</v>
      </c>
      <c r="AG38" s="10">
        <v>105.1</v>
      </c>
      <c r="AH38" s="10">
        <v>116.6</v>
      </c>
      <c r="AI38" s="10">
        <v>128.9</v>
      </c>
      <c r="AJ38" s="10">
        <v>163.69999999999999</v>
      </c>
      <c r="AK38" s="10">
        <v>262.89999999999998</v>
      </c>
      <c r="AL38" s="10">
        <v>109.4</v>
      </c>
      <c r="AM38" s="10">
        <v>107.3</v>
      </c>
      <c r="AN38" s="10">
        <v>101.2</v>
      </c>
      <c r="AO38" s="10">
        <v>92.5</v>
      </c>
      <c r="AP38" s="10">
        <v>89.8</v>
      </c>
      <c r="AQ38" s="10">
        <v>114.7</v>
      </c>
      <c r="AR38" s="10">
        <v>114.7</v>
      </c>
      <c r="AS38" s="10">
        <v>114.7</v>
      </c>
      <c r="AT38" s="10">
        <v>114.7</v>
      </c>
      <c r="AU38" s="10">
        <v>114.7</v>
      </c>
      <c r="AV38" s="10">
        <v>114.7</v>
      </c>
      <c r="AW38" s="10">
        <v>114.7</v>
      </c>
      <c r="AX38" s="10">
        <v>114.7</v>
      </c>
      <c r="AY38" s="10">
        <v>114.7</v>
      </c>
      <c r="AZ38" s="10">
        <v>135</v>
      </c>
      <c r="BA38" s="10">
        <v>111.6</v>
      </c>
      <c r="BB38" s="10">
        <v>113.7</v>
      </c>
      <c r="BC38" s="10">
        <v>82.8</v>
      </c>
      <c r="BD38" s="10">
        <v>76.599999999999994</v>
      </c>
      <c r="BE38" s="10">
        <v>70.400000000000006</v>
      </c>
      <c r="BF38" s="10">
        <v>95.9</v>
      </c>
      <c r="BG38" s="10">
        <v>108.8</v>
      </c>
      <c r="BH38" s="10">
        <v>123.6</v>
      </c>
      <c r="BI38" s="10">
        <v>147.1</v>
      </c>
      <c r="BJ38" s="10">
        <v>172</v>
      </c>
      <c r="BK38" s="10">
        <v>168.2</v>
      </c>
      <c r="BL38" s="10">
        <v>156.80000000000001</v>
      </c>
      <c r="BM38" s="10">
        <v>106.4</v>
      </c>
      <c r="BN38" s="10">
        <v>87.4</v>
      </c>
      <c r="BO38" s="10">
        <v>65.3</v>
      </c>
      <c r="BP38" s="10">
        <v>81.900000000000006</v>
      </c>
      <c r="BQ38" s="10">
        <v>81.400000000000006</v>
      </c>
      <c r="BR38" s="10">
        <v>86.1</v>
      </c>
      <c r="BS38" s="10">
        <v>105.9</v>
      </c>
      <c r="BT38" s="10">
        <v>99</v>
      </c>
      <c r="BU38" s="10">
        <v>115.7</v>
      </c>
      <c r="BV38" s="10">
        <v>143.6</v>
      </c>
      <c r="BW38" s="10">
        <v>156.30000000000001</v>
      </c>
      <c r="BX38" s="10">
        <v>115.8</v>
      </c>
      <c r="BY38" s="10">
        <v>87.7</v>
      </c>
      <c r="BZ38" s="10">
        <v>86.5</v>
      </c>
      <c r="CA38" s="10">
        <v>74.7</v>
      </c>
      <c r="CB38" s="10">
        <v>108.8</v>
      </c>
      <c r="CC38" s="10">
        <v>95.7</v>
      </c>
      <c r="CD38" s="10">
        <v>93.6</v>
      </c>
      <c r="CE38" s="10">
        <v>99.4</v>
      </c>
      <c r="CF38" s="10">
        <v>113.6</v>
      </c>
      <c r="CG38" s="10">
        <v>126.4</v>
      </c>
      <c r="CH38" s="10">
        <v>150</v>
      </c>
      <c r="CI38" s="10">
        <v>212.3</v>
      </c>
      <c r="CJ38" s="10">
        <v>174</v>
      </c>
      <c r="CK38" s="10">
        <v>147.1</v>
      </c>
      <c r="CL38" s="10">
        <v>99.8</v>
      </c>
      <c r="CM38" s="10">
        <v>82.5</v>
      </c>
      <c r="CN38" s="10">
        <v>99.4</v>
      </c>
      <c r="CO38" s="10">
        <v>112.3</v>
      </c>
      <c r="CP38" s="10">
        <v>136</v>
      </c>
      <c r="CQ38" s="10">
        <v>136.1</v>
      </c>
      <c r="CR38" s="10">
        <v>126.9</v>
      </c>
      <c r="CS38" s="10">
        <v>157.9</v>
      </c>
      <c r="CT38" s="10">
        <v>226.5</v>
      </c>
      <c r="CU38" s="10">
        <v>195.2</v>
      </c>
      <c r="CV38" s="10">
        <v>181.9</v>
      </c>
      <c r="CW38" s="10">
        <v>92.4</v>
      </c>
      <c r="CX38" s="10">
        <v>78.8</v>
      </c>
      <c r="CY38" s="10">
        <v>68.2</v>
      </c>
      <c r="CZ38" s="10">
        <v>85.2</v>
      </c>
      <c r="DA38" s="10">
        <v>170.2</v>
      </c>
      <c r="DB38" s="10">
        <v>145.30000000000001</v>
      </c>
      <c r="DC38" s="10">
        <v>143.69999999999999</v>
      </c>
      <c r="DD38" s="10">
        <v>114.6</v>
      </c>
      <c r="DE38" s="10">
        <v>188</v>
      </c>
      <c r="DF38" s="10">
        <v>245</v>
      </c>
      <c r="DG38" s="10">
        <v>228.6</v>
      </c>
      <c r="DH38" s="10">
        <v>168.6</v>
      </c>
      <c r="DI38" s="10">
        <v>128.19999999999999</v>
      </c>
      <c r="DJ38" s="10">
        <v>112.2</v>
      </c>
      <c r="DK38" s="10">
        <v>83.3</v>
      </c>
      <c r="DL38" s="10">
        <v>75.099999999999994</v>
      </c>
      <c r="DM38" s="10">
        <v>95.2</v>
      </c>
      <c r="DN38" s="10">
        <v>153.9</v>
      </c>
      <c r="DO38" s="10">
        <v>171.2</v>
      </c>
      <c r="DP38" s="10">
        <v>156.4</v>
      </c>
      <c r="DQ38" s="10">
        <v>253.8</v>
      </c>
      <c r="DR38" s="10">
        <v>323.39999999999998</v>
      </c>
      <c r="DS38" s="10">
        <v>291.3</v>
      </c>
      <c r="DT38" s="10">
        <v>203.6</v>
      </c>
      <c r="DU38" s="10">
        <v>131.30000000000001</v>
      </c>
      <c r="DV38" s="10">
        <v>125.6</v>
      </c>
      <c r="DW38" s="10">
        <v>128.5</v>
      </c>
      <c r="DX38" s="10">
        <v>152.30000000000001</v>
      </c>
      <c r="DY38" s="10">
        <v>136.80000000000001</v>
      </c>
      <c r="DZ38" s="10">
        <v>130.4</v>
      </c>
      <c r="EA38" s="10">
        <v>120.2</v>
      </c>
      <c r="EB38" s="10">
        <v>133.9</v>
      </c>
      <c r="EC38" s="10">
        <v>225.3</v>
      </c>
      <c r="ED38" s="10">
        <v>277.3</v>
      </c>
      <c r="EE38" s="10">
        <v>241.5</v>
      </c>
      <c r="EF38" s="39">
        <v>192.8</v>
      </c>
      <c r="EG38" s="39">
        <v>142.80000000000001</v>
      </c>
      <c r="EH38" s="39">
        <v>134.30000000000001</v>
      </c>
      <c r="EI38" s="39">
        <v>156.80000000000001</v>
      </c>
      <c r="EJ38" s="10">
        <v>117.9</v>
      </c>
      <c r="EK38" s="10">
        <v>107.1</v>
      </c>
      <c r="EL38" s="10">
        <v>131</v>
      </c>
      <c r="EM38" s="10">
        <v>113.3</v>
      </c>
      <c r="EN38" s="10">
        <v>133</v>
      </c>
      <c r="EO38" s="10">
        <v>174.3</v>
      </c>
      <c r="EP38" s="10">
        <v>214.9</v>
      </c>
      <c r="EQ38" s="10">
        <v>206.5</v>
      </c>
    </row>
    <row r="39" spans="1:147" x14ac:dyDescent="0.25">
      <c r="A39" s="36" t="s">
        <v>94</v>
      </c>
      <c r="B39" s="36" t="s">
        <v>95</v>
      </c>
      <c r="C39" s="37">
        <v>2.2610000000000002E-2</v>
      </c>
      <c r="D39" s="10">
        <v>137.19999999999999</v>
      </c>
      <c r="E39" s="10">
        <v>99</v>
      </c>
      <c r="F39" s="10">
        <v>126.1</v>
      </c>
      <c r="G39" s="10">
        <v>98.1</v>
      </c>
      <c r="H39" s="10">
        <v>77.3</v>
      </c>
      <c r="I39" s="10">
        <v>90.5</v>
      </c>
      <c r="J39" s="10">
        <v>99.8</v>
      </c>
      <c r="K39" s="10">
        <v>106.9</v>
      </c>
      <c r="L39" s="10">
        <v>120</v>
      </c>
      <c r="M39" s="10">
        <v>157.5</v>
      </c>
      <c r="N39" s="10">
        <v>166.5</v>
      </c>
      <c r="O39" s="10">
        <v>174.9</v>
      </c>
      <c r="P39" s="10">
        <v>131.5</v>
      </c>
      <c r="Q39" s="10">
        <v>104.8</v>
      </c>
      <c r="R39" s="10">
        <v>126.2</v>
      </c>
      <c r="S39" s="10">
        <v>124.1</v>
      </c>
      <c r="T39" s="10">
        <v>129.9</v>
      </c>
      <c r="U39" s="10">
        <v>118.9</v>
      </c>
      <c r="V39" s="10">
        <v>148.4</v>
      </c>
      <c r="W39" s="10">
        <v>189.6</v>
      </c>
      <c r="X39" s="10">
        <v>187.9</v>
      </c>
      <c r="Y39" s="10">
        <v>181.4</v>
      </c>
      <c r="Z39" s="10">
        <v>191.8</v>
      </c>
      <c r="AA39" s="10">
        <v>174.4</v>
      </c>
      <c r="AB39" s="10">
        <v>140.9</v>
      </c>
      <c r="AC39" s="10">
        <v>105.7</v>
      </c>
      <c r="AD39" s="10">
        <v>130.80000000000001</v>
      </c>
      <c r="AE39" s="10">
        <v>128.6</v>
      </c>
      <c r="AF39" s="10">
        <v>142.80000000000001</v>
      </c>
      <c r="AG39" s="10">
        <v>143.6</v>
      </c>
      <c r="AH39" s="10">
        <v>130.9</v>
      </c>
      <c r="AI39" s="10">
        <v>164.7</v>
      </c>
      <c r="AJ39" s="10">
        <v>188.6</v>
      </c>
      <c r="AK39" s="10">
        <v>218.6</v>
      </c>
      <c r="AL39" s="10">
        <v>224.9</v>
      </c>
      <c r="AM39" s="10">
        <v>193.9</v>
      </c>
      <c r="AN39" s="10">
        <v>151</v>
      </c>
      <c r="AO39" s="10">
        <v>132.4</v>
      </c>
      <c r="AP39" s="10">
        <v>133.6</v>
      </c>
      <c r="AQ39" s="10">
        <v>136.4</v>
      </c>
      <c r="AR39" s="10">
        <v>136.4</v>
      </c>
      <c r="AS39" s="10">
        <v>136.4</v>
      </c>
      <c r="AT39" s="10">
        <v>136.4</v>
      </c>
      <c r="AU39" s="10">
        <v>136.4</v>
      </c>
      <c r="AV39" s="10">
        <v>136.4</v>
      </c>
      <c r="AW39" s="10">
        <v>136.4</v>
      </c>
      <c r="AX39" s="10">
        <v>136.4</v>
      </c>
      <c r="AY39" s="10">
        <v>136.4</v>
      </c>
      <c r="AZ39" s="10">
        <v>198.3</v>
      </c>
      <c r="BA39" s="10">
        <v>155.6</v>
      </c>
      <c r="BB39" s="10">
        <v>159.6</v>
      </c>
      <c r="BC39" s="10">
        <v>193.1</v>
      </c>
      <c r="BD39" s="10">
        <v>184.8</v>
      </c>
      <c r="BE39" s="10">
        <v>178.6</v>
      </c>
      <c r="BF39" s="10">
        <v>166.7</v>
      </c>
      <c r="BG39" s="10">
        <v>157.9</v>
      </c>
      <c r="BH39" s="10">
        <v>166</v>
      </c>
      <c r="BI39" s="10">
        <v>205.9</v>
      </c>
      <c r="BJ39" s="10">
        <v>216.1</v>
      </c>
      <c r="BK39" s="10">
        <v>214.1</v>
      </c>
      <c r="BL39" s="10">
        <v>211.7</v>
      </c>
      <c r="BM39" s="10">
        <v>207.4</v>
      </c>
      <c r="BN39" s="10">
        <v>218.7</v>
      </c>
      <c r="BO39" s="10">
        <v>116.4</v>
      </c>
      <c r="BP39" s="10">
        <v>113.1</v>
      </c>
      <c r="BQ39" s="10">
        <v>103.2</v>
      </c>
      <c r="BR39" s="10">
        <v>97.8</v>
      </c>
      <c r="BS39" s="10">
        <v>103.1</v>
      </c>
      <c r="BT39" s="10">
        <v>108.6</v>
      </c>
      <c r="BU39" s="10">
        <v>116.4</v>
      </c>
      <c r="BV39" s="10">
        <v>111.5</v>
      </c>
      <c r="BW39" s="10">
        <v>112.7</v>
      </c>
      <c r="BX39" s="10">
        <v>107.2</v>
      </c>
      <c r="BY39" s="10">
        <v>101.4</v>
      </c>
      <c r="BZ39" s="10">
        <v>103.2</v>
      </c>
      <c r="CA39" s="10">
        <v>107.5</v>
      </c>
      <c r="CB39" s="10">
        <v>110.2</v>
      </c>
      <c r="CC39" s="10">
        <v>105.1</v>
      </c>
      <c r="CD39" s="10">
        <v>93.8</v>
      </c>
      <c r="CE39" s="10">
        <v>114.5</v>
      </c>
      <c r="CF39" s="10">
        <v>122.3</v>
      </c>
      <c r="CG39" s="10">
        <v>147</v>
      </c>
      <c r="CH39" s="10">
        <v>175.3</v>
      </c>
      <c r="CI39" s="10">
        <v>175.7</v>
      </c>
      <c r="CJ39" s="10">
        <v>171.7</v>
      </c>
      <c r="CK39" s="10">
        <v>153.1</v>
      </c>
      <c r="CL39" s="10">
        <v>145.5</v>
      </c>
      <c r="CM39" s="10">
        <v>141.1</v>
      </c>
      <c r="CN39" s="10">
        <v>132.9</v>
      </c>
      <c r="CO39" s="10">
        <v>127.9</v>
      </c>
      <c r="CP39" s="10">
        <v>129.9</v>
      </c>
      <c r="CQ39" s="10">
        <v>152.19999999999999</v>
      </c>
      <c r="CR39" s="10">
        <v>154.1</v>
      </c>
      <c r="CS39" s="10">
        <v>155.30000000000001</v>
      </c>
      <c r="CT39" s="10">
        <v>162</v>
      </c>
      <c r="CU39" s="10">
        <v>133.69999999999999</v>
      </c>
      <c r="CV39" s="10">
        <v>127.6</v>
      </c>
      <c r="CW39" s="10">
        <v>112.2</v>
      </c>
      <c r="CX39" s="10">
        <v>113.7</v>
      </c>
      <c r="CY39" s="10">
        <v>114</v>
      </c>
      <c r="CZ39" s="10">
        <v>112.5</v>
      </c>
      <c r="DA39" s="10">
        <v>135.5</v>
      </c>
      <c r="DB39" s="10">
        <v>140.6</v>
      </c>
      <c r="DC39" s="10">
        <v>128.69999999999999</v>
      </c>
      <c r="DD39" s="10">
        <v>119.1</v>
      </c>
      <c r="DE39" s="10">
        <v>130.19999999999999</v>
      </c>
      <c r="DF39" s="10">
        <v>135.69999999999999</v>
      </c>
      <c r="DG39" s="10">
        <v>134.80000000000001</v>
      </c>
      <c r="DH39" s="10">
        <v>121</v>
      </c>
      <c r="DI39" s="10">
        <v>113</v>
      </c>
      <c r="DJ39" s="10">
        <v>124.7</v>
      </c>
      <c r="DK39" s="10">
        <v>137.80000000000001</v>
      </c>
      <c r="DL39" s="10">
        <v>118.6</v>
      </c>
      <c r="DM39" s="10">
        <v>134.5</v>
      </c>
      <c r="DN39" s="10">
        <v>148.5</v>
      </c>
      <c r="DO39" s="10">
        <v>209.4</v>
      </c>
      <c r="DP39" s="10">
        <v>247.9</v>
      </c>
      <c r="DQ39" s="10">
        <v>289.89999999999998</v>
      </c>
      <c r="DR39" s="10">
        <v>279.2</v>
      </c>
      <c r="DS39" s="10">
        <v>231.3</v>
      </c>
      <c r="DT39" s="10">
        <v>212.2</v>
      </c>
      <c r="DU39" s="10">
        <v>146.69999999999999</v>
      </c>
      <c r="DV39" s="10">
        <v>156.9</v>
      </c>
      <c r="DW39" s="10">
        <v>159.19999999999999</v>
      </c>
      <c r="DX39" s="10">
        <v>178</v>
      </c>
      <c r="DY39" s="10">
        <v>183.7</v>
      </c>
      <c r="DZ39" s="10">
        <v>186</v>
      </c>
      <c r="EA39" s="10">
        <v>191</v>
      </c>
      <c r="EB39" s="10">
        <v>195.9</v>
      </c>
      <c r="EC39" s="10">
        <v>224.4</v>
      </c>
      <c r="ED39" s="10">
        <v>253.7</v>
      </c>
      <c r="EE39" s="10">
        <v>258.89999999999998</v>
      </c>
      <c r="EF39" s="39">
        <v>235.7</v>
      </c>
      <c r="EG39" s="39">
        <v>206.9</v>
      </c>
      <c r="EH39" s="39">
        <v>194.3</v>
      </c>
      <c r="EI39" s="39">
        <v>236.4</v>
      </c>
      <c r="EJ39" s="10">
        <v>217</v>
      </c>
      <c r="EK39" s="10">
        <v>162.69999999999999</v>
      </c>
      <c r="EL39" s="10">
        <v>185.2</v>
      </c>
      <c r="EM39" s="10">
        <v>179.3</v>
      </c>
      <c r="EN39" s="10">
        <v>231.9</v>
      </c>
      <c r="EO39" s="10">
        <v>255.2</v>
      </c>
      <c r="EP39" s="10">
        <v>258.89999999999998</v>
      </c>
      <c r="EQ39" s="10">
        <v>257.60000000000002</v>
      </c>
    </row>
    <row r="40" spans="1:147" x14ac:dyDescent="0.25">
      <c r="A40" s="36" t="s">
        <v>96</v>
      </c>
      <c r="B40" s="36" t="s">
        <v>97</v>
      </c>
      <c r="C40" s="37">
        <v>2.3230000000000001E-2</v>
      </c>
      <c r="D40" s="10">
        <v>137.80000000000001</v>
      </c>
      <c r="E40" s="10">
        <v>74.400000000000006</v>
      </c>
      <c r="F40" s="10">
        <v>87.4</v>
      </c>
      <c r="G40" s="10">
        <v>107.3</v>
      </c>
      <c r="H40" s="10">
        <v>102.8</v>
      </c>
      <c r="I40" s="10">
        <v>96.5</v>
      </c>
      <c r="J40" s="10">
        <v>106.3</v>
      </c>
      <c r="K40" s="10">
        <v>101.2</v>
      </c>
      <c r="L40" s="10">
        <v>115.3</v>
      </c>
      <c r="M40" s="10">
        <v>133.80000000000001</v>
      </c>
      <c r="N40" s="10">
        <v>139.69999999999999</v>
      </c>
      <c r="O40" s="10">
        <v>166.3</v>
      </c>
      <c r="P40" s="10">
        <v>154.69999999999999</v>
      </c>
      <c r="Q40" s="10">
        <v>122.9</v>
      </c>
      <c r="R40" s="10">
        <v>161.80000000000001</v>
      </c>
      <c r="S40" s="10">
        <v>193.3</v>
      </c>
      <c r="T40" s="10">
        <v>267.10000000000002</v>
      </c>
      <c r="U40" s="10">
        <v>195.9</v>
      </c>
      <c r="V40" s="10">
        <v>258.89999999999998</v>
      </c>
      <c r="W40" s="10">
        <v>147.19999999999999</v>
      </c>
      <c r="X40" s="10">
        <v>111.5</v>
      </c>
      <c r="Y40" s="10">
        <v>95.6</v>
      </c>
      <c r="Z40" s="10">
        <v>117</v>
      </c>
      <c r="AA40" s="10">
        <v>112.3</v>
      </c>
      <c r="AB40" s="10">
        <v>115.8</v>
      </c>
      <c r="AC40" s="10">
        <v>96.9</v>
      </c>
      <c r="AD40" s="10">
        <v>155.69999999999999</v>
      </c>
      <c r="AE40" s="10">
        <v>207.9</v>
      </c>
      <c r="AF40" s="10">
        <v>232</v>
      </c>
      <c r="AG40" s="10">
        <v>214.7</v>
      </c>
      <c r="AH40" s="10">
        <v>120.6</v>
      </c>
      <c r="AI40" s="10">
        <v>149.80000000000001</v>
      </c>
      <c r="AJ40" s="10">
        <v>205</v>
      </c>
      <c r="AK40" s="10">
        <v>145</v>
      </c>
      <c r="AL40" s="10">
        <v>156.5</v>
      </c>
      <c r="AM40" s="10">
        <v>138.9</v>
      </c>
      <c r="AN40" s="10">
        <v>105.6</v>
      </c>
      <c r="AO40" s="10">
        <v>97.5</v>
      </c>
      <c r="AP40" s="10">
        <v>131.5</v>
      </c>
      <c r="AQ40" s="10">
        <v>147.4</v>
      </c>
      <c r="AR40" s="10">
        <v>147.4</v>
      </c>
      <c r="AS40" s="10">
        <v>147.4</v>
      </c>
      <c r="AT40" s="10">
        <v>147.4</v>
      </c>
      <c r="AU40" s="10">
        <v>147.4</v>
      </c>
      <c r="AV40" s="10">
        <v>147.4</v>
      </c>
      <c r="AW40" s="10">
        <v>147.4</v>
      </c>
      <c r="AX40" s="10">
        <v>147.4</v>
      </c>
      <c r="AY40" s="10">
        <v>147.4</v>
      </c>
      <c r="AZ40" s="10">
        <v>154.1</v>
      </c>
      <c r="BA40" s="10">
        <v>161.4</v>
      </c>
      <c r="BB40" s="10">
        <v>200.7</v>
      </c>
      <c r="BC40" s="10">
        <v>185.2</v>
      </c>
      <c r="BD40" s="10">
        <v>110.7</v>
      </c>
      <c r="BE40" s="10">
        <v>100.8</v>
      </c>
      <c r="BF40" s="10">
        <v>104.3</v>
      </c>
      <c r="BG40" s="10">
        <v>108.6</v>
      </c>
      <c r="BH40" s="10">
        <v>105.8</v>
      </c>
      <c r="BI40" s="10">
        <v>99.9</v>
      </c>
      <c r="BJ40" s="10">
        <v>103.1</v>
      </c>
      <c r="BK40" s="10">
        <v>115.8</v>
      </c>
      <c r="BL40" s="10">
        <v>115.3</v>
      </c>
      <c r="BM40" s="10">
        <v>105.1</v>
      </c>
      <c r="BN40" s="10">
        <v>106.4</v>
      </c>
      <c r="BO40" s="10">
        <v>131.9</v>
      </c>
      <c r="BP40" s="10">
        <v>140.1</v>
      </c>
      <c r="BQ40" s="10">
        <v>138.9</v>
      </c>
      <c r="BR40" s="10">
        <v>144.69999999999999</v>
      </c>
      <c r="BS40" s="10">
        <v>141.4</v>
      </c>
      <c r="BT40" s="10">
        <v>138.19999999999999</v>
      </c>
      <c r="BU40" s="10">
        <v>137.9</v>
      </c>
      <c r="BV40" s="10">
        <v>132</v>
      </c>
      <c r="BW40" s="10">
        <v>125.7</v>
      </c>
      <c r="BX40" s="10">
        <v>121</v>
      </c>
      <c r="BY40" s="10">
        <v>105.3</v>
      </c>
      <c r="BZ40" s="10">
        <v>137.6</v>
      </c>
      <c r="CA40" s="10">
        <v>159.1</v>
      </c>
      <c r="CB40" s="10">
        <v>155</v>
      </c>
      <c r="CC40" s="10">
        <v>137.5</v>
      </c>
      <c r="CD40" s="10">
        <v>124</v>
      </c>
      <c r="CE40" s="10">
        <v>118.4</v>
      </c>
      <c r="CF40" s="10">
        <v>117.7</v>
      </c>
      <c r="CG40" s="10">
        <v>119</v>
      </c>
      <c r="CH40" s="10">
        <v>133.9</v>
      </c>
      <c r="CI40" s="10">
        <v>167.5</v>
      </c>
      <c r="CJ40" s="10">
        <v>151.19999999999999</v>
      </c>
      <c r="CK40" s="10">
        <v>131.9</v>
      </c>
      <c r="CL40" s="10">
        <v>127.2</v>
      </c>
      <c r="CM40" s="10">
        <v>136.5</v>
      </c>
      <c r="CN40" s="10">
        <v>161.4</v>
      </c>
      <c r="CO40" s="10">
        <v>168.8</v>
      </c>
      <c r="CP40" s="10">
        <v>190.7</v>
      </c>
      <c r="CQ40" s="10">
        <v>192.4</v>
      </c>
      <c r="CR40" s="10">
        <v>164.1</v>
      </c>
      <c r="CS40" s="10">
        <v>142.19999999999999</v>
      </c>
      <c r="CT40" s="10">
        <v>128.19999999999999</v>
      </c>
      <c r="CU40" s="10">
        <v>130.19999999999999</v>
      </c>
      <c r="CV40" s="10">
        <v>138.1</v>
      </c>
      <c r="CW40" s="10">
        <v>138.5</v>
      </c>
      <c r="CX40" s="10">
        <v>142.80000000000001</v>
      </c>
      <c r="CY40" s="10">
        <v>134.5</v>
      </c>
      <c r="CZ40" s="10">
        <v>135.80000000000001</v>
      </c>
      <c r="DA40" s="10">
        <v>189.8</v>
      </c>
      <c r="DB40" s="10">
        <v>201.6</v>
      </c>
      <c r="DC40" s="10">
        <v>160</v>
      </c>
      <c r="DD40" s="10">
        <v>131.19999999999999</v>
      </c>
      <c r="DE40" s="10">
        <v>132</v>
      </c>
      <c r="DF40" s="10">
        <v>128.80000000000001</v>
      </c>
      <c r="DG40" s="10">
        <v>134.80000000000001</v>
      </c>
      <c r="DH40" s="10">
        <v>119.4</v>
      </c>
      <c r="DI40" s="10">
        <v>125.3</v>
      </c>
      <c r="DJ40" s="10">
        <v>151.5</v>
      </c>
      <c r="DK40" s="10">
        <v>162.5</v>
      </c>
      <c r="DL40" s="10">
        <v>141.9</v>
      </c>
      <c r="DM40" s="10">
        <v>137.80000000000001</v>
      </c>
      <c r="DN40" s="10">
        <v>180.2</v>
      </c>
      <c r="DO40" s="10">
        <v>204.5</v>
      </c>
      <c r="DP40" s="10">
        <v>212.9</v>
      </c>
      <c r="DQ40" s="10">
        <v>207.3</v>
      </c>
      <c r="DR40" s="10">
        <v>177.4</v>
      </c>
      <c r="DS40" s="10">
        <v>156.30000000000001</v>
      </c>
      <c r="DT40" s="10">
        <v>139.1</v>
      </c>
      <c r="DU40" s="10">
        <v>133.9</v>
      </c>
      <c r="DV40" s="10">
        <v>154.69999999999999</v>
      </c>
      <c r="DW40" s="10">
        <v>170.8</v>
      </c>
      <c r="DX40" s="10">
        <v>200.6</v>
      </c>
      <c r="DY40" s="10">
        <v>177.7</v>
      </c>
      <c r="DZ40" s="10">
        <v>202.5</v>
      </c>
      <c r="EA40" s="10">
        <v>167.7</v>
      </c>
      <c r="EB40" s="10">
        <v>154.4</v>
      </c>
      <c r="EC40" s="10">
        <v>171.5</v>
      </c>
      <c r="ED40" s="10">
        <v>164.7</v>
      </c>
      <c r="EE40" s="10">
        <v>161.1</v>
      </c>
      <c r="EF40" s="39">
        <v>145.30000000000001</v>
      </c>
      <c r="EG40" s="39">
        <v>139.1</v>
      </c>
      <c r="EH40" s="39">
        <v>138.5</v>
      </c>
      <c r="EI40" s="39">
        <v>159.80000000000001</v>
      </c>
      <c r="EJ40" s="10">
        <v>182</v>
      </c>
      <c r="EK40" s="10">
        <v>163.69999999999999</v>
      </c>
      <c r="EL40" s="10">
        <v>176.2</v>
      </c>
      <c r="EM40" s="10">
        <v>135.6</v>
      </c>
      <c r="EN40" s="10">
        <v>178</v>
      </c>
      <c r="EO40" s="10">
        <v>180.3</v>
      </c>
      <c r="EP40" s="10">
        <v>170.3</v>
      </c>
      <c r="EQ40" s="10">
        <v>183.4</v>
      </c>
    </row>
    <row r="41" spans="1:147" x14ac:dyDescent="0.25">
      <c r="A41" s="36" t="s">
        <v>98</v>
      </c>
      <c r="B41" s="36" t="s">
        <v>99</v>
      </c>
      <c r="C41" s="37">
        <v>8.3089999999999997E-2</v>
      </c>
      <c r="D41" s="10">
        <v>140.4</v>
      </c>
      <c r="E41" s="10">
        <v>137.4</v>
      </c>
      <c r="F41" s="10">
        <v>138.30000000000001</v>
      </c>
      <c r="G41" s="10">
        <v>111.2</v>
      </c>
      <c r="H41" s="10">
        <v>113.3</v>
      </c>
      <c r="I41" s="10">
        <v>90.3</v>
      </c>
      <c r="J41" s="10">
        <v>96.5</v>
      </c>
      <c r="K41" s="10">
        <v>113.1</v>
      </c>
      <c r="L41" s="10">
        <v>113.6</v>
      </c>
      <c r="M41" s="10">
        <v>106.4</v>
      </c>
      <c r="N41" s="10">
        <v>108.9</v>
      </c>
      <c r="O41" s="10">
        <v>136.9</v>
      </c>
      <c r="P41" s="10">
        <v>172</v>
      </c>
      <c r="Q41" s="10">
        <v>179.2</v>
      </c>
      <c r="R41" s="10">
        <v>181.8</v>
      </c>
      <c r="S41" s="10">
        <v>119.1</v>
      </c>
      <c r="T41" s="10">
        <v>112.3</v>
      </c>
      <c r="U41" s="10">
        <v>131.9</v>
      </c>
      <c r="V41" s="10">
        <v>125.1</v>
      </c>
      <c r="W41" s="10">
        <v>99.5</v>
      </c>
      <c r="X41" s="10">
        <v>117</v>
      </c>
      <c r="Y41" s="10">
        <v>109.2</v>
      </c>
      <c r="Z41" s="10">
        <v>103.8</v>
      </c>
      <c r="AA41" s="10">
        <v>109.5</v>
      </c>
      <c r="AB41" s="10">
        <v>116.7</v>
      </c>
      <c r="AC41" s="10">
        <v>148.80000000000001</v>
      </c>
      <c r="AD41" s="10">
        <v>153.1</v>
      </c>
      <c r="AE41" s="10">
        <v>135.30000000000001</v>
      </c>
      <c r="AF41" s="10">
        <v>110.5</v>
      </c>
      <c r="AG41" s="10">
        <v>90.3</v>
      </c>
      <c r="AH41" s="10">
        <v>127.5</v>
      </c>
      <c r="AI41" s="10">
        <v>129</v>
      </c>
      <c r="AJ41" s="10">
        <v>127.9</v>
      </c>
      <c r="AK41" s="10">
        <v>99.5</v>
      </c>
      <c r="AL41" s="10">
        <v>112.4</v>
      </c>
      <c r="AM41" s="10">
        <v>107.6</v>
      </c>
      <c r="AN41" s="10">
        <v>124.2</v>
      </c>
      <c r="AO41" s="10">
        <v>176.5</v>
      </c>
      <c r="AP41" s="10">
        <v>137.30000000000001</v>
      </c>
      <c r="AQ41" s="10">
        <v>134.80000000000001</v>
      </c>
      <c r="AR41" s="10">
        <v>134.80000000000001</v>
      </c>
      <c r="AS41" s="10">
        <v>134.80000000000001</v>
      </c>
      <c r="AT41" s="10">
        <v>134.80000000000001</v>
      </c>
      <c r="AU41" s="10">
        <v>134.80000000000001</v>
      </c>
      <c r="AV41" s="10">
        <v>134.80000000000001</v>
      </c>
      <c r="AW41" s="10">
        <v>134.80000000000001</v>
      </c>
      <c r="AX41" s="10">
        <v>134.80000000000001</v>
      </c>
      <c r="AY41" s="10">
        <v>134.80000000000001</v>
      </c>
      <c r="AZ41" s="10">
        <v>170.3</v>
      </c>
      <c r="BA41" s="10">
        <v>203.5</v>
      </c>
      <c r="BB41" s="10">
        <v>210.2</v>
      </c>
      <c r="BC41" s="10">
        <v>110.7</v>
      </c>
      <c r="BD41" s="10">
        <v>88.9</v>
      </c>
      <c r="BE41" s="10">
        <v>110.9</v>
      </c>
      <c r="BF41" s="10">
        <v>142</v>
      </c>
      <c r="BG41" s="10">
        <v>125.3</v>
      </c>
      <c r="BH41" s="10">
        <v>125.3</v>
      </c>
      <c r="BI41" s="10">
        <v>116.9</v>
      </c>
      <c r="BJ41" s="10">
        <v>140.1</v>
      </c>
      <c r="BK41" s="10">
        <v>175.4</v>
      </c>
      <c r="BL41" s="10">
        <v>180.2</v>
      </c>
      <c r="BM41" s="10">
        <v>187.3</v>
      </c>
      <c r="BN41" s="10">
        <v>182.6</v>
      </c>
      <c r="BO41" s="10">
        <v>154.69999999999999</v>
      </c>
      <c r="BP41" s="10">
        <v>136.69999999999999</v>
      </c>
      <c r="BQ41" s="10">
        <v>143.5</v>
      </c>
      <c r="BR41" s="10">
        <v>161.5</v>
      </c>
      <c r="BS41" s="10">
        <v>148.6</v>
      </c>
      <c r="BT41" s="10">
        <v>110.6</v>
      </c>
      <c r="BU41" s="10">
        <v>92.6</v>
      </c>
      <c r="BV41" s="10">
        <v>71.599999999999994</v>
      </c>
      <c r="BW41" s="10">
        <v>75.400000000000006</v>
      </c>
      <c r="BX41" s="10">
        <v>83</v>
      </c>
      <c r="BY41" s="10">
        <v>99.3</v>
      </c>
      <c r="BZ41" s="10">
        <v>114.2</v>
      </c>
      <c r="CA41" s="10">
        <v>99</v>
      </c>
      <c r="CB41" s="10">
        <v>84.5</v>
      </c>
      <c r="CC41" s="10">
        <v>100.9</v>
      </c>
      <c r="CD41" s="10">
        <v>119.9</v>
      </c>
      <c r="CE41" s="10">
        <v>125.7</v>
      </c>
      <c r="CF41" s="10">
        <v>116.3</v>
      </c>
      <c r="CG41" s="10">
        <v>113.1</v>
      </c>
      <c r="CH41" s="10">
        <v>105.3</v>
      </c>
      <c r="CI41" s="10">
        <v>122</v>
      </c>
      <c r="CJ41" s="10">
        <v>134.1</v>
      </c>
      <c r="CK41" s="10">
        <v>142.80000000000001</v>
      </c>
      <c r="CL41" s="10">
        <v>157.4</v>
      </c>
      <c r="CM41" s="10">
        <v>150.4</v>
      </c>
      <c r="CN41" s="10">
        <v>143.1</v>
      </c>
      <c r="CO41" s="10">
        <v>134</v>
      </c>
      <c r="CP41" s="10">
        <v>142.1</v>
      </c>
      <c r="CQ41" s="10">
        <v>134.9</v>
      </c>
      <c r="CR41" s="10">
        <v>136.1</v>
      </c>
      <c r="CS41" s="10">
        <v>145.19999999999999</v>
      </c>
      <c r="CT41" s="10">
        <v>117.8</v>
      </c>
      <c r="CU41" s="10">
        <v>108.4</v>
      </c>
      <c r="CV41" s="10">
        <v>146.5</v>
      </c>
      <c r="CW41" s="10">
        <v>149.30000000000001</v>
      </c>
      <c r="CX41" s="10">
        <v>143.9</v>
      </c>
      <c r="CY41" s="10">
        <v>108.4</v>
      </c>
      <c r="CZ41" s="10">
        <v>124.3</v>
      </c>
      <c r="DA41" s="10">
        <v>173.1</v>
      </c>
      <c r="DB41" s="10">
        <v>196</v>
      </c>
      <c r="DC41" s="10">
        <v>166.5</v>
      </c>
      <c r="DD41" s="10">
        <v>134.4</v>
      </c>
      <c r="DE41" s="10">
        <v>137.69999999999999</v>
      </c>
      <c r="DF41" s="10">
        <v>165.8</v>
      </c>
      <c r="DG41" s="10">
        <v>147.19999999999999</v>
      </c>
      <c r="DH41" s="10">
        <v>152.1</v>
      </c>
      <c r="DI41" s="10">
        <v>152.30000000000001</v>
      </c>
      <c r="DJ41" s="10">
        <v>181.2</v>
      </c>
      <c r="DK41" s="10">
        <v>141.1</v>
      </c>
      <c r="DL41" s="10">
        <v>129.9</v>
      </c>
      <c r="DM41" s="10">
        <v>130.19999999999999</v>
      </c>
      <c r="DN41" s="10">
        <v>158.69999999999999</v>
      </c>
      <c r="DO41" s="10">
        <v>172.5</v>
      </c>
      <c r="DP41" s="10">
        <v>200.5</v>
      </c>
      <c r="DQ41" s="10">
        <v>181.3</v>
      </c>
      <c r="DR41" s="10">
        <v>148.6</v>
      </c>
      <c r="DS41" s="10">
        <v>133.4</v>
      </c>
      <c r="DT41" s="10">
        <v>152.9</v>
      </c>
      <c r="DU41" s="10">
        <v>184.2</v>
      </c>
      <c r="DV41" s="10">
        <v>188.5</v>
      </c>
      <c r="DW41" s="10">
        <v>198.8</v>
      </c>
      <c r="DX41" s="10">
        <v>204.5</v>
      </c>
      <c r="DY41" s="10">
        <v>200.1</v>
      </c>
      <c r="DZ41" s="10">
        <v>185</v>
      </c>
      <c r="EA41" s="10">
        <v>163.4</v>
      </c>
      <c r="EB41" s="10">
        <v>121.5</v>
      </c>
      <c r="EC41" s="10">
        <v>129.5</v>
      </c>
      <c r="ED41" s="10">
        <v>143.4</v>
      </c>
      <c r="EE41" s="10">
        <v>166.3</v>
      </c>
      <c r="EF41" s="39">
        <v>223.3</v>
      </c>
      <c r="EG41" s="39">
        <v>207.1</v>
      </c>
      <c r="EH41" s="39">
        <v>225.1</v>
      </c>
      <c r="EI41" s="39">
        <v>248.2</v>
      </c>
      <c r="EJ41" s="10">
        <v>220.5</v>
      </c>
      <c r="EK41" s="10">
        <v>172.8</v>
      </c>
      <c r="EL41" s="10">
        <v>224.5</v>
      </c>
      <c r="EM41" s="10">
        <v>219</v>
      </c>
      <c r="EN41" s="10">
        <v>195.5</v>
      </c>
      <c r="EO41" s="10">
        <v>172.7</v>
      </c>
      <c r="EP41" s="10">
        <v>158.9</v>
      </c>
      <c r="EQ41" s="10">
        <v>171.3</v>
      </c>
    </row>
    <row r="42" spans="1:147" x14ac:dyDescent="0.25">
      <c r="A42" s="36" t="s">
        <v>100</v>
      </c>
      <c r="B42" s="36" t="s">
        <v>101</v>
      </c>
      <c r="C42" s="37">
        <v>4.6499999999999996E-3</v>
      </c>
      <c r="D42" s="10">
        <v>133.6</v>
      </c>
      <c r="E42" s="10">
        <v>107.6</v>
      </c>
      <c r="F42" s="10">
        <v>103.3</v>
      </c>
      <c r="G42" s="10">
        <v>144.69999999999999</v>
      </c>
      <c r="H42" s="10">
        <v>128.5</v>
      </c>
      <c r="I42" s="10">
        <v>118.8</v>
      </c>
      <c r="J42" s="10">
        <v>103.2</v>
      </c>
      <c r="K42" s="10">
        <v>94.6</v>
      </c>
      <c r="L42" s="10">
        <v>111</v>
      </c>
      <c r="M42" s="10">
        <v>133.5</v>
      </c>
      <c r="N42" s="10">
        <v>142.69999999999999</v>
      </c>
      <c r="O42" s="10">
        <v>164.2</v>
      </c>
      <c r="P42" s="10">
        <v>146.19999999999999</v>
      </c>
      <c r="Q42" s="10">
        <v>113.4</v>
      </c>
      <c r="R42" s="10">
        <v>118.9</v>
      </c>
      <c r="S42" s="10">
        <v>152.30000000000001</v>
      </c>
      <c r="T42" s="10">
        <v>166.5</v>
      </c>
      <c r="U42" s="10">
        <v>180.7</v>
      </c>
      <c r="V42" s="10">
        <v>224.3</v>
      </c>
      <c r="W42" s="10">
        <v>211.3</v>
      </c>
      <c r="X42" s="10">
        <v>136.69999999999999</v>
      </c>
      <c r="Y42" s="10">
        <v>169.8</v>
      </c>
      <c r="Z42" s="10">
        <v>143.5</v>
      </c>
      <c r="AA42" s="10">
        <v>145.1</v>
      </c>
      <c r="AB42" s="10">
        <v>119.6</v>
      </c>
      <c r="AC42" s="10">
        <v>88.3</v>
      </c>
      <c r="AD42" s="10">
        <v>116.3</v>
      </c>
      <c r="AE42" s="10">
        <v>142.5</v>
      </c>
      <c r="AF42" s="10">
        <v>148.1</v>
      </c>
      <c r="AG42" s="10">
        <v>173.8</v>
      </c>
      <c r="AH42" s="10">
        <v>159.9</v>
      </c>
      <c r="AI42" s="10">
        <v>182</v>
      </c>
      <c r="AJ42" s="10">
        <v>145</v>
      </c>
      <c r="AK42" s="10">
        <v>167.9</v>
      </c>
      <c r="AL42" s="10">
        <v>162.6</v>
      </c>
      <c r="AM42" s="10">
        <v>187.9</v>
      </c>
      <c r="AN42" s="10">
        <v>135.9</v>
      </c>
      <c r="AO42" s="10">
        <v>115.3</v>
      </c>
      <c r="AP42" s="10">
        <v>104.2</v>
      </c>
      <c r="AQ42" s="10">
        <v>118.5</v>
      </c>
      <c r="AR42" s="10">
        <v>118.5</v>
      </c>
      <c r="AS42" s="10">
        <v>118.5</v>
      </c>
      <c r="AT42" s="10">
        <v>118.5</v>
      </c>
      <c r="AU42" s="10">
        <v>118.5</v>
      </c>
      <c r="AV42" s="10">
        <v>118.5</v>
      </c>
      <c r="AW42" s="10">
        <v>118.5</v>
      </c>
      <c r="AX42" s="10">
        <v>118.5</v>
      </c>
      <c r="AY42" s="10">
        <v>118.5</v>
      </c>
      <c r="AZ42" s="10">
        <v>153.30000000000001</v>
      </c>
      <c r="BA42" s="10">
        <v>134.19999999999999</v>
      </c>
      <c r="BB42" s="10">
        <v>130.80000000000001</v>
      </c>
      <c r="BC42" s="10">
        <v>165.5</v>
      </c>
      <c r="BD42" s="10">
        <v>161.1</v>
      </c>
      <c r="BE42" s="10">
        <v>150.9</v>
      </c>
      <c r="BF42" s="10">
        <v>126.2</v>
      </c>
      <c r="BG42" s="10">
        <v>133</v>
      </c>
      <c r="BH42" s="10">
        <v>128</v>
      </c>
      <c r="BI42" s="10">
        <v>126.9</v>
      </c>
      <c r="BJ42" s="10">
        <v>132.4</v>
      </c>
      <c r="BK42" s="10">
        <v>141.1</v>
      </c>
      <c r="BL42" s="10">
        <v>143.1</v>
      </c>
      <c r="BM42" s="10">
        <v>131.9</v>
      </c>
      <c r="BN42" s="10">
        <v>122.1</v>
      </c>
      <c r="BO42" s="10">
        <v>140.69999999999999</v>
      </c>
      <c r="BP42" s="10">
        <v>155</v>
      </c>
      <c r="BQ42" s="10">
        <v>143.80000000000001</v>
      </c>
      <c r="BR42" s="10">
        <v>137.1</v>
      </c>
      <c r="BS42" s="10">
        <v>145.4</v>
      </c>
      <c r="BT42" s="10">
        <v>148.80000000000001</v>
      </c>
      <c r="BU42" s="10">
        <v>154.5</v>
      </c>
      <c r="BV42" s="10">
        <v>144.6</v>
      </c>
      <c r="BW42" s="10">
        <v>134.4</v>
      </c>
      <c r="BX42" s="10">
        <v>112.9</v>
      </c>
      <c r="BY42" s="10">
        <v>119.4</v>
      </c>
      <c r="BZ42" s="10">
        <v>116.7</v>
      </c>
      <c r="CA42" s="10">
        <v>122.7</v>
      </c>
      <c r="CB42" s="10">
        <v>144.80000000000001</v>
      </c>
      <c r="CC42" s="10">
        <v>121</v>
      </c>
      <c r="CD42" s="10">
        <v>122.6</v>
      </c>
      <c r="CE42" s="10">
        <v>126.8</v>
      </c>
      <c r="CF42" s="10">
        <v>125.8</v>
      </c>
      <c r="CG42" s="10">
        <v>123.9</v>
      </c>
      <c r="CH42" s="10">
        <v>127.3</v>
      </c>
      <c r="CI42" s="10">
        <v>151.69999999999999</v>
      </c>
      <c r="CJ42" s="10">
        <v>165</v>
      </c>
      <c r="CK42" s="10">
        <v>174.3</v>
      </c>
      <c r="CL42" s="10">
        <v>156.1</v>
      </c>
      <c r="CM42" s="10">
        <v>151.80000000000001</v>
      </c>
      <c r="CN42" s="10">
        <v>134.30000000000001</v>
      </c>
      <c r="CO42" s="10">
        <v>139.5</v>
      </c>
      <c r="CP42" s="10">
        <v>154.1</v>
      </c>
      <c r="CQ42" s="10">
        <v>165.3</v>
      </c>
      <c r="CR42" s="10">
        <v>196.1</v>
      </c>
      <c r="CS42" s="10">
        <v>190.5</v>
      </c>
      <c r="CT42" s="10">
        <v>176.1</v>
      </c>
      <c r="CU42" s="10">
        <v>167</v>
      </c>
      <c r="CV42" s="10">
        <v>172.3</v>
      </c>
      <c r="CW42" s="10">
        <v>150.4</v>
      </c>
      <c r="CX42" s="10">
        <v>157.6</v>
      </c>
      <c r="CY42" s="10">
        <v>166.5</v>
      </c>
      <c r="CZ42" s="10">
        <v>170.4</v>
      </c>
      <c r="DA42" s="10">
        <v>175.9</v>
      </c>
      <c r="DB42" s="10">
        <v>190.2</v>
      </c>
      <c r="DC42" s="10">
        <v>169.8</v>
      </c>
      <c r="DD42" s="10">
        <v>177.1</v>
      </c>
      <c r="DE42" s="10">
        <v>153.6</v>
      </c>
      <c r="DF42" s="10">
        <v>163</v>
      </c>
      <c r="DG42" s="10">
        <v>158.30000000000001</v>
      </c>
      <c r="DH42" s="10">
        <v>151.19999999999999</v>
      </c>
      <c r="DI42" s="10">
        <v>145.69999999999999</v>
      </c>
      <c r="DJ42" s="10">
        <v>147.9</v>
      </c>
      <c r="DK42" s="10">
        <v>177.7</v>
      </c>
      <c r="DL42" s="10">
        <v>167</v>
      </c>
      <c r="DM42" s="10">
        <v>131.4</v>
      </c>
      <c r="DN42" s="10">
        <v>129.80000000000001</v>
      </c>
      <c r="DO42" s="10">
        <v>144.19999999999999</v>
      </c>
      <c r="DP42" s="10">
        <v>160.1</v>
      </c>
      <c r="DQ42" s="10">
        <v>189.9</v>
      </c>
      <c r="DR42" s="10">
        <v>204.7</v>
      </c>
      <c r="DS42" s="10">
        <v>190.2</v>
      </c>
      <c r="DT42" s="10">
        <v>158.80000000000001</v>
      </c>
      <c r="DU42" s="10">
        <v>146.6</v>
      </c>
      <c r="DV42" s="10">
        <v>146.69999999999999</v>
      </c>
      <c r="DW42" s="10">
        <v>185.9</v>
      </c>
      <c r="DX42" s="10">
        <v>212.6</v>
      </c>
      <c r="DY42" s="10">
        <v>212.2</v>
      </c>
      <c r="DZ42" s="10">
        <v>209.6</v>
      </c>
      <c r="EA42" s="10">
        <v>194.4</v>
      </c>
      <c r="EB42" s="10">
        <v>170.8</v>
      </c>
      <c r="EC42" s="10">
        <v>150.80000000000001</v>
      </c>
      <c r="ED42" s="10">
        <v>159.19999999999999</v>
      </c>
      <c r="EE42" s="10">
        <v>170.1</v>
      </c>
      <c r="EF42" s="39">
        <v>156</v>
      </c>
      <c r="EG42" s="39">
        <v>130.80000000000001</v>
      </c>
      <c r="EH42" s="39">
        <v>168.8</v>
      </c>
      <c r="EI42" s="39">
        <v>159.1</v>
      </c>
      <c r="EJ42" s="10">
        <v>169.5</v>
      </c>
      <c r="EK42" s="10">
        <v>154.80000000000001</v>
      </c>
      <c r="EL42" s="10">
        <v>160.69999999999999</v>
      </c>
      <c r="EM42" s="10">
        <v>163.6</v>
      </c>
      <c r="EN42" s="10">
        <v>158.19999999999999</v>
      </c>
      <c r="EO42" s="10">
        <v>177.8</v>
      </c>
      <c r="EP42" s="10">
        <v>183.2</v>
      </c>
      <c r="EQ42" s="10">
        <v>204.8</v>
      </c>
    </row>
    <row r="43" spans="1:147" x14ac:dyDescent="0.25">
      <c r="A43" s="36" t="s">
        <v>102</v>
      </c>
      <c r="B43" s="36" t="s">
        <v>103</v>
      </c>
      <c r="C43" s="37">
        <v>1.823E-2</v>
      </c>
      <c r="D43" s="10">
        <v>59</v>
      </c>
      <c r="E43" s="10">
        <v>59.5</v>
      </c>
      <c r="F43" s="10">
        <v>90.9</v>
      </c>
      <c r="G43" s="10">
        <v>94.1</v>
      </c>
      <c r="H43" s="10">
        <v>74.3</v>
      </c>
      <c r="I43" s="10">
        <v>64.8</v>
      </c>
      <c r="J43" s="10">
        <v>81.900000000000006</v>
      </c>
      <c r="K43" s="10">
        <v>114</v>
      </c>
      <c r="L43" s="10">
        <v>227.1</v>
      </c>
      <c r="M43" s="10">
        <v>189.2</v>
      </c>
      <c r="N43" s="10">
        <v>122.5</v>
      </c>
      <c r="O43" s="10">
        <v>69.3</v>
      </c>
      <c r="P43" s="10">
        <v>61.5</v>
      </c>
      <c r="Q43" s="10">
        <v>69.5</v>
      </c>
      <c r="R43" s="10">
        <v>112</v>
      </c>
      <c r="S43" s="10">
        <v>134.30000000000001</v>
      </c>
      <c r="T43" s="10">
        <v>115.8</v>
      </c>
      <c r="U43" s="10">
        <v>115.3</v>
      </c>
      <c r="V43" s="10">
        <v>203</v>
      </c>
      <c r="W43" s="10">
        <v>256.89999999999998</v>
      </c>
      <c r="X43" s="10">
        <v>276.10000000000002</v>
      </c>
      <c r="Y43" s="10">
        <v>273.39999999999998</v>
      </c>
      <c r="Z43" s="10">
        <v>178.7</v>
      </c>
      <c r="AA43" s="10">
        <v>88.3</v>
      </c>
      <c r="AB43" s="10">
        <v>89.7</v>
      </c>
      <c r="AC43" s="10">
        <v>94.4</v>
      </c>
      <c r="AD43" s="10">
        <v>182.4</v>
      </c>
      <c r="AE43" s="10">
        <v>133</v>
      </c>
      <c r="AF43" s="10">
        <v>122.8</v>
      </c>
      <c r="AG43" s="10">
        <v>147.69999999999999</v>
      </c>
      <c r="AH43" s="10">
        <v>172.9</v>
      </c>
      <c r="AI43" s="10">
        <v>276</v>
      </c>
      <c r="AJ43" s="10">
        <v>352.5</v>
      </c>
      <c r="AK43" s="10">
        <v>379.2</v>
      </c>
      <c r="AL43" s="10">
        <v>204.1</v>
      </c>
      <c r="AM43" s="10">
        <v>121.5</v>
      </c>
      <c r="AN43" s="10">
        <v>113.3</v>
      </c>
      <c r="AO43" s="10">
        <v>151.80000000000001</v>
      </c>
      <c r="AP43" s="10">
        <v>158.19999999999999</v>
      </c>
      <c r="AQ43" s="10">
        <v>129.69999999999999</v>
      </c>
      <c r="AR43" s="10">
        <v>129.69999999999999</v>
      </c>
      <c r="AS43" s="10">
        <v>129.69999999999999</v>
      </c>
      <c r="AT43" s="10">
        <v>129.69999999999999</v>
      </c>
      <c r="AU43" s="10">
        <v>129.69999999999999</v>
      </c>
      <c r="AV43" s="10">
        <v>129.69999999999999</v>
      </c>
      <c r="AW43" s="10">
        <v>129.69999999999999</v>
      </c>
      <c r="AX43" s="10">
        <v>129.69999999999999</v>
      </c>
      <c r="AY43" s="10">
        <v>129.69999999999999</v>
      </c>
      <c r="AZ43" s="10">
        <v>76.5</v>
      </c>
      <c r="BA43" s="10">
        <v>102.8</v>
      </c>
      <c r="BB43" s="10">
        <v>163</v>
      </c>
      <c r="BC43" s="10">
        <v>139.69999999999999</v>
      </c>
      <c r="BD43" s="10">
        <v>91</v>
      </c>
      <c r="BE43" s="10">
        <v>91.9</v>
      </c>
      <c r="BF43" s="10">
        <v>103</v>
      </c>
      <c r="BG43" s="10">
        <v>138.6</v>
      </c>
      <c r="BH43" s="10">
        <v>214</v>
      </c>
      <c r="BI43" s="10">
        <v>229.6</v>
      </c>
      <c r="BJ43" s="10">
        <v>131.19999999999999</v>
      </c>
      <c r="BK43" s="10">
        <v>89</v>
      </c>
      <c r="BL43" s="10">
        <v>76.2</v>
      </c>
      <c r="BM43" s="10">
        <v>112.8</v>
      </c>
      <c r="BN43" s="10">
        <v>125.8</v>
      </c>
      <c r="BO43" s="10">
        <v>162.9</v>
      </c>
      <c r="BP43" s="10">
        <v>160.6</v>
      </c>
      <c r="BQ43" s="10">
        <v>176.8</v>
      </c>
      <c r="BR43" s="10">
        <v>256.2</v>
      </c>
      <c r="BS43" s="10">
        <v>254.2</v>
      </c>
      <c r="BT43" s="10">
        <v>380.2</v>
      </c>
      <c r="BU43" s="10">
        <v>315.7</v>
      </c>
      <c r="BV43" s="10">
        <v>218.5</v>
      </c>
      <c r="BW43" s="10">
        <v>112.5</v>
      </c>
      <c r="BX43" s="10">
        <v>97.1</v>
      </c>
      <c r="BY43" s="10">
        <v>103</v>
      </c>
      <c r="BZ43" s="10">
        <v>134</v>
      </c>
      <c r="CA43" s="10">
        <v>148.6</v>
      </c>
      <c r="CB43" s="10">
        <v>117.1</v>
      </c>
      <c r="CC43" s="10">
        <v>112.7</v>
      </c>
      <c r="CD43" s="10">
        <v>128.69999999999999</v>
      </c>
      <c r="CE43" s="10">
        <v>199.1</v>
      </c>
      <c r="CF43" s="10">
        <v>219.3</v>
      </c>
      <c r="CG43" s="10">
        <v>269.8</v>
      </c>
      <c r="CH43" s="10">
        <v>227.5</v>
      </c>
      <c r="CI43" s="10">
        <v>106.3</v>
      </c>
      <c r="CJ43" s="10">
        <v>79.5</v>
      </c>
      <c r="CK43" s="10">
        <v>95.9</v>
      </c>
      <c r="CL43" s="10">
        <v>120.4</v>
      </c>
      <c r="CM43" s="10">
        <v>192.5</v>
      </c>
      <c r="CN43" s="10">
        <v>161.80000000000001</v>
      </c>
      <c r="CO43" s="10">
        <v>156.80000000000001</v>
      </c>
      <c r="CP43" s="10">
        <v>178.7</v>
      </c>
      <c r="CQ43" s="10">
        <v>321.39999999999998</v>
      </c>
      <c r="CR43" s="10">
        <v>601.4</v>
      </c>
      <c r="CS43" s="10">
        <v>472</v>
      </c>
      <c r="CT43" s="10">
        <v>248.9</v>
      </c>
      <c r="CU43" s="10">
        <v>127.3</v>
      </c>
      <c r="CV43" s="10">
        <v>105.3</v>
      </c>
      <c r="CW43" s="10">
        <v>98.7</v>
      </c>
      <c r="CX43" s="10">
        <v>138.80000000000001</v>
      </c>
      <c r="CY43" s="10">
        <v>157.1</v>
      </c>
      <c r="CZ43" s="10">
        <v>173.6</v>
      </c>
      <c r="DA43" s="10">
        <v>228.7</v>
      </c>
      <c r="DB43" s="10">
        <v>228.2</v>
      </c>
      <c r="DC43" s="10">
        <v>255.7</v>
      </c>
      <c r="DD43" s="10">
        <v>208.2</v>
      </c>
      <c r="DE43" s="10">
        <v>345.8</v>
      </c>
      <c r="DF43" s="10">
        <v>307.7</v>
      </c>
      <c r="DG43" s="10">
        <v>232.5</v>
      </c>
      <c r="DH43" s="10">
        <v>102.6</v>
      </c>
      <c r="DI43" s="10">
        <v>103.2</v>
      </c>
      <c r="DJ43" s="10">
        <v>194</v>
      </c>
      <c r="DK43" s="10">
        <v>181.9</v>
      </c>
      <c r="DL43" s="10">
        <v>147.19999999999999</v>
      </c>
      <c r="DM43" s="10">
        <v>161.5</v>
      </c>
      <c r="DN43" s="10">
        <v>251.6</v>
      </c>
      <c r="DO43" s="10">
        <v>335.6</v>
      </c>
      <c r="DP43" s="10">
        <v>581.4</v>
      </c>
      <c r="DQ43" s="10">
        <v>698.3</v>
      </c>
      <c r="DR43" s="10">
        <v>525.5</v>
      </c>
      <c r="DS43" s="10">
        <v>275.8</v>
      </c>
      <c r="DT43" s="10">
        <v>129.9</v>
      </c>
      <c r="DU43" s="10">
        <v>150.9</v>
      </c>
      <c r="DV43" s="10">
        <v>208.4</v>
      </c>
      <c r="DW43" s="10">
        <v>153.30000000000001</v>
      </c>
      <c r="DX43" s="10">
        <v>159.9</v>
      </c>
      <c r="DY43" s="10">
        <v>223.7</v>
      </c>
      <c r="DZ43" s="10">
        <v>310.60000000000002</v>
      </c>
      <c r="EA43" s="10">
        <v>374.4</v>
      </c>
      <c r="EB43" s="10">
        <v>485.2</v>
      </c>
      <c r="EC43" s="10">
        <v>480.1</v>
      </c>
      <c r="ED43" s="10">
        <v>407.5</v>
      </c>
      <c r="EE43" s="10">
        <v>257.60000000000002</v>
      </c>
      <c r="EF43" s="39">
        <v>140.1</v>
      </c>
      <c r="EG43" s="39">
        <v>142.5</v>
      </c>
      <c r="EH43" s="39">
        <v>192.7</v>
      </c>
      <c r="EI43" s="39">
        <v>166.5</v>
      </c>
      <c r="EJ43" s="10">
        <v>138.30000000000001</v>
      </c>
      <c r="EK43" s="10">
        <v>102.7</v>
      </c>
      <c r="EL43" s="10">
        <v>258.2</v>
      </c>
      <c r="EM43" s="10">
        <v>279.89999999999998</v>
      </c>
      <c r="EN43" s="10">
        <v>330</v>
      </c>
      <c r="EO43" s="10">
        <v>337.2</v>
      </c>
      <c r="EP43" s="10">
        <v>276.60000000000002</v>
      </c>
      <c r="EQ43" s="10">
        <v>163.5</v>
      </c>
    </row>
    <row r="44" spans="1:147" x14ac:dyDescent="0.25">
      <c r="A44" s="36" t="s">
        <v>104</v>
      </c>
      <c r="B44" s="36" t="s">
        <v>105</v>
      </c>
      <c r="C44" s="37">
        <v>1.6006</v>
      </c>
      <c r="D44" s="10">
        <v>102.2</v>
      </c>
      <c r="E44" s="10">
        <v>102.6</v>
      </c>
      <c r="F44" s="10">
        <v>101.2</v>
      </c>
      <c r="G44" s="10">
        <v>103.2</v>
      </c>
      <c r="H44" s="10">
        <v>103.5</v>
      </c>
      <c r="I44" s="10">
        <v>104.1</v>
      </c>
      <c r="J44" s="10">
        <v>104.9</v>
      </c>
      <c r="K44" s="10">
        <v>106.7</v>
      </c>
      <c r="L44" s="10">
        <v>104.5</v>
      </c>
      <c r="M44" s="10">
        <v>109</v>
      </c>
      <c r="N44" s="10">
        <v>107.9</v>
      </c>
      <c r="O44" s="10">
        <v>108.4</v>
      </c>
      <c r="P44" s="10">
        <v>106.6</v>
      </c>
      <c r="Q44" s="10">
        <v>106.9</v>
      </c>
      <c r="R44" s="10">
        <v>106.2</v>
      </c>
      <c r="S44" s="10">
        <v>104.4</v>
      </c>
      <c r="T44" s="10">
        <v>107.2</v>
      </c>
      <c r="U44" s="10">
        <v>119.3</v>
      </c>
      <c r="V44" s="10">
        <v>120.7</v>
      </c>
      <c r="W44" s="10">
        <v>117.9</v>
      </c>
      <c r="X44" s="10">
        <v>113.4</v>
      </c>
      <c r="Y44" s="10">
        <v>115</v>
      </c>
      <c r="Z44" s="10">
        <v>117.9</v>
      </c>
      <c r="AA44" s="10">
        <v>124.5</v>
      </c>
      <c r="AB44" s="10">
        <v>125.3</v>
      </c>
      <c r="AC44" s="10">
        <v>126.6</v>
      </c>
      <c r="AD44" s="10">
        <v>126.9</v>
      </c>
      <c r="AE44" s="10">
        <v>130.5</v>
      </c>
      <c r="AF44" s="10">
        <v>132.4</v>
      </c>
      <c r="AG44" s="10">
        <v>139.30000000000001</v>
      </c>
      <c r="AH44" s="10">
        <v>139</v>
      </c>
      <c r="AI44" s="10">
        <v>131.6</v>
      </c>
      <c r="AJ44" s="10">
        <v>127.3</v>
      </c>
      <c r="AK44" s="10">
        <v>130</v>
      </c>
      <c r="AL44" s="10">
        <v>133.4</v>
      </c>
      <c r="AM44" s="10">
        <v>135.1</v>
      </c>
      <c r="AN44" s="10">
        <v>135.1</v>
      </c>
      <c r="AO44" s="10">
        <v>131.1</v>
      </c>
      <c r="AP44" s="10">
        <v>131.6</v>
      </c>
      <c r="AQ44" s="10">
        <v>131.30000000000001</v>
      </c>
      <c r="AR44" s="10">
        <v>132.4</v>
      </c>
      <c r="AS44" s="10">
        <v>136</v>
      </c>
      <c r="AT44" s="10">
        <v>135.4</v>
      </c>
      <c r="AU44" s="10">
        <v>128.80000000000001</v>
      </c>
      <c r="AV44" s="10">
        <v>127.6</v>
      </c>
      <c r="AW44" s="10">
        <v>128.30000000000001</v>
      </c>
      <c r="AX44" s="10">
        <v>130.6</v>
      </c>
      <c r="AY44" s="10">
        <v>131.4</v>
      </c>
      <c r="AZ44" s="10">
        <v>138.69999999999999</v>
      </c>
      <c r="BA44" s="10">
        <v>136.69999999999999</v>
      </c>
      <c r="BB44" s="10">
        <v>139.5</v>
      </c>
      <c r="BC44" s="10">
        <v>143.69999999999999</v>
      </c>
      <c r="BD44" s="10">
        <v>148.19999999999999</v>
      </c>
      <c r="BE44" s="10">
        <v>153.4</v>
      </c>
      <c r="BF44" s="10">
        <v>144.1</v>
      </c>
      <c r="BG44" s="10">
        <v>135.9</v>
      </c>
      <c r="BH44" s="10">
        <v>128.4</v>
      </c>
      <c r="BI44" s="10">
        <v>130.69999999999999</v>
      </c>
      <c r="BJ44" s="10">
        <v>135.30000000000001</v>
      </c>
      <c r="BK44" s="10">
        <v>139.30000000000001</v>
      </c>
      <c r="BL44" s="10">
        <v>138.69999999999999</v>
      </c>
      <c r="BM44" s="10">
        <v>135.69999999999999</v>
      </c>
      <c r="BN44" s="10">
        <v>139.5</v>
      </c>
      <c r="BO44" s="10">
        <v>147.6</v>
      </c>
      <c r="BP44" s="10">
        <v>159.1</v>
      </c>
      <c r="BQ44" s="10">
        <v>157.9</v>
      </c>
      <c r="BR44" s="10">
        <v>149.80000000000001</v>
      </c>
      <c r="BS44" s="10">
        <v>144.69999999999999</v>
      </c>
      <c r="BT44" s="10">
        <v>143.80000000000001</v>
      </c>
      <c r="BU44" s="10">
        <v>143.6</v>
      </c>
      <c r="BV44" s="10">
        <v>145.30000000000001</v>
      </c>
      <c r="BW44" s="10">
        <v>152.19999999999999</v>
      </c>
      <c r="BX44" s="10">
        <v>165.6</v>
      </c>
      <c r="BY44" s="10">
        <v>156.6</v>
      </c>
      <c r="BZ44" s="10">
        <v>144.69999999999999</v>
      </c>
      <c r="CA44" s="10">
        <v>134.6</v>
      </c>
      <c r="CB44" s="10">
        <v>133</v>
      </c>
      <c r="CC44" s="10">
        <v>146.9</v>
      </c>
      <c r="CD44" s="10">
        <v>151</v>
      </c>
      <c r="CE44" s="10">
        <v>141.1</v>
      </c>
      <c r="CF44" s="10">
        <v>136.80000000000001</v>
      </c>
      <c r="CG44" s="10">
        <v>137.1</v>
      </c>
      <c r="CH44" s="10">
        <v>140</v>
      </c>
      <c r="CI44" s="10">
        <v>140.5</v>
      </c>
      <c r="CJ44" s="10">
        <v>154.19999999999999</v>
      </c>
      <c r="CK44" s="10">
        <v>150.9</v>
      </c>
      <c r="CL44" s="10">
        <v>147.4</v>
      </c>
      <c r="CM44" s="10">
        <v>155.30000000000001</v>
      </c>
      <c r="CN44" s="10">
        <v>159.30000000000001</v>
      </c>
      <c r="CO44" s="10">
        <v>156.69999999999999</v>
      </c>
      <c r="CP44" s="10">
        <v>155.1</v>
      </c>
      <c r="CQ44" s="10">
        <v>147.19999999999999</v>
      </c>
      <c r="CR44" s="10">
        <v>139.9</v>
      </c>
      <c r="CS44" s="10">
        <v>139.69999999999999</v>
      </c>
      <c r="CT44" s="10">
        <v>139.30000000000001</v>
      </c>
      <c r="CU44" s="10">
        <v>137.80000000000001</v>
      </c>
      <c r="CV44" s="10">
        <v>154.6</v>
      </c>
      <c r="CW44" s="10">
        <v>152.19999999999999</v>
      </c>
      <c r="CX44" s="10">
        <v>150.80000000000001</v>
      </c>
      <c r="CY44" s="10">
        <v>150.6</v>
      </c>
      <c r="CZ44" s="10">
        <v>158.9</v>
      </c>
      <c r="DA44" s="10">
        <v>149.5</v>
      </c>
      <c r="DB44" s="10">
        <v>148.5</v>
      </c>
      <c r="DC44" s="10">
        <v>145.19999999999999</v>
      </c>
      <c r="DD44" s="10">
        <v>141.80000000000001</v>
      </c>
      <c r="DE44" s="10">
        <v>144</v>
      </c>
      <c r="DF44" s="10">
        <v>152.4</v>
      </c>
      <c r="DG44" s="10">
        <v>160.1</v>
      </c>
      <c r="DH44" s="10">
        <v>191</v>
      </c>
      <c r="DI44" s="10">
        <v>179.3</v>
      </c>
      <c r="DJ44" s="10">
        <v>161.30000000000001</v>
      </c>
      <c r="DK44" s="10">
        <v>145.4</v>
      </c>
      <c r="DL44" s="10">
        <v>155.30000000000001</v>
      </c>
      <c r="DM44" s="10">
        <v>168.6</v>
      </c>
      <c r="DN44" s="10">
        <v>173.3</v>
      </c>
      <c r="DO44" s="10">
        <v>167.7</v>
      </c>
      <c r="DP44" s="10">
        <v>163.30000000000001</v>
      </c>
      <c r="DQ44" s="10">
        <v>161.80000000000001</v>
      </c>
      <c r="DR44" s="10">
        <v>168</v>
      </c>
      <c r="DS44" s="10">
        <v>177.9</v>
      </c>
      <c r="DT44" s="10">
        <v>211.2</v>
      </c>
      <c r="DU44" s="10">
        <v>189.9</v>
      </c>
      <c r="DV44" s="10">
        <v>186.2</v>
      </c>
      <c r="DW44" s="10">
        <v>188.5</v>
      </c>
      <c r="DX44" s="10">
        <v>204.2</v>
      </c>
      <c r="DY44" s="10">
        <v>176.2</v>
      </c>
      <c r="DZ44" s="10">
        <v>173.8</v>
      </c>
      <c r="EA44" s="10">
        <v>173.3</v>
      </c>
      <c r="EB44" s="10">
        <v>166.1</v>
      </c>
      <c r="EC44" s="10">
        <v>169.1</v>
      </c>
      <c r="ED44" s="10">
        <v>180.3</v>
      </c>
      <c r="EE44" s="10">
        <v>186.6</v>
      </c>
      <c r="EF44" s="39">
        <v>201.9</v>
      </c>
      <c r="EG44" s="39">
        <v>191.2</v>
      </c>
      <c r="EH44" s="39">
        <v>184.6</v>
      </c>
      <c r="EI44" s="39">
        <v>171.7</v>
      </c>
      <c r="EJ44" s="10">
        <v>177.9</v>
      </c>
      <c r="EK44" s="10">
        <v>186.6</v>
      </c>
      <c r="EL44" s="10">
        <v>185.3</v>
      </c>
      <c r="EM44" s="10">
        <v>187.9</v>
      </c>
      <c r="EN44" s="10">
        <v>173.9</v>
      </c>
      <c r="EO44" s="10">
        <v>170.6</v>
      </c>
      <c r="EP44" s="10">
        <v>173.1</v>
      </c>
      <c r="EQ44" s="10">
        <v>181.1</v>
      </c>
    </row>
    <row r="45" spans="1:147" x14ac:dyDescent="0.25">
      <c r="A45" s="36" t="s">
        <v>106</v>
      </c>
      <c r="B45" s="36" t="s">
        <v>107</v>
      </c>
      <c r="C45" s="37">
        <v>0.32937</v>
      </c>
      <c r="D45" s="10">
        <v>101.2</v>
      </c>
      <c r="E45" s="10">
        <v>109.5</v>
      </c>
      <c r="F45" s="10">
        <v>109.1</v>
      </c>
      <c r="G45" s="10">
        <v>113.3</v>
      </c>
      <c r="H45" s="10">
        <v>117.5</v>
      </c>
      <c r="I45" s="10">
        <v>108.8</v>
      </c>
      <c r="J45" s="10">
        <v>111.3</v>
      </c>
      <c r="K45" s="10">
        <v>121.6</v>
      </c>
      <c r="L45" s="10">
        <v>115.8</v>
      </c>
      <c r="M45" s="10">
        <v>116.5</v>
      </c>
      <c r="N45" s="10">
        <v>115.4</v>
      </c>
      <c r="O45" s="10">
        <v>118</v>
      </c>
      <c r="P45" s="10">
        <v>122.5</v>
      </c>
      <c r="Q45" s="10">
        <v>123.1</v>
      </c>
      <c r="R45" s="10">
        <v>124.8</v>
      </c>
      <c r="S45" s="10">
        <v>127.6</v>
      </c>
      <c r="T45" s="10">
        <v>133.1</v>
      </c>
      <c r="U45" s="10">
        <v>136.4</v>
      </c>
      <c r="V45" s="10">
        <v>139.19999999999999</v>
      </c>
      <c r="W45" s="10">
        <v>140.5</v>
      </c>
      <c r="X45" s="10">
        <v>134.69999999999999</v>
      </c>
      <c r="Y45" s="10">
        <v>136.1</v>
      </c>
      <c r="Z45" s="10">
        <v>136.1</v>
      </c>
      <c r="AA45" s="10">
        <v>136.30000000000001</v>
      </c>
      <c r="AB45" s="10">
        <v>141.1</v>
      </c>
      <c r="AC45" s="10">
        <v>144</v>
      </c>
      <c r="AD45" s="10">
        <v>148.30000000000001</v>
      </c>
      <c r="AE45" s="10">
        <v>152.19999999999999</v>
      </c>
      <c r="AF45" s="10">
        <v>154.19999999999999</v>
      </c>
      <c r="AG45" s="10">
        <v>151.69999999999999</v>
      </c>
      <c r="AH45" s="10">
        <v>147.1</v>
      </c>
      <c r="AI45" s="10">
        <v>146.1</v>
      </c>
      <c r="AJ45" s="10">
        <v>140.69999999999999</v>
      </c>
      <c r="AK45" s="10">
        <v>140.5</v>
      </c>
      <c r="AL45" s="10">
        <v>145.19999999999999</v>
      </c>
      <c r="AM45" s="10">
        <v>142.9</v>
      </c>
      <c r="AN45" s="10">
        <v>137.6</v>
      </c>
      <c r="AO45" s="10">
        <v>136.1</v>
      </c>
      <c r="AP45" s="10">
        <v>145.6</v>
      </c>
      <c r="AQ45" s="10">
        <v>144.1</v>
      </c>
      <c r="AR45" s="10">
        <v>143.30000000000001</v>
      </c>
      <c r="AS45" s="10">
        <v>141.1</v>
      </c>
      <c r="AT45" s="10">
        <v>139.4</v>
      </c>
      <c r="AU45" s="10">
        <v>136.19999999999999</v>
      </c>
      <c r="AV45" s="10">
        <v>130.6</v>
      </c>
      <c r="AW45" s="10">
        <v>128.9</v>
      </c>
      <c r="AX45" s="10">
        <v>133.1</v>
      </c>
      <c r="AY45" s="10">
        <v>129.30000000000001</v>
      </c>
      <c r="AZ45" s="10">
        <v>136</v>
      </c>
      <c r="BA45" s="10">
        <v>140.6</v>
      </c>
      <c r="BB45" s="10">
        <v>154.19999999999999</v>
      </c>
      <c r="BC45" s="10">
        <v>153.1</v>
      </c>
      <c r="BD45" s="10">
        <v>162.80000000000001</v>
      </c>
      <c r="BE45" s="10">
        <v>156.19999999999999</v>
      </c>
      <c r="BF45" s="10">
        <v>147</v>
      </c>
      <c r="BG45" s="10">
        <v>142</v>
      </c>
      <c r="BH45" s="10">
        <v>127.8</v>
      </c>
      <c r="BI45" s="10">
        <v>134.30000000000001</v>
      </c>
      <c r="BJ45" s="10">
        <v>140.19999999999999</v>
      </c>
      <c r="BK45" s="10">
        <v>145</v>
      </c>
      <c r="BL45" s="10">
        <v>155.1</v>
      </c>
      <c r="BM45" s="10">
        <v>159.9</v>
      </c>
      <c r="BN45" s="10">
        <v>167.2</v>
      </c>
      <c r="BO45" s="10">
        <v>168.4</v>
      </c>
      <c r="BP45" s="10">
        <v>177.7</v>
      </c>
      <c r="BQ45" s="10">
        <v>164.6</v>
      </c>
      <c r="BR45" s="10">
        <v>152.4</v>
      </c>
      <c r="BS45" s="10">
        <v>152.6</v>
      </c>
      <c r="BT45" s="10">
        <v>148.69999999999999</v>
      </c>
      <c r="BU45" s="10">
        <v>149.1</v>
      </c>
      <c r="BV45" s="10">
        <v>150.6</v>
      </c>
      <c r="BW45" s="10">
        <v>152.80000000000001</v>
      </c>
      <c r="BX45" s="10">
        <v>155.80000000000001</v>
      </c>
      <c r="BY45" s="10">
        <v>147.6</v>
      </c>
      <c r="BZ45" s="10">
        <v>148.5</v>
      </c>
      <c r="CA45" s="10">
        <v>143.5</v>
      </c>
      <c r="CB45" s="10">
        <v>140.1</v>
      </c>
      <c r="CC45" s="10">
        <v>139.4</v>
      </c>
      <c r="CD45" s="10">
        <v>141.69999999999999</v>
      </c>
      <c r="CE45" s="10">
        <v>140</v>
      </c>
      <c r="CF45" s="10">
        <v>132.80000000000001</v>
      </c>
      <c r="CG45" s="10">
        <v>133.1</v>
      </c>
      <c r="CH45" s="10">
        <v>134.4</v>
      </c>
      <c r="CI45" s="10">
        <v>130.6</v>
      </c>
      <c r="CJ45" s="10">
        <v>132.19999999999999</v>
      </c>
      <c r="CK45" s="10">
        <v>133.80000000000001</v>
      </c>
      <c r="CL45" s="10">
        <v>137.80000000000001</v>
      </c>
      <c r="CM45" s="10">
        <v>143.30000000000001</v>
      </c>
      <c r="CN45" s="10">
        <v>141.19999999999999</v>
      </c>
      <c r="CO45" s="10">
        <v>138.1</v>
      </c>
      <c r="CP45" s="10">
        <v>137.30000000000001</v>
      </c>
      <c r="CQ45" s="10">
        <v>126.4</v>
      </c>
      <c r="CR45" s="10">
        <v>123.6</v>
      </c>
      <c r="CS45" s="10">
        <v>127.2</v>
      </c>
      <c r="CT45" s="10">
        <v>131.9</v>
      </c>
      <c r="CU45" s="10">
        <v>132.69999999999999</v>
      </c>
      <c r="CV45" s="10">
        <v>128</v>
      </c>
      <c r="CW45" s="10">
        <v>130.19999999999999</v>
      </c>
      <c r="CX45" s="10">
        <v>132.5</v>
      </c>
      <c r="CY45" s="10">
        <v>134.1</v>
      </c>
      <c r="CZ45" s="10">
        <v>140.19999999999999</v>
      </c>
      <c r="DA45" s="10">
        <v>136.69999999999999</v>
      </c>
      <c r="DB45" s="10">
        <v>130.9</v>
      </c>
      <c r="DC45" s="10">
        <v>129.9</v>
      </c>
      <c r="DD45" s="10">
        <v>123.1</v>
      </c>
      <c r="DE45" s="10">
        <v>124.9</v>
      </c>
      <c r="DF45" s="10">
        <v>122.4</v>
      </c>
      <c r="DG45" s="10">
        <v>125.6</v>
      </c>
      <c r="DH45" s="10">
        <v>129.19999999999999</v>
      </c>
      <c r="DI45" s="10">
        <v>133.4</v>
      </c>
      <c r="DJ45" s="10">
        <v>136</v>
      </c>
      <c r="DK45" s="10">
        <v>135.1</v>
      </c>
      <c r="DL45" s="10">
        <v>138.9</v>
      </c>
      <c r="DM45" s="10">
        <v>167.3</v>
      </c>
      <c r="DN45" s="10">
        <v>163.9</v>
      </c>
      <c r="DO45" s="10">
        <v>152.5</v>
      </c>
      <c r="DP45" s="10">
        <v>146.19999999999999</v>
      </c>
      <c r="DQ45" s="10">
        <v>144.19999999999999</v>
      </c>
      <c r="DR45" s="10">
        <v>150.19999999999999</v>
      </c>
      <c r="DS45" s="10">
        <v>158.1</v>
      </c>
      <c r="DT45" s="10">
        <v>163.4</v>
      </c>
      <c r="DU45" s="10">
        <v>146.5</v>
      </c>
      <c r="DV45" s="10">
        <v>157.19999999999999</v>
      </c>
      <c r="DW45" s="10">
        <v>162.6</v>
      </c>
      <c r="DX45" s="10">
        <v>164.3</v>
      </c>
      <c r="DY45" s="10">
        <v>159.6</v>
      </c>
      <c r="DZ45" s="10">
        <v>151.6</v>
      </c>
      <c r="EA45" s="10">
        <v>147</v>
      </c>
      <c r="EB45" s="10">
        <v>144.69999999999999</v>
      </c>
      <c r="EC45" s="10">
        <v>147</v>
      </c>
      <c r="ED45" s="10">
        <v>156.19999999999999</v>
      </c>
      <c r="EE45" s="10">
        <v>160.30000000000001</v>
      </c>
      <c r="EF45" s="39">
        <v>156.80000000000001</v>
      </c>
      <c r="EG45" s="39">
        <v>155.4</v>
      </c>
      <c r="EH45" s="39">
        <v>155.80000000000001</v>
      </c>
      <c r="EI45" s="39">
        <v>162.19999999999999</v>
      </c>
      <c r="EJ45" s="10">
        <v>176</v>
      </c>
      <c r="EK45" s="10">
        <v>179.9</v>
      </c>
      <c r="EL45" s="10">
        <v>175.8</v>
      </c>
      <c r="EM45" s="10">
        <v>173</v>
      </c>
      <c r="EN45" s="10">
        <v>167.4</v>
      </c>
      <c r="EO45" s="10">
        <v>168.5</v>
      </c>
      <c r="EP45" s="10">
        <v>167.7</v>
      </c>
      <c r="EQ45" s="10">
        <v>169.5</v>
      </c>
    </row>
    <row r="46" spans="1:147" x14ac:dyDescent="0.25">
      <c r="A46" s="36" t="s">
        <v>108</v>
      </c>
      <c r="B46" s="36" t="s">
        <v>109</v>
      </c>
      <c r="C46" s="37">
        <v>0.46209</v>
      </c>
      <c r="D46" s="10">
        <v>101.3</v>
      </c>
      <c r="E46" s="10">
        <v>95.6</v>
      </c>
      <c r="F46" s="10">
        <v>91.7</v>
      </c>
      <c r="G46" s="10">
        <v>94.2</v>
      </c>
      <c r="H46" s="10">
        <v>97.3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95.7</v>
      </c>
      <c r="Q46" s="10">
        <v>87.6</v>
      </c>
      <c r="R46" s="10">
        <v>82.2</v>
      </c>
      <c r="S46" s="10">
        <v>81.099999999999994</v>
      </c>
      <c r="T46" s="10">
        <v>87.4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10">
        <v>105.3</v>
      </c>
      <c r="AC46" s="10">
        <v>103.4</v>
      </c>
      <c r="AD46" s="10">
        <v>102.5</v>
      </c>
      <c r="AE46" s="10">
        <v>108.2</v>
      </c>
      <c r="AF46" s="10">
        <v>117.3</v>
      </c>
      <c r="AG46" s="10">
        <v>0</v>
      </c>
      <c r="AH46" s="10">
        <v>0</v>
      </c>
      <c r="AI46" s="10">
        <v>0</v>
      </c>
      <c r="AJ46" s="10">
        <v>0</v>
      </c>
      <c r="AK46" s="10">
        <v>0</v>
      </c>
      <c r="AL46" s="10">
        <v>0</v>
      </c>
      <c r="AM46" s="10">
        <v>0</v>
      </c>
      <c r="AN46" s="10">
        <v>136.1</v>
      </c>
      <c r="AO46" s="10">
        <v>120.6</v>
      </c>
      <c r="AP46" s="10">
        <v>113.6</v>
      </c>
      <c r="AQ46" s="10">
        <v>114.7</v>
      </c>
      <c r="AR46" s="10">
        <v>121.2</v>
      </c>
      <c r="AS46" s="10">
        <v>0</v>
      </c>
      <c r="AT46" s="10">
        <v>0</v>
      </c>
      <c r="AU46" s="10">
        <v>0</v>
      </c>
      <c r="AV46" s="10">
        <v>0</v>
      </c>
      <c r="AW46" s="10">
        <v>0</v>
      </c>
      <c r="AX46" s="10">
        <v>0</v>
      </c>
      <c r="AY46" s="10">
        <v>0</v>
      </c>
      <c r="AZ46" s="10">
        <v>142.30000000000001</v>
      </c>
      <c r="BA46" s="10">
        <v>127.5</v>
      </c>
      <c r="BB46" s="10">
        <v>120.5</v>
      </c>
      <c r="BC46" s="10">
        <v>131.4</v>
      </c>
      <c r="BD46" s="10">
        <v>138.80000000000001</v>
      </c>
      <c r="BE46" s="10">
        <v>0</v>
      </c>
      <c r="BF46" s="10">
        <v>0</v>
      </c>
      <c r="BG46" s="10">
        <v>0</v>
      </c>
      <c r="BH46" s="10">
        <v>0</v>
      </c>
      <c r="BI46" s="10">
        <v>0</v>
      </c>
      <c r="BJ46" s="10">
        <v>0</v>
      </c>
      <c r="BK46" s="10">
        <v>0</v>
      </c>
      <c r="BL46" s="10">
        <v>131.1</v>
      </c>
      <c r="BM46" s="10">
        <v>107.1</v>
      </c>
      <c r="BN46" s="10">
        <v>111.7</v>
      </c>
      <c r="BO46" s="10">
        <v>129.30000000000001</v>
      </c>
      <c r="BP46" s="10">
        <v>154.30000000000001</v>
      </c>
      <c r="BQ46" s="10">
        <v>0</v>
      </c>
      <c r="BR46" s="10">
        <v>0</v>
      </c>
      <c r="BS46" s="10">
        <v>0</v>
      </c>
      <c r="BT46" s="10">
        <v>0</v>
      </c>
      <c r="BU46" s="10">
        <v>0</v>
      </c>
      <c r="BV46" s="10">
        <v>0</v>
      </c>
      <c r="BW46" s="10">
        <v>0</v>
      </c>
      <c r="BX46" s="10">
        <v>181.4</v>
      </c>
      <c r="BY46" s="10">
        <v>147.1</v>
      </c>
      <c r="BZ46" s="10">
        <v>113.3</v>
      </c>
      <c r="CA46" s="10">
        <v>100.8</v>
      </c>
      <c r="CB46" s="10">
        <v>108.2</v>
      </c>
      <c r="CC46" s="10">
        <v>0</v>
      </c>
      <c r="CD46" s="10">
        <v>0</v>
      </c>
      <c r="CE46" s="10">
        <v>0</v>
      </c>
      <c r="CF46" s="10">
        <v>0</v>
      </c>
      <c r="CG46" s="10">
        <v>0</v>
      </c>
      <c r="CH46" s="10">
        <v>0</v>
      </c>
      <c r="CI46" s="10">
        <v>0</v>
      </c>
      <c r="CJ46" s="10">
        <v>179.5</v>
      </c>
      <c r="CK46" s="10">
        <v>155.9</v>
      </c>
      <c r="CL46" s="10">
        <v>138.19999999999999</v>
      </c>
      <c r="CM46" s="10">
        <v>142.80000000000001</v>
      </c>
      <c r="CN46" s="10">
        <v>160.6</v>
      </c>
      <c r="CO46" s="10">
        <v>0</v>
      </c>
      <c r="CP46" s="10">
        <v>0</v>
      </c>
      <c r="CQ46" s="10">
        <v>0</v>
      </c>
      <c r="CR46" s="10">
        <v>0</v>
      </c>
      <c r="CS46" s="10">
        <v>0</v>
      </c>
      <c r="CT46" s="10">
        <v>0</v>
      </c>
      <c r="CU46" s="10">
        <v>0</v>
      </c>
      <c r="CV46" s="10">
        <v>196.4</v>
      </c>
      <c r="CW46" s="10">
        <v>185.8</v>
      </c>
      <c r="CX46" s="10">
        <v>177</v>
      </c>
      <c r="CY46" s="10">
        <v>163.1</v>
      </c>
      <c r="CZ46" s="10">
        <v>181.8</v>
      </c>
      <c r="DA46" s="10">
        <v>0</v>
      </c>
      <c r="DB46" s="10">
        <v>0</v>
      </c>
      <c r="DC46" s="10">
        <v>0</v>
      </c>
      <c r="DD46" s="10">
        <v>0</v>
      </c>
      <c r="DE46" s="10">
        <v>0</v>
      </c>
      <c r="DF46" s="10">
        <v>0</v>
      </c>
      <c r="DG46" s="10">
        <v>0</v>
      </c>
      <c r="DH46" s="10">
        <v>227.8</v>
      </c>
      <c r="DI46" s="10">
        <v>175.7</v>
      </c>
      <c r="DJ46" s="10">
        <v>126.1</v>
      </c>
      <c r="DK46" s="10">
        <v>120.8</v>
      </c>
      <c r="DL46" s="10">
        <v>160.9</v>
      </c>
      <c r="DM46" s="10">
        <v>0</v>
      </c>
      <c r="DN46" s="10">
        <v>0</v>
      </c>
      <c r="DO46" s="10">
        <v>0</v>
      </c>
      <c r="DP46" s="10">
        <v>0</v>
      </c>
      <c r="DQ46" s="10">
        <v>0</v>
      </c>
      <c r="DR46" s="10">
        <v>0</v>
      </c>
      <c r="DS46" s="10">
        <v>0</v>
      </c>
      <c r="DT46" s="10">
        <v>245.1</v>
      </c>
      <c r="DU46" s="10">
        <v>195.2</v>
      </c>
      <c r="DV46" s="10">
        <v>179.9</v>
      </c>
      <c r="DW46" s="10">
        <v>202.8</v>
      </c>
      <c r="DX46" s="10">
        <v>257.5</v>
      </c>
      <c r="DY46" s="10">
        <v>0</v>
      </c>
      <c r="DZ46" s="10">
        <v>0</v>
      </c>
      <c r="EA46" s="10">
        <v>0</v>
      </c>
      <c r="EB46" s="10">
        <v>0</v>
      </c>
      <c r="EC46" s="10">
        <v>0</v>
      </c>
      <c r="ED46" s="10">
        <v>0</v>
      </c>
      <c r="EE46" s="10">
        <v>0</v>
      </c>
      <c r="EF46" s="39">
        <v>222.4</v>
      </c>
      <c r="EG46" s="39">
        <v>185.7</v>
      </c>
      <c r="EH46" s="39">
        <v>150.6</v>
      </c>
      <c r="EI46" s="39">
        <v>142.69999999999999</v>
      </c>
      <c r="EJ46" s="10">
        <v>169.7</v>
      </c>
      <c r="EK46" s="10">
        <v>0</v>
      </c>
      <c r="EL46" s="10">
        <v>0</v>
      </c>
      <c r="EM46" s="10">
        <v>0</v>
      </c>
      <c r="EN46" s="10">
        <v>0</v>
      </c>
      <c r="EO46" s="10">
        <v>0</v>
      </c>
      <c r="EP46" s="10">
        <v>0</v>
      </c>
      <c r="EQ46" s="10">
        <v>0</v>
      </c>
    </row>
    <row r="47" spans="1:147" x14ac:dyDescent="0.25">
      <c r="A47" s="36" t="s">
        <v>110</v>
      </c>
      <c r="B47" s="36" t="s">
        <v>111</v>
      </c>
      <c r="C47" s="37">
        <v>7.5050000000000006E-2</v>
      </c>
      <c r="D47" s="10">
        <v>107.1</v>
      </c>
      <c r="E47" s="10">
        <v>118.2</v>
      </c>
      <c r="F47" s="10">
        <v>118.1</v>
      </c>
      <c r="G47" s="10">
        <v>118.1</v>
      </c>
      <c r="H47" s="10">
        <v>105.5</v>
      </c>
      <c r="I47" s="10">
        <v>97.1</v>
      </c>
      <c r="J47" s="10">
        <v>97</v>
      </c>
      <c r="K47" s="10">
        <v>98.5</v>
      </c>
      <c r="L47" s="10">
        <v>95.8</v>
      </c>
      <c r="M47" s="10">
        <v>102</v>
      </c>
      <c r="N47" s="10">
        <v>108.8</v>
      </c>
      <c r="O47" s="10">
        <v>116.3</v>
      </c>
      <c r="P47" s="10">
        <v>121.8</v>
      </c>
      <c r="Q47" s="10">
        <v>127.5</v>
      </c>
      <c r="R47" s="10">
        <v>126.7</v>
      </c>
      <c r="S47" s="10">
        <v>115.2</v>
      </c>
      <c r="T47" s="10">
        <v>105</v>
      </c>
      <c r="U47" s="10">
        <v>95.4</v>
      </c>
      <c r="V47" s="10">
        <v>91.7</v>
      </c>
      <c r="W47" s="10">
        <v>85.2</v>
      </c>
      <c r="X47" s="10">
        <v>89.2</v>
      </c>
      <c r="Y47" s="10">
        <v>94.2</v>
      </c>
      <c r="Z47" s="10">
        <v>84.9</v>
      </c>
      <c r="AA47" s="10">
        <v>114.5</v>
      </c>
      <c r="AB47" s="10">
        <v>126.4</v>
      </c>
      <c r="AC47" s="10">
        <v>129.9</v>
      </c>
      <c r="AD47" s="10">
        <v>131.5</v>
      </c>
      <c r="AE47" s="10">
        <v>132.5</v>
      </c>
      <c r="AF47" s="10">
        <v>124.3</v>
      </c>
      <c r="AG47" s="10">
        <v>104.6</v>
      </c>
      <c r="AH47" s="10">
        <v>96.2</v>
      </c>
      <c r="AI47" s="10">
        <v>93.7</v>
      </c>
      <c r="AJ47" s="10">
        <v>91.7</v>
      </c>
      <c r="AK47" s="10">
        <v>92.2</v>
      </c>
      <c r="AL47" s="10">
        <v>95.9</v>
      </c>
      <c r="AM47" s="10">
        <v>100.5</v>
      </c>
      <c r="AN47" s="10">
        <v>107.9</v>
      </c>
      <c r="AO47" s="10">
        <v>118.4</v>
      </c>
      <c r="AP47" s="10">
        <v>123.2</v>
      </c>
      <c r="AQ47" s="10">
        <v>114.8</v>
      </c>
      <c r="AR47" s="10">
        <v>108.1</v>
      </c>
      <c r="AS47" s="10">
        <v>94.8</v>
      </c>
      <c r="AT47" s="10">
        <v>88.1</v>
      </c>
      <c r="AU47" s="10">
        <v>90.1</v>
      </c>
      <c r="AV47" s="10">
        <v>88.4</v>
      </c>
      <c r="AW47" s="10">
        <v>88.5</v>
      </c>
      <c r="AX47" s="10">
        <v>94.1</v>
      </c>
      <c r="AY47" s="10">
        <v>95.6</v>
      </c>
      <c r="AZ47" s="10">
        <v>109.4</v>
      </c>
      <c r="BA47" s="10">
        <v>115.5</v>
      </c>
      <c r="BB47" s="10">
        <v>101.8</v>
      </c>
      <c r="BC47" s="10">
        <v>108.4</v>
      </c>
      <c r="BD47" s="10">
        <v>94.1</v>
      </c>
      <c r="BE47" s="10">
        <v>109.5</v>
      </c>
      <c r="BF47" s="10">
        <v>99.4</v>
      </c>
      <c r="BG47" s="10">
        <v>96.6</v>
      </c>
      <c r="BH47" s="10">
        <v>103.1</v>
      </c>
      <c r="BI47" s="10">
        <v>115</v>
      </c>
      <c r="BJ47" s="10">
        <v>125.2</v>
      </c>
      <c r="BK47" s="10">
        <v>131.5</v>
      </c>
      <c r="BL47" s="10">
        <v>136.69999999999999</v>
      </c>
      <c r="BM47" s="10">
        <v>140.6</v>
      </c>
      <c r="BN47" s="10">
        <v>144</v>
      </c>
      <c r="BO47" s="10">
        <v>139.4</v>
      </c>
      <c r="BP47" s="10">
        <v>117.9</v>
      </c>
      <c r="BQ47" s="10">
        <v>107.1</v>
      </c>
      <c r="BR47" s="10">
        <v>97</v>
      </c>
      <c r="BS47" s="10">
        <v>92.9</v>
      </c>
      <c r="BT47" s="10">
        <v>90.8</v>
      </c>
      <c r="BU47" s="10">
        <v>95.1</v>
      </c>
      <c r="BV47" s="10">
        <v>100.2</v>
      </c>
      <c r="BW47" s="10">
        <v>109.9</v>
      </c>
      <c r="BX47" s="10">
        <v>116.6</v>
      </c>
      <c r="BY47" s="10">
        <v>129.30000000000001</v>
      </c>
      <c r="BZ47" s="10">
        <v>144.9</v>
      </c>
      <c r="CA47" s="10">
        <v>144.1</v>
      </c>
      <c r="CB47" s="10">
        <v>114.1</v>
      </c>
      <c r="CC47" s="10">
        <v>93.4</v>
      </c>
      <c r="CD47" s="10">
        <v>88.9</v>
      </c>
      <c r="CE47" s="10">
        <v>88.5</v>
      </c>
      <c r="CF47" s="10">
        <v>90.2</v>
      </c>
      <c r="CG47" s="10">
        <v>91.1</v>
      </c>
      <c r="CH47" s="10">
        <v>99.6</v>
      </c>
      <c r="CI47" s="10">
        <v>103.9</v>
      </c>
      <c r="CJ47" s="10">
        <v>112.2</v>
      </c>
      <c r="CK47" s="10">
        <v>116.2</v>
      </c>
      <c r="CL47" s="10">
        <v>124.7</v>
      </c>
      <c r="CM47" s="10">
        <v>131</v>
      </c>
      <c r="CN47" s="10">
        <v>117.5</v>
      </c>
      <c r="CO47" s="10">
        <v>92.9</v>
      </c>
      <c r="CP47" s="10">
        <v>90.3</v>
      </c>
      <c r="CQ47" s="10">
        <v>83.5</v>
      </c>
      <c r="CR47" s="10">
        <v>87</v>
      </c>
      <c r="CS47" s="10">
        <v>91.6</v>
      </c>
      <c r="CT47" s="10">
        <v>98.9</v>
      </c>
      <c r="CU47" s="10">
        <v>102.9</v>
      </c>
      <c r="CV47" s="10">
        <v>107.9</v>
      </c>
      <c r="CW47" s="10">
        <v>109.9</v>
      </c>
      <c r="CX47" s="10">
        <v>126.9</v>
      </c>
      <c r="CY47" s="10">
        <v>130.4</v>
      </c>
      <c r="CZ47" s="10">
        <v>127.3</v>
      </c>
      <c r="DA47" s="10">
        <v>108.1</v>
      </c>
      <c r="DB47" s="10">
        <v>95</v>
      </c>
      <c r="DC47" s="10">
        <v>94.7</v>
      </c>
      <c r="DD47" s="10">
        <v>103.1</v>
      </c>
      <c r="DE47" s="10">
        <v>110</v>
      </c>
      <c r="DF47" s="10">
        <v>121.8</v>
      </c>
      <c r="DG47" s="10">
        <v>131.19999999999999</v>
      </c>
      <c r="DH47" s="10">
        <v>149</v>
      </c>
      <c r="DI47" s="10">
        <v>167</v>
      </c>
      <c r="DJ47" s="10">
        <v>185.5</v>
      </c>
      <c r="DK47" s="10">
        <v>173.6</v>
      </c>
      <c r="DL47" s="10">
        <v>119.2</v>
      </c>
      <c r="DM47" s="10">
        <v>96.6</v>
      </c>
      <c r="DN47" s="10">
        <v>99.3</v>
      </c>
      <c r="DO47" s="10">
        <v>106.4</v>
      </c>
      <c r="DP47" s="10">
        <v>110.1</v>
      </c>
      <c r="DQ47" s="10">
        <v>115</v>
      </c>
      <c r="DR47" s="10">
        <v>118.1</v>
      </c>
      <c r="DS47" s="10">
        <v>125.1</v>
      </c>
      <c r="DT47" s="10">
        <v>140.69999999999999</v>
      </c>
      <c r="DU47" s="10">
        <v>148.69999999999999</v>
      </c>
      <c r="DV47" s="10">
        <v>159.30000000000001</v>
      </c>
      <c r="DW47" s="10">
        <v>156.1</v>
      </c>
      <c r="DX47" s="10">
        <v>129</v>
      </c>
      <c r="DY47" s="10">
        <v>118</v>
      </c>
      <c r="DZ47" s="10">
        <v>109.2</v>
      </c>
      <c r="EA47" s="10">
        <v>97.9</v>
      </c>
      <c r="EB47" s="10">
        <v>94.6</v>
      </c>
      <c r="EC47" s="10">
        <v>101.1</v>
      </c>
      <c r="ED47" s="10">
        <v>115.4</v>
      </c>
      <c r="EE47" s="10">
        <v>134.1</v>
      </c>
      <c r="EF47" s="39">
        <v>148.1</v>
      </c>
      <c r="EG47" s="39">
        <v>161</v>
      </c>
      <c r="EH47" s="39">
        <v>170.2</v>
      </c>
      <c r="EI47" s="39">
        <v>173.5</v>
      </c>
      <c r="EJ47" s="10">
        <v>164.1</v>
      </c>
      <c r="EK47" s="10">
        <v>157.19999999999999</v>
      </c>
      <c r="EL47" s="10">
        <v>145.9</v>
      </c>
      <c r="EM47" s="10">
        <v>133.19999999999999</v>
      </c>
      <c r="EN47" s="10">
        <v>127.5</v>
      </c>
      <c r="EO47" s="10">
        <v>133.69999999999999</v>
      </c>
      <c r="EP47" s="10">
        <v>130.1</v>
      </c>
      <c r="EQ47" s="10">
        <v>131.80000000000001</v>
      </c>
    </row>
    <row r="48" spans="1:147" x14ac:dyDescent="0.25">
      <c r="A48" s="36" t="s">
        <v>112</v>
      </c>
      <c r="B48" s="36" t="s">
        <v>113</v>
      </c>
      <c r="C48" s="37">
        <v>0.12653</v>
      </c>
      <c r="D48" s="10">
        <v>107.9</v>
      </c>
      <c r="E48" s="10">
        <v>109.9</v>
      </c>
      <c r="F48" s="10">
        <v>112.2</v>
      </c>
      <c r="G48" s="10">
        <v>0</v>
      </c>
      <c r="H48" s="10">
        <v>0</v>
      </c>
      <c r="I48" s="10">
        <v>0</v>
      </c>
      <c r="J48" s="10">
        <v>0</v>
      </c>
      <c r="K48" s="10">
        <v>113.3</v>
      </c>
      <c r="L48" s="10">
        <v>109.9</v>
      </c>
      <c r="M48" s="10">
        <v>109.7</v>
      </c>
      <c r="N48" s="10">
        <v>111</v>
      </c>
      <c r="O48" s="10">
        <v>110</v>
      </c>
      <c r="P48" s="10">
        <v>110.2</v>
      </c>
      <c r="Q48" s="10">
        <v>120.1</v>
      </c>
      <c r="R48" s="10">
        <v>120.4</v>
      </c>
      <c r="S48" s="10">
        <v>0</v>
      </c>
      <c r="T48" s="10">
        <v>0</v>
      </c>
      <c r="U48" s="10">
        <v>0</v>
      </c>
      <c r="V48" s="10">
        <v>0</v>
      </c>
      <c r="W48" s="10">
        <v>108</v>
      </c>
      <c r="X48" s="10">
        <v>99.3</v>
      </c>
      <c r="Y48" s="10">
        <v>95.2</v>
      </c>
      <c r="Z48" s="10">
        <v>100.1</v>
      </c>
      <c r="AA48" s="10">
        <v>109.2</v>
      </c>
      <c r="AB48" s="10">
        <v>114</v>
      </c>
      <c r="AC48" s="10">
        <v>119.9</v>
      </c>
      <c r="AD48" s="10">
        <v>121.2</v>
      </c>
      <c r="AE48" s="10">
        <v>0</v>
      </c>
      <c r="AF48" s="10">
        <v>0</v>
      </c>
      <c r="AG48" s="10">
        <v>0</v>
      </c>
      <c r="AH48" s="10">
        <v>0</v>
      </c>
      <c r="AI48" s="10">
        <v>106.8</v>
      </c>
      <c r="AJ48" s="10">
        <v>101.4</v>
      </c>
      <c r="AK48" s="10">
        <v>106.6</v>
      </c>
      <c r="AL48" s="10">
        <v>111.8</v>
      </c>
      <c r="AM48" s="10">
        <v>112.3</v>
      </c>
      <c r="AN48" s="10">
        <v>113.3</v>
      </c>
      <c r="AO48" s="10">
        <v>114.7</v>
      </c>
      <c r="AP48" s="10">
        <v>116.4</v>
      </c>
      <c r="AQ48" s="10">
        <v>0</v>
      </c>
      <c r="AR48" s="10">
        <v>0</v>
      </c>
      <c r="AS48" s="10">
        <v>0</v>
      </c>
      <c r="AT48" s="10">
        <v>0</v>
      </c>
      <c r="AU48" s="10">
        <v>94.2</v>
      </c>
      <c r="AV48" s="10">
        <v>97.4</v>
      </c>
      <c r="AW48" s="10">
        <v>105.4</v>
      </c>
      <c r="AX48" s="10">
        <v>105.6</v>
      </c>
      <c r="AY48" s="10">
        <v>108.1</v>
      </c>
      <c r="AZ48" s="10">
        <v>124.2</v>
      </c>
      <c r="BA48" s="10">
        <v>124.6</v>
      </c>
      <c r="BB48" s="10">
        <v>130.19999999999999</v>
      </c>
      <c r="BC48" s="10">
        <v>0</v>
      </c>
      <c r="BD48" s="10">
        <v>0</v>
      </c>
      <c r="BE48" s="10">
        <v>0</v>
      </c>
      <c r="BF48" s="10">
        <v>0</v>
      </c>
      <c r="BG48" s="10">
        <v>124.5</v>
      </c>
      <c r="BH48" s="10">
        <v>122.2</v>
      </c>
      <c r="BI48" s="10">
        <v>121.7</v>
      </c>
      <c r="BJ48" s="10">
        <v>122.2</v>
      </c>
      <c r="BK48" s="10">
        <v>122.6</v>
      </c>
      <c r="BL48" s="10">
        <v>122.9</v>
      </c>
      <c r="BM48" s="10">
        <v>126.5</v>
      </c>
      <c r="BN48" s="10">
        <v>132.5</v>
      </c>
      <c r="BO48" s="10">
        <v>0</v>
      </c>
      <c r="BP48" s="10">
        <v>0</v>
      </c>
      <c r="BQ48" s="10">
        <v>0</v>
      </c>
      <c r="BR48" s="10">
        <v>0</v>
      </c>
      <c r="BS48" s="10">
        <v>125.1</v>
      </c>
      <c r="BT48" s="10">
        <v>126</v>
      </c>
      <c r="BU48" s="10">
        <v>123.3</v>
      </c>
      <c r="BV48" s="10">
        <v>123.7</v>
      </c>
      <c r="BW48" s="10">
        <v>121.2</v>
      </c>
      <c r="BX48" s="10">
        <v>123.7</v>
      </c>
      <c r="BY48" s="10">
        <v>136.1</v>
      </c>
      <c r="BZ48" s="10">
        <v>145.1</v>
      </c>
      <c r="CA48" s="10">
        <v>0</v>
      </c>
      <c r="CB48" s="10">
        <v>0</v>
      </c>
      <c r="CC48" s="10">
        <v>0</v>
      </c>
      <c r="CD48" s="10">
        <v>0</v>
      </c>
      <c r="CE48" s="10">
        <v>108.4</v>
      </c>
      <c r="CF48" s="10">
        <v>93.9</v>
      </c>
      <c r="CG48" s="10">
        <v>94.7</v>
      </c>
      <c r="CH48" s="10">
        <v>99.2</v>
      </c>
      <c r="CI48" s="10">
        <v>101.3</v>
      </c>
      <c r="CJ48" s="10">
        <v>112.3</v>
      </c>
      <c r="CK48" s="10">
        <v>117.7</v>
      </c>
      <c r="CL48" s="10">
        <v>120.1</v>
      </c>
      <c r="CM48" s="10">
        <v>0</v>
      </c>
      <c r="CN48" s="10">
        <v>0</v>
      </c>
      <c r="CO48" s="10">
        <v>0</v>
      </c>
      <c r="CP48" s="10">
        <v>0</v>
      </c>
      <c r="CQ48" s="10">
        <v>120.2</v>
      </c>
      <c r="CR48" s="10">
        <v>111.4</v>
      </c>
      <c r="CS48" s="10">
        <v>111.6</v>
      </c>
      <c r="CT48" s="10">
        <v>99</v>
      </c>
      <c r="CU48" s="10">
        <v>96.7</v>
      </c>
      <c r="CV48" s="10">
        <v>104.7</v>
      </c>
      <c r="CW48" s="10">
        <v>115</v>
      </c>
      <c r="CX48" s="10">
        <v>121</v>
      </c>
      <c r="CY48" s="10">
        <v>0</v>
      </c>
      <c r="CZ48" s="10">
        <v>0</v>
      </c>
      <c r="DA48" s="10">
        <v>0</v>
      </c>
      <c r="DB48" s="10">
        <v>0</v>
      </c>
      <c r="DC48" s="10">
        <v>130.4</v>
      </c>
      <c r="DD48" s="10">
        <v>110.8</v>
      </c>
      <c r="DE48" s="10">
        <v>117.7</v>
      </c>
      <c r="DF48" s="10">
        <v>154.4</v>
      </c>
      <c r="DG48" s="10">
        <v>186.1</v>
      </c>
      <c r="DH48" s="10">
        <v>253.8</v>
      </c>
      <c r="DI48" s="10">
        <v>285.7</v>
      </c>
      <c r="DJ48" s="10">
        <v>284.89999999999998</v>
      </c>
      <c r="DK48" s="10">
        <v>0</v>
      </c>
      <c r="DL48" s="10">
        <v>0</v>
      </c>
      <c r="DM48" s="10">
        <v>0</v>
      </c>
      <c r="DN48" s="10">
        <v>0</v>
      </c>
      <c r="DO48" s="10">
        <v>168.2</v>
      </c>
      <c r="DP48" s="10">
        <v>177.7</v>
      </c>
      <c r="DQ48" s="10">
        <v>184.7</v>
      </c>
      <c r="DR48" s="10">
        <v>201.2</v>
      </c>
      <c r="DS48" s="10">
        <v>223.6</v>
      </c>
      <c r="DT48" s="10">
        <v>254</v>
      </c>
      <c r="DU48" s="10">
        <v>259</v>
      </c>
      <c r="DV48" s="10">
        <v>265.39999999999998</v>
      </c>
      <c r="DW48" s="10">
        <v>0</v>
      </c>
      <c r="DX48" s="10">
        <v>0</v>
      </c>
      <c r="DY48" s="10">
        <v>0</v>
      </c>
      <c r="DZ48" s="10">
        <v>0</v>
      </c>
      <c r="EA48" s="10">
        <v>188.9</v>
      </c>
      <c r="EB48" s="10">
        <v>187.8</v>
      </c>
      <c r="EC48" s="10">
        <v>215.9</v>
      </c>
      <c r="ED48" s="10">
        <v>239</v>
      </c>
      <c r="EE48" s="10">
        <v>242.5</v>
      </c>
      <c r="EF48" s="39">
        <v>280.5</v>
      </c>
      <c r="EG48" s="39">
        <v>284.2</v>
      </c>
      <c r="EH48" s="39">
        <v>293.10000000000002</v>
      </c>
      <c r="EI48" s="39">
        <v>0</v>
      </c>
      <c r="EJ48" s="10">
        <v>0</v>
      </c>
      <c r="EK48" s="10">
        <v>0</v>
      </c>
      <c r="EL48" s="10">
        <v>0</v>
      </c>
      <c r="EM48" s="10">
        <v>188.8</v>
      </c>
      <c r="EN48" s="10">
        <v>167.8</v>
      </c>
      <c r="EO48" s="10">
        <v>169.8</v>
      </c>
      <c r="EP48" s="10">
        <v>173.4</v>
      </c>
      <c r="EQ48" s="10">
        <v>180</v>
      </c>
    </row>
    <row r="49" spans="1:147" x14ac:dyDescent="0.25">
      <c r="A49" s="36" t="s">
        <v>114</v>
      </c>
      <c r="B49" s="36" t="s">
        <v>115</v>
      </c>
      <c r="C49" s="37">
        <v>6.583E-2</v>
      </c>
      <c r="D49" s="10">
        <v>90.3</v>
      </c>
      <c r="E49" s="10">
        <v>96.1</v>
      </c>
      <c r="F49" s="10">
        <v>96</v>
      </c>
      <c r="G49" s="10">
        <v>99.5</v>
      </c>
      <c r="H49" s="10">
        <v>103.5</v>
      </c>
      <c r="I49" s="10">
        <v>103.1</v>
      </c>
      <c r="J49" s="10">
        <v>101.5</v>
      </c>
      <c r="K49" s="10">
        <v>102.7</v>
      </c>
      <c r="L49" s="10">
        <v>101.2</v>
      </c>
      <c r="M49" s="10">
        <v>103</v>
      </c>
      <c r="N49" s="10">
        <v>104.6</v>
      </c>
      <c r="O49" s="10">
        <v>98.3</v>
      </c>
      <c r="P49" s="10">
        <v>95.8</v>
      </c>
      <c r="Q49" s="10">
        <v>96.7</v>
      </c>
      <c r="R49" s="10">
        <v>99.1</v>
      </c>
      <c r="S49" s="10">
        <v>101.9</v>
      </c>
      <c r="T49" s="10">
        <v>103.9</v>
      </c>
      <c r="U49" s="10">
        <v>106.6</v>
      </c>
      <c r="V49" s="10">
        <v>109.8</v>
      </c>
      <c r="W49" s="10">
        <v>113.5</v>
      </c>
      <c r="X49" s="10">
        <v>114.3</v>
      </c>
      <c r="Y49" s="10">
        <v>115.3</v>
      </c>
      <c r="Z49" s="10">
        <v>116.4</v>
      </c>
      <c r="AA49" s="10">
        <v>115.3</v>
      </c>
      <c r="AB49" s="10">
        <v>115.2</v>
      </c>
      <c r="AC49" s="10">
        <v>107.7</v>
      </c>
      <c r="AD49" s="10">
        <v>112.8</v>
      </c>
      <c r="AE49" s="10">
        <v>115.3</v>
      </c>
      <c r="AF49" s="10">
        <v>112.6</v>
      </c>
      <c r="AG49" s="10">
        <v>116.5</v>
      </c>
      <c r="AH49" s="10">
        <v>123.9</v>
      </c>
      <c r="AI49" s="10">
        <v>124.5</v>
      </c>
      <c r="AJ49" s="10">
        <v>122.8</v>
      </c>
      <c r="AK49" s="10">
        <v>127.8</v>
      </c>
      <c r="AL49" s="10">
        <v>131.4</v>
      </c>
      <c r="AM49" s="10">
        <v>128.5</v>
      </c>
      <c r="AN49" s="10">
        <v>126.3</v>
      </c>
      <c r="AO49" s="10">
        <v>131.69999999999999</v>
      </c>
      <c r="AP49" s="10">
        <v>132.4</v>
      </c>
      <c r="AQ49" s="10">
        <v>134.9</v>
      </c>
      <c r="AR49" s="10">
        <v>136</v>
      </c>
      <c r="AS49" s="10">
        <v>138.6</v>
      </c>
      <c r="AT49" s="10">
        <v>145.1</v>
      </c>
      <c r="AU49" s="10">
        <v>144.19999999999999</v>
      </c>
      <c r="AV49" s="10">
        <v>145.80000000000001</v>
      </c>
      <c r="AW49" s="10">
        <v>142.69999999999999</v>
      </c>
      <c r="AX49" s="10">
        <v>145.19999999999999</v>
      </c>
      <c r="AY49" s="10">
        <v>144.4</v>
      </c>
      <c r="AZ49" s="10">
        <v>145.4</v>
      </c>
      <c r="BA49" s="10">
        <v>148.5</v>
      </c>
      <c r="BB49" s="10">
        <v>150.80000000000001</v>
      </c>
      <c r="BC49" s="10">
        <v>150.5</v>
      </c>
      <c r="BD49" s="10">
        <v>154.1</v>
      </c>
      <c r="BE49" s="10">
        <v>164.8</v>
      </c>
      <c r="BF49" s="10">
        <v>166.6</v>
      </c>
      <c r="BG49" s="10">
        <v>165.6</v>
      </c>
      <c r="BH49" s="10">
        <v>169.5</v>
      </c>
      <c r="BI49" s="10">
        <v>171.7</v>
      </c>
      <c r="BJ49" s="10">
        <v>172.3</v>
      </c>
      <c r="BK49" s="10">
        <v>171.1</v>
      </c>
      <c r="BL49" s="10">
        <v>166.8</v>
      </c>
      <c r="BM49" s="10">
        <v>170.9</v>
      </c>
      <c r="BN49" s="10">
        <v>173.2</v>
      </c>
      <c r="BO49" s="10">
        <v>173.8</v>
      </c>
      <c r="BP49" s="10">
        <v>178.6</v>
      </c>
      <c r="BQ49" s="10">
        <v>179.9</v>
      </c>
      <c r="BR49" s="10">
        <v>181.3</v>
      </c>
      <c r="BS49" s="10">
        <v>177.6</v>
      </c>
      <c r="BT49" s="10">
        <v>181.6</v>
      </c>
      <c r="BU49" s="10">
        <v>183.5</v>
      </c>
      <c r="BV49" s="10">
        <v>182.6</v>
      </c>
      <c r="BW49" s="10">
        <v>181</v>
      </c>
      <c r="BX49" s="10">
        <v>177.3</v>
      </c>
      <c r="BY49" s="10">
        <v>173.7</v>
      </c>
      <c r="BZ49" s="10">
        <v>171.5</v>
      </c>
      <c r="CA49" s="10">
        <v>172.9</v>
      </c>
      <c r="CB49" s="10">
        <v>173.2</v>
      </c>
      <c r="CC49" s="10">
        <v>170.8</v>
      </c>
      <c r="CD49" s="10">
        <v>168.6</v>
      </c>
      <c r="CE49" s="10">
        <v>171.3</v>
      </c>
      <c r="CF49" s="10">
        <v>170.9</v>
      </c>
      <c r="CG49" s="10">
        <v>169.7</v>
      </c>
      <c r="CH49" s="10">
        <v>165.7</v>
      </c>
      <c r="CI49" s="10">
        <v>163.30000000000001</v>
      </c>
      <c r="CJ49" s="10">
        <v>159.19999999999999</v>
      </c>
      <c r="CK49" s="10">
        <v>156.9</v>
      </c>
      <c r="CL49" s="10">
        <v>158.80000000000001</v>
      </c>
      <c r="CM49" s="10">
        <v>157.1</v>
      </c>
      <c r="CN49" s="10">
        <v>155.19999999999999</v>
      </c>
      <c r="CO49" s="10">
        <v>158</v>
      </c>
      <c r="CP49" s="10">
        <v>160.30000000000001</v>
      </c>
      <c r="CQ49" s="10">
        <v>161.69999999999999</v>
      </c>
      <c r="CR49" s="10">
        <v>163.30000000000001</v>
      </c>
      <c r="CS49" s="10">
        <v>163.69999999999999</v>
      </c>
      <c r="CT49" s="10">
        <v>163.1</v>
      </c>
      <c r="CU49" s="10">
        <v>159.6</v>
      </c>
      <c r="CV49" s="10">
        <v>160.30000000000001</v>
      </c>
      <c r="CW49" s="10">
        <v>160.4</v>
      </c>
      <c r="CX49" s="10">
        <v>159.1</v>
      </c>
      <c r="CY49" s="10">
        <v>154.80000000000001</v>
      </c>
      <c r="CZ49" s="10">
        <v>156.80000000000001</v>
      </c>
      <c r="DA49" s="10">
        <v>156.69999999999999</v>
      </c>
      <c r="DB49" s="10">
        <v>158.5</v>
      </c>
      <c r="DC49" s="10">
        <v>161.69999999999999</v>
      </c>
      <c r="DD49" s="10">
        <v>158.80000000000001</v>
      </c>
      <c r="DE49" s="10">
        <v>164.7</v>
      </c>
      <c r="DF49" s="10">
        <v>161.80000000000001</v>
      </c>
      <c r="DG49" s="10">
        <v>162.1</v>
      </c>
      <c r="DH49" s="10">
        <v>158.30000000000001</v>
      </c>
      <c r="DI49" s="10">
        <v>154.4</v>
      </c>
      <c r="DJ49" s="10">
        <v>152.5</v>
      </c>
      <c r="DK49" s="10">
        <v>150.4</v>
      </c>
      <c r="DL49" s="10">
        <v>156.9</v>
      </c>
      <c r="DM49" s="10">
        <v>163</v>
      </c>
      <c r="DN49" s="10">
        <v>167.5</v>
      </c>
      <c r="DO49" s="10">
        <v>168.3</v>
      </c>
      <c r="DP49" s="10">
        <v>163</v>
      </c>
      <c r="DQ49" s="10">
        <v>162.30000000000001</v>
      </c>
      <c r="DR49" s="10">
        <v>160.30000000000001</v>
      </c>
      <c r="DS49" s="10">
        <v>160.80000000000001</v>
      </c>
      <c r="DT49" s="10">
        <v>161.6</v>
      </c>
      <c r="DU49" s="10">
        <v>163.19999999999999</v>
      </c>
      <c r="DV49" s="10">
        <v>161.1</v>
      </c>
      <c r="DW49" s="10">
        <v>157.1</v>
      </c>
      <c r="DX49" s="10">
        <v>154.9</v>
      </c>
      <c r="DY49" s="10">
        <v>155.1</v>
      </c>
      <c r="DZ49" s="10">
        <v>154.1</v>
      </c>
      <c r="EA49" s="10">
        <v>153.9</v>
      </c>
      <c r="EB49" s="10">
        <v>153.5</v>
      </c>
      <c r="EC49" s="10">
        <v>150.19999999999999</v>
      </c>
      <c r="ED49" s="10">
        <v>152.4</v>
      </c>
      <c r="EE49" s="10">
        <v>151.80000000000001</v>
      </c>
      <c r="EF49" s="39">
        <v>154.80000000000001</v>
      </c>
      <c r="EG49" s="39">
        <v>150.4</v>
      </c>
      <c r="EH49" s="39">
        <v>146.69999999999999</v>
      </c>
      <c r="EI49" s="39">
        <v>144.5</v>
      </c>
      <c r="EJ49" s="10">
        <v>145.69999999999999</v>
      </c>
      <c r="EK49" s="10">
        <v>146.30000000000001</v>
      </c>
      <c r="EL49" s="10">
        <v>147</v>
      </c>
      <c r="EM49" s="10">
        <v>148</v>
      </c>
      <c r="EN49" s="10">
        <v>150</v>
      </c>
      <c r="EO49" s="10">
        <v>148.30000000000001</v>
      </c>
      <c r="EP49" s="10">
        <v>144.5</v>
      </c>
      <c r="EQ49" s="10">
        <v>146.30000000000001</v>
      </c>
    </row>
    <row r="50" spans="1:147" x14ac:dyDescent="0.25">
      <c r="A50" s="36" t="s">
        <v>116</v>
      </c>
      <c r="B50" s="36" t="s">
        <v>117</v>
      </c>
      <c r="C50" s="37">
        <v>7.8729999999999994E-2</v>
      </c>
      <c r="D50" s="10">
        <v>95.2</v>
      </c>
      <c r="E50" s="10">
        <v>93.5</v>
      </c>
      <c r="F50" s="10">
        <v>94.4</v>
      </c>
      <c r="G50" s="10">
        <v>96.2</v>
      </c>
      <c r="H50" s="10">
        <v>95.8</v>
      </c>
      <c r="I50" s="10">
        <v>93.7</v>
      </c>
      <c r="J50" s="10">
        <v>94.8</v>
      </c>
      <c r="K50" s="10">
        <v>93.7</v>
      </c>
      <c r="L50" s="10">
        <v>98.2</v>
      </c>
      <c r="M50" s="10">
        <v>109.6</v>
      </c>
      <c r="N50" s="10">
        <v>110.9</v>
      </c>
      <c r="O50" s="10">
        <v>112.4</v>
      </c>
      <c r="P50" s="10">
        <v>106.4</v>
      </c>
      <c r="Q50" s="10">
        <v>109.6</v>
      </c>
      <c r="R50" s="10">
        <v>108.5</v>
      </c>
      <c r="S50" s="10">
        <v>107</v>
      </c>
      <c r="T50" s="10">
        <v>112.6</v>
      </c>
      <c r="U50" s="10">
        <v>112.8</v>
      </c>
      <c r="V50" s="10">
        <v>122.8</v>
      </c>
      <c r="W50" s="10">
        <v>128</v>
      </c>
      <c r="X50" s="10">
        <v>126</v>
      </c>
      <c r="Y50" s="10">
        <v>130.5</v>
      </c>
      <c r="Z50" s="10">
        <v>134.30000000000001</v>
      </c>
      <c r="AA50" s="10">
        <v>141.6</v>
      </c>
      <c r="AB50" s="10">
        <v>149.30000000000001</v>
      </c>
      <c r="AC50" s="10">
        <v>160.6</v>
      </c>
      <c r="AD50" s="10">
        <v>160.6</v>
      </c>
      <c r="AE50" s="10">
        <v>162.4</v>
      </c>
      <c r="AF50" s="10">
        <v>168.2</v>
      </c>
      <c r="AG50" s="10">
        <v>174.5</v>
      </c>
      <c r="AH50" s="10">
        <v>171.6</v>
      </c>
      <c r="AI50" s="10">
        <v>174.2</v>
      </c>
      <c r="AJ50" s="10">
        <v>170.1</v>
      </c>
      <c r="AK50" s="10">
        <v>175</v>
      </c>
      <c r="AL50" s="10">
        <v>177.7</v>
      </c>
      <c r="AM50" s="10">
        <v>183.2</v>
      </c>
      <c r="AN50" s="10">
        <v>189.9</v>
      </c>
      <c r="AO50" s="10">
        <v>186.8</v>
      </c>
      <c r="AP50" s="10">
        <v>187.7</v>
      </c>
      <c r="AQ50" s="10">
        <v>177</v>
      </c>
      <c r="AR50" s="10">
        <v>178.3</v>
      </c>
      <c r="AS50" s="10">
        <v>184</v>
      </c>
      <c r="AT50" s="10">
        <v>184.1</v>
      </c>
      <c r="AU50" s="10">
        <v>179.8</v>
      </c>
      <c r="AV50" s="10">
        <v>178.1</v>
      </c>
      <c r="AW50" s="10">
        <v>173.7</v>
      </c>
      <c r="AX50" s="10">
        <v>161.5</v>
      </c>
      <c r="AY50" s="10">
        <v>159.9</v>
      </c>
      <c r="AZ50" s="10">
        <v>157.80000000000001</v>
      </c>
      <c r="BA50" s="10">
        <v>155.6</v>
      </c>
      <c r="BB50" s="10">
        <v>149.9</v>
      </c>
      <c r="BC50" s="10">
        <v>138.69999999999999</v>
      </c>
      <c r="BD50" s="10">
        <v>141.6</v>
      </c>
      <c r="BE50" s="10">
        <v>139</v>
      </c>
      <c r="BF50" s="10">
        <v>142.9</v>
      </c>
      <c r="BG50" s="10">
        <v>141.19999999999999</v>
      </c>
      <c r="BH50" s="10">
        <v>143.4</v>
      </c>
      <c r="BI50" s="10">
        <v>151.69999999999999</v>
      </c>
      <c r="BJ50" s="10">
        <v>159.80000000000001</v>
      </c>
      <c r="BK50" s="10">
        <v>161.80000000000001</v>
      </c>
      <c r="BL50" s="10">
        <v>175.4</v>
      </c>
      <c r="BM50" s="10">
        <v>184.2</v>
      </c>
      <c r="BN50" s="10">
        <v>183.2</v>
      </c>
      <c r="BO50" s="10">
        <v>181.4</v>
      </c>
      <c r="BP50" s="10">
        <v>193.4</v>
      </c>
      <c r="BQ50" s="10">
        <v>207.1</v>
      </c>
      <c r="BR50" s="10">
        <v>206.1</v>
      </c>
      <c r="BS50" s="10">
        <v>208.6</v>
      </c>
      <c r="BT50" s="10">
        <v>222.4</v>
      </c>
      <c r="BU50" s="10">
        <v>230</v>
      </c>
      <c r="BV50" s="10">
        <v>229.9</v>
      </c>
      <c r="BW50" s="10">
        <v>222.6</v>
      </c>
      <c r="BX50" s="10">
        <v>224.2</v>
      </c>
      <c r="BY50" s="10">
        <v>233.3</v>
      </c>
      <c r="BZ50" s="10">
        <v>223.4</v>
      </c>
      <c r="CA50" s="10">
        <v>221.1</v>
      </c>
      <c r="CB50" s="10">
        <v>222.2</v>
      </c>
      <c r="CC50" s="10">
        <v>223.5</v>
      </c>
      <c r="CD50" s="10">
        <v>214.2</v>
      </c>
      <c r="CE50" s="10">
        <v>200.7</v>
      </c>
      <c r="CF50" s="10">
        <v>205.7</v>
      </c>
      <c r="CG50" s="10">
        <v>217.1</v>
      </c>
      <c r="CH50" s="10">
        <v>216.9</v>
      </c>
      <c r="CI50" s="10">
        <v>212.1</v>
      </c>
      <c r="CJ50" s="10">
        <v>205.1</v>
      </c>
      <c r="CK50" s="10">
        <v>206.7</v>
      </c>
      <c r="CL50" s="10">
        <v>205.8</v>
      </c>
      <c r="CM50" s="10">
        <v>206.5</v>
      </c>
      <c r="CN50" s="10">
        <v>206.7</v>
      </c>
      <c r="CO50" s="10">
        <v>207.8</v>
      </c>
      <c r="CP50" s="10">
        <v>204.4</v>
      </c>
      <c r="CQ50" s="10">
        <v>210.1</v>
      </c>
      <c r="CR50" s="10">
        <v>207.3</v>
      </c>
      <c r="CS50" s="10">
        <v>210.7</v>
      </c>
      <c r="CT50" s="10">
        <v>220.1</v>
      </c>
      <c r="CU50" s="10">
        <v>221.9</v>
      </c>
      <c r="CV50" s="10">
        <v>219.4</v>
      </c>
      <c r="CW50" s="10">
        <v>207.8</v>
      </c>
      <c r="CX50" s="10">
        <v>210.5</v>
      </c>
      <c r="CY50" s="10">
        <v>215.1</v>
      </c>
      <c r="CZ50" s="10">
        <v>207.9</v>
      </c>
      <c r="DA50" s="10">
        <v>213.8</v>
      </c>
      <c r="DB50" s="10">
        <v>231.3</v>
      </c>
      <c r="DC50" s="10">
        <v>232.2</v>
      </c>
      <c r="DD50" s="10">
        <v>240.6</v>
      </c>
      <c r="DE50" s="10">
        <v>240.4</v>
      </c>
      <c r="DF50" s="10">
        <v>237.3</v>
      </c>
      <c r="DG50" s="10">
        <v>237.5</v>
      </c>
      <c r="DH50" s="10">
        <v>245</v>
      </c>
      <c r="DI50" s="10">
        <v>257.10000000000002</v>
      </c>
      <c r="DJ50" s="10">
        <v>261.10000000000002</v>
      </c>
      <c r="DK50" s="10">
        <v>262.3</v>
      </c>
      <c r="DL50" s="10">
        <v>252.8</v>
      </c>
      <c r="DM50" s="10">
        <v>316.89999999999998</v>
      </c>
      <c r="DN50" s="10">
        <v>315.3</v>
      </c>
      <c r="DO50" s="10">
        <v>299.7</v>
      </c>
      <c r="DP50" s="10">
        <v>294.39999999999998</v>
      </c>
      <c r="DQ50" s="10">
        <v>290.7</v>
      </c>
      <c r="DR50" s="10">
        <v>286</v>
      </c>
      <c r="DS50" s="10">
        <v>283.89999999999998</v>
      </c>
      <c r="DT50" s="10">
        <v>301.5</v>
      </c>
      <c r="DU50" s="10">
        <v>238.6</v>
      </c>
      <c r="DV50" s="10">
        <v>233.7</v>
      </c>
      <c r="DW50" s="10">
        <v>229.2</v>
      </c>
      <c r="DX50" s="10">
        <v>234.3</v>
      </c>
      <c r="DY50" s="10">
        <v>231.9</v>
      </c>
      <c r="DZ50" s="10">
        <v>236</v>
      </c>
      <c r="EA50" s="10">
        <v>243.7</v>
      </c>
      <c r="EB50" s="10">
        <v>245.1</v>
      </c>
      <c r="EC50" s="10">
        <v>252</v>
      </c>
      <c r="ED50" s="10">
        <v>246.4</v>
      </c>
      <c r="EE50" s="10">
        <v>245.4</v>
      </c>
      <c r="EF50" s="39">
        <v>239.9</v>
      </c>
      <c r="EG50" s="39">
        <v>237.9</v>
      </c>
      <c r="EH50" s="39">
        <v>234.1</v>
      </c>
      <c r="EI50" s="39">
        <v>227.9</v>
      </c>
      <c r="EJ50" s="10">
        <v>229.8</v>
      </c>
      <c r="EK50" s="10">
        <v>229.1</v>
      </c>
      <c r="EL50" s="10">
        <v>236.5</v>
      </c>
      <c r="EM50" s="10">
        <v>238.9</v>
      </c>
      <c r="EN50" s="10">
        <v>239.8</v>
      </c>
      <c r="EO50" s="10">
        <v>240.4</v>
      </c>
      <c r="EP50" s="10">
        <v>240.3</v>
      </c>
      <c r="EQ50" s="10">
        <v>245.5</v>
      </c>
    </row>
    <row r="51" spans="1:147" x14ac:dyDescent="0.25">
      <c r="A51" s="36" t="s">
        <v>118</v>
      </c>
      <c r="B51" s="36" t="s">
        <v>119</v>
      </c>
      <c r="C51" s="37">
        <v>6.368E-2</v>
      </c>
      <c r="D51" s="10">
        <v>73.2</v>
      </c>
      <c r="E51" s="10">
        <v>60.2</v>
      </c>
      <c r="F51" s="10">
        <v>62.3</v>
      </c>
      <c r="G51" s="10">
        <v>70.5</v>
      </c>
      <c r="H51" s="10">
        <v>79.900000000000006</v>
      </c>
      <c r="I51" s="10">
        <v>68.7</v>
      </c>
      <c r="J51" s="10">
        <v>68.3</v>
      </c>
      <c r="K51" s="10">
        <v>67.5</v>
      </c>
      <c r="L51" s="10">
        <v>66.5</v>
      </c>
      <c r="M51" s="10">
        <v>65</v>
      </c>
      <c r="N51" s="10">
        <v>66</v>
      </c>
      <c r="O51" s="10">
        <v>66</v>
      </c>
      <c r="P51" s="10">
        <v>69.5</v>
      </c>
      <c r="Q51" s="10">
        <v>78.2</v>
      </c>
      <c r="R51" s="10">
        <v>77.400000000000006</v>
      </c>
      <c r="S51" s="10">
        <v>75.8</v>
      </c>
      <c r="T51" s="10">
        <v>78.3</v>
      </c>
      <c r="U51" s="10">
        <v>77.5</v>
      </c>
      <c r="V51" s="10">
        <v>76.5</v>
      </c>
      <c r="W51" s="10">
        <v>77.3</v>
      </c>
      <c r="X51" s="10">
        <v>73.900000000000006</v>
      </c>
      <c r="Y51" s="10">
        <v>68.3</v>
      </c>
      <c r="Z51" s="10">
        <v>68.2</v>
      </c>
      <c r="AA51" s="10">
        <v>74.5</v>
      </c>
      <c r="AB51" s="10">
        <v>69.2</v>
      </c>
      <c r="AC51" s="10">
        <v>68.900000000000006</v>
      </c>
      <c r="AD51" s="10">
        <v>64.5</v>
      </c>
      <c r="AE51" s="10">
        <v>79.400000000000006</v>
      </c>
      <c r="AF51" s="10">
        <v>71.099999999999994</v>
      </c>
      <c r="AG51" s="10">
        <v>70.099999999999994</v>
      </c>
      <c r="AH51" s="10">
        <v>69.599999999999994</v>
      </c>
      <c r="AI51" s="10">
        <v>67.7</v>
      </c>
      <c r="AJ51" s="10">
        <v>69.7</v>
      </c>
      <c r="AK51" s="10">
        <v>70.900000000000006</v>
      </c>
      <c r="AL51" s="10">
        <v>69.3</v>
      </c>
      <c r="AM51" s="10">
        <v>69.8</v>
      </c>
      <c r="AN51" s="10">
        <v>70.400000000000006</v>
      </c>
      <c r="AO51" s="10">
        <v>71</v>
      </c>
      <c r="AP51" s="10">
        <v>75.7</v>
      </c>
      <c r="AQ51" s="10">
        <v>76.099999999999994</v>
      </c>
      <c r="AR51" s="10">
        <v>75</v>
      </c>
      <c r="AS51" s="10">
        <v>68.099999999999994</v>
      </c>
      <c r="AT51" s="10">
        <v>68.8</v>
      </c>
      <c r="AU51" s="10">
        <v>65.3</v>
      </c>
      <c r="AV51" s="10">
        <v>68.5</v>
      </c>
      <c r="AW51" s="10">
        <v>66.900000000000006</v>
      </c>
      <c r="AX51" s="10">
        <v>70</v>
      </c>
      <c r="AY51" s="10">
        <v>70.599999999999994</v>
      </c>
      <c r="AZ51" s="10">
        <v>69.099999999999994</v>
      </c>
      <c r="BA51" s="10">
        <v>71.5</v>
      </c>
      <c r="BB51" s="10">
        <v>87.9</v>
      </c>
      <c r="BC51" s="10">
        <v>82.1</v>
      </c>
      <c r="BD51" s="10">
        <v>79</v>
      </c>
      <c r="BE51" s="10">
        <v>82.3</v>
      </c>
      <c r="BF51" s="10">
        <v>75.099999999999994</v>
      </c>
      <c r="BG51" s="10">
        <v>74.099999999999994</v>
      </c>
      <c r="BH51" s="10">
        <v>63.6</v>
      </c>
      <c r="BI51" s="10">
        <v>66.400000000000006</v>
      </c>
      <c r="BJ51" s="10">
        <v>66.7</v>
      </c>
      <c r="BK51" s="10">
        <v>62.1</v>
      </c>
      <c r="BL51" s="10">
        <v>56.7</v>
      </c>
      <c r="BM51" s="10">
        <v>56.8</v>
      </c>
      <c r="BN51" s="10">
        <v>64.099999999999994</v>
      </c>
      <c r="BO51" s="10">
        <v>64.099999999999994</v>
      </c>
      <c r="BP51" s="10">
        <v>77.400000000000006</v>
      </c>
      <c r="BQ51" s="10">
        <v>74.2</v>
      </c>
      <c r="BR51" s="10">
        <v>75.400000000000006</v>
      </c>
      <c r="BS51" s="10">
        <v>72.8</v>
      </c>
      <c r="BT51" s="10">
        <v>67.900000000000006</v>
      </c>
      <c r="BU51" s="10">
        <v>66.5</v>
      </c>
      <c r="BV51" s="10">
        <v>67.5</v>
      </c>
      <c r="BW51" s="10">
        <v>69.3</v>
      </c>
      <c r="BX51" s="10">
        <v>67.5</v>
      </c>
      <c r="BY51" s="10">
        <v>82</v>
      </c>
      <c r="BZ51" s="10">
        <v>95.1</v>
      </c>
      <c r="CA51" s="10">
        <v>70</v>
      </c>
      <c r="CB51" s="10">
        <v>70.7</v>
      </c>
      <c r="CC51" s="10">
        <v>73.7</v>
      </c>
      <c r="CD51" s="10">
        <v>83</v>
      </c>
      <c r="CE51" s="10">
        <v>75.900000000000006</v>
      </c>
      <c r="CF51" s="10">
        <v>66.8</v>
      </c>
      <c r="CG51" s="10">
        <v>65.099999999999994</v>
      </c>
      <c r="CH51" s="10">
        <v>67.2</v>
      </c>
      <c r="CI51" s="10">
        <v>68.3</v>
      </c>
      <c r="CJ51" s="10">
        <v>58.9</v>
      </c>
      <c r="CK51" s="10">
        <v>65.900000000000006</v>
      </c>
      <c r="CL51" s="10">
        <v>60.4</v>
      </c>
      <c r="CM51" s="10">
        <v>71</v>
      </c>
      <c r="CN51" s="10">
        <v>86</v>
      </c>
      <c r="CO51" s="10">
        <v>95.9</v>
      </c>
      <c r="CP51" s="10">
        <v>102.4</v>
      </c>
      <c r="CQ51" s="10">
        <v>97.4</v>
      </c>
      <c r="CR51" s="10">
        <v>91.4</v>
      </c>
      <c r="CS51" s="10">
        <v>91.8</v>
      </c>
      <c r="CT51" s="10">
        <v>92</v>
      </c>
      <c r="CU51" s="10">
        <v>82.6</v>
      </c>
      <c r="CV51" s="10">
        <v>79.8</v>
      </c>
      <c r="CW51" s="10">
        <v>67.599999999999994</v>
      </c>
      <c r="CX51" s="10">
        <v>61.7</v>
      </c>
      <c r="CY51" s="10">
        <v>62.4</v>
      </c>
      <c r="CZ51" s="10">
        <v>68.599999999999994</v>
      </c>
      <c r="DA51" s="10">
        <v>75.7</v>
      </c>
      <c r="DB51" s="10">
        <v>84.3</v>
      </c>
      <c r="DC51" s="10">
        <v>111.2</v>
      </c>
      <c r="DD51" s="10">
        <v>105.8</v>
      </c>
      <c r="DE51" s="10">
        <v>94.7</v>
      </c>
      <c r="DF51" s="10">
        <v>99.1</v>
      </c>
      <c r="DG51" s="10">
        <v>107.7</v>
      </c>
      <c r="DH51" s="10">
        <v>122.7</v>
      </c>
      <c r="DI51" s="10">
        <v>127</v>
      </c>
      <c r="DJ51" s="10">
        <v>119.8</v>
      </c>
      <c r="DK51" s="10">
        <v>128.6</v>
      </c>
      <c r="DL51" s="10">
        <v>123.1</v>
      </c>
      <c r="DM51" s="10">
        <v>124.7</v>
      </c>
      <c r="DN51" s="10">
        <v>133.30000000000001</v>
      </c>
      <c r="DO51" s="10">
        <v>132.80000000000001</v>
      </c>
      <c r="DP51" s="10">
        <v>116.7</v>
      </c>
      <c r="DQ51" s="10">
        <v>99.3</v>
      </c>
      <c r="DR51" s="10">
        <v>107.6</v>
      </c>
      <c r="DS51" s="10">
        <v>111.8</v>
      </c>
      <c r="DT51" s="10">
        <v>125.7</v>
      </c>
      <c r="DU51" s="10">
        <v>107.9</v>
      </c>
      <c r="DV51" s="10">
        <v>110.9</v>
      </c>
      <c r="DW51" s="10">
        <v>138.1</v>
      </c>
      <c r="DX51" s="10">
        <v>162.5</v>
      </c>
      <c r="DY51" s="10">
        <v>134.9</v>
      </c>
      <c r="DZ51" s="10">
        <v>146.30000000000001</v>
      </c>
      <c r="EA51" s="10">
        <v>185.5</v>
      </c>
      <c r="EB51" s="10">
        <v>167.6</v>
      </c>
      <c r="EC51" s="10">
        <v>152.9</v>
      </c>
      <c r="ED51" s="10">
        <v>158</v>
      </c>
      <c r="EE51" s="10">
        <v>159.19999999999999</v>
      </c>
      <c r="EF51" s="39">
        <v>154.69999999999999</v>
      </c>
      <c r="EG51" s="39">
        <v>134.80000000000001</v>
      </c>
      <c r="EH51" s="39">
        <v>137.9</v>
      </c>
      <c r="EI51" s="39">
        <v>147</v>
      </c>
      <c r="EJ51" s="10">
        <v>154.19999999999999</v>
      </c>
      <c r="EK51" s="10">
        <v>165.4</v>
      </c>
      <c r="EL51" s="10">
        <v>162.80000000000001</v>
      </c>
      <c r="EM51" s="10">
        <v>212.6</v>
      </c>
      <c r="EN51" s="10">
        <v>140.9</v>
      </c>
      <c r="EO51" s="10">
        <v>106.3</v>
      </c>
      <c r="EP51" s="10">
        <v>107.8</v>
      </c>
      <c r="EQ51" s="10">
        <v>138.30000000000001</v>
      </c>
    </row>
    <row r="52" spans="1:147" x14ac:dyDescent="0.25">
      <c r="A52" s="36" t="s">
        <v>120</v>
      </c>
      <c r="B52" s="36" t="s">
        <v>121</v>
      </c>
      <c r="C52" s="37">
        <v>4.9320000000000003E-2</v>
      </c>
      <c r="D52" s="10">
        <v>88.1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93.5</v>
      </c>
      <c r="K52" s="10">
        <v>101.3</v>
      </c>
      <c r="L52" s="10">
        <v>104.1</v>
      </c>
      <c r="M52" s="10">
        <v>102.4</v>
      </c>
      <c r="N52" s="10">
        <v>94.8</v>
      </c>
      <c r="O52" s="10">
        <v>92.2</v>
      </c>
      <c r="P52" s="10">
        <v>94.2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105.4</v>
      </c>
      <c r="W52" s="10">
        <v>107.7</v>
      </c>
      <c r="X52" s="10">
        <v>109.1</v>
      </c>
      <c r="Y52" s="10">
        <v>103.9</v>
      </c>
      <c r="Z52" s="10">
        <v>99</v>
      </c>
      <c r="AA52" s="10">
        <v>98</v>
      </c>
      <c r="AB52" s="10">
        <v>101.6</v>
      </c>
      <c r="AC52" s="10">
        <v>0</v>
      </c>
      <c r="AD52" s="10">
        <v>0</v>
      </c>
      <c r="AE52" s="10">
        <v>0</v>
      </c>
      <c r="AF52" s="10">
        <v>0</v>
      </c>
      <c r="AG52" s="10">
        <v>0</v>
      </c>
      <c r="AH52" s="10">
        <v>118.2</v>
      </c>
      <c r="AI52" s="10">
        <v>123.8</v>
      </c>
      <c r="AJ52" s="10">
        <v>121.9</v>
      </c>
      <c r="AK52" s="10">
        <v>130.5</v>
      </c>
      <c r="AL52" s="10">
        <v>120.5</v>
      </c>
      <c r="AM52" s="10">
        <v>108.1</v>
      </c>
      <c r="AN52" s="10">
        <v>110</v>
      </c>
      <c r="AO52" s="10">
        <v>0</v>
      </c>
      <c r="AP52" s="10">
        <v>0</v>
      </c>
      <c r="AQ52" s="10">
        <v>0</v>
      </c>
      <c r="AR52" s="10">
        <v>0</v>
      </c>
      <c r="AS52" s="10">
        <v>0</v>
      </c>
      <c r="AT52" s="10">
        <v>135.5</v>
      </c>
      <c r="AU52" s="10">
        <v>128.6</v>
      </c>
      <c r="AV52" s="10">
        <v>125.1</v>
      </c>
      <c r="AW52" s="10">
        <v>116.4</v>
      </c>
      <c r="AX52" s="10">
        <v>128</v>
      </c>
      <c r="AY52" s="10">
        <v>119.4</v>
      </c>
      <c r="AZ52" s="10">
        <v>108.7</v>
      </c>
      <c r="BA52" s="10">
        <v>0</v>
      </c>
      <c r="BB52" s="10">
        <v>0</v>
      </c>
      <c r="BC52" s="10">
        <v>0</v>
      </c>
      <c r="BD52" s="10">
        <v>0</v>
      </c>
      <c r="BE52" s="10">
        <v>0</v>
      </c>
      <c r="BF52" s="10">
        <v>111.5</v>
      </c>
      <c r="BG52" s="10">
        <v>113.8</v>
      </c>
      <c r="BH52" s="10">
        <v>120</v>
      </c>
      <c r="BI52" s="10">
        <v>112.8</v>
      </c>
      <c r="BJ52" s="10">
        <v>115.4</v>
      </c>
      <c r="BK52" s="10">
        <v>105.2</v>
      </c>
      <c r="BL52" s="10">
        <v>102.1</v>
      </c>
      <c r="BM52" s="10">
        <v>0</v>
      </c>
      <c r="BN52" s="10">
        <v>0</v>
      </c>
      <c r="BO52" s="10">
        <v>0</v>
      </c>
      <c r="BP52" s="10">
        <v>0</v>
      </c>
      <c r="BQ52" s="10">
        <v>0</v>
      </c>
      <c r="BR52" s="10">
        <v>122</v>
      </c>
      <c r="BS52" s="10">
        <v>123.5</v>
      </c>
      <c r="BT52" s="10">
        <v>128.6</v>
      </c>
      <c r="BU52" s="10">
        <v>119.2</v>
      </c>
      <c r="BV52" s="10">
        <v>113.7</v>
      </c>
      <c r="BW52" s="10">
        <v>111.1</v>
      </c>
      <c r="BX52" s="10">
        <v>119.2</v>
      </c>
      <c r="BY52" s="10">
        <v>0</v>
      </c>
      <c r="BZ52" s="10">
        <v>0</v>
      </c>
      <c r="CA52" s="10">
        <v>0</v>
      </c>
      <c r="CB52" s="10">
        <v>0</v>
      </c>
      <c r="CC52" s="10">
        <v>0</v>
      </c>
      <c r="CD52" s="10">
        <v>119.6</v>
      </c>
      <c r="CE52" s="10">
        <v>118.5</v>
      </c>
      <c r="CF52" s="10">
        <v>121.6</v>
      </c>
      <c r="CG52" s="10">
        <v>118.8</v>
      </c>
      <c r="CH52" s="10">
        <v>111</v>
      </c>
      <c r="CI52" s="10">
        <v>109.6</v>
      </c>
      <c r="CJ52" s="10">
        <v>118.1</v>
      </c>
      <c r="CK52" s="10">
        <v>0</v>
      </c>
      <c r="CL52" s="10">
        <v>0</v>
      </c>
      <c r="CM52" s="10">
        <v>0</v>
      </c>
      <c r="CN52" s="10">
        <v>0</v>
      </c>
      <c r="CO52" s="10">
        <v>0</v>
      </c>
      <c r="CP52" s="10">
        <v>154.5</v>
      </c>
      <c r="CQ52" s="10">
        <v>176.9</v>
      </c>
      <c r="CR52" s="10">
        <v>139.5</v>
      </c>
      <c r="CS52" s="10">
        <v>138.5</v>
      </c>
      <c r="CT52" s="10">
        <v>143</v>
      </c>
      <c r="CU52" s="10">
        <v>139.19999999999999</v>
      </c>
      <c r="CV52" s="10">
        <v>132.19999999999999</v>
      </c>
      <c r="CW52" s="10">
        <v>0</v>
      </c>
      <c r="CX52" s="10">
        <v>0</v>
      </c>
      <c r="CY52" s="10">
        <v>0</v>
      </c>
      <c r="CZ52" s="10">
        <v>0</v>
      </c>
      <c r="DA52" s="10">
        <v>0</v>
      </c>
      <c r="DB52" s="10">
        <v>120.3</v>
      </c>
      <c r="DC52" s="10">
        <v>123</v>
      </c>
      <c r="DD52" s="10">
        <v>139.80000000000001</v>
      </c>
      <c r="DE52" s="10">
        <v>142.69999999999999</v>
      </c>
      <c r="DF52" s="10">
        <v>145.1</v>
      </c>
      <c r="DG52" s="10">
        <v>132.80000000000001</v>
      </c>
      <c r="DH52" s="10">
        <v>143.4</v>
      </c>
      <c r="DI52" s="10">
        <v>0</v>
      </c>
      <c r="DJ52" s="10">
        <v>0</v>
      </c>
      <c r="DK52" s="10">
        <v>0</v>
      </c>
      <c r="DL52" s="10">
        <v>0</v>
      </c>
      <c r="DM52" s="10">
        <v>0</v>
      </c>
      <c r="DN52" s="10">
        <v>169.7</v>
      </c>
      <c r="DO52" s="10">
        <v>199.3</v>
      </c>
      <c r="DP52" s="10">
        <v>161.6</v>
      </c>
      <c r="DQ52" s="10">
        <v>159.9</v>
      </c>
      <c r="DR52" s="10">
        <v>146.30000000000001</v>
      </c>
      <c r="DS52" s="10">
        <v>149</v>
      </c>
      <c r="DT52" s="10">
        <v>159.5</v>
      </c>
      <c r="DU52" s="10">
        <v>0</v>
      </c>
      <c r="DV52" s="10">
        <v>0</v>
      </c>
      <c r="DW52" s="10">
        <v>0</v>
      </c>
      <c r="DX52" s="10">
        <v>0</v>
      </c>
      <c r="DY52" s="10">
        <v>0</v>
      </c>
      <c r="DZ52" s="10">
        <v>185.3</v>
      </c>
      <c r="EA52" s="10">
        <v>217.7</v>
      </c>
      <c r="EB52" s="10">
        <v>195.4</v>
      </c>
      <c r="EC52" s="10">
        <v>179.4</v>
      </c>
      <c r="ED52" s="10">
        <v>194.4</v>
      </c>
      <c r="EE52" s="10">
        <v>187.4</v>
      </c>
      <c r="EF52" s="39">
        <v>183.2</v>
      </c>
      <c r="EG52" s="39">
        <v>0</v>
      </c>
      <c r="EH52" s="39">
        <v>0</v>
      </c>
      <c r="EI52" s="39">
        <v>0</v>
      </c>
      <c r="EJ52" s="10">
        <v>0</v>
      </c>
      <c r="EK52" s="10">
        <v>0</v>
      </c>
      <c r="EL52" s="10">
        <v>216</v>
      </c>
      <c r="EM52" s="10">
        <v>232.2</v>
      </c>
      <c r="EN52" s="10">
        <v>201.7</v>
      </c>
      <c r="EO52" s="10">
        <v>163.6</v>
      </c>
      <c r="EP52" s="10">
        <v>148.5</v>
      </c>
      <c r="EQ52" s="10">
        <v>153.6</v>
      </c>
    </row>
    <row r="53" spans="1:147" x14ac:dyDescent="0.25">
      <c r="A53" s="36" t="s">
        <v>122</v>
      </c>
      <c r="B53" s="36" t="s">
        <v>123</v>
      </c>
      <c r="C53" s="37">
        <v>3.0890000000000001E-2</v>
      </c>
      <c r="D53" s="10">
        <v>124.7</v>
      </c>
      <c r="E53" s="10">
        <v>116.5</v>
      </c>
      <c r="F53" s="10">
        <v>120.7</v>
      </c>
      <c r="G53" s="10">
        <v>134.30000000000001</v>
      </c>
      <c r="H53" s="10">
        <v>114.3</v>
      </c>
      <c r="I53" s="10">
        <v>123</v>
      </c>
      <c r="J53" s="10">
        <v>121.8</v>
      </c>
      <c r="K53" s="10">
        <v>102</v>
      </c>
      <c r="L53" s="10">
        <v>112.2</v>
      </c>
      <c r="M53" s="10">
        <v>116</v>
      </c>
      <c r="N53" s="10">
        <v>124.5</v>
      </c>
      <c r="O53" s="10">
        <v>130.19999999999999</v>
      </c>
      <c r="P53" s="10">
        <v>125.9</v>
      </c>
      <c r="Q53" s="10">
        <v>135.80000000000001</v>
      </c>
      <c r="R53" s="10">
        <v>138.9</v>
      </c>
      <c r="S53" s="10">
        <v>126.5</v>
      </c>
      <c r="T53" s="10">
        <v>149.30000000000001</v>
      </c>
      <c r="U53" s="10">
        <v>143.5</v>
      </c>
      <c r="V53" s="10">
        <v>137.6</v>
      </c>
      <c r="W53" s="10">
        <v>136.19999999999999</v>
      </c>
      <c r="X53" s="10">
        <v>111</v>
      </c>
      <c r="Y53" s="10">
        <v>117.4</v>
      </c>
      <c r="Z53" s="10">
        <v>130.6</v>
      </c>
      <c r="AA53" s="10">
        <v>126.7</v>
      </c>
      <c r="AB53" s="10">
        <v>134.69999999999999</v>
      </c>
      <c r="AC53" s="10">
        <v>125.2</v>
      </c>
      <c r="AD53" s="10">
        <v>142.80000000000001</v>
      </c>
      <c r="AE53" s="10">
        <v>149.80000000000001</v>
      </c>
      <c r="AF53" s="10">
        <v>137.9</v>
      </c>
      <c r="AG53" s="10">
        <v>127.1</v>
      </c>
      <c r="AH53" s="10">
        <v>123.8</v>
      </c>
      <c r="AI53" s="10">
        <v>111.4</v>
      </c>
      <c r="AJ53" s="10">
        <v>128.80000000000001</v>
      </c>
      <c r="AK53" s="10">
        <v>123.6</v>
      </c>
      <c r="AL53" s="10">
        <v>120</v>
      </c>
      <c r="AM53" s="10">
        <v>130.6</v>
      </c>
      <c r="AN53" s="10">
        <v>129.80000000000001</v>
      </c>
      <c r="AO53" s="10">
        <v>126.6</v>
      </c>
      <c r="AP53" s="10">
        <v>132</v>
      </c>
      <c r="AQ53" s="10">
        <v>131.69999999999999</v>
      </c>
      <c r="AR53" s="10">
        <v>138</v>
      </c>
      <c r="AS53" s="10">
        <v>132.1</v>
      </c>
      <c r="AT53" s="10">
        <v>125.4</v>
      </c>
      <c r="AU53" s="10">
        <v>118.1</v>
      </c>
      <c r="AV53" s="10">
        <v>112.2</v>
      </c>
      <c r="AW53" s="10">
        <v>118.7</v>
      </c>
      <c r="AX53" s="10">
        <v>136.1</v>
      </c>
      <c r="AY53" s="10">
        <v>140.5</v>
      </c>
      <c r="AZ53" s="10">
        <v>149.30000000000001</v>
      </c>
      <c r="BA53" s="10">
        <v>132.69999999999999</v>
      </c>
      <c r="BB53" s="10">
        <v>148.80000000000001</v>
      </c>
      <c r="BC53" s="10">
        <v>168.6</v>
      </c>
      <c r="BD53" s="10">
        <v>165.2</v>
      </c>
      <c r="BE53" s="10">
        <v>165</v>
      </c>
      <c r="BF53" s="10">
        <v>152.4</v>
      </c>
      <c r="BG53" s="10">
        <v>144.9</v>
      </c>
      <c r="BH53" s="10">
        <v>126.3</v>
      </c>
      <c r="BI53" s="10">
        <v>143</v>
      </c>
      <c r="BJ53" s="10">
        <v>144.9</v>
      </c>
      <c r="BK53" s="10">
        <v>137.80000000000001</v>
      </c>
      <c r="BL53" s="10">
        <v>146.80000000000001</v>
      </c>
      <c r="BM53" s="10">
        <v>149.6</v>
      </c>
      <c r="BN53" s="10">
        <v>150.4</v>
      </c>
      <c r="BO53" s="10">
        <v>156.4</v>
      </c>
      <c r="BP53" s="10">
        <v>147.69999999999999</v>
      </c>
      <c r="BQ53" s="10">
        <v>148.1</v>
      </c>
      <c r="BR53" s="10">
        <v>153.9</v>
      </c>
      <c r="BS53" s="10">
        <v>144.30000000000001</v>
      </c>
      <c r="BT53" s="10">
        <v>140</v>
      </c>
      <c r="BU53" s="10">
        <v>148.80000000000001</v>
      </c>
      <c r="BV53" s="10">
        <v>146.19999999999999</v>
      </c>
      <c r="BW53" s="10">
        <v>144.30000000000001</v>
      </c>
      <c r="BX53" s="10">
        <v>155</v>
      </c>
      <c r="BY53" s="10">
        <v>163.5</v>
      </c>
      <c r="BZ53" s="10">
        <v>150.1</v>
      </c>
      <c r="CA53" s="10">
        <v>162.4</v>
      </c>
      <c r="CB53" s="10">
        <v>155.1</v>
      </c>
      <c r="CC53" s="10">
        <v>158.80000000000001</v>
      </c>
      <c r="CD53" s="10">
        <v>181.3</v>
      </c>
      <c r="CE53" s="10">
        <v>160.5</v>
      </c>
      <c r="CF53" s="10">
        <v>144.30000000000001</v>
      </c>
      <c r="CG53" s="10">
        <v>124.5</v>
      </c>
      <c r="CH53" s="10">
        <v>125.7</v>
      </c>
      <c r="CI53" s="10">
        <v>150.9</v>
      </c>
      <c r="CJ53" s="10">
        <v>169.7</v>
      </c>
      <c r="CK53" s="10">
        <v>196.7</v>
      </c>
      <c r="CL53" s="10">
        <v>161.9</v>
      </c>
      <c r="CM53" s="10">
        <v>185.5</v>
      </c>
      <c r="CN53" s="10">
        <v>176.4</v>
      </c>
      <c r="CO53" s="10">
        <v>162.69999999999999</v>
      </c>
      <c r="CP53" s="10">
        <v>165.4</v>
      </c>
      <c r="CQ53" s="10">
        <v>151.80000000000001</v>
      </c>
      <c r="CR53" s="10">
        <v>175.4</v>
      </c>
      <c r="CS53" s="10">
        <v>173.9</v>
      </c>
      <c r="CT53" s="10">
        <v>171</v>
      </c>
      <c r="CU53" s="10">
        <v>161.4</v>
      </c>
      <c r="CV53" s="10">
        <v>137.80000000000001</v>
      </c>
      <c r="CW53" s="10">
        <v>129.1</v>
      </c>
      <c r="CX53" s="10">
        <v>128</v>
      </c>
      <c r="CY53" s="10">
        <v>126.8</v>
      </c>
      <c r="CZ53" s="10">
        <v>128.1</v>
      </c>
      <c r="DA53" s="10">
        <v>160.19999999999999</v>
      </c>
      <c r="DB53" s="10">
        <v>155</v>
      </c>
      <c r="DC53" s="10">
        <v>139.4</v>
      </c>
      <c r="DD53" s="10">
        <v>134.9</v>
      </c>
      <c r="DE53" s="10">
        <v>116.7</v>
      </c>
      <c r="DF53" s="10">
        <v>118</v>
      </c>
      <c r="DG53" s="10">
        <v>127.3</v>
      </c>
      <c r="DH53" s="10">
        <v>174.7</v>
      </c>
      <c r="DI53" s="10">
        <v>137.19999999999999</v>
      </c>
      <c r="DJ53" s="10">
        <v>121.5</v>
      </c>
      <c r="DK53" s="10">
        <v>138.80000000000001</v>
      </c>
      <c r="DL53" s="10">
        <v>160.4</v>
      </c>
      <c r="DM53" s="10">
        <v>166.2</v>
      </c>
      <c r="DN53" s="10">
        <v>158.9</v>
      </c>
      <c r="DO53" s="10">
        <v>138.9</v>
      </c>
      <c r="DP53" s="10">
        <v>152.69999999999999</v>
      </c>
      <c r="DQ53" s="10">
        <v>145.9</v>
      </c>
      <c r="DR53" s="10">
        <v>169.2</v>
      </c>
      <c r="DS53" s="10">
        <v>210.2</v>
      </c>
      <c r="DT53" s="10">
        <v>210.5</v>
      </c>
      <c r="DU53" s="10">
        <v>148.4</v>
      </c>
      <c r="DV53" s="10">
        <v>200.9</v>
      </c>
      <c r="DW53" s="10">
        <v>189.1</v>
      </c>
      <c r="DX53" s="10">
        <v>166.2</v>
      </c>
      <c r="DY53" s="10">
        <v>234.6</v>
      </c>
      <c r="DZ53" s="10">
        <v>203.4</v>
      </c>
      <c r="EA53" s="10">
        <v>176.7</v>
      </c>
      <c r="EB53" s="10">
        <v>190.8</v>
      </c>
      <c r="EC53" s="10">
        <v>178.4</v>
      </c>
      <c r="ED53" s="10">
        <v>185.1</v>
      </c>
      <c r="EE53" s="10">
        <v>224.4</v>
      </c>
      <c r="EF53" s="39">
        <v>243.2</v>
      </c>
      <c r="EG53" s="39">
        <v>212.9</v>
      </c>
      <c r="EH53" s="39">
        <v>187.2</v>
      </c>
      <c r="EI53" s="39">
        <v>206.6</v>
      </c>
      <c r="EJ53" s="10">
        <v>201.8</v>
      </c>
      <c r="EK53" s="10">
        <v>224</v>
      </c>
      <c r="EL53" s="10">
        <v>208.2</v>
      </c>
      <c r="EM53" s="10">
        <v>209.5</v>
      </c>
      <c r="EN53" s="10">
        <v>165.1</v>
      </c>
      <c r="EO53" s="10">
        <v>185</v>
      </c>
      <c r="EP53" s="10">
        <v>213.7</v>
      </c>
      <c r="EQ53" s="10">
        <v>216.2</v>
      </c>
    </row>
    <row r="54" spans="1:147" x14ac:dyDescent="0.25">
      <c r="A54" s="36" t="s">
        <v>124</v>
      </c>
      <c r="B54" s="36" t="s">
        <v>125</v>
      </c>
      <c r="C54" s="37">
        <v>4.5600000000000002E-2</v>
      </c>
      <c r="D54" s="10">
        <v>77.099999999999994</v>
      </c>
      <c r="E54" s="10">
        <v>77.099999999999994</v>
      </c>
      <c r="F54" s="10">
        <v>77.099999999999994</v>
      </c>
      <c r="G54" s="10">
        <v>77.099999999999994</v>
      </c>
      <c r="H54" s="10">
        <v>67.8</v>
      </c>
      <c r="I54" s="10">
        <v>58.9</v>
      </c>
      <c r="J54" s="10">
        <v>85.3</v>
      </c>
      <c r="K54" s="10">
        <v>82.4</v>
      </c>
      <c r="L54" s="10">
        <v>64.599999999999994</v>
      </c>
      <c r="M54" s="10">
        <v>62.9</v>
      </c>
      <c r="N54" s="10">
        <v>76</v>
      </c>
      <c r="O54" s="10">
        <v>82.1</v>
      </c>
      <c r="P54" s="10">
        <v>80.5</v>
      </c>
      <c r="Q54" s="10">
        <v>86.5</v>
      </c>
      <c r="R54" s="10">
        <v>108</v>
      </c>
      <c r="S54" s="10">
        <v>109.7</v>
      </c>
      <c r="T54" s="10">
        <v>104.9</v>
      </c>
      <c r="U54" s="10">
        <v>131.1</v>
      </c>
      <c r="V54" s="10">
        <v>137.4</v>
      </c>
      <c r="W54" s="10">
        <v>133.19999999999999</v>
      </c>
      <c r="X54" s="10">
        <v>111</v>
      </c>
      <c r="Y54" s="10">
        <v>109.9</v>
      </c>
      <c r="Z54" s="10">
        <v>108.6</v>
      </c>
      <c r="AA54" s="10">
        <v>146.30000000000001</v>
      </c>
      <c r="AB54" s="10">
        <v>208.1</v>
      </c>
      <c r="AC54" s="10">
        <v>229.1</v>
      </c>
      <c r="AD54" s="10">
        <v>229.1</v>
      </c>
      <c r="AE54" s="10">
        <v>229.1</v>
      </c>
      <c r="AF54" s="10">
        <v>217.5</v>
      </c>
      <c r="AG54" s="10">
        <v>197.4</v>
      </c>
      <c r="AH54" s="10">
        <v>214.7</v>
      </c>
      <c r="AI54" s="10">
        <v>222.5</v>
      </c>
      <c r="AJ54" s="10">
        <v>220.7</v>
      </c>
      <c r="AK54" s="10">
        <v>198.4</v>
      </c>
      <c r="AL54" s="10">
        <v>208.2</v>
      </c>
      <c r="AM54" s="10">
        <v>209.3</v>
      </c>
      <c r="AN54" s="10">
        <v>239.6</v>
      </c>
      <c r="AO54" s="10">
        <v>253.7</v>
      </c>
      <c r="AP54" s="10">
        <v>259.7</v>
      </c>
      <c r="AQ54" s="10">
        <v>259.7</v>
      </c>
      <c r="AR54" s="10">
        <v>267.7</v>
      </c>
      <c r="AS54" s="10">
        <v>249.7</v>
      </c>
      <c r="AT54" s="10">
        <v>225.5</v>
      </c>
      <c r="AU54" s="10">
        <v>217.2</v>
      </c>
      <c r="AV54" s="10">
        <v>263.3</v>
      </c>
      <c r="AW54" s="10">
        <v>279.39999999999998</v>
      </c>
      <c r="AX54" s="10">
        <v>265.3</v>
      </c>
      <c r="AY54" s="10">
        <v>285.10000000000002</v>
      </c>
      <c r="AZ54" s="10">
        <v>250.9</v>
      </c>
      <c r="BA54" s="10">
        <v>272.39999999999998</v>
      </c>
      <c r="BB54" s="10">
        <v>294.8</v>
      </c>
      <c r="BC54" s="10">
        <v>297</v>
      </c>
      <c r="BD54" s="10">
        <v>274.10000000000002</v>
      </c>
      <c r="BE54" s="10">
        <v>249.4</v>
      </c>
      <c r="BF54" s="10">
        <v>255.3</v>
      </c>
      <c r="BG54" s="10">
        <v>220.4</v>
      </c>
      <c r="BH54" s="10">
        <v>198.6</v>
      </c>
      <c r="BI54" s="10">
        <v>198.8</v>
      </c>
      <c r="BJ54" s="10">
        <v>233.6</v>
      </c>
      <c r="BK54" s="10">
        <v>230.8</v>
      </c>
      <c r="BL54" s="10">
        <v>196.8</v>
      </c>
      <c r="BM54" s="10">
        <v>229.4</v>
      </c>
      <c r="BN54" s="10">
        <v>231.4</v>
      </c>
      <c r="BO54" s="10">
        <v>240.2</v>
      </c>
      <c r="BP54" s="10">
        <v>237.8</v>
      </c>
      <c r="BQ54" s="10">
        <v>241.8</v>
      </c>
      <c r="BR54" s="10">
        <v>226.1</v>
      </c>
      <c r="BS54" s="10">
        <v>208.2</v>
      </c>
      <c r="BT54" s="10">
        <v>223.2</v>
      </c>
      <c r="BU54" s="10">
        <v>234.8</v>
      </c>
      <c r="BV54" s="10">
        <v>244.6</v>
      </c>
      <c r="BW54" s="10">
        <v>297</v>
      </c>
      <c r="BX54" s="10">
        <v>325.8</v>
      </c>
      <c r="BY54" s="10">
        <v>367.3</v>
      </c>
      <c r="BZ54" s="10">
        <v>362.7</v>
      </c>
      <c r="CA54" s="10">
        <v>303.8</v>
      </c>
      <c r="CB54" s="10">
        <v>254.5</v>
      </c>
      <c r="CC54" s="10">
        <v>255.2</v>
      </c>
      <c r="CD54" s="10">
        <v>265.7</v>
      </c>
      <c r="CE54" s="10">
        <v>256.8</v>
      </c>
      <c r="CF54" s="10">
        <v>290.8</v>
      </c>
      <c r="CG54" s="10">
        <v>324.89999999999998</v>
      </c>
      <c r="CH54" s="10">
        <v>366.5</v>
      </c>
      <c r="CI54" s="10">
        <v>360.9</v>
      </c>
      <c r="CJ54" s="10">
        <v>339.3</v>
      </c>
      <c r="CK54" s="10">
        <v>339.3</v>
      </c>
      <c r="CL54" s="10">
        <v>334.1</v>
      </c>
      <c r="CM54" s="10">
        <v>344.2</v>
      </c>
      <c r="CN54" s="10">
        <v>320.3</v>
      </c>
      <c r="CO54" s="10">
        <v>295.5</v>
      </c>
      <c r="CP54" s="10">
        <v>317.39999999999998</v>
      </c>
      <c r="CQ54" s="10">
        <v>368.5</v>
      </c>
      <c r="CR54" s="10">
        <v>343.5</v>
      </c>
      <c r="CS54" s="10">
        <v>316.39999999999998</v>
      </c>
      <c r="CT54" s="10">
        <v>296.2</v>
      </c>
      <c r="CU54" s="10">
        <v>253</v>
      </c>
      <c r="CV54" s="10">
        <v>262</v>
      </c>
      <c r="CW54" s="10">
        <v>254.3</v>
      </c>
      <c r="CX54" s="10">
        <v>250.9</v>
      </c>
      <c r="CY54" s="10">
        <v>290.89999999999998</v>
      </c>
      <c r="CZ54" s="10">
        <v>263.10000000000002</v>
      </c>
      <c r="DA54" s="10">
        <v>271.89999999999998</v>
      </c>
      <c r="DB54" s="10">
        <v>329.1</v>
      </c>
      <c r="DC54" s="10">
        <v>285.3</v>
      </c>
      <c r="DD54" s="10">
        <v>270.2</v>
      </c>
      <c r="DE54" s="10">
        <v>252.6</v>
      </c>
      <c r="DF54" s="10">
        <v>316.39999999999998</v>
      </c>
      <c r="DG54" s="10">
        <v>317.2</v>
      </c>
      <c r="DH54" s="10">
        <v>299.5</v>
      </c>
      <c r="DI54" s="10">
        <v>314.10000000000002</v>
      </c>
      <c r="DJ54" s="10">
        <v>315.10000000000002</v>
      </c>
      <c r="DK54" s="10">
        <v>291.10000000000002</v>
      </c>
      <c r="DL54" s="10">
        <v>206.3</v>
      </c>
      <c r="DM54" s="10">
        <v>194.8</v>
      </c>
      <c r="DN54" s="10">
        <v>278.2</v>
      </c>
      <c r="DO54" s="10">
        <v>280.89999999999998</v>
      </c>
      <c r="DP54" s="10">
        <v>301.7</v>
      </c>
      <c r="DQ54" s="10">
        <v>280.5</v>
      </c>
      <c r="DR54" s="10">
        <v>311.10000000000002</v>
      </c>
      <c r="DS54" s="10">
        <v>252.2</v>
      </c>
      <c r="DT54" s="10">
        <v>322.89999999999998</v>
      </c>
      <c r="DU54" s="10">
        <v>411.1</v>
      </c>
      <c r="DV54" s="10">
        <v>432.9</v>
      </c>
      <c r="DW54" s="10">
        <v>360.7</v>
      </c>
      <c r="DX54" s="10">
        <v>327.7</v>
      </c>
      <c r="DY54" s="10">
        <v>309</v>
      </c>
      <c r="DZ54" s="10">
        <v>320.10000000000002</v>
      </c>
      <c r="EA54" s="10">
        <v>274.89999999999998</v>
      </c>
      <c r="EB54" s="10">
        <v>231</v>
      </c>
      <c r="EC54" s="10">
        <v>248.2</v>
      </c>
      <c r="ED54" s="10">
        <v>314.2</v>
      </c>
      <c r="EE54" s="10">
        <v>290.8</v>
      </c>
      <c r="EF54" s="39">
        <v>302.2</v>
      </c>
      <c r="EG54" s="39">
        <v>419.7</v>
      </c>
      <c r="EH54" s="39">
        <v>454.6</v>
      </c>
      <c r="EI54" s="39">
        <v>393.2</v>
      </c>
      <c r="EJ54" s="10">
        <v>308.60000000000002</v>
      </c>
      <c r="EK54" s="10">
        <v>306.39999999999998</v>
      </c>
      <c r="EL54" s="10">
        <v>318.2</v>
      </c>
      <c r="EM54" s="10">
        <v>332.1</v>
      </c>
      <c r="EN54" s="10">
        <v>310.39999999999998</v>
      </c>
      <c r="EO54" s="10">
        <v>315.60000000000002</v>
      </c>
      <c r="EP54" s="10">
        <v>326.3</v>
      </c>
      <c r="EQ54" s="10">
        <v>345.4</v>
      </c>
    </row>
    <row r="55" spans="1:147" x14ac:dyDescent="0.25">
      <c r="A55" s="36" t="s">
        <v>126</v>
      </c>
      <c r="B55" s="36" t="s">
        <v>127</v>
      </c>
      <c r="C55" s="37">
        <v>2.955E-2</v>
      </c>
      <c r="D55" s="10">
        <v>0</v>
      </c>
      <c r="E55" s="10">
        <v>0</v>
      </c>
      <c r="F55" s="10">
        <v>125.7</v>
      </c>
      <c r="G55" s="10">
        <v>156.69999999999999</v>
      </c>
      <c r="H55" s="10">
        <v>0</v>
      </c>
      <c r="I55" s="10">
        <v>0</v>
      </c>
      <c r="J55" s="10">
        <v>0</v>
      </c>
      <c r="K55" s="10">
        <v>0</v>
      </c>
      <c r="L55" s="10">
        <v>0</v>
      </c>
      <c r="M55" s="10">
        <v>0</v>
      </c>
      <c r="N55" s="10">
        <v>0</v>
      </c>
      <c r="O55" s="10">
        <v>0</v>
      </c>
      <c r="P55" s="10">
        <v>0</v>
      </c>
      <c r="Q55" s="10">
        <v>0</v>
      </c>
      <c r="R55" s="10">
        <v>129.5</v>
      </c>
      <c r="S55" s="10">
        <v>147.5</v>
      </c>
      <c r="T55" s="10">
        <v>0</v>
      </c>
      <c r="U55" s="10">
        <v>0</v>
      </c>
      <c r="V55" s="10">
        <v>0</v>
      </c>
      <c r="W55" s="10">
        <v>0</v>
      </c>
      <c r="X55" s="10">
        <v>0</v>
      </c>
      <c r="Y55" s="10">
        <v>0</v>
      </c>
      <c r="Z55" s="10">
        <v>0</v>
      </c>
      <c r="AA55" s="10">
        <v>0</v>
      </c>
      <c r="AB55" s="10">
        <v>0</v>
      </c>
      <c r="AC55" s="10">
        <v>0</v>
      </c>
      <c r="AD55" s="10">
        <v>170</v>
      </c>
      <c r="AE55" s="10">
        <v>159.30000000000001</v>
      </c>
      <c r="AF55" s="10">
        <v>0</v>
      </c>
      <c r="AG55" s="10">
        <v>0</v>
      </c>
      <c r="AH55" s="10">
        <v>0</v>
      </c>
      <c r="AI55" s="10">
        <v>0</v>
      </c>
      <c r="AJ55" s="10">
        <v>0</v>
      </c>
      <c r="AK55" s="10">
        <v>0</v>
      </c>
      <c r="AL55" s="10">
        <v>0</v>
      </c>
      <c r="AM55" s="10">
        <v>0</v>
      </c>
      <c r="AN55" s="10">
        <v>0</v>
      </c>
      <c r="AO55" s="10">
        <v>0</v>
      </c>
      <c r="AP55" s="10">
        <v>161</v>
      </c>
      <c r="AQ55" s="10">
        <v>178.5</v>
      </c>
      <c r="AR55" s="10">
        <v>0</v>
      </c>
      <c r="AS55" s="10">
        <v>0</v>
      </c>
      <c r="AT55" s="10">
        <v>0</v>
      </c>
      <c r="AU55" s="10">
        <v>0</v>
      </c>
      <c r="AV55" s="10">
        <v>0</v>
      </c>
      <c r="AW55" s="10">
        <v>0</v>
      </c>
      <c r="AX55" s="10">
        <v>0</v>
      </c>
      <c r="AY55" s="10">
        <v>0</v>
      </c>
      <c r="AZ55" s="10">
        <v>0</v>
      </c>
      <c r="BA55" s="10">
        <v>0</v>
      </c>
      <c r="BB55" s="10">
        <v>181.1</v>
      </c>
      <c r="BC55" s="10">
        <v>191.2</v>
      </c>
      <c r="BD55" s="10">
        <v>0</v>
      </c>
      <c r="BE55" s="10">
        <v>0</v>
      </c>
      <c r="BF55" s="10">
        <v>0</v>
      </c>
      <c r="BG55" s="10">
        <v>0</v>
      </c>
      <c r="BH55" s="10">
        <v>0</v>
      </c>
      <c r="BI55" s="10">
        <v>0</v>
      </c>
      <c r="BJ55" s="10">
        <v>0</v>
      </c>
      <c r="BK55" s="10">
        <v>0</v>
      </c>
      <c r="BL55" s="10">
        <v>0</v>
      </c>
      <c r="BM55" s="10">
        <v>0</v>
      </c>
      <c r="BN55" s="10">
        <v>132.6</v>
      </c>
      <c r="BO55" s="10">
        <v>194.1</v>
      </c>
      <c r="BP55" s="10">
        <v>0</v>
      </c>
      <c r="BQ55" s="10">
        <v>0</v>
      </c>
      <c r="BR55" s="10">
        <v>0</v>
      </c>
      <c r="BS55" s="10">
        <v>0</v>
      </c>
      <c r="BT55" s="10">
        <v>0</v>
      </c>
      <c r="BU55" s="10">
        <v>0</v>
      </c>
      <c r="BV55" s="10">
        <v>0</v>
      </c>
      <c r="BW55" s="10">
        <v>0</v>
      </c>
      <c r="BX55" s="10">
        <v>0</v>
      </c>
      <c r="BY55" s="10">
        <v>0</v>
      </c>
      <c r="BZ55" s="10">
        <v>126.7</v>
      </c>
      <c r="CA55" s="10">
        <v>132.80000000000001</v>
      </c>
      <c r="CB55" s="10">
        <v>0</v>
      </c>
      <c r="CC55" s="10">
        <v>0</v>
      </c>
      <c r="CD55" s="10">
        <v>0</v>
      </c>
      <c r="CE55" s="10">
        <v>0</v>
      </c>
      <c r="CF55" s="10">
        <v>0</v>
      </c>
      <c r="CG55" s="10">
        <v>0</v>
      </c>
      <c r="CH55" s="10">
        <v>0</v>
      </c>
      <c r="CI55" s="10">
        <v>0</v>
      </c>
      <c r="CJ55" s="10">
        <v>0</v>
      </c>
      <c r="CK55" s="10">
        <v>0</v>
      </c>
      <c r="CL55" s="10">
        <v>135.9</v>
      </c>
      <c r="CM55" s="10">
        <v>127.5</v>
      </c>
      <c r="CN55" s="10">
        <v>0</v>
      </c>
      <c r="CO55" s="10">
        <v>0</v>
      </c>
      <c r="CP55" s="10">
        <v>0</v>
      </c>
      <c r="CQ55" s="10">
        <v>0</v>
      </c>
      <c r="CR55" s="10">
        <v>0</v>
      </c>
      <c r="CS55" s="10">
        <v>0</v>
      </c>
      <c r="CT55" s="10">
        <v>0</v>
      </c>
      <c r="CU55" s="10">
        <v>0</v>
      </c>
      <c r="CV55" s="10">
        <v>0</v>
      </c>
      <c r="CW55" s="10">
        <v>0</v>
      </c>
      <c r="CX55" s="10">
        <v>127.5</v>
      </c>
      <c r="CY55" s="10">
        <v>127.5</v>
      </c>
      <c r="CZ55" s="10">
        <v>0</v>
      </c>
      <c r="DA55" s="10">
        <v>0</v>
      </c>
      <c r="DB55" s="10">
        <v>0</v>
      </c>
      <c r="DC55" s="10">
        <v>0</v>
      </c>
      <c r="DD55" s="10">
        <v>0</v>
      </c>
      <c r="DE55" s="10">
        <v>0</v>
      </c>
      <c r="DF55" s="10">
        <v>0</v>
      </c>
      <c r="DG55" s="10">
        <v>0</v>
      </c>
      <c r="DH55" s="10">
        <v>0</v>
      </c>
      <c r="DI55" s="10">
        <v>0</v>
      </c>
      <c r="DJ55" s="10">
        <v>121.8</v>
      </c>
      <c r="DK55" s="10">
        <v>131.5</v>
      </c>
      <c r="DL55" s="10">
        <v>0</v>
      </c>
      <c r="DM55" s="10">
        <v>0</v>
      </c>
      <c r="DN55" s="10">
        <v>0</v>
      </c>
      <c r="DO55" s="10">
        <v>0</v>
      </c>
      <c r="DP55" s="10">
        <v>0</v>
      </c>
      <c r="DQ55" s="10">
        <v>0</v>
      </c>
      <c r="DR55" s="10">
        <v>0</v>
      </c>
      <c r="DS55" s="10">
        <v>0</v>
      </c>
      <c r="DT55" s="10">
        <v>0</v>
      </c>
      <c r="DU55" s="10">
        <v>0</v>
      </c>
      <c r="DV55" s="10">
        <v>148.69999999999999</v>
      </c>
      <c r="DW55" s="10">
        <v>287.7</v>
      </c>
      <c r="DX55" s="10">
        <v>0</v>
      </c>
      <c r="DY55" s="10">
        <v>0</v>
      </c>
      <c r="DZ55" s="10">
        <v>0</v>
      </c>
      <c r="EA55" s="10">
        <v>0</v>
      </c>
      <c r="EB55" s="10">
        <v>0</v>
      </c>
      <c r="EC55" s="10">
        <v>0</v>
      </c>
      <c r="ED55" s="10">
        <v>0</v>
      </c>
      <c r="EE55" s="10">
        <v>0</v>
      </c>
      <c r="EF55" s="39">
        <v>0</v>
      </c>
      <c r="EG55" s="39">
        <v>0</v>
      </c>
      <c r="EH55" s="39">
        <v>308</v>
      </c>
      <c r="EI55" s="39">
        <v>308</v>
      </c>
      <c r="EJ55" s="10">
        <v>0</v>
      </c>
      <c r="EK55" s="10">
        <v>0</v>
      </c>
      <c r="EL55" s="10">
        <v>0</v>
      </c>
      <c r="EM55" s="10">
        <v>0</v>
      </c>
      <c r="EN55" s="10">
        <v>0</v>
      </c>
      <c r="EO55" s="10">
        <v>0</v>
      </c>
      <c r="EP55" s="10">
        <v>0</v>
      </c>
      <c r="EQ55" s="10">
        <v>0</v>
      </c>
    </row>
    <row r="56" spans="1:147" x14ac:dyDescent="0.25">
      <c r="A56" s="36" t="s">
        <v>128</v>
      </c>
      <c r="B56" s="36" t="s">
        <v>129</v>
      </c>
      <c r="C56" s="37">
        <v>6.5750000000000003E-2</v>
      </c>
      <c r="D56" s="10">
        <v>160</v>
      </c>
      <c r="E56" s="10">
        <v>153.4</v>
      </c>
      <c r="F56" s="10">
        <v>133.5</v>
      </c>
      <c r="G56" s="10">
        <v>121.6</v>
      </c>
      <c r="H56" s="10">
        <v>125.8</v>
      </c>
      <c r="I56" s="10">
        <v>144.69999999999999</v>
      </c>
      <c r="J56" s="10">
        <v>127.1</v>
      </c>
      <c r="K56" s="10">
        <v>85.8</v>
      </c>
      <c r="L56" s="10">
        <v>82.3</v>
      </c>
      <c r="M56" s="10">
        <v>98.4</v>
      </c>
      <c r="N56" s="10">
        <v>100.2</v>
      </c>
      <c r="O56" s="10">
        <v>103.8</v>
      </c>
      <c r="P56" s="10">
        <v>124.7</v>
      </c>
      <c r="Q56" s="10">
        <v>130.5</v>
      </c>
      <c r="R56" s="10">
        <v>118.8</v>
      </c>
      <c r="S56" s="10">
        <v>100.6</v>
      </c>
      <c r="T56" s="10">
        <v>98</v>
      </c>
      <c r="U56" s="10">
        <v>117</v>
      </c>
      <c r="V56" s="10">
        <v>116.9</v>
      </c>
      <c r="W56" s="10">
        <v>92.3</v>
      </c>
      <c r="X56" s="10">
        <v>74.400000000000006</v>
      </c>
      <c r="Y56" s="10">
        <v>87.5</v>
      </c>
      <c r="Z56" s="10">
        <v>126.2</v>
      </c>
      <c r="AA56" s="10">
        <v>144.1</v>
      </c>
      <c r="AB56" s="10">
        <v>197.7</v>
      </c>
      <c r="AC56" s="10">
        <v>171.4</v>
      </c>
      <c r="AD56" s="10">
        <v>120.6</v>
      </c>
      <c r="AE56" s="10">
        <v>103.9</v>
      </c>
      <c r="AF56" s="10">
        <v>111.3</v>
      </c>
      <c r="AG56" s="10">
        <v>156.69999999999999</v>
      </c>
      <c r="AH56" s="10">
        <v>197.1</v>
      </c>
      <c r="AI56" s="10">
        <v>135</v>
      </c>
      <c r="AJ56" s="10">
        <v>105.1</v>
      </c>
      <c r="AK56" s="10">
        <v>117</v>
      </c>
      <c r="AL56" s="10">
        <v>129</v>
      </c>
      <c r="AM56" s="10">
        <v>147.30000000000001</v>
      </c>
      <c r="AN56" s="10">
        <v>155.4</v>
      </c>
      <c r="AO56" s="10">
        <v>143.9</v>
      </c>
      <c r="AP56" s="10">
        <v>127.2</v>
      </c>
      <c r="AQ56" s="10">
        <v>99</v>
      </c>
      <c r="AR56" s="10">
        <v>104.9</v>
      </c>
      <c r="AS56" s="10">
        <v>115.5</v>
      </c>
      <c r="AT56" s="10">
        <v>132</v>
      </c>
      <c r="AU56" s="10">
        <v>136.9</v>
      </c>
      <c r="AV56" s="10">
        <v>119.6</v>
      </c>
      <c r="AW56" s="10">
        <v>125.8</v>
      </c>
      <c r="AX56" s="10">
        <v>144.19999999999999</v>
      </c>
      <c r="AY56" s="10">
        <v>163.80000000000001</v>
      </c>
      <c r="AZ56" s="10">
        <v>176.4</v>
      </c>
      <c r="BA56" s="10">
        <v>183.2</v>
      </c>
      <c r="BB56" s="10">
        <v>144.69999999999999</v>
      </c>
      <c r="BC56" s="10">
        <v>142.5</v>
      </c>
      <c r="BD56" s="10">
        <v>155.5</v>
      </c>
      <c r="BE56" s="10">
        <v>180.8</v>
      </c>
      <c r="BF56" s="10">
        <v>138</v>
      </c>
      <c r="BG56" s="10">
        <v>92.8</v>
      </c>
      <c r="BH56" s="10">
        <v>73.3</v>
      </c>
      <c r="BI56" s="10">
        <v>63.5</v>
      </c>
      <c r="BJ56" s="10">
        <v>67.099999999999994</v>
      </c>
      <c r="BK56" s="10">
        <v>115.4</v>
      </c>
      <c r="BL56" s="10">
        <v>128</v>
      </c>
      <c r="BM56" s="10">
        <v>123.6</v>
      </c>
      <c r="BN56" s="10">
        <v>104</v>
      </c>
      <c r="BO56" s="10">
        <v>83</v>
      </c>
      <c r="BP56" s="10">
        <v>90.2</v>
      </c>
      <c r="BQ56" s="10">
        <v>113.7</v>
      </c>
      <c r="BR56" s="10">
        <v>113.2</v>
      </c>
      <c r="BS56" s="10">
        <v>87.2</v>
      </c>
      <c r="BT56" s="10">
        <v>76.099999999999994</v>
      </c>
      <c r="BU56" s="10">
        <v>77</v>
      </c>
      <c r="BV56" s="10">
        <v>83.4</v>
      </c>
      <c r="BW56" s="10">
        <v>149.30000000000001</v>
      </c>
      <c r="BX56" s="10">
        <v>217.3</v>
      </c>
      <c r="BY56" s="10">
        <v>158.80000000000001</v>
      </c>
      <c r="BZ56" s="10">
        <v>108.1</v>
      </c>
      <c r="CA56" s="10">
        <v>90.2</v>
      </c>
      <c r="CB56" s="10">
        <v>97.5</v>
      </c>
      <c r="CC56" s="10">
        <v>135.1</v>
      </c>
      <c r="CD56" s="10">
        <v>164.3</v>
      </c>
      <c r="CE56" s="10">
        <v>138.6</v>
      </c>
      <c r="CF56" s="10">
        <v>126.8</v>
      </c>
      <c r="CG56" s="10">
        <v>120.4</v>
      </c>
      <c r="CH56" s="10">
        <v>119.8</v>
      </c>
      <c r="CI56" s="10">
        <v>134.80000000000001</v>
      </c>
      <c r="CJ56" s="10">
        <v>164.5</v>
      </c>
      <c r="CK56" s="10">
        <v>174.9</v>
      </c>
      <c r="CL56" s="10">
        <v>184.8</v>
      </c>
      <c r="CM56" s="10">
        <v>180.6</v>
      </c>
      <c r="CN56" s="10">
        <v>172.8</v>
      </c>
      <c r="CO56" s="10">
        <v>206.7</v>
      </c>
      <c r="CP56" s="10">
        <v>173.9</v>
      </c>
      <c r="CQ56" s="10">
        <v>106.5</v>
      </c>
      <c r="CR56" s="10">
        <v>65.5</v>
      </c>
      <c r="CS56" s="10">
        <v>66.099999999999994</v>
      </c>
      <c r="CT56" s="10">
        <v>70.8</v>
      </c>
      <c r="CU56" s="10">
        <v>88.4</v>
      </c>
      <c r="CV56" s="10">
        <v>98.5</v>
      </c>
      <c r="CW56" s="10">
        <v>111.6</v>
      </c>
      <c r="CX56" s="10">
        <v>98.9</v>
      </c>
      <c r="CY56" s="10">
        <v>87.6</v>
      </c>
      <c r="CZ56" s="10">
        <v>83.3</v>
      </c>
      <c r="DA56" s="10">
        <v>102.1</v>
      </c>
      <c r="DB56" s="10">
        <v>89.9</v>
      </c>
      <c r="DC56" s="10">
        <v>80.2</v>
      </c>
      <c r="DD56" s="10">
        <v>79.2</v>
      </c>
      <c r="DE56" s="10">
        <v>104.8</v>
      </c>
      <c r="DF56" s="10">
        <v>126.5</v>
      </c>
      <c r="DG56" s="10">
        <v>174</v>
      </c>
      <c r="DH56" s="10">
        <v>222.8</v>
      </c>
      <c r="DI56" s="10">
        <v>178.8</v>
      </c>
      <c r="DJ56" s="10">
        <v>107.8</v>
      </c>
      <c r="DK56" s="10">
        <v>73.7</v>
      </c>
      <c r="DL56" s="10">
        <v>87.4</v>
      </c>
      <c r="DM56" s="10">
        <v>110.9</v>
      </c>
      <c r="DN56" s="10">
        <v>123.1</v>
      </c>
      <c r="DO56" s="10">
        <v>84.7</v>
      </c>
      <c r="DP56" s="10">
        <v>71.099999999999994</v>
      </c>
      <c r="DQ56" s="10">
        <v>71.900000000000006</v>
      </c>
      <c r="DR56" s="10">
        <v>84.3</v>
      </c>
      <c r="DS56" s="10">
        <v>163.1</v>
      </c>
      <c r="DT56" s="10">
        <v>270.39999999999998</v>
      </c>
      <c r="DU56" s="10">
        <v>222.5</v>
      </c>
      <c r="DV56" s="10">
        <v>140.69999999999999</v>
      </c>
      <c r="DW56" s="10">
        <v>124.2</v>
      </c>
      <c r="DX56" s="10">
        <v>134.4</v>
      </c>
      <c r="DY56" s="10">
        <v>165.3</v>
      </c>
      <c r="DZ56" s="10">
        <v>141.80000000000001</v>
      </c>
      <c r="EA56" s="10">
        <v>110.3</v>
      </c>
      <c r="EB56" s="10">
        <v>94.3</v>
      </c>
      <c r="EC56" s="10">
        <v>95</v>
      </c>
      <c r="ED56" s="10">
        <v>112.5</v>
      </c>
      <c r="EE56" s="10">
        <v>185.9</v>
      </c>
      <c r="EF56" s="39">
        <v>223.5</v>
      </c>
      <c r="EG56" s="39">
        <v>158.19999999999999</v>
      </c>
      <c r="EH56" s="39">
        <v>134.6</v>
      </c>
      <c r="EI56" s="39">
        <v>113.9</v>
      </c>
      <c r="EJ56" s="10">
        <v>114.2</v>
      </c>
      <c r="EK56" s="10">
        <v>153.19999999999999</v>
      </c>
      <c r="EL56" s="10">
        <v>148.4</v>
      </c>
      <c r="EM56" s="10">
        <v>145.1</v>
      </c>
      <c r="EN56" s="10">
        <v>124.1</v>
      </c>
      <c r="EO56" s="10">
        <v>113.2</v>
      </c>
      <c r="EP56" s="10">
        <v>148.19999999999999</v>
      </c>
      <c r="EQ56" s="10">
        <v>199</v>
      </c>
    </row>
    <row r="57" spans="1:147" x14ac:dyDescent="0.25">
      <c r="A57" s="36" t="s">
        <v>130</v>
      </c>
      <c r="B57" s="36" t="s">
        <v>131</v>
      </c>
      <c r="C57" s="37">
        <v>2.8139999999999998E-2</v>
      </c>
      <c r="D57" s="10">
        <v>105.9</v>
      </c>
      <c r="E57" s="10">
        <v>103.5</v>
      </c>
      <c r="F57" s="10">
        <v>104.8</v>
      </c>
      <c r="G57" s="10">
        <v>112.8</v>
      </c>
      <c r="H57" s="10">
        <v>114.5</v>
      </c>
      <c r="I57" s="10">
        <v>113.8</v>
      </c>
      <c r="J57" s="10">
        <v>114.9</v>
      </c>
      <c r="K57" s="10">
        <v>133.9</v>
      </c>
      <c r="L57" s="10">
        <v>133</v>
      </c>
      <c r="M57" s="10">
        <v>117</v>
      </c>
      <c r="N57" s="10">
        <v>113.2</v>
      </c>
      <c r="O57" s="10">
        <v>112.2</v>
      </c>
      <c r="P57" s="10">
        <v>118.4</v>
      </c>
      <c r="Q57" s="10">
        <v>92.5</v>
      </c>
      <c r="R57" s="10">
        <v>79.400000000000006</v>
      </c>
      <c r="S57" s="10">
        <v>100.3</v>
      </c>
      <c r="T57" s="10">
        <v>120.6</v>
      </c>
      <c r="U57" s="10">
        <v>114.8</v>
      </c>
      <c r="V57" s="10">
        <v>122.8</v>
      </c>
      <c r="W57" s="10">
        <v>128.19999999999999</v>
      </c>
      <c r="X57" s="10">
        <v>129.6</v>
      </c>
      <c r="Y57" s="10">
        <v>119.1</v>
      </c>
      <c r="Z57" s="10">
        <v>111.6</v>
      </c>
      <c r="AA57" s="10">
        <v>105.8</v>
      </c>
      <c r="AB57" s="10">
        <v>105</v>
      </c>
      <c r="AC57" s="10">
        <v>103.6</v>
      </c>
      <c r="AD57" s="10">
        <v>99.4</v>
      </c>
      <c r="AE57" s="10">
        <v>111.8</v>
      </c>
      <c r="AF57" s="10">
        <v>133.80000000000001</v>
      </c>
      <c r="AG57" s="10">
        <v>129.80000000000001</v>
      </c>
      <c r="AH57" s="10">
        <v>129.19999999999999</v>
      </c>
      <c r="AI57" s="10">
        <v>128</v>
      </c>
      <c r="AJ57" s="10">
        <v>122.6</v>
      </c>
      <c r="AK57" s="10">
        <v>97.6</v>
      </c>
      <c r="AL57" s="10">
        <v>102.1</v>
      </c>
      <c r="AM57" s="10">
        <v>116.8</v>
      </c>
      <c r="AN57" s="10">
        <v>103.8</v>
      </c>
      <c r="AO57" s="10">
        <v>91.8</v>
      </c>
      <c r="AP57" s="10">
        <v>93.7</v>
      </c>
      <c r="AQ57" s="10">
        <v>104.5</v>
      </c>
      <c r="AR57" s="10">
        <v>98.6</v>
      </c>
      <c r="AS57" s="10">
        <v>101.5</v>
      </c>
      <c r="AT57" s="10">
        <v>120.1</v>
      </c>
      <c r="AU57" s="10">
        <v>128</v>
      </c>
      <c r="AV57" s="10">
        <v>110.7</v>
      </c>
      <c r="AW57" s="10">
        <v>108.3</v>
      </c>
      <c r="AX57" s="10">
        <v>92.9</v>
      </c>
      <c r="AY57" s="10">
        <v>91.1</v>
      </c>
      <c r="AZ57" s="10">
        <v>96.4</v>
      </c>
      <c r="BA57" s="10">
        <v>92.5</v>
      </c>
      <c r="BB57" s="10">
        <v>96.6</v>
      </c>
      <c r="BC57" s="10">
        <v>100.7</v>
      </c>
      <c r="BD57" s="10">
        <v>113.1</v>
      </c>
      <c r="BE57" s="10">
        <v>130.5</v>
      </c>
      <c r="BF57" s="10">
        <v>138.6</v>
      </c>
      <c r="BG57" s="10">
        <v>138.19999999999999</v>
      </c>
      <c r="BH57" s="10">
        <v>101</v>
      </c>
      <c r="BI57" s="10">
        <v>94.3</v>
      </c>
      <c r="BJ57" s="10">
        <v>93.3</v>
      </c>
      <c r="BK57" s="10">
        <v>88.6</v>
      </c>
      <c r="BL57" s="10">
        <v>90.8</v>
      </c>
      <c r="BM57" s="10">
        <v>83.7</v>
      </c>
      <c r="BN57" s="10">
        <v>88.7</v>
      </c>
      <c r="BO57" s="10">
        <v>120.1</v>
      </c>
      <c r="BP57" s="10">
        <v>129.19999999999999</v>
      </c>
      <c r="BQ57" s="10">
        <v>128.30000000000001</v>
      </c>
      <c r="BR57" s="10">
        <v>134.6</v>
      </c>
      <c r="BS57" s="10">
        <v>144.1</v>
      </c>
      <c r="BT57" s="10">
        <v>126.1</v>
      </c>
      <c r="BU57" s="10">
        <v>120.1</v>
      </c>
      <c r="BV57" s="10">
        <v>113.1</v>
      </c>
      <c r="BW57" s="10">
        <v>111</v>
      </c>
      <c r="BX57" s="10">
        <v>109.7</v>
      </c>
      <c r="BY57" s="10">
        <v>129.5</v>
      </c>
      <c r="BZ57" s="10">
        <v>154.9</v>
      </c>
      <c r="CA57" s="10">
        <v>151.69999999999999</v>
      </c>
      <c r="CB57" s="10">
        <v>146</v>
      </c>
      <c r="CC57" s="10">
        <v>161.30000000000001</v>
      </c>
      <c r="CD57" s="10">
        <v>225.3</v>
      </c>
      <c r="CE57" s="10">
        <v>186</v>
      </c>
      <c r="CF57" s="10">
        <v>144.9</v>
      </c>
      <c r="CG57" s="10">
        <v>122.8</v>
      </c>
      <c r="CH57" s="10">
        <v>129.6</v>
      </c>
      <c r="CI57" s="10">
        <v>126.6</v>
      </c>
      <c r="CJ57" s="10">
        <v>125</v>
      </c>
      <c r="CK57" s="10">
        <v>132.1</v>
      </c>
      <c r="CL57" s="10">
        <v>150.6</v>
      </c>
      <c r="CM57" s="10">
        <v>180.1</v>
      </c>
      <c r="CN57" s="10">
        <v>178.6</v>
      </c>
      <c r="CO57" s="10">
        <v>171</v>
      </c>
      <c r="CP57" s="10">
        <v>187.5</v>
      </c>
      <c r="CQ57" s="10">
        <v>204</v>
      </c>
      <c r="CR57" s="10">
        <v>187</v>
      </c>
      <c r="CS57" s="10">
        <v>158.19999999999999</v>
      </c>
      <c r="CT57" s="10">
        <v>144.80000000000001</v>
      </c>
      <c r="CU57" s="10">
        <v>136.30000000000001</v>
      </c>
      <c r="CV57" s="10">
        <v>131.1</v>
      </c>
      <c r="CW57" s="10">
        <v>129.5</v>
      </c>
      <c r="CX57" s="10">
        <v>140.6</v>
      </c>
      <c r="CY57" s="10">
        <v>137.5</v>
      </c>
      <c r="CZ57" s="10">
        <v>145.69999999999999</v>
      </c>
      <c r="DA57" s="10">
        <v>151.19999999999999</v>
      </c>
      <c r="DB57" s="10">
        <v>155.19999999999999</v>
      </c>
      <c r="DC57" s="10">
        <v>155.5</v>
      </c>
      <c r="DD57" s="10">
        <v>159.9</v>
      </c>
      <c r="DE57" s="10">
        <v>160.5</v>
      </c>
      <c r="DF57" s="10">
        <v>155.5</v>
      </c>
      <c r="DG57" s="10">
        <v>149.6</v>
      </c>
      <c r="DH57" s="10">
        <v>149.19999999999999</v>
      </c>
      <c r="DI57" s="10">
        <v>145</v>
      </c>
      <c r="DJ57" s="10">
        <v>151.9</v>
      </c>
      <c r="DK57" s="10">
        <v>156.5</v>
      </c>
      <c r="DL57" s="10">
        <v>169.9</v>
      </c>
      <c r="DM57" s="10">
        <v>176.8</v>
      </c>
      <c r="DN57" s="10">
        <v>193.1</v>
      </c>
      <c r="DO57" s="10">
        <v>198.8</v>
      </c>
      <c r="DP57" s="10">
        <v>158</v>
      </c>
      <c r="DQ57" s="10">
        <v>167.1</v>
      </c>
      <c r="DR57" s="10">
        <v>157.5</v>
      </c>
      <c r="DS57" s="10">
        <v>150.69999999999999</v>
      </c>
      <c r="DT57" s="10">
        <v>166</v>
      </c>
      <c r="DU57" s="10">
        <v>160.80000000000001</v>
      </c>
      <c r="DV57" s="10">
        <v>201.1</v>
      </c>
      <c r="DW57" s="10">
        <v>246.1</v>
      </c>
      <c r="DX57" s="10">
        <v>247.5</v>
      </c>
      <c r="DY57" s="10">
        <v>239.1</v>
      </c>
      <c r="DZ57" s="10">
        <v>284.10000000000002</v>
      </c>
      <c r="EA57" s="10">
        <v>271.60000000000002</v>
      </c>
      <c r="EB57" s="10">
        <v>205.8</v>
      </c>
      <c r="EC57" s="10">
        <v>188.1</v>
      </c>
      <c r="ED57" s="10">
        <v>198</v>
      </c>
      <c r="EE57" s="10">
        <v>183.4</v>
      </c>
      <c r="EF57" s="39">
        <v>166.7</v>
      </c>
      <c r="EG57" s="39">
        <v>178.2</v>
      </c>
      <c r="EH57" s="39">
        <v>228.8</v>
      </c>
      <c r="EI57" s="39">
        <v>255.3</v>
      </c>
      <c r="EJ57" s="10">
        <v>249.1</v>
      </c>
      <c r="EK57" s="10">
        <v>224.4</v>
      </c>
      <c r="EL57" s="10">
        <v>211.6</v>
      </c>
      <c r="EM57" s="10">
        <v>216.3</v>
      </c>
      <c r="EN57" s="10">
        <v>186.3</v>
      </c>
      <c r="EO57" s="10">
        <v>182.9</v>
      </c>
      <c r="EP57" s="10">
        <v>175.4</v>
      </c>
      <c r="EQ57" s="10">
        <v>180</v>
      </c>
    </row>
    <row r="58" spans="1:147" x14ac:dyDescent="0.25">
      <c r="A58" s="36" t="s">
        <v>132</v>
      </c>
      <c r="B58" s="36" t="s">
        <v>133</v>
      </c>
      <c r="C58" s="37">
        <v>2.521E-2</v>
      </c>
      <c r="D58" s="10">
        <v>106.6</v>
      </c>
      <c r="E58" s="10">
        <v>116.9</v>
      </c>
      <c r="F58" s="10">
        <v>111.2</v>
      </c>
      <c r="G58" s="10">
        <v>109.8</v>
      </c>
      <c r="H58" s="10">
        <v>84.5</v>
      </c>
      <c r="I58" s="10">
        <v>92.1</v>
      </c>
      <c r="J58" s="10">
        <v>107.9</v>
      </c>
      <c r="K58" s="10">
        <v>107.2</v>
      </c>
      <c r="L58" s="10">
        <v>104.6</v>
      </c>
      <c r="M58" s="10">
        <v>93.7</v>
      </c>
      <c r="N58" s="10">
        <v>73.8</v>
      </c>
      <c r="O58" s="10">
        <v>95.6</v>
      </c>
      <c r="P58" s="10">
        <v>107.7</v>
      </c>
      <c r="Q58" s="10">
        <v>125.2</v>
      </c>
      <c r="R58" s="10">
        <v>135.6</v>
      </c>
      <c r="S58" s="10">
        <v>125.9</v>
      </c>
      <c r="T58" s="10">
        <v>102.6</v>
      </c>
      <c r="U58" s="10">
        <v>100.4</v>
      </c>
      <c r="V58" s="10">
        <v>110.1</v>
      </c>
      <c r="W58" s="10">
        <v>108.8</v>
      </c>
      <c r="X58" s="10">
        <v>103.8</v>
      </c>
      <c r="Y58" s="10">
        <v>93.4</v>
      </c>
      <c r="Z58" s="10">
        <v>84.8</v>
      </c>
      <c r="AA58" s="10">
        <v>94.2</v>
      </c>
      <c r="AB58" s="10">
        <v>112.2</v>
      </c>
      <c r="AC58" s="10">
        <v>129.1</v>
      </c>
      <c r="AD58" s="10">
        <v>142.5</v>
      </c>
      <c r="AE58" s="10">
        <v>134.80000000000001</v>
      </c>
      <c r="AF58" s="10">
        <v>115.2</v>
      </c>
      <c r="AG58" s="10">
        <v>109.9</v>
      </c>
      <c r="AH58" s="10">
        <v>115.2</v>
      </c>
      <c r="AI58" s="10">
        <v>99.3</v>
      </c>
      <c r="AJ58" s="10">
        <v>97.1</v>
      </c>
      <c r="AK58" s="10">
        <v>109.4</v>
      </c>
      <c r="AL58" s="10">
        <v>108.1</v>
      </c>
      <c r="AM58" s="10">
        <v>113.6</v>
      </c>
      <c r="AN58" s="10">
        <v>108</v>
      </c>
      <c r="AO58" s="10">
        <v>122.3</v>
      </c>
      <c r="AP58" s="10">
        <v>116.3</v>
      </c>
      <c r="AQ58" s="10">
        <v>112.2</v>
      </c>
      <c r="AR58" s="10">
        <v>112.2</v>
      </c>
      <c r="AS58" s="10">
        <v>112.2</v>
      </c>
      <c r="AT58" s="10">
        <v>112.2</v>
      </c>
      <c r="AU58" s="10">
        <v>112.2</v>
      </c>
      <c r="AV58" s="10">
        <v>112.2</v>
      </c>
      <c r="AW58" s="10">
        <v>112.2</v>
      </c>
      <c r="AX58" s="10">
        <v>112.2</v>
      </c>
      <c r="AY58" s="10">
        <v>112.2</v>
      </c>
      <c r="AZ58" s="10">
        <v>146.4</v>
      </c>
      <c r="BA58" s="10">
        <v>133</v>
      </c>
      <c r="BB58" s="10">
        <v>156.9</v>
      </c>
      <c r="BC58" s="10">
        <v>131.4</v>
      </c>
      <c r="BD58" s="10">
        <v>126.6</v>
      </c>
      <c r="BE58" s="10">
        <v>134.30000000000001</v>
      </c>
      <c r="BF58" s="10">
        <v>151.1</v>
      </c>
      <c r="BG58" s="10">
        <v>163.9</v>
      </c>
      <c r="BH58" s="10">
        <v>156.9</v>
      </c>
      <c r="BI58" s="10">
        <v>143.4</v>
      </c>
      <c r="BJ58" s="10">
        <v>134.30000000000001</v>
      </c>
      <c r="BK58" s="10">
        <v>133</v>
      </c>
      <c r="BL58" s="10">
        <v>125.3</v>
      </c>
      <c r="BM58" s="10">
        <v>119.9</v>
      </c>
      <c r="BN58" s="10">
        <v>116.9</v>
      </c>
      <c r="BO58" s="10">
        <v>115.2</v>
      </c>
      <c r="BP58" s="10">
        <v>110.5</v>
      </c>
      <c r="BQ58" s="10">
        <v>111.5</v>
      </c>
      <c r="BR58" s="10">
        <v>115.8</v>
      </c>
      <c r="BS58" s="10">
        <v>110.7</v>
      </c>
      <c r="BT58" s="10">
        <v>110.6</v>
      </c>
      <c r="BU58" s="10">
        <v>104</v>
      </c>
      <c r="BV58" s="10">
        <v>109.3</v>
      </c>
      <c r="BW58" s="10">
        <v>114.9</v>
      </c>
      <c r="BX58" s="10">
        <v>127.9</v>
      </c>
      <c r="BY58" s="10">
        <v>142.4</v>
      </c>
      <c r="BZ58" s="10">
        <v>154.9</v>
      </c>
      <c r="CA58" s="10">
        <v>142.6</v>
      </c>
      <c r="CB58" s="10">
        <v>121.9</v>
      </c>
      <c r="CC58" s="10">
        <v>109</v>
      </c>
      <c r="CD58" s="10">
        <v>109.2</v>
      </c>
      <c r="CE58" s="10">
        <v>113.3</v>
      </c>
      <c r="CF58" s="10">
        <v>118</v>
      </c>
      <c r="CG58" s="10">
        <v>117.3</v>
      </c>
      <c r="CH58" s="10">
        <v>119.9</v>
      </c>
      <c r="CI58" s="10">
        <v>125.9</v>
      </c>
      <c r="CJ58" s="10">
        <v>146.30000000000001</v>
      </c>
      <c r="CK58" s="10">
        <v>160.80000000000001</v>
      </c>
      <c r="CL58" s="10">
        <v>160.69999999999999</v>
      </c>
      <c r="CM58" s="10">
        <v>160.6</v>
      </c>
      <c r="CN58" s="10">
        <v>152.5</v>
      </c>
      <c r="CO58" s="10">
        <v>165.8</v>
      </c>
      <c r="CP58" s="10">
        <v>171.3</v>
      </c>
      <c r="CQ58" s="10">
        <v>191.4</v>
      </c>
      <c r="CR58" s="10">
        <v>179.8</v>
      </c>
      <c r="CS58" s="10">
        <v>159.80000000000001</v>
      </c>
      <c r="CT58" s="10">
        <v>134.80000000000001</v>
      </c>
      <c r="CU58" s="10">
        <v>127</v>
      </c>
      <c r="CV58" s="10">
        <v>128</v>
      </c>
      <c r="CW58" s="10">
        <v>125.8</v>
      </c>
      <c r="CX58" s="10">
        <v>134.4</v>
      </c>
      <c r="CY58" s="10">
        <v>135.6</v>
      </c>
      <c r="CZ58" s="10">
        <v>137.5</v>
      </c>
      <c r="DA58" s="10">
        <v>138.80000000000001</v>
      </c>
      <c r="DB58" s="10">
        <v>138.5</v>
      </c>
      <c r="DC58" s="10">
        <v>146.9</v>
      </c>
      <c r="DD58" s="10">
        <v>143.30000000000001</v>
      </c>
      <c r="DE58" s="10">
        <v>155.4</v>
      </c>
      <c r="DF58" s="10">
        <v>167.4</v>
      </c>
      <c r="DG58" s="10">
        <v>177.4</v>
      </c>
      <c r="DH58" s="10">
        <v>187.8</v>
      </c>
      <c r="DI58" s="10">
        <v>188.8</v>
      </c>
      <c r="DJ58" s="10">
        <v>205.5</v>
      </c>
      <c r="DK58" s="10">
        <v>171.1</v>
      </c>
      <c r="DL58" s="10">
        <v>156.9</v>
      </c>
      <c r="DM58" s="10">
        <v>145</v>
      </c>
      <c r="DN58" s="10">
        <v>150</v>
      </c>
      <c r="DO58" s="10">
        <v>147.6</v>
      </c>
      <c r="DP58" s="10">
        <v>149.4</v>
      </c>
      <c r="DQ58" s="10">
        <v>140.1</v>
      </c>
      <c r="DR58" s="10">
        <v>150.6</v>
      </c>
      <c r="DS58" s="10">
        <v>165.1</v>
      </c>
      <c r="DT58" s="10">
        <v>187.2</v>
      </c>
      <c r="DU58" s="10">
        <v>193.2</v>
      </c>
      <c r="DV58" s="10">
        <v>194.3</v>
      </c>
      <c r="DW58" s="10">
        <v>181.4</v>
      </c>
      <c r="DX58" s="10">
        <v>160</v>
      </c>
      <c r="DY58" s="10">
        <v>152.5</v>
      </c>
      <c r="DZ58" s="10">
        <v>156.19999999999999</v>
      </c>
      <c r="EA58" s="10">
        <v>169.7</v>
      </c>
      <c r="EB58" s="10">
        <v>175.7</v>
      </c>
      <c r="EC58" s="10">
        <v>180.3</v>
      </c>
      <c r="ED58" s="10">
        <v>177.7</v>
      </c>
      <c r="EE58" s="10">
        <v>168.7</v>
      </c>
      <c r="EF58" s="39">
        <v>170.1</v>
      </c>
      <c r="EG58" s="39">
        <v>166.3</v>
      </c>
      <c r="EH58" s="39">
        <v>167.2</v>
      </c>
      <c r="EI58" s="39">
        <v>166.1</v>
      </c>
      <c r="EJ58" s="10">
        <v>156.19999999999999</v>
      </c>
      <c r="EK58" s="10">
        <v>151.69999999999999</v>
      </c>
      <c r="EL58" s="10">
        <v>154.80000000000001</v>
      </c>
      <c r="EM58" s="10">
        <v>164.9</v>
      </c>
      <c r="EN58" s="10">
        <v>169.6</v>
      </c>
      <c r="EO58" s="10">
        <v>156.4</v>
      </c>
      <c r="EP58" s="10">
        <v>155.80000000000001</v>
      </c>
      <c r="EQ58" s="10">
        <v>153.30000000000001</v>
      </c>
    </row>
    <row r="59" spans="1:147" x14ac:dyDescent="0.25">
      <c r="A59" s="36" t="s">
        <v>134</v>
      </c>
      <c r="B59" s="36" t="s">
        <v>135</v>
      </c>
      <c r="C59" s="37">
        <v>2.1219999999999999E-2</v>
      </c>
      <c r="D59" s="10">
        <v>99</v>
      </c>
      <c r="E59" s="10">
        <v>92.6</v>
      </c>
      <c r="F59" s="10">
        <v>90.5</v>
      </c>
      <c r="G59" s="10">
        <v>97.4</v>
      </c>
      <c r="H59" s="10">
        <v>94.1</v>
      </c>
      <c r="I59" s="10">
        <v>92.9</v>
      </c>
      <c r="J59" s="10">
        <v>104.5</v>
      </c>
      <c r="K59" s="10">
        <v>106.8</v>
      </c>
      <c r="L59" s="10">
        <v>94.4</v>
      </c>
      <c r="M59" s="10">
        <v>96.7</v>
      </c>
      <c r="N59" s="10">
        <v>113.2</v>
      </c>
      <c r="O59" s="10">
        <v>104.9</v>
      </c>
      <c r="P59" s="10">
        <v>102.3</v>
      </c>
      <c r="Q59" s="10">
        <v>103.2</v>
      </c>
      <c r="R59" s="10">
        <v>100.1</v>
      </c>
      <c r="S59" s="10">
        <v>95.9</v>
      </c>
      <c r="T59" s="10">
        <v>86.5</v>
      </c>
      <c r="U59" s="10">
        <v>91.5</v>
      </c>
      <c r="V59" s="10">
        <v>106.4</v>
      </c>
      <c r="W59" s="10">
        <v>101.1</v>
      </c>
      <c r="X59" s="10">
        <v>102.2</v>
      </c>
      <c r="Y59" s="10">
        <v>110.6</v>
      </c>
      <c r="Z59" s="10">
        <v>120.5</v>
      </c>
      <c r="AA59" s="10">
        <v>114.4</v>
      </c>
      <c r="AB59" s="10">
        <v>102.7</v>
      </c>
      <c r="AC59" s="10">
        <v>98</v>
      </c>
      <c r="AD59" s="10">
        <v>94.3</v>
      </c>
      <c r="AE59" s="10">
        <v>93.3</v>
      </c>
      <c r="AF59" s="10">
        <v>80.8</v>
      </c>
      <c r="AG59" s="10">
        <v>76.099999999999994</v>
      </c>
      <c r="AH59" s="10">
        <v>92.7</v>
      </c>
      <c r="AI59" s="10">
        <v>97.6</v>
      </c>
      <c r="AJ59" s="10">
        <v>96.3</v>
      </c>
      <c r="AK59" s="10">
        <v>90.8</v>
      </c>
      <c r="AL59" s="10">
        <v>99</v>
      </c>
      <c r="AM59" s="10">
        <v>105.4</v>
      </c>
      <c r="AN59" s="10">
        <v>99.5</v>
      </c>
      <c r="AO59" s="10">
        <v>88.4</v>
      </c>
      <c r="AP59" s="10">
        <v>82.4</v>
      </c>
      <c r="AQ59" s="10">
        <v>73.7</v>
      </c>
      <c r="AR59" s="10">
        <v>73.7</v>
      </c>
      <c r="AS59" s="10">
        <v>74.5</v>
      </c>
      <c r="AT59" s="10">
        <v>73.7</v>
      </c>
      <c r="AU59" s="10">
        <v>70.2</v>
      </c>
      <c r="AV59" s="10">
        <v>72.099999999999994</v>
      </c>
      <c r="AW59" s="10">
        <v>76.400000000000006</v>
      </c>
      <c r="AX59" s="10">
        <v>72.099999999999994</v>
      </c>
      <c r="AY59" s="10">
        <v>72.099999999999994</v>
      </c>
      <c r="AZ59" s="10">
        <v>73.3</v>
      </c>
      <c r="BA59" s="10">
        <v>72.599999999999994</v>
      </c>
      <c r="BB59" s="10">
        <v>76.5</v>
      </c>
      <c r="BC59" s="10">
        <v>71.5</v>
      </c>
      <c r="BD59" s="10">
        <v>71.8</v>
      </c>
      <c r="BE59" s="10">
        <v>74</v>
      </c>
      <c r="BF59" s="10">
        <v>79.5</v>
      </c>
      <c r="BG59" s="10">
        <v>81.2</v>
      </c>
      <c r="BH59" s="10">
        <v>74.8</v>
      </c>
      <c r="BI59" s="10">
        <v>71.8</v>
      </c>
      <c r="BJ59" s="10">
        <v>80.400000000000006</v>
      </c>
      <c r="BK59" s="10">
        <v>82.7</v>
      </c>
      <c r="BL59" s="10">
        <v>73.8</v>
      </c>
      <c r="BM59" s="10">
        <v>67.3</v>
      </c>
      <c r="BN59" s="10">
        <v>63.9</v>
      </c>
      <c r="BO59" s="10">
        <v>65</v>
      </c>
      <c r="BP59" s="10">
        <v>68.7</v>
      </c>
      <c r="BQ59" s="10">
        <v>70.599999999999994</v>
      </c>
      <c r="BR59" s="10">
        <v>74.3</v>
      </c>
      <c r="BS59" s="10">
        <v>77.400000000000006</v>
      </c>
      <c r="BT59" s="10">
        <v>68.400000000000006</v>
      </c>
      <c r="BU59" s="10">
        <v>70.2</v>
      </c>
      <c r="BV59" s="10">
        <v>72.2</v>
      </c>
      <c r="BW59" s="10">
        <v>78.7</v>
      </c>
      <c r="BX59" s="10">
        <v>88.6</v>
      </c>
      <c r="BY59" s="10">
        <v>93.6</v>
      </c>
      <c r="BZ59" s="10">
        <v>82.9</v>
      </c>
      <c r="CA59" s="10">
        <v>68.900000000000006</v>
      </c>
      <c r="CB59" s="10">
        <v>62.2</v>
      </c>
      <c r="CC59" s="10">
        <v>65.3</v>
      </c>
      <c r="CD59" s="10">
        <v>72.5</v>
      </c>
      <c r="CE59" s="10">
        <v>76.2</v>
      </c>
      <c r="CF59" s="10">
        <v>65.7</v>
      </c>
      <c r="CG59" s="10">
        <v>64</v>
      </c>
      <c r="CH59" s="10">
        <v>64.8</v>
      </c>
      <c r="CI59" s="10">
        <v>63.8</v>
      </c>
      <c r="CJ59" s="10">
        <v>66.3</v>
      </c>
      <c r="CK59" s="10">
        <v>63.3</v>
      </c>
      <c r="CL59" s="10">
        <v>65</v>
      </c>
      <c r="CM59" s="10">
        <v>69</v>
      </c>
      <c r="CN59" s="10">
        <v>74.3</v>
      </c>
      <c r="CO59" s="10">
        <v>81.400000000000006</v>
      </c>
      <c r="CP59" s="10">
        <v>88.5</v>
      </c>
      <c r="CQ59" s="10">
        <v>85.1</v>
      </c>
      <c r="CR59" s="10">
        <v>74.599999999999994</v>
      </c>
      <c r="CS59" s="10">
        <v>67.099999999999994</v>
      </c>
      <c r="CT59" s="10">
        <v>66.900000000000006</v>
      </c>
      <c r="CU59" s="10">
        <v>73.900000000000006</v>
      </c>
      <c r="CV59" s="10">
        <v>67.599999999999994</v>
      </c>
      <c r="CW59" s="10">
        <v>69.400000000000006</v>
      </c>
      <c r="CX59" s="10">
        <v>80</v>
      </c>
      <c r="CY59" s="10">
        <v>78.7</v>
      </c>
      <c r="CZ59" s="10">
        <v>76</v>
      </c>
      <c r="DA59" s="10">
        <v>76.099999999999994</v>
      </c>
      <c r="DB59" s="10">
        <v>88</v>
      </c>
      <c r="DC59" s="10">
        <v>92.9</v>
      </c>
      <c r="DD59" s="10">
        <v>102.2</v>
      </c>
      <c r="DE59" s="10">
        <v>112</v>
      </c>
      <c r="DF59" s="10">
        <v>120.2</v>
      </c>
      <c r="DG59" s="10">
        <v>111.1</v>
      </c>
      <c r="DH59" s="10">
        <v>108.4</v>
      </c>
      <c r="DI59" s="10">
        <v>107.8</v>
      </c>
      <c r="DJ59" s="10">
        <v>101.9</v>
      </c>
      <c r="DK59" s="10">
        <v>87.2</v>
      </c>
      <c r="DL59" s="10">
        <v>87.2</v>
      </c>
      <c r="DM59" s="10">
        <v>94.1</v>
      </c>
      <c r="DN59" s="10">
        <v>100.5</v>
      </c>
      <c r="DO59" s="10">
        <v>116.1</v>
      </c>
      <c r="DP59" s="10">
        <v>107.4</v>
      </c>
      <c r="DQ59" s="10">
        <v>95.7</v>
      </c>
      <c r="DR59" s="10">
        <v>103</v>
      </c>
      <c r="DS59" s="10">
        <v>100.1</v>
      </c>
      <c r="DT59" s="10">
        <v>105.9</v>
      </c>
      <c r="DU59" s="10">
        <v>125.7</v>
      </c>
      <c r="DV59" s="10">
        <v>119.2</v>
      </c>
      <c r="DW59" s="10">
        <v>111.2</v>
      </c>
      <c r="DX59" s="10">
        <v>108.3</v>
      </c>
      <c r="DY59" s="10">
        <v>107.5</v>
      </c>
      <c r="DZ59" s="10">
        <v>119.5</v>
      </c>
      <c r="EA59" s="10">
        <v>127.4</v>
      </c>
      <c r="EB59" s="10">
        <v>122.1</v>
      </c>
      <c r="EC59" s="10">
        <v>119.3</v>
      </c>
      <c r="ED59" s="10">
        <v>112.1</v>
      </c>
      <c r="EE59" s="10">
        <v>109.4</v>
      </c>
      <c r="EF59" s="39">
        <v>104.9</v>
      </c>
      <c r="EG59" s="39">
        <v>100.7</v>
      </c>
      <c r="EH59" s="39">
        <v>105.7</v>
      </c>
      <c r="EI59" s="39">
        <v>102.5</v>
      </c>
      <c r="EJ59" s="10">
        <v>96.4</v>
      </c>
      <c r="EK59" s="10">
        <v>112.8</v>
      </c>
      <c r="EL59" s="10">
        <v>122.8</v>
      </c>
      <c r="EM59" s="10">
        <v>119.2</v>
      </c>
      <c r="EN59" s="10">
        <v>105.3</v>
      </c>
      <c r="EO59" s="10">
        <v>95.4</v>
      </c>
      <c r="EP59" s="10">
        <v>102.2</v>
      </c>
      <c r="EQ59" s="10">
        <v>102.3</v>
      </c>
    </row>
    <row r="60" spans="1:147" x14ac:dyDescent="0.25">
      <c r="A60" s="36" t="s">
        <v>136</v>
      </c>
      <c r="B60" s="36" t="s">
        <v>137</v>
      </c>
      <c r="C60" s="37">
        <v>1.8370000000000001E-2</v>
      </c>
      <c r="D60" s="10">
        <v>100</v>
      </c>
      <c r="E60" s="10">
        <v>108.6</v>
      </c>
      <c r="F60" s="10">
        <v>107.4</v>
      </c>
      <c r="G60" s="10">
        <v>107.1</v>
      </c>
      <c r="H60" s="10">
        <v>144.4</v>
      </c>
      <c r="I60" s="10">
        <v>142.5</v>
      </c>
      <c r="J60" s="10">
        <v>121.1</v>
      </c>
      <c r="K60" s="10">
        <v>99.4</v>
      </c>
      <c r="L60" s="10">
        <v>86.9</v>
      </c>
      <c r="M60" s="10">
        <v>99.8</v>
      </c>
      <c r="N60" s="10">
        <v>107.6</v>
      </c>
      <c r="O60" s="10">
        <v>110.1</v>
      </c>
      <c r="P60" s="10">
        <v>117.7</v>
      </c>
      <c r="Q60" s="10">
        <v>131.19999999999999</v>
      </c>
      <c r="R60" s="10">
        <v>151.80000000000001</v>
      </c>
      <c r="S60" s="10">
        <v>163.30000000000001</v>
      </c>
      <c r="T60" s="10">
        <v>174</v>
      </c>
      <c r="U60" s="10">
        <v>131.9</v>
      </c>
      <c r="V60" s="10">
        <v>101.9</v>
      </c>
      <c r="W60" s="10">
        <v>86.7</v>
      </c>
      <c r="X60" s="10">
        <v>87.5</v>
      </c>
      <c r="Y60" s="10">
        <v>92.5</v>
      </c>
      <c r="Z60" s="10">
        <v>102.7</v>
      </c>
      <c r="AA60" s="10">
        <v>123.1</v>
      </c>
      <c r="AB60" s="10">
        <v>141.1</v>
      </c>
      <c r="AC60" s="10">
        <v>158.4</v>
      </c>
      <c r="AD60" s="10">
        <v>198.9</v>
      </c>
      <c r="AE60" s="10">
        <v>219.4</v>
      </c>
      <c r="AF60" s="10">
        <v>214.1</v>
      </c>
      <c r="AG60" s="10">
        <v>181.8</v>
      </c>
      <c r="AH60" s="10">
        <v>113</v>
      </c>
      <c r="AI60" s="10">
        <v>95.8</v>
      </c>
      <c r="AJ60" s="10">
        <v>90.5</v>
      </c>
      <c r="AK60" s="10">
        <v>106.7</v>
      </c>
      <c r="AL60" s="10">
        <v>121.1</v>
      </c>
      <c r="AM60" s="10">
        <v>157.19999999999999</v>
      </c>
      <c r="AN60" s="10">
        <v>160.80000000000001</v>
      </c>
      <c r="AO60" s="10">
        <v>151.6</v>
      </c>
      <c r="AP60" s="10">
        <v>145.4</v>
      </c>
      <c r="AQ60" s="10">
        <v>162.19999999999999</v>
      </c>
      <c r="AR60" s="10">
        <v>153.1</v>
      </c>
      <c r="AS60" s="10">
        <v>144.5</v>
      </c>
      <c r="AT60" s="10">
        <v>133.30000000000001</v>
      </c>
      <c r="AU60" s="10">
        <v>125.3</v>
      </c>
      <c r="AV60" s="10">
        <v>125.3</v>
      </c>
      <c r="AW60" s="10">
        <v>121.6</v>
      </c>
      <c r="AX60" s="10">
        <v>131.4</v>
      </c>
      <c r="AY60" s="10">
        <v>131.4</v>
      </c>
      <c r="AZ60" s="10">
        <v>153.1</v>
      </c>
      <c r="BA60" s="10">
        <v>158.4</v>
      </c>
      <c r="BB60" s="10">
        <v>236.6</v>
      </c>
      <c r="BC60" s="10">
        <v>258.89999999999998</v>
      </c>
      <c r="BD60" s="10">
        <v>276.2</v>
      </c>
      <c r="BE60" s="10">
        <v>245.7</v>
      </c>
      <c r="BF60" s="10">
        <v>173.6</v>
      </c>
      <c r="BG60" s="10">
        <v>150.4</v>
      </c>
      <c r="BH60" s="10">
        <v>133.9</v>
      </c>
      <c r="BI60" s="10">
        <v>124.7</v>
      </c>
      <c r="BJ60" s="10">
        <v>123.7</v>
      </c>
      <c r="BK60" s="10">
        <v>136.9</v>
      </c>
      <c r="BL60" s="10">
        <v>142.30000000000001</v>
      </c>
      <c r="BM60" s="10">
        <v>189.3</v>
      </c>
      <c r="BN60" s="10">
        <v>250.4</v>
      </c>
      <c r="BO60" s="10">
        <v>295.89999999999998</v>
      </c>
      <c r="BP60" s="10">
        <v>345.2</v>
      </c>
      <c r="BQ60" s="10">
        <v>276.10000000000002</v>
      </c>
      <c r="BR60" s="10">
        <v>153.9</v>
      </c>
      <c r="BS60" s="10">
        <v>124.4</v>
      </c>
      <c r="BT60" s="10">
        <v>137.4</v>
      </c>
      <c r="BU60" s="10">
        <v>155.4</v>
      </c>
      <c r="BV60" s="10">
        <v>184.6</v>
      </c>
      <c r="BW60" s="10">
        <v>200.1</v>
      </c>
      <c r="BX60" s="10">
        <v>194.8</v>
      </c>
      <c r="BY60" s="10">
        <v>196</v>
      </c>
      <c r="BZ60" s="10">
        <v>185.2</v>
      </c>
      <c r="CA60" s="10">
        <v>145.69999999999999</v>
      </c>
      <c r="CB60" s="10">
        <v>170.1</v>
      </c>
      <c r="CC60" s="10">
        <v>175.3</v>
      </c>
      <c r="CD60" s="10">
        <v>169.3</v>
      </c>
      <c r="CE60" s="10">
        <v>151.30000000000001</v>
      </c>
      <c r="CF60" s="10">
        <v>140.4</v>
      </c>
      <c r="CG60" s="10">
        <v>132</v>
      </c>
      <c r="CH60" s="10">
        <v>150.5</v>
      </c>
      <c r="CI60" s="10">
        <v>167.4</v>
      </c>
      <c r="CJ60" s="10">
        <v>174.7</v>
      </c>
      <c r="CK60" s="10">
        <v>191.7</v>
      </c>
      <c r="CL60" s="10">
        <v>254.2</v>
      </c>
      <c r="CM60" s="10">
        <v>323.5</v>
      </c>
      <c r="CN60" s="10">
        <v>307.7</v>
      </c>
      <c r="CO60" s="10">
        <v>253.1</v>
      </c>
      <c r="CP60" s="10">
        <v>178.7</v>
      </c>
      <c r="CQ60" s="10">
        <v>155.6</v>
      </c>
      <c r="CR60" s="10">
        <v>147</v>
      </c>
      <c r="CS60" s="10">
        <v>155.9</v>
      </c>
      <c r="CT60" s="10">
        <v>177.2</v>
      </c>
      <c r="CU60" s="10">
        <v>191.9</v>
      </c>
      <c r="CV60" s="10">
        <v>192.7</v>
      </c>
      <c r="CW60" s="10">
        <v>177.7</v>
      </c>
      <c r="CX60" s="10">
        <v>187.3</v>
      </c>
      <c r="CY60" s="10">
        <v>202</v>
      </c>
      <c r="CZ60" s="10">
        <v>245.3</v>
      </c>
      <c r="DA60" s="10">
        <v>261.10000000000002</v>
      </c>
      <c r="DB60" s="10">
        <v>193.2</v>
      </c>
      <c r="DC60" s="10">
        <v>171.1</v>
      </c>
      <c r="DD60" s="10">
        <v>180</v>
      </c>
      <c r="DE60" s="10">
        <v>183.6</v>
      </c>
      <c r="DF60" s="10">
        <v>201.1</v>
      </c>
      <c r="DG60" s="10">
        <v>198.6</v>
      </c>
      <c r="DH60" s="10">
        <v>229.8</v>
      </c>
      <c r="DI60" s="10">
        <v>231.3</v>
      </c>
      <c r="DJ60" s="10">
        <v>215.1</v>
      </c>
      <c r="DK60" s="10">
        <v>199.8</v>
      </c>
      <c r="DL60" s="10">
        <v>210.8</v>
      </c>
      <c r="DM60" s="10">
        <v>215.1</v>
      </c>
      <c r="DN60" s="10">
        <v>190.8</v>
      </c>
      <c r="DO60" s="10">
        <v>166.4</v>
      </c>
      <c r="DP60" s="10">
        <v>169.1</v>
      </c>
      <c r="DQ60" s="10">
        <v>173.5</v>
      </c>
      <c r="DR60" s="10">
        <v>177.3</v>
      </c>
      <c r="DS60" s="10">
        <v>206.6</v>
      </c>
      <c r="DT60" s="10">
        <v>240.2</v>
      </c>
      <c r="DU60" s="10">
        <v>224.1</v>
      </c>
      <c r="DV60" s="10">
        <v>222.3</v>
      </c>
      <c r="DW60" s="10">
        <v>212.1</v>
      </c>
      <c r="DX60" s="10">
        <v>243</v>
      </c>
      <c r="DY60" s="10">
        <v>247.3</v>
      </c>
      <c r="DZ60" s="10">
        <v>201.6</v>
      </c>
      <c r="EA60" s="10">
        <v>183.8</v>
      </c>
      <c r="EB60" s="10">
        <v>194.6</v>
      </c>
      <c r="EC60" s="10">
        <v>201.8</v>
      </c>
      <c r="ED60" s="10">
        <v>211.9</v>
      </c>
      <c r="EE60" s="10">
        <v>208.1</v>
      </c>
      <c r="EF60" s="39">
        <v>245.9</v>
      </c>
      <c r="EG60" s="39">
        <v>255.2</v>
      </c>
      <c r="EH60" s="39">
        <v>252.6</v>
      </c>
      <c r="EI60" s="39">
        <v>253.4</v>
      </c>
      <c r="EJ60" s="10">
        <v>264.60000000000002</v>
      </c>
      <c r="EK60" s="10">
        <v>273.8</v>
      </c>
      <c r="EL60" s="10">
        <v>243.2</v>
      </c>
      <c r="EM60" s="10">
        <v>213.2</v>
      </c>
      <c r="EN60" s="10">
        <v>198.2</v>
      </c>
      <c r="EO60" s="10">
        <v>196.3</v>
      </c>
      <c r="EP60" s="10">
        <v>192.7</v>
      </c>
      <c r="EQ60" s="10">
        <v>206.2</v>
      </c>
    </row>
    <row r="61" spans="1:147" x14ac:dyDescent="0.25">
      <c r="A61" s="36" t="s">
        <v>138</v>
      </c>
      <c r="B61" s="36" t="s">
        <v>139</v>
      </c>
      <c r="C61" s="37">
        <v>2.4580000000000001E-2</v>
      </c>
      <c r="D61" s="10">
        <v>113.8</v>
      </c>
      <c r="E61" s="10">
        <v>104</v>
      </c>
      <c r="F61" s="10">
        <v>96.5</v>
      </c>
      <c r="G61" s="10">
        <v>102.3</v>
      </c>
      <c r="H61" s="10">
        <v>108.4</v>
      </c>
      <c r="I61" s="10">
        <v>139.69999999999999</v>
      </c>
      <c r="J61" s="10">
        <v>140.80000000000001</v>
      </c>
      <c r="K61" s="10">
        <v>141.5</v>
      </c>
      <c r="L61" s="10">
        <v>164.8</v>
      </c>
      <c r="M61" s="10">
        <v>269.7</v>
      </c>
      <c r="N61" s="10">
        <v>188.9</v>
      </c>
      <c r="O61" s="10">
        <v>130.80000000000001</v>
      </c>
      <c r="P61" s="10">
        <v>119.8</v>
      </c>
      <c r="Q61" s="10">
        <v>112.4</v>
      </c>
      <c r="R61" s="10">
        <v>107.8</v>
      </c>
      <c r="S61" s="10">
        <v>118.1</v>
      </c>
      <c r="T61" s="10">
        <v>114.5</v>
      </c>
      <c r="U61" s="10">
        <v>114.5</v>
      </c>
      <c r="V61" s="10">
        <v>114.5</v>
      </c>
      <c r="W61" s="10">
        <v>113.9</v>
      </c>
      <c r="X61" s="10">
        <v>128.4</v>
      </c>
      <c r="Y61" s="10">
        <v>140.4</v>
      </c>
      <c r="Z61" s="10">
        <v>153.4</v>
      </c>
      <c r="AA61" s="10">
        <v>147.1</v>
      </c>
      <c r="AB61" s="10">
        <v>128.30000000000001</v>
      </c>
      <c r="AC61" s="10">
        <v>103.6</v>
      </c>
      <c r="AD61" s="10">
        <v>102.1</v>
      </c>
      <c r="AE61" s="10">
        <v>106.5</v>
      </c>
      <c r="AF61" s="10">
        <v>118</v>
      </c>
      <c r="AG61" s="10">
        <v>118</v>
      </c>
      <c r="AH61" s="10">
        <v>118</v>
      </c>
      <c r="AI61" s="10">
        <v>131.1</v>
      </c>
      <c r="AJ61" s="10">
        <v>131.1</v>
      </c>
      <c r="AK61" s="10">
        <v>184</v>
      </c>
      <c r="AL61" s="10">
        <v>174.4</v>
      </c>
      <c r="AM61" s="10">
        <v>159.1</v>
      </c>
      <c r="AN61" s="10">
        <v>144.9</v>
      </c>
      <c r="AO61" s="10">
        <v>119.6</v>
      </c>
      <c r="AP61" s="10">
        <v>117.4</v>
      </c>
      <c r="AQ61" s="10">
        <v>107.8</v>
      </c>
      <c r="AR61" s="10">
        <v>107.8</v>
      </c>
      <c r="AS61" s="10">
        <v>107.8</v>
      </c>
      <c r="AT61" s="10">
        <v>107.8</v>
      </c>
      <c r="AU61" s="10">
        <v>107.8</v>
      </c>
      <c r="AV61" s="10">
        <v>107.8</v>
      </c>
      <c r="AW61" s="10">
        <v>107.8</v>
      </c>
      <c r="AX61" s="10">
        <v>107.8</v>
      </c>
      <c r="AY61" s="10">
        <v>107.8</v>
      </c>
      <c r="AZ61" s="10">
        <v>137.30000000000001</v>
      </c>
      <c r="BA61" s="10">
        <v>134.80000000000001</v>
      </c>
      <c r="BB61" s="10">
        <v>130.9</v>
      </c>
      <c r="BC61" s="10">
        <v>155.9</v>
      </c>
      <c r="BD61" s="10">
        <v>198.4</v>
      </c>
      <c r="BE61" s="10">
        <v>198.4</v>
      </c>
      <c r="BF61" s="10">
        <v>198.4</v>
      </c>
      <c r="BG61" s="10">
        <v>198.4</v>
      </c>
      <c r="BH61" s="10">
        <v>225.3</v>
      </c>
      <c r="BI61" s="10">
        <v>208.3</v>
      </c>
      <c r="BJ61" s="10">
        <v>193.8</v>
      </c>
      <c r="BK61" s="10">
        <v>198</v>
      </c>
      <c r="BL61" s="10">
        <v>185.2</v>
      </c>
      <c r="BM61" s="10">
        <v>179.6</v>
      </c>
      <c r="BN61" s="10">
        <v>174.1</v>
      </c>
      <c r="BO61" s="10">
        <v>185.5</v>
      </c>
      <c r="BP61" s="10">
        <v>194.4</v>
      </c>
      <c r="BQ61" s="10">
        <v>195.7</v>
      </c>
      <c r="BR61" s="10">
        <v>198.4</v>
      </c>
      <c r="BS61" s="10">
        <v>241.2</v>
      </c>
      <c r="BT61" s="10">
        <v>235.4</v>
      </c>
      <c r="BU61" s="10">
        <v>236.4</v>
      </c>
      <c r="BV61" s="10">
        <v>234.7</v>
      </c>
      <c r="BW61" s="10">
        <v>228.8</v>
      </c>
      <c r="BX61" s="10">
        <v>191.3</v>
      </c>
      <c r="BY61" s="10">
        <v>164.9</v>
      </c>
      <c r="BZ61" s="10">
        <v>116.6</v>
      </c>
      <c r="CA61" s="10">
        <v>99.2</v>
      </c>
      <c r="CB61" s="10">
        <v>102.3</v>
      </c>
      <c r="CC61" s="10">
        <v>109.8</v>
      </c>
      <c r="CD61" s="10">
        <v>118.9</v>
      </c>
      <c r="CE61" s="10">
        <v>129.5</v>
      </c>
      <c r="CF61" s="10">
        <v>140.5</v>
      </c>
      <c r="CG61" s="10">
        <v>136.9</v>
      </c>
      <c r="CH61" s="10">
        <v>124</v>
      </c>
      <c r="CI61" s="10">
        <v>121.7</v>
      </c>
      <c r="CJ61" s="10">
        <v>112.8</v>
      </c>
      <c r="CK61" s="10">
        <v>103.8</v>
      </c>
      <c r="CL61" s="10">
        <v>102.5</v>
      </c>
      <c r="CM61" s="10">
        <v>102.7</v>
      </c>
      <c r="CN61" s="10">
        <v>101.7</v>
      </c>
      <c r="CO61" s="10">
        <v>104.3</v>
      </c>
      <c r="CP61" s="10">
        <v>106.9</v>
      </c>
      <c r="CQ61" s="10">
        <v>110</v>
      </c>
      <c r="CR61" s="10">
        <v>121.3</v>
      </c>
      <c r="CS61" s="10">
        <v>139</v>
      </c>
      <c r="CT61" s="10">
        <v>117.6</v>
      </c>
      <c r="CU61" s="10">
        <v>131.6</v>
      </c>
      <c r="CV61" s="10">
        <v>135</v>
      </c>
      <c r="CW61" s="10">
        <v>124.2</v>
      </c>
      <c r="CX61" s="10">
        <v>131</v>
      </c>
      <c r="CY61" s="10">
        <v>145.9</v>
      </c>
      <c r="CZ61" s="10">
        <v>151.30000000000001</v>
      </c>
      <c r="DA61" s="10">
        <v>152.30000000000001</v>
      </c>
      <c r="DB61" s="10">
        <v>167.5</v>
      </c>
      <c r="DC61" s="10">
        <v>167.9</v>
      </c>
      <c r="DD61" s="10">
        <v>170.9</v>
      </c>
      <c r="DE61" s="10">
        <v>158.5</v>
      </c>
      <c r="DF61" s="10">
        <v>150.69999999999999</v>
      </c>
      <c r="DG61" s="10">
        <v>142.5</v>
      </c>
      <c r="DH61" s="10">
        <v>130</v>
      </c>
      <c r="DI61" s="10">
        <v>120.6</v>
      </c>
      <c r="DJ61" s="10">
        <v>113.6</v>
      </c>
      <c r="DK61" s="10">
        <v>105.6</v>
      </c>
      <c r="DL61" s="10">
        <v>109.6</v>
      </c>
      <c r="DM61" s="10">
        <v>112.2</v>
      </c>
      <c r="DN61" s="10">
        <v>121</v>
      </c>
      <c r="DO61" s="10">
        <v>137.80000000000001</v>
      </c>
      <c r="DP61" s="10">
        <v>136.6</v>
      </c>
      <c r="DQ61" s="10">
        <v>136.5</v>
      </c>
      <c r="DR61" s="10">
        <v>137.30000000000001</v>
      </c>
      <c r="DS61" s="10">
        <v>150.6</v>
      </c>
      <c r="DT61" s="10">
        <v>138.80000000000001</v>
      </c>
      <c r="DU61" s="10">
        <v>110.6</v>
      </c>
      <c r="DV61" s="10">
        <v>102.9</v>
      </c>
      <c r="DW61" s="10">
        <v>109.3</v>
      </c>
      <c r="DX61" s="10">
        <v>133</v>
      </c>
      <c r="DY61" s="10">
        <v>136.30000000000001</v>
      </c>
      <c r="DZ61" s="10">
        <v>140.6</v>
      </c>
      <c r="EA61" s="10">
        <v>147.5</v>
      </c>
      <c r="EB61" s="10">
        <v>143.4</v>
      </c>
      <c r="EC61" s="10">
        <v>139.4</v>
      </c>
      <c r="ED61" s="10">
        <v>137.69999999999999</v>
      </c>
      <c r="EE61" s="10">
        <v>139.4</v>
      </c>
      <c r="EF61" s="39">
        <v>131.5</v>
      </c>
      <c r="EG61" s="39">
        <v>116.6</v>
      </c>
      <c r="EH61" s="39">
        <v>110.5</v>
      </c>
      <c r="EI61" s="39">
        <v>101.2</v>
      </c>
      <c r="EJ61" s="10">
        <v>101.9</v>
      </c>
      <c r="EK61" s="10">
        <v>104</v>
      </c>
      <c r="EL61" s="10">
        <v>110.2</v>
      </c>
      <c r="EM61" s="10">
        <v>111.6</v>
      </c>
      <c r="EN61" s="10">
        <v>120.1</v>
      </c>
      <c r="EO61" s="10">
        <v>116.9</v>
      </c>
      <c r="EP61" s="10">
        <v>128.19999999999999</v>
      </c>
      <c r="EQ61" s="10">
        <v>126.1</v>
      </c>
    </row>
    <row r="62" spans="1:147" x14ac:dyDescent="0.25">
      <c r="A62" s="36" t="s">
        <v>140</v>
      </c>
      <c r="B62" s="36" t="s">
        <v>141</v>
      </c>
      <c r="C62" s="37">
        <v>1.001E-2</v>
      </c>
      <c r="D62" s="10">
        <v>115.6</v>
      </c>
      <c r="E62" s="10">
        <v>115.6</v>
      </c>
      <c r="F62" s="10">
        <v>99.7</v>
      </c>
      <c r="G62" s="10">
        <v>86</v>
      </c>
      <c r="H62" s="10">
        <v>63.9</v>
      </c>
      <c r="I62" s="10">
        <v>74.2</v>
      </c>
      <c r="J62" s="10">
        <v>84.5</v>
      </c>
      <c r="K62" s="10">
        <v>95.6</v>
      </c>
      <c r="L62" s="10">
        <v>90.2</v>
      </c>
      <c r="M62" s="10">
        <v>82.1</v>
      </c>
      <c r="N62" s="10">
        <v>85</v>
      </c>
      <c r="O62" s="10">
        <v>83.2</v>
      </c>
      <c r="P62" s="10">
        <v>72.900000000000006</v>
      </c>
      <c r="Q62" s="10">
        <v>72.900000000000006</v>
      </c>
      <c r="R62" s="10">
        <v>63.4</v>
      </c>
      <c r="S62" s="10">
        <v>50.6</v>
      </c>
      <c r="T62" s="10">
        <v>55.5</v>
      </c>
      <c r="U62" s="10">
        <v>58.5</v>
      </c>
      <c r="V62" s="10">
        <v>62.5</v>
      </c>
      <c r="W62" s="10">
        <v>64.2</v>
      </c>
      <c r="X62" s="10">
        <v>82.7</v>
      </c>
      <c r="Y62" s="10">
        <v>149.4</v>
      </c>
      <c r="Z62" s="10">
        <v>146.80000000000001</v>
      </c>
      <c r="AA62" s="10">
        <v>146.80000000000001</v>
      </c>
      <c r="AB62" s="10">
        <v>146.80000000000001</v>
      </c>
      <c r="AC62" s="10">
        <v>158.9</v>
      </c>
      <c r="AD62" s="10">
        <v>158.9</v>
      </c>
      <c r="AE62" s="10">
        <v>122.9</v>
      </c>
      <c r="AF62" s="10">
        <v>107.8</v>
      </c>
      <c r="AG62" s="10">
        <v>128.19999999999999</v>
      </c>
      <c r="AH62" s="10">
        <v>119.3</v>
      </c>
      <c r="AI62" s="10">
        <v>147.5</v>
      </c>
      <c r="AJ62" s="10">
        <v>146.19999999999999</v>
      </c>
      <c r="AK62" s="10">
        <v>154.1</v>
      </c>
      <c r="AL62" s="10">
        <v>154.1</v>
      </c>
      <c r="AM62" s="10">
        <v>158.5</v>
      </c>
      <c r="AN62" s="10">
        <v>129.30000000000001</v>
      </c>
      <c r="AO62" s="10">
        <v>129.30000000000001</v>
      </c>
      <c r="AP62" s="10">
        <v>129.30000000000001</v>
      </c>
      <c r="AQ62" s="10">
        <v>131.5</v>
      </c>
      <c r="AR62" s="10">
        <v>131.5</v>
      </c>
      <c r="AS62" s="10">
        <v>131.5</v>
      </c>
      <c r="AT62" s="10">
        <v>131.5</v>
      </c>
      <c r="AU62" s="10">
        <v>131.5</v>
      </c>
      <c r="AV62" s="10">
        <v>131.5</v>
      </c>
      <c r="AW62" s="10">
        <v>131.5</v>
      </c>
      <c r="AX62" s="10">
        <v>131.5</v>
      </c>
      <c r="AY62" s="10">
        <v>131.5</v>
      </c>
      <c r="AZ62" s="10">
        <v>131.5</v>
      </c>
      <c r="BA62" s="10">
        <v>131.5</v>
      </c>
      <c r="BB62" s="10">
        <v>179.3</v>
      </c>
      <c r="BC62" s="10">
        <v>153.19999999999999</v>
      </c>
      <c r="BD62" s="10">
        <v>150.9</v>
      </c>
      <c r="BE62" s="10">
        <v>159.4</v>
      </c>
      <c r="BF62" s="10">
        <v>162.9</v>
      </c>
      <c r="BG62" s="10">
        <v>181.8</v>
      </c>
      <c r="BH62" s="10">
        <v>170.1</v>
      </c>
      <c r="BI62" s="10">
        <v>153</v>
      </c>
      <c r="BJ62" s="10">
        <v>145</v>
      </c>
      <c r="BK62" s="10">
        <v>142.6</v>
      </c>
      <c r="BL62" s="10">
        <v>139.19999999999999</v>
      </c>
      <c r="BM62" s="10">
        <v>137.4</v>
      </c>
      <c r="BN62" s="10">
        <v>146.4</v>
      </c>
      <c r="BO62" s="10">
        <v>135.69999999999999</v>
      </c>
      <c r="BP62" s="10">
        <v>127.8</v>
      </c>
      <c r="BQ62" s="10">
        <v>124.2</v>
      </c>
      <c r="BR62" s="10">
        <v>126.9</v>
      </c>
      <c r="BS62" s="10">
        <v>133.5</v>
      </c>
      <c r="BT62" s="10">
        <v>140.6</v>
      </c>
      <c r="BU62" s="10">
        <v>128.30000000000001</v>
      </c>
      <c r="BV62" s="10">
        <v>128.30000000000001</v>
      </c>
      <c r="BW62" s="10">
        <v>134.69999999999999</v>
      </c>
      <c r="BX62" s="10">
        <v>138.69999999999999</v>
      </c>
      <c r="BY62" s="10">
        <v>146.1</v>
      </c>
      <c r="BZ62" s="10">
        <v>145.80000000000001</v>
      </c>
      <c r="CA62" s="10">
        <v>130.1</v>
      </c>
      <c r="CB62" s="10">
        <v>116</v>
      </c>
      <c r="CC62" s="10">
        <v>114</v>
      </c>
      <c r="CD62" s="10">
        <v>113.9</v>
      </c>
      <c r="CE62" s="10">
        <v>114.6</v>
      </c>
      <c r="CF62" s="10">
        <v>125.8</v>
      </c>
      <c r="CG62" s="10">
        <v>126.1</v>
      </c>
      <c r="CH62" s="10">
        <v>127.5</v>
      </c>
      <c r="CI62" s="10">
        <v>126.9</v>
      </c>
      <c r="CJ62" s="10">
        <v>137.19999999999999</v>
      </c>
      <c r="CK62" s="10">
        <v>144.1</v>
      </c>
      <c r="CL62" s="10">
        <v>164.5</v>
      </c>
      <c r="CM62" s="10">
        <v>159.5</v>
      </c>
      <c r="CN62" s="10">
        <v>123.7</v>
      </c>
      <c r="CO62" s="10">
        <v>125.3</v>
      </c>
      <c r="CP62" s="10">
        <v>133.6</v>
      </c>
      <c r="CQ62" s="10">
        <v>144.5</v>
      </c>
      <c r="CR62" s="10">
        <v>130.5</v>
      </c>
      <c r="CS62" s="10">
        <v>126.5</v>
      </c>
      <c r="CT62" s="10">
        <v>120.9</v>
      </c>
      <c r="CU62" s="10">
        <v>110</v>
      </c>
      <c r="CV62" s="10">
        <v>110</v>
      </c>
      <c r="CW62" s="10">
        <v>111.9</v>
      </c>
      <c r="CX62" s="10">
        <v>120</v>
      </c>
      <c r="CY62" s="10">
        <v>111.6</v>
      </c>
      <c r="CZ62" s="10">
        <v>106.7</v>
      </c>
      <c r="DA62" s="10">
        <v>116</v>
      </c>
      <c r="DB62" s="10">
        <v>126.8</v>
      </c>
      <c r="DC62" s="10">
        <v>133.30000000000001</v>
      </c>
      <c r="DD62" s="10">
        <v>133.5</v>
      </c>
      <c r="DE62" s="10">
        <v>133.5</v>
      </c>
      <c r="DF62" s="10">
        <v>133.5</v>
      </c>
      <c r="DG62" s="10">
        <v>133.5</v>
      </c>
      <c r="DH62" s="10">
        <v>133.5</v>
      </c>
      <c r="DI62" s="10">
        <v>133.5</v>
      </c>
      <c r="DJ62" s="10">
        <v>130.30000000000001</v>
      </c>
      <c r="DK62" s="10">
        <v>120</v>
      </c>
      <c r="DL62" s="10">
        <v>104.1</v>
      </c>
      <c r="DM62" s="10">
        <v>114</v>
      </c>
      <c r="DN62" s="10">
        <v>116.6</v>
      </c>
      <c r="DO62" s="10">
        <v>112</v>
      </c>
      <c r="DP62" s="10">
        <v>113</v>
      </c>
      <c r="DQ62" s="10">
        <v>113</v>
      </c>
      <c r="DR62" s="10">
        <v>113</v>
      </c>
      <c r="DS62" s="10">
        <v>113</v>
      </c>
      <c r="DT62" s="10">
        <v>113</v>
      </c>
      <c r="DU62" s="10">
        <v>113</v>
      </c>
      <c r="DV62" s="10">
        <v>111.9</v>
      </c>
      <c r="DW62" s="10">
        <v>119.5</v>
      </c>
      <c r="DX62" s="10">
        <v>115.3</v>
      </c>
      <c r="DY62" s="10">
        <v>120.6</v>
      </c>
      <c r="DZ62" s="10">
        <v>134.6</v>
      </c>
      <c r="EA62" s="10">
        <v>148.6</v>
      </c>
      <c r="EB62" s="10">
        <v>149.80000000000001</v>
      </c>
      <c r="EC62" s="10">
        <v>149.80000000000001</v>
      </c>
      <c r="ED62" s="10">
        <v>149.80000000000001</v>
      </c>
      <c r="EE62" s="10">
        <v>149.80000000000001</v>
      </c>
      <c r="EF62" s="39">
        <v>149.80000000000001</v>
      </c>
      <c r="EG62" s="39">
        <v>149.80000000000001</v>
      </c>
      <c r="EH62" s="39">
        <v>152.5</v>
      </c>
      <c r="EI62" s="39">
        <v>132.6</v>
      </c>
      <c r="EJ62" s="10">
        <v>129.80000000000001</v>
      </c>
      <c r="EK62" s="10">
        <v>125.4</v>
      </c>
      <c r="EL62" s="10">
        <v>132.80000000000001</v>
      </c>
      <c r="EM62" s="10">
        <v>136.69999999999999</v>
      </c>
      <c r="EN62" s="10">
        <v>136.6</v>
      </c>
      <c r="EO62" s="10">
        <v>136.5</v>
      </c>
      <c r="EP62" s="10">
        <v>136.1</v>
      </c>
      <c r="EQ62" s="10">
        <v>136.1</v>
      </c>
    </row>
    <row r="63" spans="1:147" x14ac:dyDescent="0.25">
      <c r="A63" s="36" t="s">
        <v>142</v>
      </c>
      <c r="B63" s="36" t="s">
        <v>143</v>
      </c>
      <c r="C63" s="37">
        <v>2.469E-2</v>
      </c>
      <c r="D63" s="10">
        <v>91.8</v>
      </c>
      <c r="E63" s="10">
        <v>94.3</v>
      </c>
      <c r="F63" s="10">
        <v>98.1</v>
      </c>
      <c r="G63" s="10">
        <v>99</v>
      </c>
      <c r="H63" s="10">
        <v>98.5</v>
      </c>
      <c r="I63" s="10">
        <v>102</v>
      </c>
      <c r="J63" s="10">
        <v>101.7</v>
      </c>
      <c r="K63" s="10">
        <v>104.1</v>
      </c>
      <c r="L63" s="10">
        <v>103.9</v>
      </c>
      <c r="M63" s="10">
        <v>112.2</v>
      </c>
      <c r="N63" s="10">
        <v>105.2</v>
      </c>
      <c r="O63" s="10">
        <v>104.1</v>
      </c>
      <c r="P63" s="10">
        <v>104.7</v>
      </c>
      <c r="Q63" s="10">
        <v>112.3</v>
      </c>
      <c r="R63" s="10">
        <v>110.5</v>
      </c>
      <c r="S63" s="10">
        <v>110.2</v>
      </c>
      <c r="T63" s="10">
        <v>112.6</v>
      </c>
      <c r="U63" s="10">
        <v>120.3</v>
      </c>
      <c r="V63" s="10">
        <v>124.5</v>
      </c>
      <c r="W63" s="10">
        <v>129</v>
      </c>
      <c r="X63" s="10">
        <v>131</v>
      </c>
      <c r="Y63" s="10">
        <v>125.6</v>
      </c>
      <c r="Z63" s="10">
        <v>126</v>
      </c>
      <c r="AA63" s="10">
        <v>127.8</v>
      </c>
      <c r="AB63" s="10">
        <v>127.8</v>
      </c>
      <c r="AC63" s="10">
        <v>126.8</v>
      </c>
      <c r="AD63" s="10">
        <v>132.19999999999999</v>
      </c>
      <c r="AE63" s="10">
        <v>134.69999999999999</v>
      </c>
      <c r="AF63" s="10">
        <v>135.80000000000001</v>
      </c>
      <c r="AG63" s="10">
        <v>136.9</v>
      </c>
      <c r="AH63" s="10">
        <v>141</v>
      </c>
      <c r="AI63" s="10">
        <v>141.4</v>
      </c>
      <c r="AJ63" s="10">
        <v>144.5</v>
      </c>
      <c r="AK63" s="10">
        <v>154</v>
      </c>
      <c r="AL63" s="10">
        <v>154</v>
      </c>
      <c r="AM63" s="10">
        <v>152.80000000000001</v>
      </c>
      <c r="AN63" s="10">
        <v>154.5</v>
      </c>
      <c r="AO63" s="10">
        <v>155</v>
      </c>
      <c r="AP63" s="10">
        <v>153.69999999999999</v>
      </c>
      <c r="AQ63" s="10">
        <v>158.80000000000001</v>
      </c>
      <c r="AR63" s="10">
        <v>158.80000000000001</v>
      </c>
      <c r="AS63" s="10">
        <v>158.80000000000001</v>
      </c>
      <c r="AT63" s="10">
        <v>158.80000000000001</v>
      </c>
      <c r="AU63" s="10">
        <v>158.80000000000001</v>
      </c>
      <c r="AV63" s="10">
        <v>158.80000000000001</v>
      </c>
      <c r="AW63" s="10">
        <v>158.80000000000001</v>
      </c>
      <c r="AX63" s="10">
        <v>158.80000000000001</v>
      </c>
      <c r="AY63" s="10">
        <v>158.80000000000001</v>
      </c>
      <c r="AZ63" s="10">
        <v>168.6</v>
      </c>
      <c r="BA63" s="10">
        <v>160.5</v>
      </c>
      <c r="BB63" s="10">
        <v>156.19999999999999</v>
      </c>
      <c r="BC63" s="10">
        <v>158.4</v>
      </c>
      <c r="BD63" s="10">
        <v>168.6</v>
      </c>
      <c r="BE63" s="10">
        <v>171.8</v>
      </c>
      <c r="BF63" s="10">
        <v>174.6</v>
      </c>
      <c r="BG63" s="10">
        <v>172.8</v>
      </c>
      <c r="BH63" s="10">
        <v>171.8</v>
      </c>
      <c r="BI63" s="10">
        <v>175.3</v>
      </c>
      <c r="BJ63" s="10">
        <v>178.1</v>
      </c>
      <c r="BK63" s="10">
        <v>178</v>
      </c>
      <c r="BL63" s="10">
        <v>177.8</v>
      </c>
      <c r="BM63" s="10">
        <v>171.6</v>
      </c>
      <c r="BN63" s="10">
        <v>172.1</v>
      </c>
      <c r="BO63" s="10">
        <v>166.5</v>
      </c>
      <c r="BP63" s="10">
        <v>169</v>
      </c>
      <c r="BQ63" s="10">
        <v>181</v>
      </c>
      <c r="BR63" s="10">
        <v>194.7</v>
      </c>
      <c r="BS63" s="10">
        <v>191.8</v>
      </c>
      <c r="BT63" s="10">
        <v>188.2</v>
      </c>
      <c r="BU63" s="10">
        <v>188.5</v>
      </c>
      <c r="BV63" s="10">
        <v>187.3</v>
      </c>
      <c r="BW63" s="10">
        <v>189.1</v>
      </c>
      <c r="BX63" s="10">
        <v>186.5</v>
      </c>
      <c r="BY63" s="10">
        <v>186.3</v>
      </c>
      <c r="BZ63" s="10">
        <v>184.5</v>
      </c>
      <c r="CA63" s="10">
        <v>189.9</v>
      </c>
      <c r="CB63" s="10">
        <v>187.1</v>
      </c>
      <c r="CC63" s="10">
        <v>185.2</v>
      </c>
      <c r="CD63" s="10">
        <v>190.8</v>
      </c>
      <c r="CE63" s="10">
        <v>194</v>
      </c>
      <c r="CF63" s="10">
        <v>199.3</v>
      </c>
      <c r="CG63" s="10">
        <v>197.6</v>
      </c>
      <c r="CH63" s="10">
        <v>192.5</v>
      </c>
      <c r="CI63" s="10">
        <v>191.6</v>
      </c>
      <c r="CJ63" s="10">
        <v>191.3</v>
      </c>
      <c r="CK63" s="10">
        <v>192.3</v>
      </c>
      <c r="CL63" s="10">
        <v>193.2</v>
      </c>
      <c r="CM63" s="10">
        <v>193.8</v>
      </c>
      <c r="CN63" s="10">
        <v>194.2</v>
      </c>
      <c r="CO63" s="10">
        <v>189.7</v>
      </c>
      <c r="CP63" s="10">
        <v>198.3</v>
      </c>
      <c r="CQ63" s="10">
        <v>197.6</v>
      </c>
      <c r="CR63" s="10">
        <v>201.3</v>
      </c>
      <c r="CS63" s="10">
        <v>201</v>
      </c>
      <c r="CT63" s="10">
        <v>200</v>
      </c>
      <c r="CU63" s="10">
        <v>194.2</v>
      </c>
      <c r="CV63" s="10">
        <v>192.4</v>
      </c>
      <c r="CW63" s="10">
        <v>194</v>
      </c>
      <c r="CX63" s="10">
        <v>194.8</v>
      </c>
      <c r="CY63" s="10">
        <v>193.5</v>
      </c>
      <c r="CZ63" s="10">
        <v>209.7</v>
      </c>
      <c r="DA63" s="10">
        <v>210.8</v>
      </c>
      <c r="DB63" s="10">
        <v>214.4</v>
      </c>
      <c r="DC63" s="10">
        <v>215.9</v>
      </c>
      <c r="DD63" s="10">
        <v>206.5</v>
      </c>
      <c r="DE63" s="10">
        <v>210.4</v>
      </c>
      <c r="DF63" s="10">
        <v>206.8</v>
      </c>
      <c r="DG63" s="10">
        <v>202.4</v>
      </c>
      <c r="DH63" s="10">
        <v>202.3</v>
      </c>
      <c r="DI63" s="10">
        <v>201.9</v>
      </c>
      <c r="DJ63" s="10">
        <v>198.6</v>
      </c>
      <c r="DK63" s="10">
        <v>203.5</v>
      </c>
      <c r="DL63" s="10">
        <v>224.8</v>
      </c>
      <c r="DM63" s="10">
        <v>234.6</v>
      </c>
      <c r="DN63" s="10">
        <v>232.7</v>
      </c>
      <c r="DO63" s="10">
        <v>234</v>
      </c>
      <c r="DP63" s="10">
        <v>234.5</v>
      </c>
      <c r="DQ63" s="10">
        <v>238.3</v>
      </c>
      <c r="DR63" s="10">
        <v>244.1</v>
      </c>
      <c r="DS63" s="10">
        <v>242.3</v>
      </c>
      <c r="DT63" s="10">
        <v>242.3</v>
      </c>
      <c r="DU63" s="10">
        <v>242.2</v>
      </c>
      <c r="DV63" s="10">
        <v>233.5</v>
      </c>
      <c r="DW63" s="10">
        <v>224.5</v>
      </c>
      <c r="DX63" s="10">
        <v>222.5</v>
      </c>
      <c r="DY63" s="10">
        <v>220</v>
      </c>
      <c r="DZ63" s="10">
        <v>224.2</v>
      </c>
      <c r="EA63" s="10">
        <v>228.9</v>
      </c>
      <c r="EB63" s="10">
        <v>231</v>
      </c>
      <c r="EC63" s="10">
        <v>228.5</v>
      </c>
      <c r="ED63" s="10">
        <v>227.3</v>
      </c>
      <c r="EE63" s="10">
        <v>226.7</v>
      </c>
      <c r="EF63" s="39">
        <v>226</v>
      </c>
      <c r="EG63" s="39">
        <v>229.1</v>
      </c>
      <c r="EH63" s="39">
        <v>234</v>
      </c>
      <c r="EI63" s="39">
        <v>235</v>
      </c>
      <c r="EJ63" s="10">
        <v>236.1</v>
      </c>
      <c r="EK63" s="10">
        <v>236.5</v>
      </c>
      <c r="EL63" s="10">
        <v>234</v>
      </c>
      <c r="EM63" s="10">
        <v>236</v>
      </c>
      <c r="EN63" s="10">
        <v>239</v>
      </c>
      <c r="EO63" s="10">
        <v>240.4</v>
      </c>
      <c r="EP63" s="10">
        <v>240.8</v>
      </c>
      <c r="EQ63" s="10">
        <v>240.8</v>
      </c>
    </row>
    <row r="64" spans="1:147" x14ac:dyDescent="0.25">
      <c r="A64" s="36" t="s">
        <v>144</v>
      </c>
      <c r="B64" s="36" t="s">
        <v>145</v>
      </c>
      <c r="C64" s="37">
        <v>2.5989999999999999E-2</v>
      </c>
      <c r="D64" s="10">
        <v>99.3</v>
      </c>
      <c r="E64" s="10">
        <v>99.8</v>
      </c>
      <c r="F64" s="10">
        <v>101.9</v>
      </c>
      <c r="G64" s="10">
        <v>102.6</v>
      </c>
      <c r="H64" s="10">
        <v>106.9</v>
      </c>
      <c r="I64" s="10">
        <v>103.3</v>
      </c>
      <c r="J64" s="10">
        <v>107.2</v>
      </c>
      <c r="K64" s="10">
        <v>114.5</v>
      </c>
      <c r="L64" s="10">
        <v>138.69999999999999</v>
      </c>
      <c r="M64" s="10">
        <v>140.9</v>
      </c>
      <c r="N64" s="10">
        <v>136.6</v>
      </c>
      <c r="O64" s="10">
        <v>140.4</v>
      </c>
      <c r="P64" s="10">
        <v>140.19999999999999</v>
      </c>
      <c r="Q64" s="10">
        <v>139.9</v>
      </c>
      <c r="R64" s="10">
        <v>136.6</v>
      </c>
      <c r="S64" s="10">
        <v>137</v>
      </c>
      <c r="T64" s="10">
        <v>142.4</v>
      </c>
      <c r="U64" s="10">
        <v>145.5</v>
      </c>
      <c r="V64" s="10">
        <v>145.19999999999999</v>
      </c>
      <c r="W64" s="10">
        <v>136.5</v>
      </c>
      <c r="X64" s="10">
        <v>149.9</v>
      </c>
      <c r="Y64" s="10">
        <v>155</v>
      </c>
      <c r="Z64" s="10">
        <v>154.6</v>
      </c>
      <c r="AA64" s="10">
        <v>155.80000000000001</v>
      </c>
      <c r="AB64" s="10">
        <v>156</v>
      </c>
      <c r="AC64" s="10">
        <v>172</v>
      </c>
      <c r="AD64" s="10">
        <v>155.9</v>
      </c>
      <c r="AE64" s="10">
        <v>155.9</v>
      </c>
      <c r="AF64" s="10">
        <v>157.4</v>
      </c>
      <c r="AG64" s="10">
        <v>156.5</v>
      </c>
      <c r="AH64" s="10">
        <v>162.5</v>
      </c>
      <c r="AI64" s="10">
        <v>167.8</v>
      </c>
      <c r="AJ64" s="10">
        <v>168.9</v>
      </c>
      <c r="AK64" s="10">
        <v>174.6</v>
      </c>
      <c r="AL64" s="10">
        <v>174.6</v>
      </c>
      <c r="AM64" s="10">
        <v>172.7</v>
      </c>
      <c r="AN64" s="10">
        <v>150</v>
      </c>
      <c r="AO64" s="10">
        <v>166.9</v>
      </c>
      <c r="AP64" s="10">
        <v>168</v>
      </c>
      <c r="AQ64" s="10">
        <v>171.1</v>
      </c>
      <c r="AR64" s="10">
        <v>171.1</v>
      </c>
      <c r="AS64" s="10">
        <v>171.1</v>
      </c>
      <c r="AT64" s="10">
        <v>171.1</v>
      </c>
      <c r="AU64" s="10">
        <v>171.1</v>
      </c>
      <c r="AV64" s="10">
        <v>171.1</v>
      </c>
      <c r="AW64" s="10">
        <v>171.1</v>
      </c>
      <c r="AX64" s="10">
        <v>171.1</v>
      </c>
      <c r="AY64" s="10">
        <v>171.1</v>
      </c>
      <c r="AZ64" s="10">
        <v>167.6</v>
      </c>
      <c r="BA64" s="10">
        <v>162.4</v>
      </c>
      <c r="BB64" s="10">
        <v>155.30000000000001</v>
      </c>
      <c r="BC64" s="10">
        <v>154.80000000000001</v>
      </c>
      <c r="BD64" s="10">
        <v>161.80000000000001</v>
      </c>
      <c r="BE64" s="10">
        <v>162.5</v>
      </c>
      <c r="BF64" s="10">
        <v>166.9</v>
      </c>
      <c r="BG64" s="10">
        <v>174.8</v>
      </c>
      <c r="BH64" s="10">
        <v>177.3</v>
      </c>
      <c r="BI64" s="10">
        <v>187.7</v>
      </c>
      <c r="BJ64" s="10">
        <v>191.5</v>
      </c>
      <c r="BK64" s="10">
        <v>192</v>
      </c>
      <c r="BL64" s="10">
        <v>190.1</v>
      </c>
      <c r="BM64" s="10">
        <v>185.4</v>
      </c>
      <c r="BN64" s="10">
        <v>185.3</v>
      </c>
      <c r="BO64" s="10">
        <v>178.6</v>
      </c>
      <c r="BP64" s="10">
        <v>180.2</v>
      </c>
      <c r="BQ64" s="10">
        <v>181.4</v>
      </c>
      <c r="BR64" s="10">
        <v>190.8</v>
      </c>
      <c r="BS64" s="10">
        <v>183.4</v>
      </c>
      <c r="BT64" s="10">
        <v>176.2</v>
      </c>
      <c r="BU64" s="10">
        <v>177.1</v>
      </c>
      <c r="BV64" s="10">
        <v>176.8</v>
      </c>
      <c r="BW64" s="10">
        <v>180.8</v>
      </c>
      <c r="BX64" s="10">
        <v>181.7</v>
      </c>
      <c r="BY64" s="10">
        <v>179.7</v>
      </c>
      <c r="BZ64" s="10">
        <v>177.6</v>
      </c>
      <c r="CA64" s="10">
        <v>181</v>
      </c>
      <c r="CB64" s="10">
        <v>184.2</v>
      </c>
      <c r="CC64" s="10">
        <v>188.1</v>
      </c>
      <c r="CD64" s="10">
        <v>186.1</v>
      </c>
      <c r="CE64" s="10">
        <v>187.9</v>
      </c>
      <c r="CF64" s="10">
        <v>187.8</v>
      </c>
      <c r="CG64" s="10">
        <v>185.1</v>
      </c>
      <c r="CH64" s="10">
        <v>184.9</v>
      </c>
      <c r="CI64" s="10">
        <v>186.3</v>
      </c>
      <c r="CJ64" s="10">
        <v>184</v>
      </c>
      <c r="CK64" s="10">
        <v>178.9</v>
      </c>
      <c r="CL64" s="10">
        <v>178.2</v>
      </c>
      <c r="CM64" s="10">
        <v>176.4</v>
      </c>
      <c r="CN64" s="10">
        <v>181.8</v>
      </c>
      <c r="CO64" s="10">
        <v>188.9</v>
      </c>
      <c r="CP64" s="10">
        <v>190.7</v>
      </c>
      <c r="CQ64" s="10">
        <v>201</v>
      </c>
      <c r="CR64" s="10">
        <v>206</v>
      </c>
      <c r="CS64" s="10">
        <v>207.1</v>
      </c>
      <c r="CT64" s="10">
        <v>208.5</v>
      </c>
      <c r="CU64" s="10">
        <v>207.9</v>
      </c>
      <c r="CV64" s="10">
        <v>208.3</v>
      </c>
      <c r="CW64" s="10">
        <v>211.7</v>
      </c>
      <c r="CX64" s="10">
        <v>201.2</v>
      </c>
      <c r="CY64" s="10">
        <v>204.9</v>
      </c>
      <c r="CZ64" s="10">
        <v>225.8</v>
      </c>
      <c r="DA64" s="10">
        <v>231.3</v>
      </c>
      <c r="DB64" s="10">
        <v>233.5</v>
      </c>
      <c r="DC64" s="10">
        <v>232.5</v>
      </c>
      <c r="DD64" s="10">
        <v>232.6</v>
      </c>
      <c r="DE64" s="10">
        <v>229.9</v>
      </c>
      <c r="DF64" s="10">
        <v>226</v>
      </c>
      <c r="DG64" s="10">
        <v>219</v>
      </c>
      <c r="DH64" s="10">
        <v>216.1</v>
      </c>
      <c r="DI64" s="10">
        <v>215.9</v>
      </c>
      <c r="DJ64" s="10">
        <v>218.1</v>
      </c>
      <c r="DK64" s="10">
        <v>218.1</v>
      </c>
      <c r="DL64" s="10">
        <v>219.6</v>
      </c>
      <c r="DM64" s="10">
        <v>223.4</v>
      </c>
      <c r="DN64" s="10">
        <v>220.4</v>
      </c>
      <c r="DO64" s="10">
        <v>221.5</v>
      </c>
      <c r="DP64" s="10">
        <v>225.3</v>
      </c>
      <c r="DQ64" s="10">
        <v>242.4</v>
      </c>
      <c r="DR64" s="10">
        <v>240</v>
      </c>
      <c r="DS64" s="10">
        <v>240.7</v>
      </c>
      <c r="DT64" s="10">
        <v>240.5</v>
      </c>
      <c r="DU64" s="10">
        <v>241.5</v>
      </c>
      <c r="DV64" s="10">
        <v>240.2</v>
      </c>
      <c r="DW64" s="10">
        <v>244</v>
      </c>
      <c r="DX64" s="10">
        <v>251.8</v>
      </c>
      <c r="DY64" s="10">
        <v>243.4</v>
      </c>
      <c r="DZ64" s="10">
        <v>257.39999999999998</v>
      </c>
      <c r="EA64" s="10">
        <v>255</v>
      </c>
      <c r="EB64" s="10">
        <v>238.8</v>
      </c>
      <c r="EC64" s="10">
        <v>238.2</v>
      </c>
      <c r="ED64" s="10">
        <v>239</v>
      </c>
      <c r="EE64" s="10">
        <v>239.3</v>
      </c>
      <c r="EF64" s="39">
        <v>239.4</v>
      </c>
      <c r="EG64" s="39">
        <v>250.1</v>
      </c>
      <c r="EH64" s="39">
        <v>256.5</v>
      </c>
      <c r="EI64" s="39">
        <v>256.2</v>
      </c>
      <c r="EJ64" s="10">
        <v>257.60000000000002</v>
      </c>
      <c r="EK64" s="10">
        <v>257.89999999999998</v>
      </c>
      <c r="EL64" s="10">
        <v>247.4</v>
      </c>
      <c r="EM64" s="10">
        <v>238.7</v>
      </c>
      <c r="EN64" s="10">
        <v>238.5</v>
      </c>
      <c r="EO64" s="10">
        <v>238.7</v>
      </c>
      <c r="EP64" s="10">
        <v>237.1</v>
      </c>
      <c r="EQ64" s="10">
        <v>235.5</v>
      </c>
    </row>
    <row r="65" spans="1:147" x14ac:dyDescent="0.25">
      <c r="A65" s="36" t="s">
        <v>146</v>
      </c>
      <c r="B65" s="36" t="s">
        <v>147</v>
      </c>
      <c r="C65" s="37">
        <v>4.4399899999999999</v>
      </c>
      <c r="D65" s="10">
        <v>105.1</v>
      </c>
      <c r="E65" s="10">
        <v>105.4</v>
      </c>
      <c r="F65" s="10">
        <v>106.2</v>
      </c>
      <c r="G65" s="10">
        <v>107.2</v>
      </c>
      <c r="H65" s="10">
        <v>106.7</v>
      </c>
      <c r="I65" s="10">
        <v>107.5</v>
      </c>
      <c r="J65" s="10">
        <v>108.3</v>
      </c>
      <c r="K65" s="10">
        <v>108.5</v>
      </c>
      <c r="L65" s="10">
        <v>108</v>
      </c>
      <c r="M65" s="10">
        <v>108.7</v>
      </c>
      <c r="N65" s="10">
        <v>109.8</v>
      </c>
      <c r="O65" s="10">
        <v>109.8</v>
      </c>
      <c r="P65" s="10">
        <v>110.3</v>
      </c>
      <c r="Q65" s="10">
        <v>111.8</v>
      </c>
      <c r="R65" s="10">
        <v>112.6</v>
      </c>
      <c r="S65" s="10">
        <v>113.5</v>
      </c>
      <c r="T65" s="10">
        <v>114.4</v>
      </c>
      <c r="U65" s="10">
        <v>115.4</v>
      </c>
      <c r="V65" s="10">
        <v>116.6</v>
      </c>
      <c r="W65" s="10">
        <v>117.4</v>
      </c>
      <c r="X65" s="10">
        <v>118.6</v>
      </c>
      <c r="Y65" s="10">
        <v>118.6</v>
      </c>
      <c r="Z65" s="10">
        <v>120.9</v>
      </c>
      <c r="AA65" s="10">
        <v>121.6</v>
      </c>
      <c r="AB65" s="10">
        <v>120.9</v>
      </c>
      <c r="AC65" s="10">
        <v>123.4</v>
      </c>
      <c r="AD65" s="10">
        <v>124.8</v>
      </c>
      <c r="AE65" s="10">
        <v>125.2</v>
      </c>
      <c r="AF65" s="10">
        <v>126.5</v>
      </c>
      <c r="AG65" s="10">
        <v>126.6</v>
      </c>
      <c r="AH65" s="10">
        <v>127</v>
      </c>
      <c r="AI65" s="10">
        <v>128.5</v>
      </c>
      <c r="AJ65" s="10">
        <v>129</v>
      </c>
      <c r="AK65" s="10">
        <v>129.19999999999999</v>
      </c>
      <c r="AL65" s="10">
        <v>129.1</v>
      </c>
      <c r="AM65" s="10">
        <v>129.19999999999999</v>
      </c>
      <c r="AN65" s="10">
        <v>129.69999999999999</v>
      </c>
      <c r="AO65" s="10">
        <v>130.19999999999999</v>
      </c>
      <c r="AP65" s="10">
        <v>130.4</v>
      </c>
      <c r="AQ65" s="10">
        <v>130.30000000000001</v>
      </c>
      <c r="AR65" s="10">
        <v>130.30000000000001</v>
      </c>
      <c r="AS65" s="10">
        <v>130.30000000000001</v>
      </c>
      <c r="AT65" s="10">
        <v>130.30000000000001</v>
      </c>
      <c r="AU65" s="10">
        <v>130.30000000000001</v>
      </c>
      <c r="AV65" s="10">
        <v>130.4</v>
      </c>
      <c r="AW65" s="10">
        <v>131.1</v>
      </c>
      <c r="AX65" s="10">
        <v>131.30000000000001</v>
      </c>
      <c r="AY65" s="10">
        <v>131.69999999999999</v>
      </c>
      <c r="AZ65" s="10">
        <v>131.9</v>
      </c>
      <c r="BA65" s="10">
        <v>132.1</v>
      </c>
      <c r="BB65" s="10">
        <v>133.4</v>
      </c>
      <c r="BC65" s="10">
        <v>134.19999999999999</v>
      </c>
      <c r="BD65" s="10">
        <v>134.4</v>
      </c>
      <c r="BE65" s="10">
        <v>134.6</v>
      </c>
      <c r="BF65" s="10">
        <v>134.80000000000001</v>
      </c>
      <c r="BG65" s="10">
        <v>134.69999999999999</v>
      </c>
      <c r="BH65" s="10">
        <v>135</v>
      </c>
      <c r="BI65" s="10">
        <v>135</v>
      </c>
      <c r="BJ65" s="10">
        <v>135.4</v>
      </c>
      <c r="BK65" s="10">
        <v>136.5</v>
      </c>
      <c r="BL65" s="10">
        <v>137.69999999999999</v>
      </c>
      <c r="BM65" s="10">
        <v>138.5</v>
      </c>
      <c r="BN65" s="10">
        <v>139.19999999999999</v>
      </c>
      <c r="BO65" s="10">
        <v>139.19999999999999</v>
      </c>
      <c r="BP65" s="10">
        <v>139.69999999999999</v>
      </c>
      <c r="BQ65" s="10">
        <v>140.4</v>
      </c>
      <c r="BR65" s="10">
        <v>140.19999999999999</v>
      </c>
      <c r="BS65" s="10">
        <v>140.19999999999999</v>
      </c>
      <c r="BT65" s="10">
        <v>140.19999999999999</v>
      </c>
      <c r="BU65" s="10">
        <v>140.30000000000001</v>
      </c>
      <c r="BV65" s="10">
        <v>140.6</v>
      </c>
      <c r="BW65" s="10">
        <v>140.69999999999999</v>
      </c>
      <c r="BX65" s="10">
        <v>141.19999999999999</v>
      </c>
      <c r="BY65" s="10">
        <v>141.80000000000001</v>
      </c>
      <c r="BZ65" s="10">
        <v>142.5</v>
      </c>
      <c r="CA65" s="10">
        <v>143.19999999999999</v>
      </c>
      <c r="CB65" s="10">
        <v>143.69999999999999</v>
      </c>
      <c r="CC65" s="10">
        <v>143.5</v>
      </c>
      <c r="CD65" s="10">
        <v>144.1</v>
      </c>
      <c r="CE65" s="10">
        <v>144.1</v>
      </c>
      <c r="CF65" s="10">
        <v>143.69999999999999</v>
      </c>
      <c r="CG65" s="10">
        <v>143.4</v>
      </c>
      <c r="CH65" s="10">
        <v>142.9</v>
      </c>
      <c r="CI65" s="10">
        <v>143.19999999999999</v>
      </c>
      <c r="CJ65" s="10">
        <v>143.19999999999999</v>
      </c>
      <c r="CK65" s="10">
        <v>143.4</v>
      </c>
      <c r="CL65" s="10">
        <v>145.5</v>
      </c>
      <c r="CM65" s="10">
        <v>145.30000000000001</v>
      </c>
      <c r="CN65" s="10">
        <v>145.9</v>
      </c>
      <c r="CO65" s="10">
        <v>145.69999999999999</v>
      </c>
      <c r="CP65" s="10">
        <v>146.19999999999999</v>
      </c>
      <c r="CQ65" s="10">
        <v>146.6</v>
      </c>
      <c r="CR65" s="10">
        <v>148.5</v>
      </c>
      <c r="CS65" s="10">
        <v>149</v>
      </c>
      <c r="CT65" s="10">
        <v>149.6</v>
      </c>
      <c r="CU65" s="10">
        <v>151.19999999999999</v>
      </c>
      <c r="CV65" s="10">
        <v>151.6</v>
      </c>
      <c r="CW65" s="10">
        <v>151.4</v>
      </c>
      <c r="CX65" s="10">
        <v>151.9</v>
      </c>
      <c r="CY65" s="10">
        <v>152.1</v>
      </c>
      <c r="CZ65" s="10">
        <v>152.30000000000001</v>
      </c>
      <c r="DA65" s="10">
        <v>153.80000000000001</v>
      </c>
      <c r="DB65" s="10">
        <v>154.6</v>
      </c>
      <c r="DC65" s="10">
        <v>154.69999999999999</v>
      </c>
      <c r="DD65" s="10">
        <v>154.1</v>
      </c>
      <c r="DE65" s="10">
        <v>154</v>
      </c>
      <c r="DF65" s="10">
        <v>154.9</v>
      </c>
      <c r="DG65" s="10">
        <v>155.19999999999999</v>
      </c>
      <c r="DH65" s="10">
        <v>154.69999999999999</v>
      </c>
      <c r="DI65" s="10">
        <v>154.9</v>
      </c>
      <c r="DJ65" s="10">
        <v>154.4</v>
      </c>
      <c r="DK65" s="10">
        <v>155.9</v>
      </c>
      <c r="DL65" s="10">
        <v>157</v>
      </c>
      <c r="DM65" s="10">
        <v>156.80000000000001</v>
      </c>
      <c r="DN65" s="10">
        <v>157.30000000000001</v>
      </c>
      <c r="DO65" s="10">
        <v>157.5</v>
      </c>
      <c r="DP65" s="10">
        <v>157.30000000000001</v>
      </c>
      <c r="DQ65" s="10">
        <v>157.4</v>
      </c>
      <c r="DR65" s="10">
        <v>157.80000000000001</v>
      </c>
      <c r="DS65" s="10">
        <v>161.6</v>
      </c>
      <c r="DT65" s="10">
        <v>163.30000000000001</v>
      </c>
      <c r="DU65" s="10">
        <v>163.9</v>
      </c>
      <c r="DV65" s="10">
        <v>164.2</v>
      </c>
      <c r="DW65" s="10">
        <v>164.4</v>
      </c>
      <c r="DX65" s="10">
        <v>165.5</v>
      </c>
      <c r="DY65" s="10">
        <v>165.5</v>
      </c>
      <c r="DZ65" s="10">
        <v>166.7</v>
      </c>
      <c r="EA65" s="10">
        <v>167.3</v>
      </c>
      <c r="EB65" s="10">
        <v>169.9</v>
      </c>
      <c r="EC65" s="10">
        <v>172.9</v>
      </c>
      <c r="ED65" s="10">
        <v>174.1</v>
      </c>
      <c r="EE65" s="10">
        <v>175.3</v>
      </c>
      <c r="EF65" s="39">
        <v>176.7</v>
      </c>
      <c r="EG65" s="39">
        <v>177.3</v>
      </c>
      <c r="EH65" s="39">
        <v>178.3</v>
      </c>
      <c r="EI65" s="39">
        <v>177.8</v>
      </c>
      <c r="EJ65" s="10">
        <v>179.6</v>
      </c>
      <c r="EK65" s="10">
        <v>180</v>
      </c>
      <c r="EL65" s="10">
        <v>180.2</v>
      </c>
      <c r="EM65" s="10">
        <v>181.5</v>
      </c>
      <c r="EN65" s="10">
        <v>181.7</v>
      </c>
      <c r="EO65" s="10">
        <v>182.3</v>
      </c>
      <c r="EP65" s="10">
        <v>183.6</v>
      </c>
      <c r="EQ65" s="10">
        <v>183.6</v>
      </c>
    </row>
    <row r="66" spans="1:147" x14ac:dyDescent="0.25">
      <c r="A66" s="36" t="s">
        <v>148</v>
      </c>
      <c r="B66" s="36" t="s">
        <v>149</v>
      </c>
      <c r="C66" s="37">
        <v>4.4399899999999999</v>
      </c>
      <c r="D66" s="10">
        <v>105.1</v>
      </c>
      <c r="E66" s="10">
        <v>105.4</v>
      </c>
      <c r="F66" s="10">
        <v>106.2</v>
      </c>
      <c r="G66" s="10">
        <v>107.2</v>
      </c>
      <c r="H66" s="10">
        <v>106.7</v>
      </c>
      <c r="I66" s="10">
        <v>107.5</v>
      </c>
      <c r="J66" s="10">
        <v>108.3</v>
      </c>
      <c r="K66" s="10">
        <v>108.5</v>
      </c>
      <c r="L66" s="10">
        <v>108</v>
      </c>
      <c r="M66" s="10">
        <v>108.7</v>
      </c>
      <c r="N66" s="10">
        <v>109.8</v>
      </c>
      <c r="O66" s="10">
        <v>109.8</v>
      </c>
      <c r="P66" s="10">
        <v>110.3</v>
      </c>
      <c r="Q66" s="10">
        <v>111.8</v>
      </c>
      <c r="R66" s="10">
        <v>112.6</v>
      </c>
      <c r="S66" s="10">
        <v>113.5</v>
      </c>
      <c r="T66" s="10">
        <v>114.4</v>
      </c>
      <c r="U66" s="10">
        <v>115.4</v>
      </c>
      <c r="V66" s="10">
        <v>116.6</v>
      </c>
      <c r="W66" s="10">
        <v>117.4</v>
      </c>
      <c r="X66" s="10">
        <v>118.6</v>
      </c>
      <c r="Y66" s="10">
        <v>118.6</v>
      </c>
      <c r="Z66" s="10">
        <v>120.9</v>
      </c>
      <c r="AA66" s="10">
        <v>121.6</v>
      </c>
      <c r="AB66" s="10">
        <v>120.9</v>
      </c>
      <c r="AC66" s="10">
        <v>123.4</v>
      </c>
      <c r="AD66" s="10">
        <v>124.8</v>
      </c>
      <c r="AE66" s="10">
        <v>125.2</v>
      </c>
      <c r="AF66" s="10">
        <v>126.5</v>
      </c>
      <c r="AG66" s="10">
        <v>126.6</v>
      </c>
      <c r="AH66" s="10">
        <v>127</v>
      </c>
      <c r="AI66" s="10">
        <v>128.5</v>
      </c>
      <c r="AJ66" s="10">
        <v>129</v>
      </c>
      <c r="AK66" s="10">
        <v>129.19999999999999</v>
      </c>
      <c r="AL66" s="10">
        <v>129.1</v>
      </c>
      <c r="AM66" s="10">
        <v>129.19999999999999</v>
      </c>
      <c r="AN66" s="10">
        <v>129.69999999999999</v>
      </c>
      <c r="AO66" s="10">
        <v>130.19999999999999</v>
      </c>
      <c r="AP66" s="10">
        <v>130.4</v>
      </c>
      <c r="AQ66" s="10">
        <v>130.30000000000001</v>
      </c>
      <c r="AR66" s="10">
        <v>130.30000000000001</v>
      </c>
      <c r="AS66" s="10">
        <v>130.30000000000001</v>
      </c>
      <c r="AT66" s="10">
        <v>130.30000000000001</v>
      </c>
      <c r="AU66" s="10">
        <v>130.30000000000001</v>
      </c>
      <c r="AV66" s="10">
        <v>130.4</v>
      </c>
      <c r="AW66" s="10">
        <v>131.1</v>
      </c>
      <c r="AX66" s="10">
        <v>131.30000000000001</v>
      </c>
      <c r="AY66" s="10">
        <v>131.69999999999999</v>
      </c>
      <c r="AZ66" s="10">
        <v>131.9</v>
      </c>
      <c r="BA66" s="10">
        <v>132.1</v>
      </c>
      <c r="BB66" s="10">
        <v>133.4</v>
      </c>
      <c r="BC66" s="10">
        <v>134.19999999999999</v>
      </c>
      <c r="BD66" s="10">
        <v>134.4</v>
      </c>
      <c r="BE66" s="10">
        <v>134.6</v>
      </c>
      <c r="BF66" s="10">
        <v>134.80000000000001</v>
      </c>
      <c r="BG66" s="10">
        <v>134.69999999999999</v>
      </c>
      <c r="BH66" s="10">
        <v>135</v>
      </c>
      <c r="BI66" s="10">
        <v>135</v>
      </c>
      <c r="BJ66" s="10">
        <v>135.4</v>
      </c>
      <c r="BK66" s="10">
        <v>136.5</v>
      </c>
      <c r="BL66" s="10">
        <v>137.69999999999999</v>
      </c>
      <c r="BM66" s="10">
        <v>138.5</v>
      </c>
      <c r="BN66" s="10">
        <v>139.19999999999999</v>
      </c>
      <c r="BO66" s="10">
        <v>139.19999999999999</v>
      </c>
      <c r="BP66" s="10">
        <v>139.69999999999999</v>
      </c>
      <c r="BQ66" s="10">
        <v>140.4</v>
      </c>
      <c r="BR66" s="10">
        <v>140.19999999999999</v>
      </c>
      <c r="BS66" s="10">
        <v>140.19999999999999</v>
      </c>
      <c r="BT66" s="10">
        <v>140.19999999999999</v>
      </c>
      <c r="BU66" s="10">
        <v>140.30000000000001</v>
      </c>
      <c r="BV66" s="10">
        <v>140.6</v>
      </c>
      <c r="BW66" s="10">
        <v>140.69999999999999</v>
      </c>
      <c r="BX66" s="10">
        <v>141.19999999999999</v>
      </c>
      <c r="BY66" s="10">
        <v>141.80000000000001</v>
      </c>
      <c r="BZ66" s="10">
        <v>142.5</v>
      </c>
      <c r="CA66" s="10">
        <v>143.19999999999999</v>
      </c>
      <c r="CB66" s="10">
        <v>143.69999999999999</v>
      </c>
      <c r="CC66" s="10">
        <v>143.5</v>
      </c>
      <c r="CD66" s="10">
        <v>144.1</v>
      </c>
      <c r="CE66" s="10">
        <v>144.1</v>
      </c>
      <c r="CF66" s="10">
        <v>143.69999999999999</v>
      </c>
      <c r="CG66" s="10">
        <v>143.4</v>
      </c>
      <c r="CH66" s="10">
        <v>142.9</v>
      </c>
      <c r="CI66" s="10">
        <v>143.19999999999999</v>
      </c>
      <c r="CJ66" s="10">
        <v>143.19999999999999</v>
      </c>
      <c r="CK66" s="10">
        <v>143.4</v>
      </c>
      <c r="CL66" s="10">
        <v>145.5</v>
      </c>
      <c r="CM66" s="10">
        <v>145.30000000000001</v>
      </c>
      <c r="CN66" s="10">
        <v>145.9</v>
      </c>
      <c r="CO66" s="10">
        <v>145.69999999999999</v>
      </c>
      <c r="CP66" s="10">
        <v>146.19999999999999</v>
      </c>
      <c r="CQ66" s="10">
        <v>146.6</v>
      </c>
      <c r="CR66" s="10">
        <v>148.5</v>
      </c>
      <c r="CS66" s="10">
        <v>149</v>
      </c>
      <c r="CT66" s="10">
        <v>149.6</v>
      </c>
      <c r="CU66" s="10">
        <v>151.19999999999999</v>
      </c>
      <c r="CV66" s="10">
        <v>151.6</v>
      </c>
      <c r="CW66" s="10">
        <v>151.4</v>
      </c>
      <c r="CX66" s="10">
        <v>151.9</v>
      </c>
      <c r="CY66" s="10">
        <v>152.1</v>
      </c>
      <c r="CZ66" s="10">
        <v>152.30000000000001</v>
      </c>
      <c r="DA66" s="10">
        <v>153.80000000000001</v>
      </c>
      <c r="DB66" s="10">
        <v>154.6</v>
      </c>
      <c r="DC66" s="10">
        <v>154.69999999999999</v>
      </c>
      <c r="DD66" s="10">
        <v>154.1</v>
      </c>
      <c r="DE66" s="10">
        <v>154</v>
      </c>
      <c r="DF66" s="10">
        <v>154.9</v>
      </c>
      <c r="DG66" s="10">
        <v>155.19999999999999</v>
      </c>
      <c r="DH66" s="10">
        <v>154.69999999999999</v>
      </c>
      <c r="DI66" s="10">
        <v>154.9</v>
      </c>
      <c r="DJ66" s="10">
        <v>154.4</v>
      </c>
      <c r="DK66" s="10">
        <v>155.9</v>
      </c>
      <c r="DL66" s="10">
        <v>157</v>
      </c>
      <c r="DM66" s="10">
        <v>156.80000000000001</v>
      </c>
      <c r="DN66" s="10">
        <v>157.30000000000001</v>
      </c>
      <c r="DO66" s="10">
        <v>157.5</v>
      </c>
      <c r="DP66" s="10">
        <v>157.30000000000001</v>
      </c>
      <c r="DQ66" s="10">
        <v>157.4</v>
      </c>
      <c r="DR66" s="10">
        <v>157.80000000000001</v>
      </c>
      <c r="DS66" s="10">
        <v>161.6</v>
      </c>
      <c r="DT66" s="10">
        <v>163.30000000000001</v>
      </c>
      <c r="DU66" s="10">
        <v>163.9</v>
      </c>
      <c r="DV66" s="10">
        <v>164.2</v>
      </c>
      <c r="DW66" s="10">
        <v>164.4</v>
      </c>
      <c r="DX66" s="10">
        <v>165.5</v>
      </c>
      <c r="DY66" s="10">
        <v>165.5</v>
      </c>
      <c r="DZ66" s="10">
        <v>166.7</v>
      </c>
      <c r="EA66" s="10">
        <v>167.3</v>
      </c>
      <c r="EB66" s="10">
        <v>169.9</v>
      </c>
      <c r="EC66" s="10">
        <v>172.9</v>
      </c>
      <c r="ED66" s="10">
        <v>174.1</v>
      </c>
      <c r="EE66" s="10">
        <v>175.3</v>
      </c>
      <c r="EF66" s="39">
        <v>176.7</v>
      </c>
      <c r="EG66" s="39">
        <v>177.3</v>
      </c>
      <c r="EH66" s="39">
        <v>178.3</v>
      </c>
      <c r="EI66" s="39">
        <v>177.8</v>
      </c>
      <c r="EJ66" s="10">
        <v>179.6</v>
      </c>
      <c r="EK66" s="10">
        <v>180</v>
      </c>
      <c r="EL66" s="10">
        <v>180.2</v>
      </c>
      <c r="EM66" s="10">
        <v>181.5</v>
      </c>
      <c r="EN66" s="10">
        <v>181.7</v>
      </c>
      <c r="EO66" s="10">
        <v>182.3</v>
      </c>
      <c r="EP66" s="10">
        <v>183.6</v>
      </c>
      <c r="EQ66" s="10">
        <v>183.6</v>
      </c>
    </row>
    <row r="67" spans="1:147" x14ac:dyDescent="0.25">
      <c r="A67" s="36" t="s">
        <v>150</v>
      </c>
      <c r="B67" s="36" t="s">
        <v>151</v>
      </c>
      <c r="C67" s="37">
        <v>2.4015599999999999</v>
      </c>
      <c r="D67" s="10">
        <v>105.8</v>
      </c>
      <c r="E67" s="10">
        <v>108.3</v>
      </c>
      <c r="F67" s="10">
        <v>111.3</v>
      </c>
      <c r="G67" s="10">
        <v>111.2</v>
      </c>
      <c r="H67" s="10">
        <v>111.4</v>
      </c>
      <c r="I67" s="10">
        <v>114</v>
      </c>
      <c r="J67" s="10">
        <v>111.7</v>
      </c>
      <c r="K67" s="10">
        <v>110.9</v>
      </c>
      <c r="L67" s="10">
        <v>112.4</v>
      </c>
      <c r="M67" s="10">
        <v>119.4</v>
      </c>
      <c r="N67" s="10">
        <v>122.8</v>
      </c>
      <c r="O67" s="10">
        <v>120.2</v>
      </c>
      <c r="P67" s="10">
        <v>119.1</v>
      </c>
      <c r="Q67" s="10">
        <v>121.8</v>
      </c>
      <c r="R67" s="10">
        <v>127.7</v>
      </c>
      <c r="S67" s="10">
        <v>124.9</v>
      </c>
      <c r="T67" s="10">
        <v>126.5</v>
      </c>
      <c r="U67" s="10">
        <v>123.6</v>
      </c>
      <c r="V67" s="10">
        <v>125.6</v>
      </c>
      <c r="W67" s="10">
        <v>125.4</v>
      </c>
      <c r="X67" s="10">
        <v>127.9</v>
      </c>
      <c r="Y67" s="10">
        <v>132.80000000000001</v>
      </c>
      <c r="Z67" s="10">
        <v>130</v>
      </c>
      <c r="AA67" s="10">
        <v>127.6</v>
      </c>
      <c r="AB67" s="10">
        <v>124.2</v>
      </c>
      <c r="AC67" s="10">
        <v>130.69999999999999</v>
      </c>
      <c r="AD67" s="10">
        <v>133.4</v>
      </c>
      <c r="AE67" s="10">
        <v>131.5</v>
      </c>
      <c r="AF67" s="10">
        <v>131.19999999999999</v>
      </c>
      <c r="AG67" s="10">
        <v>130.69999999999999</v>
      </c>
      <c r="AH67" s="10">
        <v>132.5</v>
      </c>
      <c r="AI67" s="10">
        <v>133</v>
      </c>
      <c r="AJ67" s="10">
        <v>127.9</v>
      </c>
      <c r="AK67" s="10">
        <v>127.7</v>
      </c>
      <c r="AL67" s="10">
        <v>128.30000000000001</v>
      </c>
      <c r="AM67" s="10">
        <v>129.30000000000001</v>
      </c>
      <c r="AN67" s="10">
        <v>129.80000000000001</v>
      </c>
      <c r="AO67" s="10">
        <v>133.80000000000001</v>
      </c>
      <c r="AP67" s="10">
        <v>132.30000000000001</v>
      </c>
      <c r="AQ67" s="10">
        <v>131.19999999999999</v>
      </c>
      <c r="AR67" s="10">
        <v>128.5</v>
      </c>
      <c r="AS67" s="10">
        <v>127.6</v>
      </c>
      <c r="AT67" s="10">
        <v>128.6</v>
      </c>
      <c r="AU67" s="10">
        <v>130.1</v>
      </c>
      <c r="AV67" s="10">
        <v>135.69999999999999</v>
      </c>
      <c r="AW67" s="10">
        <v>135.80000000000001</v>
      </c>
      <c r="AX67" s="10">
        <v>134.30000000000001</v>
      </c>
      <c r="AY67" s="10">
        <v>135.1</v>
      </c>
      <c r="AZ67" s="10">
        <v>136.30000000000001</v>
      </c>
      <c r="BA67" s="10">
        <v>137.80000000000001</v>
      </c>
      <c r="BB67" s="10">
        <v>135.30000000000001</v>
      </c>
      <c r="BC67" s="10">
        <v>133.19999999999999</v>
      </c>
      <c r="BD67" s="10">
        <v>129.69999999999999</v>
      </c>
      <c r="BE67" s="10">
        <v>127.9</v>
      </c>
      <c r="BF67" s="10">
        <v>128.5</v>
      </c>
      <c r="BG67" s="10">
        <v>131.19999999999999</v>
      </c>
      <c r="BH67" s="10">
        <v>132</v>
      </c>
      <c r="BI67" s="10">
        <v>134.69999999999999</v>
      </c>
      <c r="BJ67" s="10">
        <v>135</v>
      </c>
      <c r="BK67" s="10">
        <v>134.19999999999999</v>
      </c>
      <c r="BL67" s="10">
        <v>135.19999999999999</v>
      </c>
      <c r="BM67" s="10">
        <v>136.4</v>
      </c>
      <c r="BN67" s="10">
        <v>138.30000000000001</v>
      </c>
      <c r="BO67" s="10">
        <v>138.1</v>
      </c>
      <c r="BP67" s="10">
        <v>134.9</v>
      </c>
      <c r="BQ67" s="10">
        <v>134.9</v>
      </c>
      <c r="BR67" s="10">
        <v>135.9</v>
      </c>
      <c r="BS67" s="10">
        <v>137.4</v>
      </c>
      <c r="BT67" s="10">
        <v>134.19999999999999</v>
      </c>
      <c r="BU67" s="10">
        <v>135.19999999999999</v>
      </c>
      <c r="BV67" s="10">
        <v>134.69999999999999</v>
      </c>
      <c r="BW67" s="10">
        <v>133.1</v>
      </c>
      <c r="BX67" s="10">
        <v>132.5</v>
      </c>
      <c r="BY67" s="10">
        <v>136.6</v>
      </c>
      <c r="BZ67" s="10">
        <v>138.19999999999999</v>
      </c>
      <c r="CA67" s="10">
        <v>139.30000000000001</v>
      </c>
      <c r="CB67" s="10">
        <v>134.9</v>
      </c>
      <c r="CC67" s="10">
        <v>134.30000000000001</v>
      </c>
      <c r="CD67" s="10">
        <v>135.30000000000001</v>
      </c>
      <c r="CE67" s="10">
        <v>137.4</v>
      </c>
      <c r="CF67" s="10">
        <v>140.1</v>
      </c>
      <c r="CG67" s="10">
        <v>142.6</v>
      </c>
      <c r="CH67" s="10">
        <v>143.80000000000001</v>
      </c>
      <c r="CI67" s="10">
        <v>140.9</v>
      </c>
      <c r="CJ67" s="10">
        <v>142.9</v>
      </c>
      <c r="CK67" s="10">
        <v>144.30000000000001</v>
      </c>
      <c r="CL67" s="10">
        <v>146</v>
      </c>
      <c r="CM67" s="10">
        <v>144.30000000000001</v>
      </c>
      <c r="CN67" s="10">
        <v>144.4</v>
      </c>
      <c r="CO67" s="10">
        <v>144.69999999999999</v>
      </c>
      <c r="CP67" s="10">
        <v>145.6</v>
      </c>
      <c r="CQ67" s="10">
        <v>148.69999999999999</v>
      </c>
      <c r="CR67" s="10">
        <v>149.19999999999999</v>
      </c>
      <c r="CS67" s="10">
        <v>153.1</v>
      </c>
      <c r="CT67" s="10">
        <v>153.69999999999999</v>
      </c>
      <c r="CU67" s="10">
        <v>146.80000000000001</v>
      </c>
      <c r="CV67" s="10">
        <v>146.19999999999999</v>
      </c>
      <c r="CW67" s="10">
        <v>147.30000000000001</v>
      </c>
      <c r="CX67" s="10">
        <v>152.5</v>
      </c>
      <c r="CY67" s="10">
        <v>151.9</v>
      </c>
      <c r="CZ67" s="10">
        <v>153.4</v>
      </c>
      <c r="DA67" s="10">
        <v>150.69999999999999</v>
      </c>
      <c r="DB67" s="10">
        <v>151.69999999999999</v>
      </c>
      <c r="DC67" s="10">
        <v>149</v>
      </c>
      <c r="DD67" s="10">
        <v>151.19999999999999</v>
      </c>
      <c r="DE67" s="10">
        <v>150.30000000000001</v>
      </c>
      <c r="DF67" s="10">
        <v>154.69999999999999</v>
      </c>
      <c r="DG67" s="10">
        <v>155</v>
      </c>
      <c r="DH67" s="10">
        <v>162.1</v>
      </c>
      <c r="DI67" s="10">
        <v>163.19999999999999</v>
      </c>
      <c r="DJ67" s="10">
        <v>165.8</v>
      </c>
      <c r="DK67" s="10">
        <v>164</v>
      </c>
      <c r="DL67" s="10">
        <v>158.69999999999999</v>
      </c>
      <c r="DM67" s="10">
        <v>165.3</v>
      </c>
      <c r="DN67" s="10">
        <v>161.4</v>
      </c>
      <c r="DO67" s="10">
        <v>163</v>
      </c>
      <c r="DP67" s="10">
        <v>161.5</v>
      </c>
      <c r="DQ67" s="10">
        <v>165.6</v>
      </c>
      <c r="DR67" s="10">
        <v>167.3</v>
      </c>
      <c r="DS67" s="10">
        <v>169.6</v>
      </c>
      <c r="DT67" s="10">
        <v>169.6</v>
      </c>
      <c r="DU67" s="10">
        <v>173.6</v>
      </c>
      <c r="DV67" s="10">
        <v>175.3</v>
      </c>
      <c r="DW67" s="10">
        <v>173.1</v>
      </c>
      <c r="DX67" s="10">
        <v>171.2</v>
      </c>
      <c r="DY67" s="10">
        <v>171.3</v>
      </c>
      <c r="DZ67" s="10">
        <v>167.8</v>
      </c>
      <c r="EA67" s="10">
        <v>166.8</v>
      </c>
      <c r="EB67" s="10">
        <v>167</v>
      </c>
      <c r="EC67" s="10">
        <v>170</v>
      </c>
      <c r="ED67" s="10">
        <v>169.8</v>
      </c>
      <c r="EE67" s="10">
        <v>171.9</v>
      </c>
      <c r="EF67" s="39">
        <v>171.1</v>
      </c>
      <c r="EG67" s="39">
        <v>177.2</v>
      </c>
      <c r="EH67" s="39">
        <v>180.1</v>
      </c>
      <c r="EI67" s="39">
        <v>176.2</v>
      </c>
      <c r="EJ67" s="10">
        <v>174.4</v>
      </c>
      <c r="EK67" s="10">
        <v>174.2</v>
      </c>
      <c r="EL67" s="10">
        <v>171.9</v>
      </c>
      <c r="EM67" s="10">
        <v>167.8</v>
      </c>
      <c r="EN67" s="10">
        <v>165.7</v>
      </c>
      <c r="EO67" s="10">
        <v>168.7</v>
      </c>
      <c r="EP67" s="10">
        <v>169</v>
      </c>
      <c r="EQ67" s="10">
        <v>168.7</v>
      </c>
    </row>
    <row r="68" spans="1:147" x14ac:dyDescent="0.25">
      <c r="A68" s="36" t="s">
        <v>152</v>
      </c>
      <c r="B68" s="36" t="s">
        <v>153</v>
      </c>
      <c r="C68" s="37">
        <v>0.23264000000000001</v>
      </c>
      <c r="D68" s="10">
        <v>98.1</v>
      </c>
      <c r="E68" s="10">
        <v>99.6</v>
      </c>
      <c r="F68" s="10">
        <v>106.4</v>
      </c>
      <c r="G68" s="10">
        <v>106.5</v>
      </c>
      <c r="H68" s="10">
        <v>113.8</v>
      </c>
      <c r="I68" s="10">
        <v>117</v>
      </c>
      <c r="J68" s="10">
        <v>115.3</v>
      </c>
      <c r="K68" s="10">
        <v>110.9</v>
      </c>
      <c r="L68" s="10">
        <v>115.1</v>
      </c>
      <c r="M68" s="10">
        <v>116.6</v>
      </c>
      <c r="N68" s="10">
        <v>119.3</v>
      </c>
      <c r="O68" s="10">
        <v>108.3</v>
      </c>
      <c r="P68" s="10">
        <v>107.4</v>
      </c>
      <c r="Q68" s="10">
        <v>108.4</v>
      </c>
      <c r="R68" s="10">
        <v>116.3</v>
      </c>
      <c r="S68" s="10">
        <v>114</v>
      </c>
      <c r="T68" s="10">
        <v>113.5</v>
      </c>
      <c r="U68" s="10">
        <v>118.2</v>
      </c>
      <c r="V68" s="10">
        <v>122.3</v>
      </c>
      <c r="W68" s="10">
        <v>133.6</v>
      </c>
      <c r="X68" s="10">
        <v>138.4</v>
      </c>
      <c r="Y68" s="10">
        <v>137.9</v>
      </c>
      <c r="Z68" s="10">
        <v>133.30000000000001</v>
      </c>
      <c r="AA68" s="10">
        <v>121.9</v>
      </c>
      <c r="AB68" s="10">
        <v>113.2</v>
      </c>
      <c r="AC68" s="10">
        <v>115.2</v>
      </c>
      <c r="AD68" s="10">
        <v>119.9</v>
      </c>
      <c r="AE68" s="10">
        <v>116.8</v>
      </c>
      <c r="AF68" s="10">
        <v>117.2</v>
      </c>
      <c r="AG68" s="10">
        <v>124.9</v>
      </c>
      <c r="AH68" s="10">
        <v>124.5</v>
      </c>
      <c r="AI68" s="10">
        <v>134.30000000000001</v>
      </c>
      <c r="AJ68" s="10">
        <v>137.1</v>
      </c>
      <c r="AK68" s="10">
        <v>131.30000000000001</v>
      </c>
      <c r="AL68" s="10">
        <v>120.1</v>
      </c>
      <c r="AM68" s="10">
        <v>118.4</v>
      </c>
      <c r="AN68" s="10">
        <v>113.5</v>
      </c>
      <c r="AO68" s="10">
        <v>119.8</v>
      </c>
      <c r="AP68" s="10">
        <v>129.9</v>
      </c>
      <c r="AQ68" s="10">
        <v>126.1</v>
      </c>
      <c r="AR68" s="10">
        <v>122.1</v>
      </c>
      <c r="AS68" s="10">
        <v>122</v>
      </c>
      <c r="AT68" s="10">
        <v>124.4</v>
      </c>
      <c r="AU68" s="10">
        <v>129.69999999999999</v>
      </c>
      <c r="AV68" s="10">
        <v>136.1</v>
      </c>
      <c r="AW68" s="10">
        <v>139.5</v>
      </c>
      <c r="AX68" s="10">
        <v>127.9</v>
      </c>
      <c r="AY68" s="10">
        <v>124.7</v>
      </c>
      <c r="AZ68" s="10">
        <v>117.4</v>
      </c>
      <c r="BA68" s="10">
        <v>133</v>
      </c>
      <c r="BB68" s="10">
        <v>135.5</v>
      </c>
      <c r="BC68" s="10">
        <v>139.4</v>
      </c>
      <c r="BD68" s="10">
        <v>133.19999999999999</v>
      </c>
      <c r="BE68" s="10">
        <v>133.19999999999999</v>
      </c>
      <c r="BF68" s="10">
        <v>133.69999999999999</v>
      </c>
      <c r="BG68" s="10">
        <v>135.5</v>
      </c>
      <c r="BH68" s="10">
        <v>138</v>
      </c>
      <c r="BI68" s="10">
        <v>132</v>
      </c>
      <c r="BJ68" s="10">
        <v>129.30000000000001</v>
      </c>
      <c r="BK68" s="10">
        <v>132.80000000000001</v>
      </c>
      <c r="BL68" s="10">
        <v>125.3</v>
      </c>
      <c r="BM68" s="10">
        <v>130.69999999999999</v>
      </c>
      <c r="BN68" s="10">
        <v>132.5</v>
      </c>
      <c r="BO68" s="10">
        <v>132.9</v>
      </c>
      <c r="BP68" s="10">
        <v>132.30000000000001</v>
      </c>
      <c r="BQ68" s="10">
        <v>133.5</v>
      </c>
      <c r="BR68" s="10">
        <v>136.4</v>
      </c>
      <c r="BS68" s="10">
        <v>150.9</v>
      </c>
      <c r="BT68" s="10">
        <v>143.6</v>
      </c>
      <c r="BU68" s="10">
        <v>146.6</v>
      </c>
      <c r="BV68" s="10">
        <v>143.30000000000001</v>
      </c>
      <c r="BW68" s="10">
        <v>136.5</v>
      </c>
      <c r="BX68" s="10">
        <v>131</v>
      </c>
      <c r="BY68" s="10">
        <v>135.1</v>
      </c>
      <c r="BZ68" s="10">
        <v>141.30000000000001</v>
      </c>
      <c r="CA68" s="10">
        <v>144.5</v>
      </c>
      <c r="CB68" s="10">
        <v>135.6</v>
      </c>
      <c r="CC68" s="10">
        <v>131.4</v>
      </c>
      <c r="CD68" s="10">
        <v>133.69999999999999</v>
      </c>
      <c r="CE68" s="10">
        <v>142</v>
      </c>
      <c r="CF68" s="10">
        <v>142.6</v>
      </c>
      <c r="CG68" s="10">
        <v>147.9</v>
      </c>
      <c r="CH68" s="10">
        <v>148.80000000000001</v>
      </c>
      <c r="CI68" s="10">
        <v>141.1</v>
      </c>
      <c r="CJ68" s="10">
        <v>133.19999999999999</v>
      </c>
      <c r="CK68" s="10">
        <v>137.80000000000001</v>
      </c>
      <c r="CL68" s="10">
        <v>138.1</v>
      </c>
      <c r="CM68" s="10">
        <v>144.1</v>
      </c>
      <c r="CN68" s="10">
        <v>134.19999999999999</v>
      </c>
      <c r="CO68" s="10">
        <v>136.80000000000001</v>
      </c>
      <c r="CP68" s="10">
        <v>142.4</v>
      </c>
      <c r="CQ68" s="10">
        <v>146.9</v>
      </c>
      <c r="CR68" s="10">
        <v>153.9</v>
      </c>
      <c r="CS68" s="10">
        <v>157</v>
      </c>
      <c r="CT68" s="10">
        <v>146</v>
      </c>
      <c r="CU68" s="10">
        <v>121.7</v>
      </c>
      <c r="CV68" s="10">
        <v>113.7</v>
      </c>
      <c r="CW68" s="10">
        <v>118</v>
      </c>
      <c r="CX68" s="10">
        <v>136.19999999999999</v>
      </c>
      <c r="CY68" s="10">
        <v>139.9</v>
      </c>
      <c r="CZ68" s="10">
        <v>143.9</v>
      </c>
      <c r="DA68" s="10">
        <v>155.9</v>
      </c>
      <c r="DB68" s="10">
        <v>173.7</v>
      </c>
      <c r="DC68" s="10">
        <v>168.5</v>
      </c>
      <c r="DD68" s="10">
        <v>170.4</v>
      </c>
      <c r="DE68" s="10">
        <v>158.80000000000001</v>
      </c>
      <c r="DF68" s="10">
        <v>152.19999999999999</v>
      </c>
      <c r="DG68" s="10">
        <v>145.9</v>
      </c>
      <c r="DH68" s="10">
        <v>155.19999999999999</v>
      </c>
      <c r="DI68" s="10">
        <v>163.5</v>
      </c>
      <c r="DJ68" s="10">
        <v>176.7</v>
      </c>
      <c r="DK68" s="10">
        <v>171.8</v>
      </c>
      <c r="DL68" s="10">
        <v>156.9</v>
      </c>
      <c r="DM68" s="10">
        <v>185.7</v>
      </c>
      <c r="DN68" s="10">
        <v>182.3</v>
      </c>
      <c r="DO68" s="10">
        <v>193.2</v>
      </c>
      <c r="DP68" s="10">
        <v>202.2</v>
      </c>
      <c r="DQ68" s="10">
        <v>197.9</v>
      </c>
      <c r="DR68" s="10">
        <v>189.3</v>
      </c>
      <c r="DS68" s="10">
        <v>174.4</v>
      </c>
      <c r="DT68" s="10">
        <v>174</v>
      </c>
      <c r="DU68" s="10">
        <v>153.69999999999999</v>
      </c>
      <c r="DV68" s="10">
        <v>169.7</v>
      </c>
      <c r="DW68" s="10">
        <v>168.4</v>
      </c>
      <c r="DX68" s="10">
        <v>157.30000000000001</v>
      </c>
      <c r="DY68" s="10">
        <v>160.30000000000001</v>
      </c>
      <c r="DZ68" s="10">
        <v>164</v>
      </c>
      <c r="EA68" s="10">
        <v>181.8</v>
      </c>
      <c r="EB68" s="10">
        <v>186.2</v>
      </c>
      <c r="EC68" s="10">
        <v>185</v>
      </c>
      <c r="ED68" s="10">
        <v>162.69999999999999</v>
      </c>
      <c r="EE68" s="10">
        <v>160.80000000000001</v>
      </c>
      <c r="EF68" s="39">
        <v>155.69999999999999</v>
      </c>
      <c r="EG68" s="39">
        <v>166.7</v>
      </c>
      <c r="EH68" s="39">
        <v>175.8</v>
      </c>
      <c r="EI68" s="39">
        <v>164.6</v>
      </c>
      <c r="EJ68" s="10">
        <v>160.30000000000001</v>
      </c>
      <c r="EK68" s="10">
        <v>172.2</v>
      </c>
      <c r="EL68" s="10">
        <v>177.4</v>
      </c>
      <c r="EM68" s="10">
        <v>182.7</v>
      </c>
      <c r="EN68" s="10">
        <v>188.7</v>
      </c>
      <c r="EO68" s="10">
        <v>192.1</v>
      </c>
      <c r="EP68" s="10">
        <v>186.7</v>
      </c>
      <c r="EQ68" s="10">
        <v>171.3</v>
      </c>
    </row>
    <row r="69" spans="1:147" x14ac:dyDescent="0.25">
      <c r="A69" s="36" t="s">
        <v>154</v>
      </c>
      <c r="B69" s="36" t="s">
        <v>155</v>
      </c>
      <c r="C69" s="37">
        <v>0.52500000000000002</v>
      </c>
      <c r="D69" s="10">
        <v>102.1</v>
      </c>
      <c r="E69" s="10">
        <v>103.9</v>
      </c>
      <c r="F69" s="10">
        <v>106.3</v>
      </c>
      <c r="G69" s="10">
        <v>107.9</v>
      </c>
      <c r="H69" s="10">
        <v>109.9</v>
      </c>
      <c r="I69" s="10">
        <v>111.8</v>
      </c>
      <c r="J69" s="10">
        <v>114.1</v>
      </c>
      <c r="K69" s="10">
        <v>114.4</v>
      </c>
      <c r="L69" s="10">
        <v>115.6</v>
      </c>
      <c r="M69" s="10">
        <v>129.30000000000001</v>
      </c>
      <c r="N69" s="10">
        <v>134.19999999999999</v>
      </c>
      <c r="O69" s="10">
        <v>131.19999999999999</v>
      </c>
      <c r="P69" s="10">
        <v>131.6</v>
      </c>
      <c r="Q69" s="10">
        <v>130.19999999999999</v>
      </c>
      <c r="R69" s="10">
        <v>133.5</v>
      </c>
      <c r="S69" s="10">
        <v>133.6</v>
      </c>
      <c r="T69" s="10">
        <v>138.80000000000001</v>
      </c>
      <c r="U69" s="10">
        <v>131.5</v>
      </c>
      <c r="V69" s="10">
        <v>141.1</v>
      </c>
      <c r="W69" s="10">
        <v>137.30000000000001</v>
      </c>
      <c r="X69" s="10">
        <v>137</v>
      </c>
      <c r="Y69" s="10">
        <v>142.30000000000001</v>
      </c>
      <c r="Z69" s="10">
        <v>143.69999999999999</v>
      </c>
      <c r="AA69" s="10">
        <v>142.30000000000001</v>
      </c>
      <c r="AB69" s="10">
        <v>137.9</v>
      </c>
      <c r="AC69" s="10">
        <v>139.80000000000001</v>
      </c>
      <c r="AD69" s="10">
        <v>140.1</v>
      </c>
      <c r="AE69" s="10">
        <v>133.9</v>
      </c>
      <c r="AF69" s="10">
        <v>132.1</v>
      </c>
      <c r="AG69" s="10">
        <v>137.6</v>
      </c>
      <c r="AH69" s="10">
        <v>141.6</v>
      </c>
      <c r="AI69" s="10">
        <v>140.1</v>
      </c>
      <c r="AJ69" s="10">
        <v>139.19999999999999</v>
      </c>
      <c r="AK69" s="10">
        <v>133.80000000000001</v>
      </c>
      <c r="AL69" s="10">
        <v>135.30000000000001</v>
      </c>
      <c r="AM69" s="10">
        <v>136.4</v>
      </c>
      <c r="AN69" s="10">
        <v>139.4</v>
      </c>
      <c r="AO69" s="10">
        <v>134.4</v>
      </c>
      <c r="AP69" s="10">
        <v>134.1</v>
      </c>
      <c r="AQ69" s="10">
        <v>132.9</v>
      </c>
      <c r="AR69" s="10">
        <v>131.30000000000001</v>
      </c>
      <c r="AS69" s="10">
        <v>138.6</v>
      </c>
      <c r="AT69" s="10">
        <v>143.6</v>
      </c>
      <c r="AU69" s="10">
        <v>143.9</v>
      </c>
      <c r="AV69" s="10">
        <v>146.4</v>
      </c>
      <c r="AW69" s="10">
        <v>147.6</v>
      </c>
      <c r="AX69" s="10">
        <v>147.6</v>
      </c>
      <c r="AY69" s="10">
        <v>145.9</v>
      </c>
      <c r="AZ69" s="10">
        <v>148.1</v>
      </c>
      <c r="BA69" s="10">
        <v>149.9</v>
      </c>
      <c r="BB69" s="10">
        <v>140.9</v>
      </c>
      <c r="BC69" s="10">
        <v>135.5</v>
      </c>
      <c r="BD69" s="10">
        <v>132.1</v>
      </c>
      <c r="BE69" s="10">
        <v>134</v>
      </c>
      <c r="BF69" s="10">
        <v>132.4</v>
      </c>
      <c r="BG69" s="10">
        <v>135.80000000000001</v>
      </c>
      <c r="BH69" s="10">
        <v>137.30000000000001</v>
      </c>
      <c r="BI69" s="10">
        <v>143.6</v>
      </c>
      <c r="BJ69" s="10">
        <v>144.4</v>
      </c>
      <c r="BK69" s="10">
        <v>143</v>
      </c>
      <c r="BL69" s="10">
        <v>143.1</v>
      </c>
      <c r="BM69" s="10">
        <v>141.4</v>
      </c>
      <c r="BN69" s="10">
        <v>143.1</v>
      </c>
      <c r="BO69" s="10">
        <v>140.80000000000001</v>
      </c>
      <c r="BP69" s="10">
        <v>142.30000000000001</v>
      </c>
      <c r="BQ69" s="10">
        <v>144.4</v>
      </c>
      <c r="BR69" s="10">
        <v>144.30000000000001</v>
      </c>
      <c r="BS69" s="10">
        <v>144.19999999999999</v>
      </c>
      <c r="BT69" s="10">
        <v>139.4</v>
      </c>
      <c r="BU69" s="10">
        <v>142.4</v>
      </c>
      <c r="BV69" s="10">
        <v>143.4</v>
      </c>
      <c r="BW69" s="10">
        <v>141.6</v>
      </c>
      <c r="BX69" s="10">
        <v>140.4</v>
      </c>
      <c r="BY69" s="10">
        <v>143.6</v>
      </c>
      <c r="BZ69" s="10">
        <v>143.6</v>
      </c>
      <c r="CA69" s="10">
        <v>145.69999999999999</v>
      </c>
      <c r="CB69" s="10">
        <v>141.19999999999999</v>
      </c>
      <c r="CC69" s="10">
        <v>144.6</v>
      </c>
      <c r="CD69" s="10">
        <v>144.6</v>
      </c>
      <c r="CE69" s="10">
        <v>147.30000000000001</v>
      </c>
      <c r="CF69" s="10">
        <v>148.9</v>
      </c>
      <c r="CG69" s="10">
        <v>149.1</v>
      </c>
      <c r="CH69" s="10">
        <v>149.80000000000001</v>
      </c>
      <c r="CI69" s="10">
        <v>150.1</v>
      </c>
      <c r="CJ69" s="10">
        <v>150</v>
      </c>
      <c r="CK69" s="10">
        <v>150.80000000000001</v>
      </c>
      <c r="CL69" s="10">
        <v>150.69999999999999</v>
      </c>
      <c r="CM69" s="10">
        <v>149.80000000000001</v>
      </c>
      <c r="CN69" s="10">
        <v>152.9</v>
      </c>
      <c r="CO69" s="10">
        <v>154.6</v>
      </c>
      <c r="CP69" s="10">
        <v>154.80000000000001</v>
      </c>
      <c r="CQ69" s="10">
        <v>156.69999999999999</v>
      </c>
      <c r="CR69" s="10">
        <v>154.69999999999999</v>
      </c>
      <c r="CS69" s="10">
        <v>156.5</v>
      </c>
      <c r="CT69" s="10">
        <v>154.4</v>
      </c>
      <c r="CU69" s="10">
        <v>152.1</v>
      </c>
      <c r="CV69" s="10">
        <v>151</v>
      </c>
      <c r="CW69" s="10">
        <v>150.1</v>
      </c>
      <c r="CX69" s="10">
        <v>151.19999999999999</v>
      </c>
      <c r="CY69" s="10">
        <v>149.5</v>
      </c>
      <c r="CZ69" s="10">
        <v>150.30000000000001</v>
      </c>
      <c r="DA69" s="10">
        <v>150.6</v>
      </c>
      <c r="DB69" s="10">
        <v>143.80000000000001</v>
      </c>
      <c r="DC69" s="10">
        <v>131.80000000000001</v>
      </c>
      <c r="DD69" s="10">
        <v>134.1</v>
      </c>
      <c r="DE69" s="10">
        <v>136.6</v>
      </c>
      <c r="DF69" s="10">
        <v>139.6</v>
      </c>
      <c r="DG69" s="10">
        <v>132.9</v>
      </c>
      <c r="DH69" s="10">
        <v>135.30000000000001</v>
      </c>
      <c r="DI69" s="10">
        <v>134.69999999999999</v>
      </c>
      <c r="DJ69" s="10">
        <v>135.80000000000001</v>
      </c>
      <c r="DK69" s="10">
        <v>138.5</v>
      </c>
      <c r="DL69" s="10">
        <v>139.1</v>
      </c>
      <c r="DM69" s="10">
        <v>154.69999999999999</v>
      </c>
      <c r="DN69" s="10">
        <v>155.6</v>
      </c>
      <c r="DO69" s="10">
        <v>155.80000000000001</v>
      </c>
      <c r="DP69" s="10">
        <v>155.80000000000001</v>
      </c>
      <c r="DQ69" s="10">
        <v>163.80000000000001</v>
      </c>
      <c r="DR69" s="10">
        <v>164.1</v>
      </c>
      <c r="DS69" s="10">
        <v>164.5</v>
      </c>
      <c r="DT69" s="10">
        <v>162.5</v>
      </c>
      <c r="DU69" s="10">
        <v>162.6</v>
      </c>
      <c r="DV69" s="10">
        <v>163.69999999999999</v>
      </c>
      <c r="DW69" s="10">
        <v>167.8</v>
      </c>
      <c r="DX69" s="10">
        <v>170.2</v>
      </c>
      <c r="DY69" s="10">
        <v>170.4</v>
      </c>
      <c r="DZ69" s="10">
        <v>173.1</v>
      </c>
      <c r="EA69" s="10">
        <v>174</v>
      </c>
      <c r="EB69" s="10">
        <v>174.5</v>
      </c>
      <c r="EC69" s="10">
        <v>174.6</v>
      </c>
      <c r="ED69" s="10">
        <v>174.7</v>
      </c>
      <c r="EE69" s="10">
        <v>172.9</v>
      </c>
      <c r="EF69" s="39">
        <v>168.6</v>
      </c>
      <c r="EG69" s="39">
        <v>170.8</v>
      </c>
      <c r="EH69" s="39">
        <v>172.3</v>
      </c>
      <c r="EI69" s="39">
        <v>174.2</v>
      </c>
      <c r="EJ69" s="10">
        <v>174.4</v>
      </c>
      <c r="EK69" s="10">
        <v>171.1</v>
      </c>
      <c r="EL69" s="10">
        <v>169.2</v>
      </c>
      <c r="EM69" s="10">
        <v>167.2</v>
      </c>
      <c r="EN69" s="10">
        <v>166.3</v>
      </c>
      <c r="EO69" s="10">
        <v>166.4</v>
      </c>
      <c r="EP69" s="10">
        <v>165</v>
      </c>
      <c r="EQ69" s="10">
        <v>163.6</v>
      </c>
    </row>
    <row r="70" spans="1:147" x14ac:dyDescent="0.25">
      <c r="A70" s="36" t="s">
        <v>156</v>
      </c>
      <c r="B70" s="36" t="s">
        <v>157</v>
      </c>
      <c r="C70" s="37">
        <v>0.42181999999999997</v>
      </c>
      <c r="D70" s="10">
        <v>112.9</v>
      </c>
      <c r="E70" s="10">
        <v>113.9</v>
      </c>
      <c r="F70" s="10">
        <v>115.3</v>
      </c>
      <c r="G70" s="10">
        <v>116.7</v>
      </c>
      <c r="H70" s="10">
        <v>116.4</v>
      </c>
      <c r="I70" s="10">
        <v>116.4</v>
      </c>
      <c r="J70" s="10">
        <v>109.9</v>
      </c>
      <c r="K70" s="10">
        <v>116.9</v>
      </c>
      <c r="L70" s="10">
        <v>112.8</v>
      </c>
      <c r="M70" s="10">
        <v>112.5</v>
      </c>
      <c r="N70" s="10">
        <v>115.6</v>
      </c>
      <c r="O70" s="10">
        <v>115.9</v>
      </c>
      <c r="P70" s="10">
        <v>118.6</v>
      </c>
      <c r="Q70" s="10">
        <v>119.3</v>
      </c>
      <c r="R70" s="10">
        <v>117.5</v>
      </c>
      <c r="S70" s="10">
        <v>120.7</v>
      </c>
      <c r="T70" s="10">
        <v>120.8</v>
      </c>
      <c r="U70" s="10">
        <v>120.4</v>
      </c>
      <c r="V70" s="10">
        <v>118.9</v>
      </c>
      <c r="W70" s="10">
        <v>122.2</v>
      </c>
      <c r="X70" s="10">
        <v>121.8</v>
      </c>
      <c r="Y70" s="10">
        <v>123.1</v>
      </c>
      <c r="Z70" s="10">
        <v>122.6</v>
      </c>
      <c r="AA70" s="10">
        <v>119.5</v>
      </c>
      <c r="AB70" s="10">
        <v>122.3</v>
      </c>
      <c r="AC70" s="10">
        <v>125.7</v>
      </c>
      <c r="AD70" s="10">
        <v>128.1</v>
      </c>
      <c r="AE70" s="10">
        <v>128.9</v>
      </c>
      <c r="AF70" s="10">
        <v>127.4</v>
      </c>
      <c r="AG70" s="10">
        <v>121.2</v>
      </c>
      <c r="AH70" s="10">
        <v>122.1</v>
      </c>
      <c r="AI70" s="10">
        <v>122</v>
      </c>
      <c r="AJ70" s="10">
        <v>125.3</v>
      </c>
      <c r="AK70" s="10">
        <v>127.7</v>
      </c>
      <c r="AL70" s="10">
        <v>128.6</v>
      </c>
      <c r="AM70" s="10">
        <v>128.9</v>
      </c>
      <c r="AN70" s="10">
        <v>130.1</v>
      </c>
      <c r="AO70" s="10">
        <v>133.6</v>
      </c>
      <c r="AP70" s="10">
        <v>133.19999999999999</v>
      </c>
      <c r="AQ70" s="10">
        <v>135.1</v>
      </c>
      <c r="AR70" s="10">
        <v>132.19999999999999</v>
      </c>
      <c r="AS70" s="10">
        <v>126.3</v>
      </c>
      <c r="AT70" s="10">
        <v>124.3</v>
      </c>
      <c r="AU70" s="10">
        <v>125.2</v>
      </c>
      <c r="AV70" s="10">
        <v>128.80000000000001</v>
      </c>
      <c r="AW70" s="10">
        <v>131.19999999999999</v>
      </c>
      <c r="AX70" s="10">
        <v>132.9</v>
      </c>
      <c r="AY70" s="10">
        <v>133.69999999999999</v>
      </c>
      <c r="AZ70" s="10">
        <v>132.19999999999999</v>
      </c>
      <c r="BA70" s="10">
        <v>121.2</v>
      </c>
      <c r="BB70" s="10">
        <v>118.9</v>
      </c>
      <c r="BC70" s="10">
        <v>117.9</v>
      </c>
      <c r="BD70" s="10">
        <v>113.7</v>
      </c>
      <c r="BE70" s="10">
        <v>112.9</v>
      </c>
      <c r="BF70" s="10">
        <v>112.8</v>
      </c>
      <c r="BG70" s="10">
        <v>112.9</v>
      </c>
      <c r="BH70" s="10">
        <v>114.7</v>
      </c>
      <c r="BI70" s="10">
        <v>119.8</v>
      </c>
      <c r="BJ70" s="10">
        <v>119.3</v>
      </c>
      <c r="BK70" s="10">
        <v>118.8</v>
      </c>
      <c r="BL70" s="10">
        <v>118.9</v>
      </c>
      <c r="BM70" s="10">
        <v>118.4</v>
      </c>
      <c r="BN70" s="10">
        <v>124</v>
      </c>
      <c r="BO70" s="10">
        <v>123.5</v>
      </c>
      <c r="BP70" s="10">
        <v>122.7</v>
      </c>
      <c r="BQ70" s="10">
        <v>122.2</v>
      </c>
      <c r="BR70" s="10">
        <v>121.9</v>
      </c>
      <c r="BS70" s="10">
        <v>123.5</v>
      </c>
      <c r="BT70" s="10">
        <v>123.2</v>
      </c>
      <c r="BU70" s="10">
        <v>124.6</v>
      </c>
      <c r="BV70" s="10">
        <v>121.7</v>
      </c>
      <c r="BW70" s="10">
        <v>123.9</v>
      </c>
      <c r="BX70" s="10">
        <v>128.6</v>
      </c>
      <c r="BY70" s="10">
        <v>138.80000000000001</v>
      </c>
      <c r="BZ70" s="10">
        <v>143</v>
      </c>
      <c r="CA70" s="10">
        <v>143.19999999999999</v>
      </c>
      <c r="CB70" s="10">
        <v>137.9</v>
      </c>
      <c r="CC70" s="10">
        <v>126.2</v>
      </c>
      <c r="CD70" s="10">
        <v>124.1</v>
      </c>
      <c r="CE70" s="10">
        <v>125.6</v>
      </c>
      <c r="CF70" s="10">
        <v>129.69999999999999</v>
      </c>
      <c r="CG70" s="10">
        <v>138</v>
      </c>
      <c r="CH70" s="10">
        <v>140.80000000000001</v>
      </c>
      <c r="CI70" s="10">
        <v>133.1</v>
      </c>
      <c r="CJ70" s="10">
        <v>139.69999999999999</v>
      </c>
      <c r="CK70" s="10">
        <v>142.6</v>
      </c>
      <c r="CL70" s="10">
        <v>150.4</v>
      </c>
      <c r="CM70" s="10">
        <v>143</v>
      </c>
      <c r="CN70" s="10">
        <v>144.9</v>
      </c>
      <c r="CO70" s="10">
        <v>141.5</v>
      </c>
      <c r="CP70" s="10">
        <v>141.6</v>
      </c>
      <c r="CQ70" s="10">
        <v>150.30000000000001</v>
      </c>
      <c r="CR70" s="10">
        <v>147.4</v>
      </c>
      <c r="CS70" s="10">
        <v>161.4</v>
      </c>
      <c r="CT70" s="10">
        <v>163.30000000000001</v>
      </c>
      <c r="CU70" s="10">
        <v>153.6</v>
      </c>
      <c r="CV70" s="10">
        <v>148.80000000000001</v>
      </c>
      <c r="CW70" s="10">
        <v>146.1</v>
      </c>
      <c r="CX70" s="10">
        <v>148.69999999999999</v>
      </c>
      <c r="CY70" s="10">
        <v>147.1</v>
      </c>
      <c r="CZ70" s="10">
        <v>152.80000000000001</v>
      </c>
      <c r="DA70" s="10">
        <v>150.6</v>
      </c>
      <c r="DB70" s="10">
        <v>147.19999999999999</v>
      </c>
      <c r="DC70" s="10">
        <v>147.6</v>
      </c>
      <c r="DD70" s="10">
        <v>148.5</v>
      </c>
      <c r="DE70" s="10">
        <v>145.6</v>
      </c>
      <c r="DF70" s="10">
        <v>155.6</v>
      </c>
      <c r="DG70" s="10">
        <v>145.6</v>
      </c>
      <c r="DH70" s="10">
        <v>159.80000000000001</v>
      </c>
      <c r="DI70" s="10">
        <v>172.3</v>
      </c>
      <c r="DJ70" s="10">
        <v>174.1</v>
      </c>
      <c r="DK70" s="10">
        <v>162.6</v>
      </c>
      <c r="DL70" s="10">
        <v>164</v>
      </c>
      <c r="DM70" s="10">
        <v>164.2</v>
      </c>
      <c r="DN70" s="10">
        <v>149.6</v>
      </c>
      <c r="DO70" s="10">
        <v>153.4</v>
      </c>
      <c r="DP70" s="10">
        <v>146.9</v>
      </c>
      <c r="DQ70" s="10">
        <v>159.19999999999999</v>
      </c>
      <c r="DR70" s="10">
        <v>165.8</v>
      </c>
      <c r="DS70" s="10">
        <v>163.1</v>
      </c>
      <c r="DT70" s="10">
        <v>174.4</v>
      </c>
      <c r="DU70" s="10">
        <v>193.6</v>
      </c>
      <c r="DV70" s="10">
        <v>194.5</v>
      </c>
      <c r="DW70" s="10">
        <v>190.5</v>
      </c>
      <c r="DX70" s="10">
        <v>190.8</v>
      </c>
      <c r="DY70" s="10">
        <v>176.8</v>
      </c>
      <c r="DZ70" s="10">
        <v>161.19999999999999</v>
      </c>
      <c r="EA70" s="10">
        <v>163.69999999999999</v>
      </c>
      <c r="EB70" s="10">
        <v>161.30000000000001</v>
      </c>
      <c r="EC70" s="10">
        <v>171.5</v>
      </c>
      <c r="ED70" s="10">
        <v>180.1</v>
      </c>
      <c r="EE70" s="10">
        <v>179.2</v>
      </c>
      <c r="EF70" s="39">
        <v>183.4</v>
      </c>
      <c r="EG70" s="39">
        <v>195.7</v>
      </c>
      <c r="EH70" s="39">
        <v>199.5</v>
      </c>
      <c r="EI70" s="39">
        <v>192</v>
      </c>
      <c r="EJ70" s="10">
        <v>182.7</v>
      </c>
      <c r="EK70" s="10">
        <v>169.5</v>
      </c>
      <c r="EL70" s="10">
        <v>164.3</v>
      </c>
      <c r="EM70" s="10">
        <v>158.4</v>
      </c>
      <c r="EN70" s="10">
        <v>157.4</v>
      </c>
      <c r="EO70" s="10">
        <v>165.1</v>
      </c>
      <c r="EP70" s="10">
        <v>169.8</v>
      </c>
      <c r="EQ70" s="10">
        <v>171.9</v>
      </c>
    </row>
    <row r="71" spans="1:147" x14ac:dyDescent="0.25">
      <c r="A71" s="36" t="s">
        <v>158</v>
      </c>
      <c r="B71" s="36" t="s">
        <v>159</v>
      </c>
      <c r="C71" s="37">
        <v>0.44094</v>
      </c>
      <c r="D71" s="10">
        <v>104.8</v>
      </c>
      <c r="E71" s="10">
        <v>105.6</v>
      </c>
      <c r="F71" s="10">
        <v>107.9</v>
      </c>
      <c r="G71" s="10">
        <v>107.9</v>
      </c>
      <c r="H71" s="10">
        <v>107.9</v>
      </c>
      <c r="I71" s="10">
        <v>108.6</v>
      </c>
      <c r="J71" s="10">
        <v>110.2</v>
      </c>
      <c r="K71" s="10">
        <v>111</v>
      </c>
      <c r="L71" s="10">
        <v>111.7</v>
      </c>
      <c r="M71" s="10">
        <v>112.5</v>
      </c>
      <c r="N71" s="10">
        <v>113</v>
      </c>
      <c r="O71" s="10">
        <v>115.5</v>
      </c>
      <c r="P71" s="10">
        <v>117.1</v>
      </c>
      <c r="Q71" s="10">
        <v>117.8</v>
      </c>
      <c r="R71" s="10">
        <v>118.6</v>
      </c>
      <c r="S71" s="10">
        <v>118.4</v>
      </c>
      <c r="T71" s="10">
        <v>119.4</v>
      </c>
      <c r="U71" s="10">
        <v>120.9</v>
      </c>
      <c r="V71" s="10">
        <v>121.9</v>
      </c>
      <c r="W71" s="10">
        <v>123.2</v>
      </c>
      <c r="X71" s="10">
        <v>122.5</v>
      </c>
      <c r="Y71" s="10">
        <v>122.5</v>
      </c>
      <c r="Z71" s="10">
        <v>123</v>
      </c>
      <c r="AA71" s="10">
        <v>123.9</v>
      </c>
      <c r="AB71" s="10">
        <v>124.5</v>
      </c>
      <c r="AC71" s="10">
        <v>125.6</v>
      </c>
      <c r="AD71" s="10">
        <v>127.2</v>
      </c>
      <c r="AE71" s="10">
        <v>126.7</v>
      </c>
      <c r="AF71" s="10">
        <v>126.9</v>
      </c>
      <c r="AG71" s="10">
        <v>127</v>
      </c>
      <c r="AH71" s="10">
        <v>127.9</v>
      </c>
      <c r="AI71" s="10">
        <v>130.69999999999999</v>
      </c>
      <c r="AJ71" s="10">
        <v>131</v>
      </c>
      <c r="AK71" s="10">
        <v>129.19999999999999</v>
      </c>
      <c r="AL71" s="10">
        <v>134.80000000000001</v>
      </c>
      <c r="AM71" s="10">
        <v>137.69999999999999</v>
      </c>
      <c r="AN71" s="10">
        <v>135.1</v>
      </c>
      <c r="AO71" s="10">
        <v>135.1</v>
      </c>
      <c r="AP71" s="10">
        <v>135.1</v>
      </c>
      <c r="AQ71" s="10">
        <v>134.6</v>
      </c>
      <c r="AR71" s="10">
        <v>134.69999999999999</v>
      </c>
      <c r="AS71" s="10">
        <v>135.1</v>
      </c>
      <c r="AT71" s="10">
        <v>136.6</v>
      </c>
      <c r="AU71" s="10">
        <v>135.80000000000001</v>
      </c>
      <c r="AV71" s="10">
        <v>134.80000000000001</v>
      </c>
      <c r="AW71" s="10">
        <v>134.4</v>
      </c>
      <c r="AX71" s="10">
        <v>134.1</v>
      </c>
      <c r="AY71" s="10">
        <v>133.6</v>
      </c>
      <c r="AZ71" s="10">
        <v>133.6</v>
      </c>
      <c r="BA71" s="10">
        <v>134.80000000000001</v>
      </c>
      <c r="BB71" s="10">
        <v>135.69999999999999</v>
      </c>
      <c r="BC71" s="10">
        <v>133</v>
      </c>
      <c r="BD71" s="10">
        <v>138.5</v>
      </c>
      <c r="BE71" s="10">
        <v>135.4</v>
      </c>
      <c r="BF71" s="10">
        <v>132.5</v>
      </c>
      <c r="BG71" s="10">
        <v>132.6</v>
      </c>
      <c r="BH71" s="10">
        <v>133</v>
      </c>
      <c r="BI71" s="10">
        <v>132.9</v>
      </c>
      <c r="BJ71" s="10">
        <v>132.1</v>
      </c>
      <c r="BK71" s="10">
        <v>132.1</v>
      </c>
      <c r="BL71" s="10">
        <v>131.9</v>
      </c>
      <c r="BM71" s="10">
        <v>131.9</v>
      </c>
      <c r="BN71" s="10">
        <v>131.9</v>
      </c>
      <c r="BO71" s="10">
        <v>131.9</v>
      </c>
      <c r="BP71" s="10">
        <v>131.9</v>
      </c>
      <c r="BQ71" s="10">
        <v>131.9</v>
      </c>
      <c r="BR71" s="10">
        <v>131.9</v>
      </c>
      <c r="BS71" s="10">
        <v>131.9</v>
      </c>
      <c r="BT71" s="10">
        <v>131.9</v>
      </c>
      <c r="BU71" s="10">
        <v>131.9</v>
      </c>
      <c r="BV71" s="10">
        <v>131.9</v>
      </c>
      <c r="BW71" s="10">
        <v>131.9</v>
      </c>
      <c r="BX71" s="10">
        <v>131.9</v>
      </c>
      <c r="BY71" s="10">
        <v>131.9</v>
      </c>
      <c r="BZ71" s="10">
        <v>131.9</v>
      </c>
      <c r="CA71" s="10">
        <v>131.9</v>
      </c>
      <c r="CB71" s="10">
        <v>132.6</v>
      </c>
      <c r="CC71" s="10">
        <v>133.5</v>
      </c>
      <c r="CD71" s="10">
        <v>133.19999999999999</v>
      </c>
      <c r="CE71" s="10">
        <v>130.30000000000001</v>
      </c>
      <c r="CF71" s="10">
        <v>129.80000000000001</v>
      </c>
      <c r="CG71" s="10">
        <v>130.30000000000001</v>
      </c>
      <c r="CH71" s="10">
        <v>129.1</v>
      </c>
      <c r="CI71" s="10">
        <v>126.1</v>
      </c>
      <c r="CJ71" s="10">
        <v>127.3</v>
      </c>
      <c r="CK71" s="10">
        <v>127.8</v>
      </c>
      <c r="CL71" s="10">
        <v>129.5</v>
      </c>
      <c r="CM71" s="10">
        <v>129.5</v>
      </c>
      <c r="CN71" s="10">
        <v>130.30000000000001</v>
      </c>
      <c r="CO71" s="10">
        <v>129.5</v>
      </c>
      <c r="CP71" s="10">
        <v>129.5</v>
      </c>
      <c r="CQ71" s="10">
        <v>130.1</v>
      </c>
      <c r="CR71" s="10">
        <v>135.6</v>
      </c>
      <c r="CS71" s="10">
        <v>136.9</v>
      </c>
      <c r="CT71" s="10">
        <v>139</v>
      </c>
      <c r="CU71" s="10">
        <v>138.69999999999999</v>
      </c>
      <c r="CV71" s="10">
        <v>146.19999999999999</v>
      </c>
      <c r="CW71" s="10">
        <v>147.9</v>
      </c>
      <c r="CX71" s="10">
        <v>147.9</v>
      </c>
      <c r="CY71" s="10">
        <v>145.6</v>
      </c>
      <c r="CZ71" s="10">
        <v>143.30000000000001</v>
      </c>
      <c r="DA71" s="10">
        <v>141.4</v>
      </c>
      <c r="DB71" s="10">
        <v>156.19999999999999</v>
      </c>
      <c r="DC71" s="10">
        <v>170.4</v>
      </c>
      <c r="DD71" s="10">
        <v>169.8</v>
      </c>
      <c r="DE71" s="10">
        <v>171.2</v>
      </c>
      <c r="DF71" s="10">
        <v>171.5</v>
      </c>
      <c r="DG71" s="10">
        <v>171.5</v>
      </c>
      <c r="DH71" s="10">
        <v>171.5</v>
      </c>
      <c r="DI71" s="10">
        <v>171.5</v>
      </c>
      <c r="DJ71" s="10">
        <v>171.9</v>
      </c>
      <c r="DK71" s="10">
        <v>172</v>
      </c>
      <c r="DL71" s="10">
        <v>172.3</v>
      </c>
      <c r="DM71" s="10">
        <v>172.7</v>
      </c>
      <c r="DN71" s="10">
        <v>172.9</v>
      </c>
      <c r="DO71" s="10">
        <v>173.5</v>
      </c>
      <c r="DP71" s="10">
        <v>172.9</v>
      </c>
      <c r="DQ71" s="10">
        <v>172.9</v>
      </c>
      <c r="DR71" s="10">
        <v>173.7</v>
      </c>
      <c r="DS71" s="10">
        <v>173.7</v>
      </c>
      <c r="DT71" s="10">
        <v>173.7</v>
      </c>
      <c r="DU71" s="10">
        <v>173.7</v>
      </c>
      <c r="DV71" s="10">
        <v>173.7</v>
      </c>
      <c r="DW71" s="10">
        <v>178.6</v>
      </c>
      <c r="DX71" s="10">
        <v>180.5</v>
      </c>
      <c r="DY71" s="10">
        <v>181.1</v>
      </c>
      <c r="DZ71" s="10">
        <v>185.3</v>
      </c>
      <c r="EA71" s="10">
        <v>184.3</v>
      </c>
      <c r="EB71" s="10">
        <v>184.7</v>
      </c>
      <c r="EC71" s="10">
        <v>187.2</v>
      </c>
      <c r="ED71" s="10">
        <v>188.6</v>
      </c>
      <c r="EE71" s="10">
        <v>190.5</v>
      </c>
      <c r="EF71" s="39">
        <v>190.9</v>
      </c>
      <c r="EG71" s="39">
        <v>191.3</v>
      </c>
      <c r="EH71" s="39">
        <v>191.3</v>
      </c>
      <c r="EI71" s="39">
        <v>190.3</v>
      </c>
      <c r="EJ71" s="10">
        <v>190.2</v>
      </c>
      <c r="EK71" s="10">
        <v>190.9</v>
      </c>
      <c r="EL71" s="10">
        <v>189</v>
      </c>
      <c r="EM71" s="10">
        <v>180.5</v>
      </c>
      <c r="EN71" s="10">
        <v>181.3</v>
      </c>
      <c r="EO71" s="10">
        <v>181.9</v>
      </c>
      <c r="EP71" s="10">
        <v>180.4</v>
      </c>
      <c r="EQ71" s="10">
        <v>180.3</v>
      </c>
    </row>
    <row r="72" spans="1:147" x14ac:dyDescent="0.25">
      <c r="A72" s="36" t="s">
        <v>160</v>
      </c>
      <c r="B72" s="36" t="s">
        <v>161</v>
      </c>
      <c r="C72" s="37">
        <v>0.16159000000000001</v>
      </c>
      <c r="D72" s="10">
        <v>103.5</v>
      </c>
      <c r="E72" s="10">
        <v>103.6</v>
      </c>
      <c r="F72" s="10">
        <v>103.4</v>
      </c>
      <c r="G72" s="10">
        <v>103.2</v>
      </c>
      <c r="H72" s="10">
        <v>103.2</v>
      </c>
      <c r="I72" s="10">
        <v>103.2</v>
      </c>
      <c r="J72" s="10">
        <v>103.2</v>
      </c>
      <c r="K72" s="10">
        <v>103.2</v>
      </c>
      <c r="L72" s="10">
        <v>103.2</v>
      </c>
      <c r="M72" s="10">
        <v>103.6</v>
      </c>
      <c r="N72" s="10">
        <v>103.6</v>
      </c>
      <c r="O72" s="10">
        <v>105.5</v>
      </c>
      <c r="P72" s="10">
        <v>105.5</v>
      </c>
      <c r="Q72" s="10">
        <v>108</v>
      </c>
      <c r="R72" s="10">
        <v>107.6</v>
      </c>
      <c r="S72" s="10">
        <v>112.3</v>
      </c>
      <c r="T72" s="10">
        <v>113.1</v>
      </c>
      <c r="U72" s="10">
        <v>112.6</v>
      </c>
      <c r="V72" s="10">
        <v>112.7</v>
      </c>
      <c r="W72" s="10">
        <v>115.6</v>
      </c>
      <c r="X72" s="10">
        <v>116.4</v>
      </c>
      <c r="Y72" s="10">
        <v>116.7</v>
      </c>
      <c r="Z72" s="10">
        <v>116.3</v>
      </c>
      <c r="AA72" s="10">
        <v>115.9</v>
      </c>
      <c r="AB72" s="10">
        <v>116.3</v>
      </c>
      <c r="AC72" s="10">
        <v>117.7</v>
      </c>
      <c r="AD72" s="10">
        <v>117.7</v>
      </c>
      <c r="AE72" s="10">
        <v>119.4</v>
      </c>
      <c r="AF72" s="10">
        <v>123.1</v>
      </c>
      <c r="AG72" s="10">
        <v>122.8</v>
      </c>
      <c r="AH72" s="10">
        <v>122.9</v>
      </c>
      <c r="AI72" s="10">
        <v>121.9</v>
      </c>
      <c r="AJ72" s="10">
        <v>120.2</v>
      </c>
      <c r="AK72" s="10">
        <v>119.5</v>
      </c>
      <c r="AL72" s="10">
        <v>119.7</v>
      </c>
      <c r="AM72" s="10">
        <v>119.7</v>
      </c>
      <c r="AN72" s="10">
        <v>118.5</v>
      </c>
      <c r="AO72" s="10">
        <v>117.5</v>
      </c>
      <c r="AP72" s="10">
        <v>115.5</v>
      </c>
      <c r="AQ72" s="10">
        <v>118.3</v>
      </c>
      <c r="AR72" s="10">
        <v>119.6</v>
      </c>
      <c r="AS72" s="10">
        <v>118.8</v>
      </c>
      <c r="AT72" s="10">
        <v>118.6</v>
      </c>
      <c r="AU72" s="10">
        <v>118.1</v>
      </c>
      <c r="AV72" s="10">
        <v>123.7</v>
      </c>
      <c r="AW72" s="10">
        <v>124.2</v>
      </c>
      <c r="AX72" s="10">
        <v>124.1</v>
      </c>
      <c r="AY72" s="10">
        <v>124.4</v>
      </c>
      <c r="AZ72" s="10">
        <v>126.1</v>
      </c>
      <c r="BA72" s="10">
        <v>125.5</v>
      </c>
      <c r="BB72" s="10">
        <v>126.5</v>
      </c>
      <c r="BC72" s="10">
        <v>127</v>
      </c>
      <c r="BD72" s="10">
        <v>127</v>
      </c>
      <c r="BE72" s="10">
        <v>127</v>
      </c>
      <c r="BF72" s="10">
        <v>127.1</v>
      </c>
      <c r="BG72" s="10">
        <v>127.3</v>
      </c>
      <c r="BH72" s="10">
        <v>126.9</v>
      </c>
      <c r="BI72" s="10">
        <v>128</v>
      </c>
      <c r="BJ72" s="10">
        <v>128.19999999999999</v>
      </c>
      <c r="BK72" s="10">
        <v>128.1</v>
      </c>
      <c r="BL72" s="10">
        <v>142.6</v>
      </c>
      <c r="BM72" s="10">
        <v>146.4</v>
      </c>
      <c r="BN72" s="10">
        <v>146.4</v>
      </c>
      <c r="BO72" s="10">
        <v>146.80000000000001</v>
      </c>
      <c r="BP72" s="10">
        <v>148.30000000000001</v>
      </c>
      <c r="BQ72" s="10">
        <v>148.1</v>
      </c>
      <c r="BR72" s="10">
        <v>148.19999999999999</v>
      </c>
      <c r="BS72" s="10">
        <v>149.69999999999999</v>
      </c>
      <c r="BT72" s="10">
        <v>149.30000000000001</v>
      </c>
      <c r="BU72" s="10">
        <v>149.69999999999999</v>
      </c>
      <c r="BV72" s="10">
        <v>149.4</v>
      </c>
      <c r="BW72" s="10">
        <v>148.6</v>
      </c>
      <c r="BX72" s="10">
        <v>146.9</v>
      </c>
      <c r="BY72" s="10">
        <v>146.30000000000001</v>
      </c>
      <c r="BZ72" s="10">
        <v>147.9</v>
      </c>
      <c r="CA72" s="10">
        <v>147.4</v>
      </c>
      <c r="CB72" s="10">
        <v>145.5</v>
      </c>
      <c r="CC72" s="10">
        <v>150.5</v>
      </c>
      <c r="CD72" s="10">
        <v>151.4</v>
      </c>
      <c r="CE72" s="10">
        <v>152.9</v>
      </c>
      <c r="CF72" s="10">
        <v>152.9</v>
      </c>
      <c r="CG72" s="10">
        <v>152.9</v>
      </c>
      <c r="CH72" s="10">
        <v>152.9</v>
      </c>
      <c r="CI72" s="10">
        <v>152.9</v>
      </c>
      <c r="CJ72" s="10">
        <v>150.69999999999999</v>
      </c>
      <c r="CK72" s="10">
        <v>150.30000000000001</v>
      </c>
      <c r="CL72" s="10">
        <v>153.9</v>
      </c>
      <c r="CM72" s="10">
        <v>157.4</v>
      </c>
      <c r="CN72" s="10">
        <v>159.69999999999999</v>
      </c>
      <c r="CO72" s="10">
        <v>161.5</v>
      </c>
      <c r="CP72" s="10">
        <v>161.5</v>
      </c>
      <c r="CQ72" s="10">
        <v>159.19999999999999</v>
      </c>
      <c r="CR72" s="10">
        <v>156.80000000000001</v>
      </c>
      <c r="CS72" s="10">
        <v>155.9</v>
      </c>
      <c r="CT72" s="10">
        <v>164.3</v>
      </c>
      <c r="CU72" s="10">
        <v>177.7</v>
      </c>
      <c r="CV72" s="10">
        <v>174.7</v>
      </c>
      <c r="CW72" s="10">
        <v>174.9</v>
      </c>
      <c r="CX72" s="10">
        <v>166.6</v>
      </c>
      <c r="CY72" s="10">
        <v>166.6</v>
      </c>
      <c r="CZ72" s="10">
        <v>165.1</v>
      </c>
      <c r="DA72" s="10">
        <v>152.80000000000001</v>
      </c>
      <c r="DB72" s="10">
        <v>140.6</v>
      </c>
      <c r="DC72" s="10">
        <v>145.30000000000001</v>
      </c>
      <c r="DD72" s="10">
        <v>159.6</v>
      </c>
      <c r="DE72" s="10">
        <v>166.5</v>
      </c>
      <c r="DF72" s="10">
        <v>174.6</v>
      </c>
      <c r="DG72" s="10">
        <v>170</v>
      </c>
      <c r="DH72" s="10">
        <v>165.9</v>
      </c>
      <c r="DI72" s="10">
        <v>169.5</v>
      </c>
      <c r="DJ72" s="10">
        <v>169.3</v>
      </c>
      <c r="DK72" s="10">
        <v>163.9</v>
      </c>
      <c r="DL72" s="10">
        <v>164.1</v>
      </c>
      <c r="DM72" s="10">
        <v>163.30000000000001</v>
      </c>
      <c r="DN72" s="10">
        <v>166.9</v>
      </c>
      <c r="DO72" s="10">
        <v>166.3</v>
      </c>
      <c r="DP72" s="10">
        <v>159.4</v>
      </c>
      <c r="DQ72" s="10">
        <v>161.69999999999999</v>
      </c>
      <c r="DR72" s="10">
        <v>160.4</v>
      </c>
      <c r="DS72" s="10">
        <v>155.5</v>
      </c>
      <c r="DT72" s="10">
        <v>156.30000000000001</v>
      </c>
      <c r="DU72" s="10">
        <v>155</v>
      </c>
      <c r="DV72" s="10">
        <v>156</v>
      </c>
      <c r="DW72" s="10">
        <v>160.6</v>
      </c>
      <c r="DX72" s="10">
        <v>155.5</v>
      </c>
      <c r="DY72" s="10">
        <v>155</v>
      </c>
      <c r="DZ72" s="10">
        <v>154.69999999999999</v>
      </c>
      <c r="EA72" s="10">
        <v>156.4</v>
      </c>
      <c r="EB72" s="10">
        <v>158.69999999999999</v>
      </c>
      <c r="EC72" s="10">
        <v>155.5</v>
      </c>
      <c r="ED72" s="10">
        <v>158.5</v>
      </c>
      <c r="EE72" s="10">
        <v>160.9</v>
      </c>
      <c r="EF72" s="39">
        <v>163.69999999999999</v>
      </c>
      <c r="EG72" s="39">
        <v>162.80000000000001</v>
      </c>
      <c r="EH72" s="39">
        <v>165.7</v>
      </c>
      <c r="EI72" s="39">
        <v>167.6</v>
      </c>
      <c r="EJ72" s="10">
        <v>165</v>
      </c>
      <c r="EK72" s="10">
        <v>169</v>
      </c>
      <c r="EL72" s="10">
        <v>168</v>
      </c>
      <c r="EM72" s="10">
        <v>167.9</v>
      </c>
      <c r="EN72" s="10">
        <v>165.8</v>
      </c>
      <c r="EO72" s="10">
        <v>165.8</v>
      </c>
      <c r="EP72" s="10">
        <v>166.3</v>
      </c>
      <c r="EQ72" s="10">
        <v>165.4</v>
      </c>
    </row>
    <row r="73" spans="1:147" x14ac:dyDescent="0.25">
      <c r="A73" s="36" t="s">
        <v>162</v>
      </c>
      <c r="B73" s="36" t="s">
        <v>163</v>
      </c>
      <c r="C73" s="37">
        <v>0.55906</v>
      </c>
      <c r="D73" s="10">
        <v>108.8</v>
      </c>
      <c r="E73" s="10">
        <v>115.5</v>
      </c>
      <c r="F73" s="10">
        <v>120.5</v>
      </c>
      <c r="G73" s="10">
        <v>117.5</v>
      </c>
      <c r="H73" s="10">
        <v>113.5</v>
      </c>
      <c r="I73" s="10">
        <v>121.4</v>
      </c>
      <c r="J73" s="10">
        <v>113.6</v>
      </c>
      <c r="K73" s="10">
        <v>105.6</v>
      </c>
      <c r="L73" s="10">
        <v>112</v>
      </c>
      <c r="M73" s="10">
        <v>127.9</v>
      </c>
      <c r="N73" s="10">
        <v>133.9</v>
      </c>
      <c r="O73" s="10">
        <v>127.3</v>
      </c>
      <c r="P73" s="10">
        <v>119.1</v>
      </c>
      <c r="Q73" s="10">
        <v>129.69999999999999</v>
      </c>
      <c r="R73" s="10">
        <v>149.69999999999999</v>
      </c>
      <c r="S73" s="10">
        <v>134.80000000000001</v>
      </c>
      <c r="T73" s="10">
        <v>135.69999999999999</v>
      </c>
      <c r="U73" s="10">
        <v>127.1</v>
      </c>
      <c r="V73" s="10">
        <v>125.1</v>
      </c>
      <c r="W73" s="10">
        <v>118.7</v>
      </c>
      <c r="X73" s="10">
        <v>127.8</v>
      </c>
      <c r="Y73" s="10">
        <v>143.30000000000001</v>
      </c>
      <c r="Z73" s="10">
        <v>131.69999999999999</v>
      </c>
      <c r="AA73" s="10">
        <v>129</v>
      </c>
      <c r="AB73" s="10">
        <v>119.5</v>
      </c>
      <c r="AC73" s="10">
        <v>140.6</v>
      </c>
      <c r="AD73" s="10">
        <v>146.80000000000001</v>
      </c>
      <c r="AE73" s="10">
        <v>145.1</v>
      </c>
      <c r="AF73" s="10">
        <v>145.1</v>
      </c>
      <c r="AG73" s="10">
        <v>139.4</v>
      </c>
      <c r="AH73" s="10">
        <v>142.19999999999999</v>
      </c>
      <c r="AI73" s="10">
        <v>140</v>
      </c>
      <c r="AJ73" s="10">
        <v>115.8</v>
      </c>
      <c r="AK73" s="10">
        <v>122.1</v>
      </c>
      <c r="AL73" s="10">
        <v>123</v>
      </c>
      <c r="AM73" s="10">
        <v>124.5</v>
      </c>
      <c r="AN73" s="10">
        <v>128</v>
      </c>
      <c r="AO73" s="10">
        <v>144.5</v>
      </c>
      <c r="AP73" s="10">
        <v>135.30000000000001</v>
      </c>
      <c r="AQ73" s="10">
        <v>131.4</v>
      </c>
      <c r="AR73" s="10">
        <v>124.3</v>
      </c>
      <c r="AS73" s="10">
        <v>117.8</v>
      </c>
      <c r="AT73" s="10">
        <v>116.9</v>
      </c>
      <c r="AU73" s="10">
        <v>120.3</v>
      </c>
      <c r="AV73" s="10">
        <v>135.5</v>
      </c>
      <c r="AW73" s="10">
        <v>132</v>
      </c>
      <c r="AX73" s="10">
        <v>128.80000000000001</v>
      </c>
      <c r="AY73" s="10">
        <v>134.9</v>
      </c>
      <c r="AZ73" s="10">
        <v>141.6</v>
      </c>
      <c r="BA73" s="10">
        <v>147.6</v>
      </c>
      <c r="BB73" s="10">
        <v>144.9</v>
      </c>
      <c r="BC73" s="10">
        <v>141.9</v>
      </c>
      <c r="BD73" s="10">
        <v>131.6</v>
      </c>
      <c r="BE73" s="10">
        <v>125.3</v>
      </c>
      <c r="BF73" s="10">
        <v>131.30000000000001</v>
      </c>
      <c r="BG73" s="10">
        <v>138.9</v>
      </c>
      <c r="BH73" s="10">
        <v>137.80000000000001</v>
      </c>
      <c r="BI73" s="10">
        <v>141.80000000000001</v>
      </c>
      <c r="BJ73" s="10">
        <v>144.5</v>
      </c>
      <c r="BK73" s="10">
        <v>141.1</v>
      </c>
      <c r="BL73" s="10">
        <v>144.4</v>
      </c>
      <c r="BM73" s="10">
        <v>148</v>
      </c>
      <c r="BN73" s="10">
        <v>149.9</v>
      </c>
      <c r="BO73" s="10">
        <v>150.9</v>
      </c>
      <c r="BP73" s="10">
        <v>136.30000000000001</v>
      </c>
      <c r="BQ73" s="10">
        <v>134.4</v>
      </c>
      <c r="BR73" s="10">
        <v>138.5</v>
      </c>
      <c r="BS73" s="10">
        <v>136.9</v>
      </c>
      <c r="BT73" s="10">
        <v>131.19999999999999</v>
      </c>
      <c r="BU73" s="10">
        <v>130</v>
      </c>
      <c r="BV73" s="10">
        <v>130.69999999999999</v>
      </c>
      <c r="BW73" s="10">
        <v>126.8</v>
      </c>
      <c r="BX73" s="10">
        <v>124.6</v>
      </c>
      <c r="BY73" s="10">
        <v>129.80000000000001</v>
      </c>
      <c r="BZ73" s="10">
        <v>130.5</v>
      </c>
      <c r="CA73" s="10">
        <v>132.19999999999999</v>
      </c>
      <c r="CB73" s="10">
        <v>125.2</v>
      </c>
      <c r="CC73" s="10">
        <v>127.1</v>
      </c>
      <c r="CD73" s="10">
        <v>131.69999999999999</v>
      </c>
      <c r="CE73" s="10">
        <v>135.30000000000001</v>
      </c>
      <c r="CF73" s="10">
        <v>142.69999999999999</v>
      </c>
      <c r="CG73" s="10">
        <v>143.69999999999999</v>
      </c>
      <c r="CH73" s="10">
        <v>146.69999999999999</v>
      </c>
      <c r="CI73" s="10">
        <v>145.6</v>
      </c>
      <c r="CJ73" s="10">
        <v>151.69999999999999</v>
      </c>
      <c r="CK73" s="10">
        <v>152.4</v>
      </c>
      <c r="CL73" s="10">
        <v>150.4</v>
      </c>
      <c r="CM73" s="10">
        <v>145.9</v>
      </c>
      <c r="CN73" s="10">
        <v>144.19999999999999</v>
      </c>
      <c r="CO73" s="10">
        <v>145.30000000000001</v>
      </c>
      <c r="CP73" s="10">
        <v>146.5</v>
      </c>
      <c r="CQ73" s="10">
        <v>149.69999999999999</v>
      </c>
      <c r="CR73" s="10">
        <v>149.1</v>
      </c>
      <c r="CS73" s="10">
        <v>151.80000000000001</v>
      </c>
      <c r="CT73" s="10">
        <v>155.69999999999999</v>
      </c>
      <c r="CU73" s="10">
        <v>142.30000000000001</v>
      </c>
      <c r="CV73" s="10">
        <v>141.9</v>
      </c>
      <c r="CW73" s="10">
        <v>146.4</v>
      </c>
      <c r="CX73" s="10">
        <v>160.30000000000001</v>
      </c>
      <c r="CY73" s="10">
        <v>160.30000000000001</v>
      </c>
      <c r="CZ73" s="10">
        <v>161.9</v>
      </c>
      <c r="DA73" s="10">
        <v>150.30000000000001</v>
      </c>
      <c r="DB73" s="10">
        <v>149</v>
      </c>
      <c r="DC73" s="10">
        <v>137.80000000000001</v>
      </c>
      <c r="DD73" s="10">
        <v>140.30000000000001</v>
      </c>
      <c r="DE73" s="10">
        <v>138.19999999999999</v>
      </c>
      <c r="DF73" s="10">
        <v>146.30000000000001</v>
      </c>
      <c r="DG73" s="10">
        <v>165.1</v>
      </c>
      <c r="DH73" s="10">
        <v>179.2</v>
      </c>
      <c r="DI73" s="10">
        <v>170.6</v>
      </c>
      <c r="DJ73" s="10">
        <v>173.5</v>
      </c>
      <c r="DK73" s="10">
        <v>175</v>
      </c>
      <c r="DL73" s="10">
        <v>156.5</v>
      </c>
      <c r="DM73" s="10">
        <v>158.19999999999999</v>
      </c>
      <c r="DN73" s="10">
        <v>152.1</v>
      </c>
      <c r="DO73" s="10">
        <v>150.1</v>
      </c>
      <c r="DP73" s="10">
        <v>149.19999999999999</v>
      </c>
      <c r="DQ73" s="10">
        <v>151.80000000000001</v>
      </c>
      <c r="DR73" s="10">
        <v>157.6</v>
      </c>
      <c r="DS73" s="10">
        <v>177.3</v>
      </c>
      <c r="DT73" s="10">
        <v>169.8</v>
      </c>
      <c r="DU73" s="10">
        <v>181.1</v>
      </c>
      <c r="DV73" s="10">
        <v>178.8</v>
      </c>
      <c r="DW73" s="10">
        <v>163.6</v>
      </c>
      <c r="DX73" s="10">
        <v>158.19999999999999</v>
      </c>
      <c r="DY73" s="10">
        <v>166.9</v>
      </c>
      <c r="DZ73" s="10">
        <v>156.6</v>
      </c>
      <c r="EA73" s="10">
        <v>142.30000000000001</v>
      </c>
      <c r="EB73" s="10">
        <v>141.6</v>
      </c>
      <c r="EC73" s="10">
        <v>145.69999999999999</v>
      </c>
      <c r="ED73" s="10">
        <v>145.5</v>
      </c>
      <c r="EE73" s="10">
        <v>155.1</v>
      </c>
      <c r="EF73" s="39">
        <v>153.4</v>
      </c>
      <c r="EG73" s="39">
        <v>164</v>
      </c>
      <c r="EH73" s="39">
        <v>167.5</v>
      </c>
      <c r="EI73" s="39">
        <v>159.1</v>
      </c>
      <c r="EJ73" s="10">
        <v>160.69999999999999</v>
      </c>
      <c r="EK73" s="10">
        <v>165.8</v>
      </c>
      <c r="EL73" s="10">
        <v>160.9</v>
      </c>
      <c r="EM73" s="10">
        <v>154.30000000000001</v>
      </c>
      <c r="EN73" s="10">
        <v>144.4</v>
      </c>
      <c r="EO73" s="10">
        <v>148.9</v>
      </c>
      <c r="EP73" s="10">
        <v>151</v>
      </c>
      <c r="EQ73" s="10">
        <v>155.5</v>
      </c>
    </row>
    <row r="74" spans="1:147" x14ac:dyDescent="0.25">
      <c r="A74" s="36" t="s">
        <v>164</v>
      </c>
      <c r="B74" s="36" t="s">
        <v>165</v>
      </c>
      <c r="C74" s="37">
        <v>6.0510000000000001E-2</v>
      </c>
      <c r="D74" s="10">
        <v>105.3</v>
      </c>
      <c r="E74" s="10">
        <v>106</v>
      </c>
      <c r="F74" s="10">
        <v>107</v>
      </c>
      <c r="G74" s="10">
        <v>107.1</v>
      </c>
      <c r="H74" s="10">
        <v>107.1</v>
      </c>
      <c r="I74" s="10">
        <v>107.1</v>
      </c>
      <c r="J74" s="10">
        <v>107.1</v>
      </c>
      <c r="K74" s="10">
        <v>107.1</v>
      </c>
      <c r="L74" s="10">
        <v>107.1</v>
      </c>
      <c r="M74" s="10">
        <v>107.1</v>
      </c>
      <c r="N74" s="10">
        <v>107.2</v>
      </c>
      <c r="O74" s="10">
        <v>108.7</v>
      </c>
      <c r="P74" s="10">
        <v>109.2</v>
      </c>
      <c r="Q74" s="10">
        <v>110.1</v>
      </c>
      <c r="R74" s="10">
        <v>111.1</v>
      </c>
      <c r="S74" s="10">
        <v>111</v>
      </c>
      <c r="T74" s="10">
        <v>111.5</v>
      </c>
      <c r="U74" s="10">
        <v>113.9</v>
      </c>
      <c r="V74" s="10">
        <v>115.6</v>
      </c>
      <c r="W74" s="10">
        <v>118.1</v>
      </c>
      <c r="X74" s="10">
        <v>119.2</v>
      </c>
      <c r="Y74" s="10">
        <v>121</v>
      </c>
      <c r="Z74" s="10">
        <v>121.2</v>
      </c>
      <c r="AA74" s="10">
        <v>123</v>
      </c>
      <c r="AB74" s="10">
        <v>124.2</v>
      </c>
      <c r="AC74" s="10">
        <v>125.6</v>
      </c>
      <c r="AD74" s="10">
        <v>127.8</v>
      </c>
      <c r="AE74" s="10">
        <v>128.6</v>
      </c>
      <c r="AF74" s="10">
        <v>126.6</v>
      </c>
      <c r="AG74" s="10">
        <v>126</v>
      </c>
      <c r="AH74" s="10">
        <v>126.4</v>
      </c>
      <c r="AI74" s="10">
        <v>125.2</v>
      </c>
      <c r="AJ74" s="10">
        <v>121.7</v>
      </c>
      <c r="AK74" s="10">
        <v>123.4</v>
      </c>
      <c r="AL74" s="10">
        <v>120.5</v>
      </c>
      <c r="AM74" s="10">
        <v>119.5</v>
      </c>
      <c r="AN74" s="10">
        <v>117.2</v>
      </c>
      <c r="AO74" s="10">
        <v>117.8</v>
      </c>
      <c r="AP74" s="10">
        <v>117.8</v>
      </c>
      <c r="AQ74" s="10">
        <v>116.8</v>
      </c>
      <c r="AR74" s="10">
        <v>119.1</v>
      </c>
      <c r="AS74" s="10">
        <v>120.7</v>
      </c>
      <c r="AT74" s="10">
        <v>121.8</v>
      </c>
      <c r="AU74" s="10">
        <v>126.1</v>
      </c>
      <c r="AV74" s="10">
        <v>129.4</v>
      </c>
      <c r="AW74" s="10">
        <v>129.69999999999999</v>
      </c>
      <c r="AX74" s="10">
        <v>131.9</v>
      </c>
      <c r="AY74" s="10">
        <v>132.4</v>
      </c>
      <c r="AZ74" s="10">
        <v>134.6</v>
      </c>
      <c r="BA74" s="10">
        <v>132.6</v>
      </c>
      <c r="BB74" s="10">
        <v>131.4</v>
      </c>
      <c r="BC74" s="10">
        <v>132.19999999999999</v>
      </c>
      <c r="BD74" s="10">
        <v>132.30000000000001</v>
      </c>
      <c r="BE74" s="10">
        <v>132.30000000000001</v>
      </c>
      <c r="BF74" s="10">
        <v>132.30000000000001</v>
      </c>
      <c r="BG74" s="10">
        <v>132.30000000000001</v>
      </c>
      <c r="BH74" s="10">
        <v>134.69999999999999</v>
      </c>
      <c r="BI74" s="10">
        <v>136</v>
      </c>
      <c r="BJ74" s="10">
        <v>136.30000000000001</v>
      </c>
      <c r="BK74" s="10">
        <v>136.30000000000001</v>
      </c>
      <c r="BL74" s="10">
        <v>138.5</v>
      </c>
      <c r="BM74" s="10">
        <v>139.1</v>
      </c>
      <c r="BN74" s="10">
        <v>139.1</v>
      </c>
      <c r="BO74" s="10">
        <v>139.1</v>
      </c>
      <c r="BP74" s="10">
        <v>139.1</v>
      </c>
      <c r="BQ74" s="10">
        <v>136.1</v>
      </c>
      <c r="BR74" s="10">
        <v>133.19999999999999</v>
      </c>
      <c r="BS74" s="10">
        <v>134.5</v>
      </c>
      <c r="BT74" s="10">
        <v>135.6</v>
      </c>
      <c r="BU74" s="10">
        <v>135.9</v>
      </c>
      <c r="BV74" s="10">
        <v>135.69999999999999</v>
      </c>
      <c r="BW74" s="10">
        <v>136.6</v>
      </c>
      <c r="BX74" s="10">
        <v>137.9</v>
      </c>
      <c r="BY74" s="10">
        <v>137</v>
      </c>
      <c r="BZ74" s="10">
        <v>136.9</v>
      </c>
      <c r="CA74" s="10">
        <v>135.6</v>
      </c>
      <c r="CB74" s="10">
        <v>134.4</v>
      </c>
      <c r="CC74" s="10">
        <v>139.9</v>
      </c>
      <c r="CD74" s="10">
        <v>142.5</v>
      </c>
      <c r="CE74" s="10">
        <v>144.19999999999999</v>
      </c>
      <c r="CF74" s="10">
        <v>146</v>
      </c>
      <c r="CG74" s="10">
        <v>147.80000000000001</v>
      </c>
      <c r="CH74" s="10">
        <v>149</v>
      </c>
      <c r="CI74" s="10">
        <v>148.9</v>
      </c>
      <c r="CJ74" s="10">
        <v>153</v>
      </c>
      <c r="CK74" s="10">
        <v>155.5</v>
      </c>
      <c r="CL74" s="10">
        <v>161.80000000000001</v>
      </c>
      <c r="CM74" s="10">
        <v>166</v>
      </c>
      <c r="CN74" s="10">
        <v>170.1</v>
      </c>
      <c r="CO74" s="10">
        <v>172.6</v>
      </c>
      <c r="CP74" s="10">
        <v>172.2</v>
      </c>
      <c r="CQ74" s="10">
        <v>173.1</v>
      </c>
      <c r="CR74" s="10">
        <v>174.6</v>
      </c>
      <c r="CS74" s="10">
        <v>173.7</v>
      </c>
      <c r="CT74" s="10">
        <v>171.9</v>
      </c>
      <c r="CU74" s="10">
        <v>169.5</v>
      </c>
      <c r="CV74" s="10">
        <v>173.7</v>
      </c>
      <c r="CW74" s="10">
        <v>174.4</v>
      </c>
      <c r="CX74" s="10">
        <v>175.2</v>
      </c>
      <c r="CY74" s="10">
        <v>182.6</v>
      </c>
      <c r="CZ74" s="10">
        <v>186.6</v>
      </c>
      <c r="DA74" s="10">
        <v>196.1</v>
      </c>
      <c r="DB74" s="10">
        <v>189.8</v>
      </c>
      <c r="DC74" s="10">
        <v>189.8</v>
      </c>
      <c r="DD74" s="10">
        <v>187.9</v>
      </c>
      <c r="DE74" s="10">
        <v>185.1</v>
      </c>
      <c r="DF74" s="10">
        <v>191.1</v>
      </c>
      <c r="DG74" s="10">
        <v>193.3</v>
      </c>
      <c r="DH74" s="10">
        <v>199.6</v>
      </c>
      <c r="DI74" s="10">
        <v>198.7</v>
      </c>
      <c r="DJ74" s="10">
        <v>202.9</v>
      </c>
      <c r="DK74" s="10">
        <v>207</v>
      </c>
      <c r="DL74" s="10">
        <v>204.9</v>
      </c>
      <c r="DM74" s="10">
        <v>202.1</v>
      </c>
      <c r="DN74" s="10">
        <v>202.3</v>
      </c>
      <c r="DO74" s="10">
        <v>209.1</v>
      </c>
      <c r="DP74" s="10">
        <v>194.2</v>
      </c>
      <c r="DQ74" s="10">
        <v>187.1</v>
      </c>
      <c r="DR74" s="10">
        <v>181.7</v>
      </c>
      <c r="DS74" s="10">
        <v>177.7</v>
      </c>
      <c r="DT74" s="10">
        <v>185.2</v>
      </c>
      <c r="DU74" s="10">
        <v>185.3</v>
      </c>
      <c r="DV74" s="10">
        <v>193.5</v>
      </c>
      <c r="DW74" s="10">
        <v>197.8</v>
      </c>
      <c r="DX74" s="10">
        <v>192.4</v>
      </c>
      <c r="DY74" s="10">
        <v>194.6</v>
      </c>
      <c r="DZ74" s="10">
        <v>194.5</v>
      </c>
      <c r="EA74" s="10">
        <v>193.5</v>
      </c>
      <c r="EB74" s="10">
        <v>194.1</v>
      </c>
      <c r="EC74" s="10">
        <v>200.5</v>
      </c>
      <c r="ED74" s="10">
        <v>202</v>
      </c>
      <c r="EE74" s="10">
        <v>204.7</v>
      </c>
      <c r="EF74" s="39">
        <v>204.2</v>
      </c>
      <c r="EG74" s="39">
        <v>200.5</v>
      </c>
      <c r="EH74" s="39">
        <v>201.3</v>
      </c>
      <c r="EI74" s="39">
        <v>204.8</v>
      </c>
      <c r="EJ74" s="10">
        <v>206.1</v>
      </c>
      <c r="EK74" s="10">
        <v>212</v>
      </c>
      <c r="EL74" s="10">
        <v>213.5</v>
      </c>
      <c r="EM74" s="10">
        <v>213.7</v>
      </c>
      <c r="EN74" s="10">
        <v>213.5</v>
      </c>
      <c r="EO74" s="10">
        <v>216.9</v>
      </c>
      <c r="EP74" s="10">
        <v>218.9</v>
      </c>
      <c r="EQ74" s="10">
        <v>226.1</v>
      </c>
    </row>
    <row r="75" spans="1:147" x14ac:dyDescent="0.25">
      <c r="A75" s="36" t="s">
        <v>166</v>
      </c>
      <c r="B75" s="36" t="s">
        <v>167</v>
      </c>
      <c r="C75" s="37">
        <v>0.52885000000000004</v>
      </c>
      <c r="D75" s="10">
        <v>84.4</v>
      </c>
      <c r="E75" s="10">
        <v>81.8</v>
      </c>
      <c r="F75" s="10">
        <v>81.2</v>
      </c>
      <c r="G75" s="10">
        <v>84.8</v>
      </c>
      <c r="H75" s="10">
        <v>87.5</v>
      </c>
      <c r="I75" s="10">
        <v>87</v>
      </c>
      <c r="J75" s="10">
        <v>86.6</v>
      </c>
      <c r="K75" s="10">
        <v>86.5</v>
      </c>
      <c r="L75" s="10">
        <v>88.7</v>
      </c>
      <c r="M75" s="10">
        <v>91.2</v>
      </c>
      <c r="N75" s="10">
        <v>92.4</v>
      </c>
      <c r="O75" s="10">
        <v>93.1</v>
      </c>
      <c r="P75" s="10">
        <v>96.8</v>
      </c>
      <c r="Q75" s="10">
        <v>98.5</v>
      </c>
      <c r="R75" s="10">
        <v>97.1</v>
      </c>
      <c r="S75" s="10">
        <v>98</v>
      </c>
      <c r="T75" s="10">
        <v>98</v>
      </c>
      <c r="U75" s="10">
        <v>99.4</v>
      </c>
      <c r="V75" s="10">
        <v>101.9</v>
      </c>
      <c r="W75" s="10">
        <v>106.1</v>
      </c>
      <c r="X75" s="10">
        <v>108.4</v>
      </c>
      <c r="Y75" s="10">
        <v>109.2</v>
      </c>
      <c r="Z75" s="10">
        <v>110.2</v>
      </c>
      <c r="AA75" s="10">
        <v>109.2</v>
      </c>
      <c r="AB75" s="10">
        <v>109.6</v>
      </c>
      <c r="AC75" s="10">
        <v>112.2</v>
      </c>
      <c r="AD75" s="10">
        <v>114.2</v>
      </c>
      <c r="AE75" s="10">
        <v>121.2</v>
      </c>
      <c r="AF75" s="10">
        <v>122.7</v>
      </c>
      <c r="AG75" s="10">
        <v>122.3</v>
      </c>
      <c r="AH75" s="10">
        <v>121.6</v>
      </c>
      <c r="AI75" s="10">
        <v>121.7</v>
      </c>
      <c r="AJ75" s="10">
        <v>123.3</v>
      </c>
      <c r="AK75" s="10">
        <v>125.5</v>
      </c>
      <c r="AL75" s="10">
        <v>128.1</v>
      </c>
      <c r="AM75" s="10">
        <v>126.9</v>
      </c>
      <c r="AN75" s="10">
        <v>127.2</v>
      </c>
      <c r="AO75" s="10">
        <v>129.80000000000001</v>
      </c>
      <c r="AP75" s="10">
        <v>133.30000000000001</v>
      </c>
      <c r="AQ75" s="10">
        <v>137.1</v>
      </c>
      <c r="AR75" s="10">
        <v>136.4</v>
      </c>
      <c r="AS75" s="10">
        <v>139.1</v>
      </c>
      <c r="AT75" s="10">
        <v>140.9</v>
      </c>
      <c r="AU75" s="10">
        <v>146.19999999999999</v>
      </c>
      <c r="AV75" s="10">
        <v>148.5</v>
      </c>
      <c r="AW75" s="10">
        <v>145.30000000000001</v>
      </c>
      <c r="AX75" s="10">
        <v>143.4</v>
      </c>
      <c r="AY75" s="10">
        <v>139.4</v>
      </c>
      <c r="AZ75" s="10">
        <v>140.1</v>
      </c>
      <c r="BA75" s="10">
        <v>142</v>
      </c>
      <c r="BB75" s="10">
        <v>142.19999999999999</v>
      </c>
      <c r="BC75" s="10">
        <v>142.4</v>
      </c>
      <c r="BD75" s="10">
        <v>145.9</v>
      </c>
      <c r="BE75" s="10">
        <v>144.6</v>
      </c>
      <c r="BF75" s="10">
        <v>142</v>
      </c>
      <c r="BG75" s="10">
        <v>140.80000000000001</v>
      </c>
      <c r="BH75" s="10">
        <v>140.6</v>
      </c>
      <c r="BI75" s="10">
        <v>141.80000000000001</v>
      </c>
      <c r="BJ75" s="10">
        <v>135.30000000000001</v>
      </c>
      <c r="BK75" s="10">
        <v>128.30000000000001</v>
      </c>
      <c r="BL75" s="10">
        <v>126.6</v>
      </c>
      <c r="BM75" s="10">
        <v>121.6</v>
      </c>
      <c r="BN75" s="10">
        <v>118.3</v>
      </c>
      <c r="BO75" s="10">
        <v>119.6</v>
      </c>
      <c r="BP75" s="10">
        <v>122.9</v>
      </c>
      <c r="BQ75" s="10">
        <v>124</v>
      </c>
      <c r="BR75" s="10">
        <v>124.9</v>
      </c>
      <c r="BS75" s="10">
        <v>126.1</v>
      </c>
      <c r="BT75" s="10">
        <v>128.19999999999999</v>
      </c>
      <c r="BU75" s="10">
        <v>130.69999999999999</v>
      </c>
      <c r="BV75" s="10">
        <v>131.69999999999999</v>
      </c>
      <c r="BW75" s="10">
        <v>128</v>
      </c>
      <c r="BX75" s="10">
        <v>127.2</v>
      </c>
      <c r="BY75" s="10">
        <v>128.4</v>
      </c>
      <c r="BZ75" s="10">
        <v>129.6</v>
      </c>
      <c r="CA75" s="10">
        <v>130.5</v>
      </c>
      <c r="CB75" s="10">
        <v>131.30000000000001</v>
      </c>
      <c r="CC75" s="10">
        <v>133.30000000000001</v>
      </c>
      <c r="CD75" s="10">
        <v>131.69999999999999</v>
      </c>
      <c r="CE75" s="10">
        <v>131.6</v>
      </c>
      <c r="CF75" s="10">
        <v>129.1</v>
      </c>
      <c r="CG75" s="10">
        <v>129.1</v>
      </c>
      <c r="CH75" s="10">
        <v>127.7</v>
      </c>
      <c r="CI75" s="10">
        <v>125.7</v>
      </c>
      <c r="CJ75" s="10">
        <v>127.4</v>
      </c>
      <c r="CK75" s="10">
        <v>132.30000000000001</v>
      </c>
      <c r="CL75" s="10">
        <v>133.9</v>
      </c>
      <c r="CM75" s="10">
        <v>136</v>
      </c>
      <c r="CN75" s="10">
        <v>141.6</v>
      </c>
      <c r="CO75" s="10">
        <v>145.1</v>
      </c>
      <c r="CP75" s="10">
        <v>148.80000000000001</v>
      </c>
      <c r="CQ75" s="10">
        <v>153</v>
      </c>
      <c r="CR75" s="10">
        <v>154.1</v>
      </c>
      <c r="CS75" s="10">
        <v>156.9</v>
      </c>
      <c r="CT75" s="10">
        <v>150</v>
      </c>
      <c r="CU75" s="10">
        <v>147.69999999999999</v>
      </c>
      <c r="CV75" s="10">
        <v>147.1</v>
      </c>
      <c r="CW75" s="10">
        <v>147.5</v>
      </c>
      <c r="CX75" s="10">
        <v>145.6</v>
      </c>
      <c r="CY75" s="10">
        <v>143</v>
      </c>
      <c r="CZ75" s="10">
        <v>143.80000000000001</v>
      </c>
      <c r="DA75" s="10">
        <v>149.1</v>
      </c>
      <c r="DB75" s="10">
        <v>152.9</v>
      </c>
      <c r="DC75" s="10">
        <v>156.5</v>
      </c>
      <c r="DD75" s="10">
        <v>153.19999999999999</v>
      </c>
      <c r="DE75" s="10">
        <v>151.5</v>
      </c>
      <c r="DF75" s="10">
        <v>151.5</v>
      </c>
      <c r="DG75" s="10">
        <v>151.9</v>
      </c>
      <c r="DH75" s="10">
        <v>151.6</v>
      </c>
      <c r="DI75" s="10">
        <v>150.30000000000001</v>
      </c>
      <c r="DJ75" s="10">
        <v>151.1</v>
      </c>
      <c r="DK75" s="10">
        <v>150.1</v>
      </c>
      <c r="DL75" s="10">
        <v>151.5</v>
      </c>
      <c r="DM75" s="10">
        <v>161.69999999999999</v>
      </c>
      <c r="DN75" s="10">
        <v>161.6</v>
      </c>
      <c r="DO75" s="10">
        <v>161.69999999999999</v>
      </c>
      <c r="DP75" s="10">
        <v>165.9</v>
      </c>
      <c r="DQ75" s="10">
        <v>168.5</v>
      </c>
      <c r="DR75" s="10">
        <v>170.3</v>
      </c>
      <c r="DS75" s="10">
        <v>172.9</v>
      </c>
      <c r="DT75" s="10">
        <v>173.8</v>
      </c>
      <c r="DU75" s="10">
        <v>177.9</v>
      </c>
      <c r="DV75" s="10">
        <v>177.9</v>
      </c>
      <c r="DW75" s="10">
        <v>182.9</v>
      </c>
      <c r="DX75" s="10">
        <v>187</v>
      </c>
      <c r="DY75" s="10">
        <v>191.2</v>
      </c>
      <c r="DZ75" s="10">
        <v>191.2</v>
      </c>
      <c r="EA75" s="10">
        <v>192.9</v>
      </c>
      <c r="EB75" s="10">
        <v>191.5</v>
      </c>
      <c r="EC75" s="10">
        <v>195.7</v>
      </c>
      <c r="ED75" s="10">
        <v>191.8</v>
      </c>
      <c r="EE75" s="10">
        <v>192.9</v>
      </c>
      <c r="EF75" s="39">
        <v>197.7</v>
      </c>
      <c r="EG75" s="39">
        <v>203.5</v>
      </c>
      <c r="EH75" s="39">
        <v>209.7</v>
      </c>
      <c r="EI75" s="39">
        <v>234.5</v>
      </c>
      <c r="EJ75" s="10">
        <v>251.7</v>
      </c>
      <c r="EK75" s="10">
        <v>254</v>
      </c>
      <c r="EL75" s="10">
        <v>250.7</v>
      </c>
      <c r="EM75" s="10">
        <v>246</v>
      </c>
      <c r="EN75" s="10">
        <v>248.1</v>
      </c>
      <c r="EO75" s="10">
        <v>246.2</v>
      </c>
      <c r="EP75" s="10">
        <v>248.9</v>
      </c>
      <c r="EQ75" s="10">
        <v>233.5</v>
      </c>
    </row>
    <row r="76" spans="1:147" x14ac:dyDescent="0.25">
      <c r="A76" s="36" t="s">
        <v>168</v>
      </c>
      <c r="B76" s="36" t="s">
        <v>169</v>
      </c>
      <c r="C76" s="37">
        <v>2.0979999999999999E-2</v>
      </c>
      <c r="D76" s="10">
        <v>120.8</v>
      </c>
      <c r="E76" s="10">
        <v>122.4</v>
      </c>
      <c r="F76" s="10">
        <v>124.6</v>
      </c>
      <c r="G76" s="10">
        <v>133.30000000000001</v>
      </c>
      <c r="H76" s="10">
        <v>133.19999999999999</v>
      </c>
      <c r="I76" s="10">
        <v>133.30000000000001</v>
      </c>
      <c r="J76" s="10">
        <v>133.30000000000001</v>
      </c>
      <c r="K76" s="10">
        <v>131.9</v>
      </c>
      <c r="L76" s="10">
        <v>130.4</v>
      </c>
      <c r="M76" s="10">
        <v>131.80000000000001</v>
      </c>
      <c r="N76" s="10">
        <v>134.9</v>
      </c>
      <c r="O76" s="10">
        <v>125.5</v>
      </c>
      <c r="P76" s="10">
        <v>124.1</v>
      </c>
      <c r="Q76" s="10">
        <v>122.6</v>
      </c>
      <c r="R76" s="10">
        <v>125.4</v>
      </c>
      <c r="S76" s="10">
        <v>130.4</v>
      </c>
      <c r="T76" s="10">
        <v>133.69999999999999</v>
      </c>
      <c r="U76" s="10">
        <v>134.19999999999999</v>
      </c>
      <c r="V76" s="10">
        <v>139.1</v>
      </c>
      <c r="W76" s="10">
        <v>145.80000000000001</v>
      </c>
      <c r="X76" s="10">
        <v>150.4</v>
      </c>
      <c r="Y76" s="10">
        <v>152.9</v>
      </c>
      <c r="Z76" s="10">
        <v>154.19999999999999</v>
      </c>
      <c r="AA76" s="10">
        <v>156</v>
      </c>
      <c r="AB76" s="10">
        <v>170.3</v>
      </c>
      <c r="AC76" s="10">
        <v>179.4</v>
      </c>
      <c r="AD76" s="10">
        <v>182.7</v>
      </c>
      <c r="AE76" s="10">
        <v>188.9</v>
      </c>
      <c r="AF76" s="10">
        <v>190.3</v>
      </c>
      <c r="AG76" s="10">
        <v>183.1</v>
      </c>
      <c r="AH76" s="10">
        <v>189.4</v>
      </c>
      <c r="AI76" s="10">
        <v>190.9</v>
      </c>
      <c r="AJ76" s="10">
        <v>190.2</v>
      </c>
      <c r="AK76" s="10">
        <v>184.9</v>
      </c>
      <c r="AL76" s="10">
        <v>179.3</v>
      </c>
      <c r="AM76" s="10">
        <v>172.8</v>
      </c>
      <c r="AN76" s="10">
        <v>175.9</v>
      </c>
      <c r="AO76" s="10">
        <v>177.7</v>
      </c>
      <c r="AP76" s="10">
        <v>181.1</v>
      </c>
      <c r="AQ76" s="10">
        <v>185.3</v>
      </c>
      <c r="AR76" s="10">
        <v>185.4</v>
      </c>
      <c r="AS76" s="10">
        <v>184.8</v>
      </c>
      <c r="AT76" s="10">
        <v>186.6</v>
      </c>
      <c r="AU76" s="10">
        <v>191.9</v>
      </c>
      <c r="AV76" s="10">
        <v>187.3</v>
      </c>
      <c r="AW76" s="10">
        <v>181.7</v>
      </c>
      <c r="AX76" s="10">
        <v>179.7</v>
      </c>
      <c r="AY76" s="10">
        <v>185.4</v>
      </c>
      <c r="AZ76" s="10">
        <v>193.8</v>
      </c>
      <c r="BA76" s="10">
        <v>195.5</v>
      </c>
      <c r="BB76" s="10">
        <v>192.3</v>
      </c>
      <c r="BC76" s="10">
        <v>190.3</v>
      </c>
      <c r="BD76" s="10">
        <v>189.7</v>
      </c>
      <c r="BE76" s="10">
        <v>188</v>
      </c>
      <c r="BF76" s="10">
        <v>186.9</v>
      </c>
      <c r="BG76" s="10">
        <v>182.8</v>
      </c>
      <c r="BH76" s="10">
        <v>185.6</v>
      </c>
      <c r="BI76" s="10">
        <v>183.8</v>
      </c>
      <c r="BJ76" s="10">
        <v>176.1</v>
      </c>
      <c r="BK76" s="10">
        <v>175.7</v>
      </c>
      <c r="BL76" s="10">
        <v>171.2</v>
      </c>
      <c r="BM76" s="10">
        <v>167.4</v>
      </c>
      <c r="BN76" s="10">
        <v>165.4</v>
      </c>
      <c r="BO76" s="10">
        <v>159.5</v>
      </c>
      <c r="BP76" s="10">
        <v>162.19999999999999</v>
      </c>
      <c r="BQ76" s="10">
        <v>157.80000000000001</v>
      </c>
      <c r="BR76" s="10">
        <v>154</v>
      </c>
      <c r="BS76" s="10">
        <v>150.9</v>
      </c>
      <c r="BT76" s="10">
        <v>154.4</v>
      </c>
      <c r="BU76" s="10">
        <v>154.6</v>
      </c>
      <c r="BV76" s="10">
        <v>153</v>
      </c>
      <c r="BW76" s="10">
        <v>145.1</v>
      </c>
      <c r="BX76" s="10">
        <v>136.30000000000001</v>
      </c>
      <c r="BY76" s="10">
        <v>136.30000000000001</v>
      </c>
      <c r="BZ76" s="10">
        <v>130.69999999999999</v>
      </c>
      <c r="CA76" s="10">
        <v>124.8</v>
      </c>
      <c r="CB76" s="10">
        <v>135.1</v>
      </c>
      <c r="CC76" s="10">
        <v>142</v>
      </c>
      <c r="CD76" s="10">
        <v>139.5</v>
      </c>
      <c r="CE76" s="10">
        <v>139.80000000000001</v>
      </c>
      <c r="CF76" s="10">
        <v>139.69999999999999</v>
      </c>
      <c r="CG76" s="10">
        <v>136.6</v>
      </c>
      <c r="CH76" s="10">
        <v>136.4</v>
      </c>
      <c r="CI76" s="10">
        <v>130.80000000000001</v>
      </c>
      <c r="CJ76" s="10">
        <v>131.69999999999999</v>
      </c>
      <c r="CK76" s="10">
        <v>136.30000000000001</v>
      </c>
      <c r="CL76" s="10">
        <v>134.30000000000001</v>
      </c>
      <c r="CM76" s="10">
        <v>130.80000000000001</v>
      </c>
      <c r="CN76" s="10">
        <v>131.1</v>
      </c>
      <c r="CO76" s="10">
        <v>129.1</v>
      </c>
      <c r="CP76" s="10">
        <v>123.8</v>
      </c>
      <c r="CQ76" s="10">
        <v>124.8</v>
      </c>
      <c r="CR76" s="10">
        <v>126.5</v>
      </c>
      <c r="CS76" s="10">
        <v>124.8</v>
      </c>
      <c r="CT76" s="10">
        <v>123.8</v>
      </c>
      <c r="CU76" s="10">
        <v>121.9</v>
      </c>
      <c r="CV76" s="10">
        <v>122.3</v>
      </c>
      <c r="CW76" s="10">
        <v>124</v>
      </c>
      <c r="CX76" s="10">
        <v>124.8</v>
      </c>
      <c r="CY76" s="10">
        <v>123.4</v>
      </c>
      <c r="CZ76" s="10">
        <v>123.7</v>
      </c>
      <c r="DA76" s="10">
        <v>123.5</v>
      </c>
      <c r="DB76" s="10">
        <v>123.2</v>
      </c>
      <c r="DC76" s="10">
        <v>124.3</v>
      </c>
      <c r="DD76" s="10">
        <v>125.2</v>
      </c>
      <c r="DE76" s="10">
        <v>122.2</v>
      </c>
      <c r="DF76" s="10">
        <v>121.5</v>
      </c>
      <c r="DG76" s="10">
        <v>126.9</v>
      </c>
      <c r="DH76" s="10">
        <v>130.30000000000001</v>
      </c>
      <c r="DI76" s="10">
        <v>130.6</v>
      </c>
      <c r="DJ76" s="10">
        <v>136.5</v>
      </c>
      <c r="DK76" s="10">
        <v>136</v>
      </c>
      <c r="DL76" s="10">
        <v>135.19999999999999</v>
      </c>
      <c r="DM76" s="10">
        <v>137.9</v>
      </c>
      <c r="DN76" s="10">
        <v>145</v>
      </c>
      <c r="DO76" s="10">
        <v>159.69999999999999</v>
      </c>
      <c r="DP76" s="10">
        <v>163.80000000000001</v>
      </c>
      <c r="DQ76" s="10">
        <v>165</v>
      </c>
      <c r="DR76" s="10">
        <v>166.1</v>
      </c>
      <c r="DS76" s="10">
        <v>167.9</v>
      </c>
      <c r="DT76" s="10">
        <v>168.7</v>
      </c>
      <c r="DU76" s="10">
        <v>166.6</v>
      </c>
      <c r="DV76" s="10">
        <v>165.4</v>
      </c>
      <c r="DW76" s="10">
        <v>164</v>
      </c>
      <c r="DX76" s="10">
        <v>165.6</v>
      </c>
      <c r="DY76" s="10">
        <v>165.7</v>
      </c>
      <c r="DZ76" s="10">
        <v>164.7</v>
      </c>
      <c r="EA76" s="10">
        <v>164.1</v>
      </c>
      <c r="EB76" s="10">
        <v>167</v>
      </c>
      <c r="EC76" s="10">
        <v>168.5</v>
      </c>
      <c r="ED76" s="10">
        <v>167.4</v>
      </c>
      <c r="EE76" s="10">
        <v>165.7</v>
      </c>
      <c r="EF76" s="39">
        <v>161.19999999999999</v>
      </c>
      <c r="EG76" s="39">
        <v>162.69999999999999</v>
      </c>
      <c r="EH76" s="39">
        <v>162.9</v>
      </c>
      <c r="EI76" s="39">
        <v>170.1</v>
      </c>
      <c r="EJ76" s="10">
        <v>194.3</v>
      </c>
      <c r="EK76" s="10">
        <v>199.4</v>
      </c>
      <c r="EL76" s="10">
        <v>201.4</v>
      </c>
      <c r="EM76" s="10">
        <v>200.6</v>
      </c>
      <c r="EN76" s="10">
        <v>201.1</v>
      </c>
      <c r="EO76" s="10">
        <v>200.7</v>
      </c>
      <c r="EP76" s="10">
        <v>189.3</v>
      </c>
      <c r="EQ76" s="10">
        <v>182.9</v>
      </c>
    </row>
    <row r="77" spans="1:147" x14ac:dyDescent="0.25">
      <c r="A77" s="36" t="s">
        <v>170</v>
      </c>
      <c r="B77" s="36" t="s">
        <v>171</v>
      </c>
      <c r="C77" s="37">
        <v>0.14055999999999999</v>
      </c>
      <c r="D77" s="10">
        <v>85</v>
      </c>
      <c r="E77" s="10">
        <v>80.2</v>
      </c>
      <c r="F77" s="10">
        <v>79.900000000000006</v>
      </c>
      <c r="G77" s="10">
        <v>82</v>
      </c>
      <c r="H77" s="10">
        <v>84.3</v>
      </c>
      <c r="I77" s="10">
        <v>81.2</v>
      </c>
      <c r="J77" s="10">
        <v>80.599999999999994</v>
      </c>
      <c r="K77" s="10">
        <v>81.900000000000006</v>
      </c>
      <c r="L77" s="10">
        <v>83.8</v>
      </c>
      <c r="M77" s="10">
        <v>85.4</v>
      </c>
      <c r="N77" s="10">
        <v>89.3</v>
      </c>
      <c r="O77" s="10">
        <v>89.7</v>
      </c>
      <c r="P77" s="10">
        <v>89.4</v>
      </c>
      <c r="Q77" s="10">
        <v>87.4</v>
      </c>
      <c r="R77" s="10">
        <v>86</v>
      </c>
      <c r="S77" s="10">
        <v>88</v>
      </c>
      <c r="T77" s="10">
        <v>90.6</v>
      </c>
      <c r="U77" s="10">
        <v>92.3</v>
      </c>
      <c r="V77" s="10">
        <v>93.1</v>
      </c>
      <c r="W77" s="10">
        <v>97.6</v>
      </c>
      <c r="X77" s="10">
        <v>102</v>
      </c>
      <c r="Y77" s="10">
        <v>103.7</v>
      </c>
      <c r="Z77" s="10">
        <v>104.3</v>
      </c>
      <c r="AA77" s="10">
        <v>98.3</v>
      </c>
      <c r="AB77" s="10">
        <v>95.1</v>
      </c>
      <c r="AC77" s="10">
        <v>94.5</v>
      </c>
      <c r="AD77" s="10">
        <v>102.6</v>
      </c>
      <c r="AE77" s="10">
        <v>108.4</v>
      </c>
      <c r="AF77" s="10">
        <v>106.9</v>
      </c>
      <c r="AG77" s="10">
        <v>110</v>
      </c>
      <c r="AH77" s="10">
        <v>111.7</v>
      </c>
      <c r="AI77" s="10">
        <v>113.4</v>
      </c>
      <c r="AJ77" s="10">
        <v>119</v>
      </c>
      <c r="AK77" s="10">
        <v>116.3</v>
      </c>
      <c r="AL77" s="10">
        <v>115.4</v>
      </c>
      <c r="AM77" s="10">
        <v>114.4</v>
      </c>
      <c r="AN77" s="10">
        <v>115.1</v>
      </c>
      <c r="AO77" s="10">
        <v>119.3</v>
      </c>
      <c r="AP77" s="10">
        <v>120.3</v>
      </c>
      <c r="AQ77" s="10">
        <v>123.3</v>
      </c>
      <c r="AR77" s="10">
        <v>120.7</v>
      </c>
      <c r="AS77" s="10">
        <v>127.3</v>
      </c>
      <c r="AT77" s="10">
        <v>132.69999999999999</v>
      </c>
      <c r="AU77" s="10">
        <v>140.5</v>
      </c>
      <c r="AV77" s="10">
        <v>140.6</v>
      </c>
      <c r="AW77" s="10">
        <v>138.69999999999999</v>
      </c>
      <c r="AX77" s="10">
        <v>143.19999999999999</v>
      </c>
      <c r="AY77" s="10">
        <v>142.6</v>
      </c>
      <c r="AZ77" s="10">
        <v>147.1</v>
      </c>
      <c r="BA77" s="10">
        <v>146.5</v>
      </c>
      <c r="BB77" s="10">
        <v>142.9</v>
      </c>
      <c r="BC77" s="10">
        <v>139.4</v>
      </c>
      <c r="BD77" s="10">
        <v>140.5</v>
      </c>
      <c r="BE77" s="10">
        <v>139</v>
      </c>
      <c r="BF77" s="10">
        <v>137.4</v>
      </c>
      <c r="BG77" s="10">
        <v>136.30000000000001</v>
      </c>
      <c r="BH77" s="10">
        <v>133.1</v>
      </c>
      <c r="BI77" s="10">
        <v>132</v>
      </c>
      <c r="BJ77" s="10">
        <v>120.8</v>
      </c>
      <c r="BK77" s="10">
        <v>113.5</v>
      </c>
      <c r="BL77" s="10">
        <v>108.6</v>
      </c>
      <c r="BM77" s="10">
        <v>101.8</v>
      </c>
      <c r="BN77" s="10">
        <v>100.1</v>
      </c>
      <c r="BO77" s="10">
        <v>102.7</v>
      </c>
      <c r="BP77" s="10">
        <v>106.9</v>
      </c>
      <c r="BQ77" s="10">
        <v>107.2</v>
      </c>
      <c r="BR77" s="10">
        <v>109</v>
      </c>
      <c r="BS77" s="10">
        <v>114</v>
      </c>
      <c r="BT77" s="10">
        <v>116.7</v>
      </c>
      <c r="BU77" s="10">
        <v>120.8</v>
      </c>
      <c r="BV77" s="10">
        <v>125.8</v>
      </c>
      <c r="BW77" s="10">
        <v>125.4</v>
      </c>
      <c r="BX77" s="10">
        <v>125.1</v>
      </c>
      <c r="BY77" s="10">
        <v>131.5</v>
      </c>
      <c r="BZ77" s="10">
        <v>135.6</v>
      </c>
      <c r="CA77" s="10">
        <v>135.30000000000001</v>
      </c>
      <c r="CB77" s="10">
        <v>134.69999999999999</v>
      </c>
      <c r="CC77" s="10">
        <v>132.6</v>
      </c>
      <c r="CD77" s="10">
        <v>128.5</v>
      </c>
      <c r="CE77" s="10">
        <v>125</v>
      </c>
      <c r="CF77" s="10">
        <v>120.1</v>
      </c>
      <c r="CG77" s="10">
        <v>119.3</v>
      </c>
      <c r="CH77" s="10">
        <v>117.4</v>
      </c>
      <c r="CI77" s="10">
        <v>115.1</v>
      </c>
      <c r="CJ77" s="10">
        <v>113.9</v>
      </c>
      <c r="CK77" s="10">
        <v>120.6</v>
      </c>
      <c r="CL77" s="10">
        <v>123.3</v>
      </c>
      <c r="CM77" s="10">
        <v>127.2</v>
      </c>
      <c r="CN77" s="10">
        <v>134.4</v>
      </c>
      <c r="CO77" s="10">
        <v>143.69999999999999</v>
      </c>
      <c r="CP77" s="10">
        <v>147.69999999999999</v>
      </c>
      <c r="CQ77" s="10">
        <v>155.4</v>
      </c>
      <c r="CR77" s="10">
        <v>158.9</v>
      </c>
      <c r="CS77" s="10">
        <v>171.9</v>
      </c>
      <c r="CT77" s="10">
        <v>159.4</v>
      </c>
      <c r="CU77" s="10">
        <v>162</v>
      </c>
      <c r="CV77" s="10">
        <v>163.30000000000001</v>
      </c>
      <c r="CW77" s="10">
        <v>164.3</v>
      </c>
      <c r="CX77" s="10">
        <v>158.1</v>
      </c>
      <c r="CY77" s="10">
        <v>147</v>
      </c>
      <c r="CZ77" s="10">
        <v>136.19999999999999</v>
      </c>
      <c r="DA77" s="10">
        <v>149.69999999999999</v>
      </c>
      <c r="DB77" s="10">
        <v>164.3</v>
      </c>
      <c r="DC77" s="10">
        <v>168.6</v>
      </c>
      <c r="DD77" s="10">
        <v>161.19999999999999</v>
      </c>
      <c r="DE77" s="10">
        <v>162.4</v>
      </c>
      <c r="DF77" s="10">
        <v>159.19999999999999</v>
      </c>
      <c r="DG77" s="10">
        <v>160</v>
      </c>
      <c r="DH77" s="10">
        <v>156.80000000000001</v>
      </c>
      <c r="DI77" s="10">
        <v>156.5</v>
      </c>
      <c r="DJ77" s="10">
        <v>153.5</v>
      </c>
      <c r="DK77" s="10">
        <v>153.30000000000001</v>
      </c>
      <c r="DL77" s="10">
        <v>154.69999999999999</v>
      </c>
      <c r="DM77" s="10">
        <v>162.30000000000001</v>
      </c>
      <c r="DN77" s="10">
        <v>158.80000000000001</v>
      </c>
      <c r="DO77" s="10">
        <v>157.6</v>
      </c>
      <c r="DP77" s="10">
        <v>170.5</v>
      </c>
      <c r="DQ77" s="10">
        <v>183.1</v>
      </c>
      <c r="DR77" s="10">
        <v>188.6</v>
      </c>
      <c r="DS77" s="10">
        <v>199.5</v>
      </c>
      <c r="DT77" s="10">
        <v>197.4</v>
      </c>
      <c r="DU77" s="10">
        <v>207.4</v>
      </c>
      <c r="DV77" s="10">
        <v>209.6</v>
      </c>
      <c r="DW77" s="10">
        <v>224.2</v>
      </c>
      <c r="DX77" s="10">
        <v>235</v>
      </c>
      <c r="DY77" s="10">
        <v>249.8</v>
      </c>
      <c r="DZ77" s="10">
        <v>248.5</v>
      </c>
      <c r="EA77" s="10">
        <v>258.2</v>
      </c>
      <c r="EB77" s="10">
        <v>250.2</v>
      </c>
      <c r="EC77" s="10">
        <v>249.4</v>
      </c>
      <c r="ED77" s="10">
        <v>235.5</v>
      </c>
      <c r="EE77" s="10">
        <v>235.7</v>
      </c>
      <c r="EF77" s="39">
        <v>240.5</v>
      </c>
      <c r="EG77" s="39">
        <v>238.7</v>
      </c>
      <c r="EH77" s="39">
        <v>238.8</v>
      </c>
      <c r="EI77" s="39">
        <v>244.4</v>
      </c>
      <c r="EJ77" s="10">
        <v>244.5</v>
      </c>
      <c r="EK77" s="10">
        <v>242.9</v>
      </c>
      <c r="EL77" s="10">
        <v>238.3</v>
      </c>
      <c r="EM77" s="10">
        <v>232.7</v>
      </c>
      <c r="EN77" s="10">
        <v>221</v>
      </c>
      <c r="EO77" s="10">
        <v>208.7</v>
      </c>
      <c r="EP77" s="10">
        <v>203.3</v>
      </c>
      <c r="EQ77" s="10">
        <v>201.2</v>
      </c>
    </row>
    <row r="78" spans="1:147" x14ac:dyDescent="0.25">
      <c r="A78" s="36" t="s">
        <v>172</v>
      </c>
      <c r="B78" s="36" t="s">
        <v>173</v>
      </c>
      <c r="C78" s="37">
        <v>0.10015</v>
      </c>
      <c r="D78" s="10">
        <v>66.8</v>
      </c>
      <c r="E78" s="10">
        <v>67.3</v>
      </c>
      <c r="F78" s="10">
        <v>65.900000000000006</v>
      </c>
      <c r="G78" s="10">
        <v>76</v>
      </c>
      <c r="H78" s="10">
        <v>84</v>
      </c>
      <c r="I78" s="10">
        <v>83.5</v>
      </c>
      <c r="J78" s="10">
        <v>81.2</v>
      </c>
      <c r="K78" s="10">
        <v>80</v>
      </c>
      <c r="L78" s="10">
        <v>82.2</v>
      </c>
      <c r="M78" s="10">
        <v>85.4</v>
      </c>
      <c r="N78" s="10">
        <v>89.3</v>
      </c>
      <c r="O78" s="10">
        <v>96.2</v>
      </c>
      <c r="P78" s="10">
        <v>104.2</v>
      </c>
      <c r="Q78" s="10">
        <v>107.6</v>
      </c>
      <c r="R78" s="10">
        <v>105.1</v>
      </c>
      <c r="S78" s="10">
        <v>104.5</v>
      </c>
      <c r="T78" s="10">
        <v>100.4</v>
      </c>
      <c r="U78" s="10">
        <v>99</v>
      </c>
      <c r="V78" s="10">
        <v>100</v>
      </c>
      <c r="W78" s="10">
        <v>101.4</v>
      </c>
      <c r="X78" s="10">
        <v>101.4</v>
      </c>
      <c r="Y78" s="10">
        <v>103</v>
      </c>
      <c r="Z78" s="10">
        <v>104.6</v>
      </c>
      <c r="AA78" s="10">
        <v>105.3</v>
      </c>
      <c r="AB78" s="10">
        <v>104.2</v>
      </c>
      <c r="AC78" s="10">
        <v>103.1</v>
      </c>
      <c r="AD78" s="10">
        <v>103.3</v>
      </c>
      <c r="AE78" s="10">
        <v>104.1</v>
      </c>
      <c r="AF78" s="10">
        <v>105.7</v>
      </c>
      <c r="AG78" s="10">
        <v>106.3</v>
      </c>
      <c r="AH78" s="10">
        <v>106.6</v>
      </c>
      <c r="AI78" s="10">
        <v>108.6</v>
      </c>
      <c r="AJ78" s="10">
        <v>113.6</v>
      </c>
      <c r="AK78" s="10">
        <v>116.1</v>
      </c>
      <c r="AL78" s="10">
        <v>120.7</v>
      </c>
      <c r="AM78" s="10">
        <v>119.7</v>
      </c>
      <c r="AN78" s="10">
        <v>119.7</v>
      </c>
      <c r="AO78" s="10">
        <v>119.3</v>
      </c>
      <c r="AP78" s="10">
        <v>117.9</v>
      </c>
      <c r="AQ78" s="10">
        <v>117.4</v>
      </c>
      <c r="AR78" s="10">
        <v>115.5</v>
      </c>
      <c r="AS78" s="10">
        <v>117</v>
      </c>
      <c r="AT78" s="10">
        <v>118.8</v>
      </c>
      <c r="AU78" s="10">
        <v>127.2</v>
      </c>
      <c r="AV78" s="10">
        <v>129</v>
      </c>
      <c r="AW78" s="10">
        <v>126.5</v>
      </c>
      <c r="AX78" s="10">
        <v>125.2</v>
      </c>
      <c r="AY78" s="10">
        <v>125</v>
      </c>
      <c r="AZ78" s="10">
        <v>124.5</v>
      </c>
      <c r="BA78" s="10">
        <v>121.8</v>
      </c>
      <c r="BB78" s="10">
        <v>120.5</v>
      </c>
      <c r="BC78" s="10">
        <v>121</v>
      </c>
      <c r="BD78" s="10">
        <v>118.9</v>
      </c>
      <c r="BE78" s="10">
        <v>115.8</v>
      </c>
      <c r="BF78" s="10">
        <v>115</v>
      </c>
      <c r="BG78" s="10">
        <v>116.4</v>
      </c>
      <c r="BH78" s="10">
        <v>115.7</v>
      </c>
      <c r="BI78" s="10">
        <v>113.8</v>
      </c>
      <c r="BJ78" s="10">
        <v>112.3</v>
      </c>
      <c r="BK78" s="10">
        <v>111.5</v>
      </c>
      <c r="BL78" s="10">
        <v>110.1</v>
      </c>
      <c r="BM78" s="10">
        <v>107</v>
      </c>
      <c r="BN78" s="10">
        <v>108</v>
      </c>
      <c r="BO78" s="10">
        <v>110.5</v>
      </c>
      <c r="BP78" s="10">
        <v>116.8</v>
      </c>
      <c r="BQ78" s="10">
        <v>122.6</v>
      </c>
      <c r="BR78" s="10">
        <v>129.30000000000001</v>
      </c>
      <c r="BS78" s="10">
        <v>128.69999999999999</v>
      </c>
      <c r="BT78" s="10">
        <v>128.30000000000001</v>
      </c>
      <c r="BU78" s="10">
        <v>125.5</v>
      </c>
      <c r="BV78" s="10">
        <v>125</v>
      </c>
      <c r="BW78" s="10">
        <v>124.7</v>
      </c>
      <c r="BX78" s="10">
        <v>122.4</v>
      </c>
      <c r="BY78" s="10">
        <v>124.6</v>
      </c>
      <c r="BZ78" s="10">
        <v>124.2</v>
      </c>
      <c r="CA78" s="10">
        <v>124.2</v>
      </c>
      <c r="CB78" s="10">
        <v>122.5</v>
      </c>
      <c r="CC78" s="10">
        <v>119.1</v>
      </c>
      <c r="CD78" s="10">
        <v>115.3</v>
      </c>
      <c r="CE78" s="10">
        <v>117.4</v>
      </c>
      <c r="CF78" s="10">
        <v>117.2</v>
      </c>
      <c r="CG78" s="10">
        <v>115.6</v>
      </c>
      <c r="CH78" s="10">
        <v>111.9</v>
      </c>
      <c r="CI78" s="10">
        <v>110.5</v>
      </c>
      <c r="CJ78" s="10">
        <v>111.5</v>
      </c>
      <c r="CK78" s="10">
        <v>114.7</v>
      </c>
      <c r="CL78" s="10">
        <v>115</v>
      </c>
      <c r="CM78" s="10">
        <v>113.4</v>
      </c>
      <c r="CN78" s="10">
        <v>116.5</v>
      </c>
      <c r="CO78" s="10">
        <v>118.3</v>
      </c>
      <c r="CP78" s="10">
        <v>114.9</v>
      </c>
      <c r="CQ78" s="10">
        <v>114.7</v>
      </c>
      <c r="CR78" s="10">
        <v>112.9</v>
      </c>
      <c r="CS78" s="10">
        <v>109.7</v>
      </c>
      <c r="CT78" s="10">
        <v>109.3</v>
      </c>
      <c r="CU78" s="10">
        <v>117</v>
      </c>
      <c r="CV78" s="10">
        <v>116.7</v>
      </c>
      <c r="CW78" s="10">
        <v>116.5</v>
      </c>
      <c r="CX78" s="10">
        <v>114.9</v>
      </c>
      <c r="CY78" s="10">
        <v>113.2</v>
      </c>
      <c r="CZ78" s="10">
        <v>115.4</v>
      </c>
      <c r="DA78" s="10">
        <v>113.5</v>
      </c>
      <c r="DB78" s="10">
        <v>111.5</v>
      </c>
      <c r="DC78" s="10">
        <v>112.2</v>
      </c>
      <c r="DD78" s="10">
        <v>113</v>
      </c>
      <c r="DE78" s="10">
        <v>113.7</v>
      </c>
      <c r="DF78" s="10">
        <v>118.6</v>
      </c>
      <c r="DG78" s="10">
        <v>126.3</v>
      </c>
      <c r="DH78" s="10">
        <v>132.6</v>
      </c>
      <c r="DI78" s="10">
        <v>128.5</v>
      </c>
      <c r="DJ78" s="10">
        <v>127.4</v>
      </c>
      <c r="DK78" s="10">
        <v>121.4</v>
      </c>
      <c r="DL78" s="10">
        <v>120.8</v>
      </c>
      <c r="DM78" s="10">
        <v>118.5</v>
      </c>
      <c r="DN78" s="10">
        <v>117.2</v>
      </c>
      <c r="DO78" s="10">
        <v>117.3</v>
      </c>
      <c r="DP78" s="10">
        <v>123.1</v>
      </c>
      <c r="DQ78" s="10">
        <v>127.1</v>
      </c>
      <c r="DR78" s="10">
        <v>127.2</v>
      </c>
      <c r="DS78" s="10">
        <v>126.6</v>
      </c>
      <c r="DT78" s="10">
        <v>120.7</v>
      </c>
      <c r="DU78" s="10">
        <v>119.7</v>
      </c>
      <c r="DV78" s="10">
        <v>118.3</v>
      </c>
      <c r="DW78" s="10">
        <v>117.9</v>
      </c>
      <c r="DX78" s="10">
        <v>115.2</v>
      </c>
      <c r="DY78" s="10">
        <v>114.9</v>
      </c>
      <c r="DZ78" s="10">
        <v>110.4</v>
      </c>
      <c r="EA78" s="10">
        <v>114</v>
      </c>
      <c r="EB78" s="10">
        <v>115.7</v>
      </c>
      <c r="EC78" s="10">
        <v>116.6</v>
      </c>
      <c r="ED78" s="10">
        <v>114.2</v>
      </c>
      <c r="EE78" s="10">
        <v>115</v>
      </c>
      <c r="EF78" s="39">
        <v>112.5</v>
      </c>
      <c r="EG78" s="39">
        <v>110.1</v>
      </c>
      <c r="EH78" s="39">
        <v>111</v>
      </c>
      <c r="EI78" s="39">
        <v>127.1</v>
      </c>
      <c r="EJ78" s="10">
        <v>156.6</v>
      </c>
      <c r="EK78" s="10">
        <v>163.1</v>
      </c>
      <c r="EL78" s="10">
        <v>163.80000000000001</v>
      </c>
      <c r="EM78" s="10">
        <v>171.7</v>
      </c>
      <c r="EN78" s="10">
        <v>172.7</v>
      </c>
      <c r="EO78" s="10">
        <v>172</v>
      </c>
      <c r="EP78" s="10">
        <v>176</v>
      </c>
      <c r="EQ78" s="10">
        <v>203.6</v>
      </c>
    </row>
    <row r="79" spans="1:147" x14ac:dyDescent="0.25">
      <c r="A79" s="36" t="s">
        <v>174</v>
      </c>
      <c r="B79" s="36" t="s">
        <v>175</v>
      </c>
      <c r="C79" s="37">
        <v>1.434E-2</v>
      </c>
      <c r="D79" s="10">
        <v>118.5</v>
      </c>
      <c r="E79" s="10">
        <v>119.3</v>
      </c>
      <c r="F79" s="10">
        <v>113.6</v>
      </c>
      <c r="G79" s="10">
        <v>112.1</v>
      </c>
      <c r="H79" s="10">
        <v>112.7</v>
      </c>
      <c r="I79" s="10">
        <v>105.2</v>
      </c>
      <c r="J79" s="10">
        <v>101.6</v>
      </c>
      <c r="K79" s="10">
        <v>101.8</v>
      </c>
      <c r="L79" s="10">
        <v>108.9</v>
      </c>
      <c r="M79" s="10">
        <v>109.6</v>
      </c>
      <c r="N79" s="10">
        <v>110.2</v>
      </c>
      <c r="O79" s="10">
        <v>102.3</v>
      </c>
      <c r="P79" s="10">
        <v>100.6</v>
      </c>
      <c r="Q79" s="10">
        <v>97.4</v>
      </c>
      <c r="R79" s="10">
        <v>97.2</v>
      </c>
      <c r="S79" s="10">
        <v>96.4</v>
      </c>
      <c r="T79" s="10">
        <v>100.8</v>
      </c>
      <c r="U79" s="10">
        <v>104.7</v>
      </c>
      <c r="V79" s="10">
        <v>104.2</v>
      </c>
      <c r="W79" s="10">
        <v>103</v>
      </c>
      <c r="X79" s="10">
        <v>103.2</v>
      </c>
      <c r="Y79" s="10">
        <v>103.6</v>
      </c>
      <c r="Z79" s="10">
        <v>105.7</v>
      </c>
      <c r="AA79" s="10">
        <v>108.5</v>
      </c>
      <c r="AB79" s="10">
        <v>113.6</v>
      </c>
      <c r="AC79" s="10">
        <v>118.8</v>
      </c>
      <c r="AD79" s="10">
        <v>115</v>
      </c>
      <c r="AE79" s="10">
        <v>113.8</v>
      </c>
      <c r="AF79" s="10">
        <v>113.5</v>
      </c>
      <c r="AG79" s="10">
        <v>121.3</v>
      </c>
      <c r="AH79" s="10">
        <v>119.9</v>
      </c>
      <c r="AI79" s="10">
        <v>119.1</v>
      </c>
      <c r="AJ79" s="10">
        <v>122.2</v>
      </c>
      <c r="AK79" s="10">
        <v>133</v>
      </c>
      <c r="AL79" s="10">
        <v>138.30000000000001</v>
      </c>
      <c r="AM79" s="10">
        <v>132.80000000000001</v>
      </c>
      <c r="AN79" s="10">
        <v>129.5</v>
      </c>
      <c r="AO79" s="10">
        <v>127</v>
      </c>
      <c r="AP79" s="10">
        <v>124.4</v>
      </c>
      <c r="AQ79" s="10">
        <v>124.1</v>
      </c>
      <c r="AR79" s="10">
        <v>122.3</v>
      </c>
      <c r="AS79" s="10">
        <v>121.4</v>
      </c>
      <c r="AT79" s="10">
        <v>120.6</v>
      </c>
      <c r="AU79" s="10">
        <v>119.9</v>
      </c>
      <c r="AV79" s="10">
        <v>120.3</v>
      </c>
      <c r="AW79" s="10">
        <v>122</v>
      </c>
      <c r="AX79" s="10">
        <v>119</v>
      </c>
      <c r="AY79" s="10">
        <v>116.9</v>
      </c>
      <c r="AZ79" s="10">
        <v>119.5</v>
      </c>
      <c r="BA79" s="10">
        <v>126.2</v>
      </c>
      <c r="BB79" s="10">
        <v>128.30000000000001</v>
      </c>
      <c r="BC79" s="10">
        <v>128</v>
      </c>
      <c r="BD79" s="10">
        <v>137.30000000000001</v>
      </c>
      <c r="BE79" s="10">
        <v>140.4</v>
      </c>
      <c r="BF79" s="10">
        <v>138.19999999999999</v>
      </c>
      <c r="BG79" s="10">
        <v>142</v>
      </c>
      <c r="BH79" s="10">
        <v>148.9</v>
      </c>
      <c r="BI79" s="10">
        <v>154.30000000000001</v>
      </c>
      <c r="BJ79" s="10">
        <v>157</v>
      </c>
      <c r="BK79" s="10">
        <v>151</v>
      </c>
      <c r="BL79" s="10">
        <v>143.80000000000001</v>
      </c>
      <c r="BM79" s="10">
        <v>134.4</v>
      </c>
      <c r="BN79" s="10">
        <v>128.4</v>
      </c>
      <c r="BO79" s="10">
        <v>130.80000000000001</v>
      </c>
      <c r="BP79" s="10">
        <v>136.6</v>
      </c>
      <c r="BQ79" s="10">
        <v>141.5</v>
      </c>
      <c r="BR79" s="10">
        <v>125.6</v>
      </c>
      <c r="BS79" s="10">
        <v>114.8</v>
      </c>
      <c r="BT79" s="10">
        <v>114.9</v>
      </c>
      <c r="BU79" s="10">
        <v>125.9</v>
      </c>
      <c r="BV79" s="10">
        <v>128.9</v>
      </c>
      <c r="BW79" s="10">
        <v>126.9</v>
      </c>
      <c r="BX79" s="10">
        <v>125.7</v>
      </c>
      <c r="BY79" s="10">
        <v>122.1</v>
      </c>
      <c r="BZ79" s="10">
        <v>120.8</v>
      </c>
      <c r="CA79" s="10">
        <v>123.4</v>
      </c>
      <c r="CB79" s="10">
        <v>126.5</v>
      </c>
      <c r="CC79" s="10">
        <v>134.69999999999999</v>
      </c>
      <c r="CD79" s="10">
        <v>130.6</v>
      </c>
      <c r="CE79" s="10">
        <v>131.69999999999999</v>
      </c>
      <c r="CF79" s="10">
        <v>132.19999999999999</v>
      </c>
      <c r="CG79" s="10">
        <v>134.30000000000001</v>
      </c>
      <c r="CH79" s="10">
        <v>138.5</v>
      </c>
      <c r="CI79" s="10">
        <v>134.9</v>
      </c>
      <c r="CJ79" s="10">
        <v>145.69999999999999</v>
      </c>
      <c r="CK79" s="10">
        <v>169</v>
      </c>
      <c r="CL79" s="10">
        <v>180.6</v>
      </c>
      <c r="CM79" s="10">
        <v>196.7</v>
      </c>
      <c r="CN79" s="10">
        <v>203.9</v>
      </c>
      <c r="CO79" s="10">
        <v>189.3</v>
      </c>
      <c r="CP79" s="10">
        <v>180.5</v>
      </c>
      <c r="CQ79" s="10">
        <v>178.5</v>
      </c>
      <c r="CR79" s="10">
        <v>185.5</v>
      </c>
      <c r="CS79" s="10">
        <v>207.7</v>
      </c>
      <c r="CT79" s="10">
        <v>197.6</v>
      </c>
      <c r="CU79" s="10">
        <v>179.9</v>
      </c>
      <c r="CV79" s="10">
        <v>178.2</v>
      </c>
      <c r="CW79" s="10">
        <v>174.1</v>
      </c>
      <c r="CX79" s="10">
        <v>158.19999999999999</v>
      </c>
      <c r="CY79" s="10">
        <v>157.19999999999999</v>
      </c>
      <c r="CZ79" s="10">
        <v>157.5</v>
      </c>
      <c r="DA79" s="10">
        <v>155</v>
      </c>
      <c r="DB79" s="10">
        <v>136.69999999999999</v>
      </c>
      <c r="DC79" s="10">
        <v>137.30000000000001</v>
      </c>
      <c r="DD79" s="10">
        <v>148.9</v>
      </c>
      <c r="DE79" s="10">
        <v>146.19999999999999</v>
      </c>
      <c r="DF79" s="10">
        <v>138.4</v>
      </c>
      <c r="DG79" s="10">
        <v>137.5</v>
      </c>
      <c r="DH79" s="10">
        <v>132.30000000000001</v>
      </c>
      <c r="DI79" s="10">
        <v>119.1</v>
      </c>
      <c r="DJ79" s="10">
        <v>120.9</v>
      </c>
      <c r="DK79" s="10">
        <v>120.7</v>
      </c>
      <c r="DL79" s="10">
        <v>125.3</v>
      </c>
      <c r="DM79" s="10">
        <v>127.9</v>
      </c>
      <c r="DN79" s="10">
        <v>128.69999999999999</v>
      </c>
      <c r="DO79" s="10">
        <v>134.6</v>
      </c>
      <c r="DP79" s="10">
        <v>130.4</v>
      </c>
      <c r="DQ79" s="10">
        <v>120.2</v>
      </c>
      <c r="DR79" s="10">
        <v>120</v>
      </c>
      <c r="DS79" s="10">
        <v>119.3</v>
      </c>
      <c r="DT79" s="10">
        <v>120.8</v>
      </c>
      <c r="DU79" s="10">
        <v>115.7</v>
      </c>
      <c r="DV79" s="10">
        <v>108.8</v>
      </c>
      <c r="DW79" s="10">
        <v>109.3</v>
      </c>
      <c r="DX79" s="10">
        <v>115.5</v>
      </c>
      <c r="DY79" s="10">
        <v>114.1</v>
      </c>
      <c r="DZ79" s="10">
        <v>113</v>
      </c>
      <c r="EA79" s="10">
        <v>108.1</v>
      </c>
      <c r="EB79" s="10">
        <v>106.5</v>
      </c>
      <c r="EC79" s="10">
        <v>109.2</v>
      </c>
      <c r="ED79" s="10">
        <v>131.9</v>
      </c>
      <c r="EE79" s="10">
        <v>153.9</v>
      </c>
      <c r="EF79" s="39">
        <v>156.4</v>
      </c>
      <c r="EG79" s="39">
        <v>154.19999999999999</v>
      </c>
      <c r="EH79" s="39">
        <v>144.19999999999999</v>
      </c>
      <c r="EI79" s="39">
        <v>153.80000000000001</v>
      </c>
      <c r="EJ79" s="10">
        <v>213.1</v>
      </c>
      <c r="EK79" s="10">
        <v>226.3</v>
      </c>
      <c r="EL79" s="10">
        <v>211.6</v>
      </c>
      <c r="EM79" s="10">
        <v>202.3</v>
      </c>
      <c r="EN79" s="10">
        <v>208.5</v>
      </c>
      <c r="EO79" s="10">
        <v>223</v>
      </c>
      <c r="EP79" s="10">
        <v>208.5</v>
      </c>
      <c r="EQ79" s="10">
        <v>204.3</v>
      </c>
    </row>
    <row r="80" spans="1:147" x14ac:dyDescent="0.25">
      <c r="A80" s="36" t="s">
        <v>176</v>
      </c>
      <c r="B80" s="36" t="s">
        <v>177</v>
      </c>
      <c r="C80" s="37">
        <v>2.0979999999999999E-2</v>
      </c>
      <c r="D80" s="10">
        <v>72.400000000000006</v>
      </c>
      <c r="E80" s="10">
        <v>67</v>
      </c>
      <c r="F80" s="10">
        <v>69</v>
      </c>
      <c r="G80" s="10">
        <v>77.3</v>
      </c>
      <c r="H80" s="10">
        <v>82.5</v>
      </c>
      <c r="I80" s="10">
        <v>82.4</v>
      </c>
      <c r="J80" s="10">
        <v>83.1</v>
      </c>
      <c r="K80" s="10">
        <v>95.3</v>
      </c>
      <c r="L80" s="10">
        <v>102.3</v>
      </c>
      <c r="M80" s="10">
        <v>102.4</v>
      </c>
      <c r="N80" s="10">
        <v>102.5</v>
      </c>
      <c r="O80" s="10">
        <v>104.7</v>
      </c>
      <c r="P80" s="10">
        <v>111.8</v>
      </c>
      <c r="Q80" s="10">
        <v>116.1</v>
      </c>
      <c r="R80" s="10">
        <v>120.5</v>
      </c>
      <c r="S80" s="10">
        <v>126.2</v>
      </c>
      <c r="T80" s="10">
        <v>130.19999999999999</v>
      </c>
      <c r="U80" s="10">
        <v>131.9</v>
      </c>
      <c r="V80" s="10">
        <v>132.1</v>
      </c>
      <c r="W80" s="10">
        <v>138.9</v>
      </c>
      <c r="X80" s="10">
        <v>147.6</v>
      </c>
      <c r="Y80" s="10">
        <v>152.5</v>
      </c>
      <c r="Z80" s="10">
        <v>158.80000000000001</v>
      </c>
      <c r="AA80" s="10">
        <v>164.7</v>
      </c>
      <c r="AB80" s="10">
        <v>184</v>
      </c>
      <c r="AC80" s="10">
        <v>197.9</v>
      </c>
      <c r="AD80" s="10">
        <v>186.7</v>
      </c>
      <c r="AE80" s="10">
        <v>181.4</v>
      </c>
      <c r="AF80" s="10">
        <v>175.2</v>
      </c>
      <c r="AG80" s="10">
        <v>162.30000000000001</v>
      </c>
      <c r="AH80" s="10">
        <v>154.4</v>
      </c>
      <c r="AI80" s="10">
        <v>158.4</v>
      </c>
      <c r="AJ80" s="10">
        <v>147.4</v>
      </c>
      <c r="AK80" s="10">
        <v>146</v>
      </c>
      <c r="AL80" s="10">
        <v>152.9</v>
      </c>
      <c r="AM80" s="10">
        <v>164.6</v>
      </c>
      <c r="AN80" s="10">
        <v>167.4</v>
      </c>
      <c r="AO80" s="10">
        <v>163.5</v>
      </c>
      <c r="AP80" s="10">
        <v>167.8</v>
      </c>
      <c r="AQ80" s="10">
        <v>172.1</v>
      </c>
      <c r="AR80" s="10">
        <v>165.9</v>
      </c>
      <c r="AS80" s="10">
        <v>161.30000000000001</v>
      </c>
      <c r="AT80" s="10">
        <v>157.19999999999999</v>
      </c>
      <c r="AU80" s="10">
        <v>158.5</v>
      </c>
      <c r="AV80" s="10">
        <v>159.80000000000001</v>
      </c>
      <c r="AW80" s="10">
        <v>154.19999999999999</v>
      </c>
      <c r="AX80" s="10">
        <v>153</v>
      </c>
      <c r="AY80" s="10">
        <v>151.80000000000001</v>
      </c>
      <c r="AZ80" s="10">
        <v>145.5</v>
      </c>
      <c r="BA80" s="10">
        <v>139.6</v>
      </c>
      <c r="BB80" s="10">
        <v>142.19999999999999</v>
      </c>
      <c r="BC80" s="10">
        <v>141.1</v>
      </c>
      <c r="BD80" s="10">
        <v>135.1</v>
      </c>
      <c r="BE80" s="10">
        <v>131.1</v>
      </c>
      <c r="BF80" s="10">
        <v>129.19999999999999</v>
      </c>
      <c r="BG80" s="10">
        <v>130.4</v>
      </c>
      <c r="BH80" s="10">
        <v>133.1</v>
      </c>
      <c r="BI80" s="10">
        <v>133.4</v>
      </c>
      <c r="BJ80" s="10">
        <v>129.80000000000001</v>
      </c>
      <c r="BK80" s="10">
        <v>126.4</v>
      </c>
      <c r="BL80" s="10">
        <v>121.1</v>
      </c>
      <c r="BM80" s="10">
        <v>114.9</v>
      </c>
      <c r="BN80" s="10">
        <v>111.1</v>
      </c>
      <c r="BO80" s="10">
        <v>109.2</v>
      </c>
      <c r="BP80" s="10">
        <v>114</v>
      </c>
      <c r="BQ80" s="10">
        <v>116.7</v>
      </c>
      <c r="BR80" s="10">
        <v>118.6</v>
      </c>
      <c r="BS80" s="10">
        <v>116.7</v>
      </c>
      <c r="BT80" s="10">
        <v>114.7</v>
      </c>
      <c r="BU80" s="10">
        <v>117.1</v>
      </c>
      <c r="BV80" s="10">
        <v>118.5</v>
      </c>
      <c r="BW80" s="10">
        <v>119.9</v>
      </c>
      <c r="BX80" s="10">
        <v>124.5</v>
      </c>
      <c r="BY80" s="10">
        <v>129.69999999999999</v>
      </c>
      <c r="BZ80" s="10">
        <v>129.19999999999999</v>
      </c>
      <c r="CA80" s="10">
        <v>133.4</v>
      </c>
      <c r="CB80" s="10">
        <v>135.30000000000001</v>
      </c>
      <c r="CC80" s="10">
        <v>151.19999999999999</v>
      </c>
      <c r="CD80" s="10">
        <v>149.30000000000001</v>
      </c>
      <c r="CE80" s="10">
        <v>153.4</v>
      </c>
      <c r="CF80" s="10">
        <v>154</v>
      </c>
      <c r="CG80" s="10">
        <v>164.8</v>
      </c>
      <c r="CH80" s="10">
        <v>174.8</v>
      </c>
      <c r="CI80" s="10">
        <v>174.2</v>
      </c>
      <c r="CJ80" s="10">
        <v>169.4</v>
      </c>
      <c r="CK80" s="10">
        <v>172.3</v>
      </c>
      <c r="CL80" s="10">
        <v>178.2</v>
      </c>
      <c r="CM80" s="10">
        <v>187.9</v>
      </c>
      <c r="CN80" s="10">
        <v>209.2</v>
      </c>
      <c r="CO80" s="10">
        <v>206.9</v>
      </c>
      <c r="CP80" s="10">
        <v>200.6</v>
      </c>
      <c r="CQ80" s="10">
        <v>209.8</v>
      </c>
      <c r="CR80" s="10">
        <v>213.1</v>
      </c>
      <c r="CS80" s="10">
        <v>208.8</v>
      </c>
      <c r="CT80" s="10">
        <v>214</v>
      </c>
      <c r="CU80" s="10">
        <v>209.1</v>
      </c>
      <c r="CV80" s="10">
        <v>212.5</v>
      </c>
      <c r="CW80" s="10">
        <v>213.5</v>
      </c>
      <c r="CX80" s="10">
        <v>212.1</v>
      </c>
      <c r="CY80" s="10">
        <v>213.7</v>
      </c>
      <c r="CZ80" s="10">
        <v>210.2</v>
      </c>
      <c r="DA80" s="10">
        <v>215.1</v>
      </c>
      <c r="DB80" s="10">
        <v>219.3</v>
      </c>
      <c r="DC80" s="10">
        <v>221.1</v>
      </c>
      <c r="DD80" s="10">
        <v>222.8</v>
      </c>
      <c r="DE80" s="10">
        <v>188.8</v>
      </c>
      <c r="DF80" s="10">
        <v>172.1</v>
      </c>
      <c r="DG80" s="10">
        <v>164.6</v>
      </c>
      <c r="DH80" s="10">
        <v>163.6</v>
      </c>
      <c r="DI80" s="10">
        <v>164.1</v>
      </c>
      <c r="DJ80" s="10">
        <v>169.3</v>
      </c>
      <c r="DK80" s="10">
        <v>165.3</v>
      </c>
      <c r="DL80" s="10">
        <v>161.30000000000001</v>
      </c>
      <c r="DM80" s="10">
        <v>299.39999999999998</v>
      </c>
      <c r="DN80" s="10">
        <v>294.60000000000002</v>
      </c>
      <c r="DO80" s="10">
        <v>282.7</v>
      </c>
      <c r="DP80" s="10">
        <v>282.3</v>
      </c>
      <c r="DQ80" s="10">
        <v>281.8</v>
      </c>
      <c r="DR80" s="10">
        <v>260.89999999999998</v>
      </c>
      <c r="DS80" s="10">
        <v>241.8</v>
      </c>
      <c r="DT80" s="10">
        <v>241.8</v>
      </c>
      <c r="DU80" s="10">
        <v>239.5</v>
      </c>
      <c r="DV80" s="10">
        <v>244.6</v>
      </c>
      <c r="DW80" s="10">
        <v>258.2</v>
      </c>
      <c r="DX80" s="10">
        <v>254.5</v>
      </c>
      <c r="DY80" s="10">
        <v>250.8</v>
      </c>
      <c r="DZ80" s="10">
        <v>251.3</v>
      </c>
      <c r="EA80" s="10">
        <v>257.60000000000002</v>
      </c>
      <c r="EB80" s="10">
        <v>272.5</v>
      </c>
      <c r="EC80" s="10">
        <v>277.8</v>
      </c>
      <c r="ED80" s="10">
        <v>282.3</v>
      </c>
      <c r="EE80" s="10">
        <v>291.8</v>
      </c>
      <c r="EF80" s="39">
        <v>301.10000000000002</v>
      </c>
      <c r="EG80" s="39">
        <v>322.39999999999998</v>
      </c>
      <c r="EH80" s="39">
        <v>354.8</v>
      </c>
      <c r="EI80" s="39">
        <v>384.1</v>
      </c>
      <c r="EJ80" s="10">
        <v>429.1</v>
      </c>
      <c r="EK80" s="10">
        <v>474.1</v>
      </c>
      <c r="EL80" s="10">
        <v>475.8</v>
      </c>
      <c r="EM80" s="10">
        <v>470.3</v>
      </c>
      <c r="EN80" s="10">
        <v>466.5</v>
      </c>
      <c r="EO80" s="10">
        <v>472.9</v>
      </c>
      <c r="EP80" s="10">
        <v>481.1</v>
      </c>
      <c r="EQ80" s="10">
        <v>491.2</v>
      </c>
    </row>
    <row r="81" spans="1:147" x14ac:dyDescent="0.25">
      <c r="A81" s="36" t="s">
        <v>178</v>
      </c>
      <c r="B81" s="36" t="s">
        <v>179</v>
      </c>
      <c r="C81" s="37">
        <v>8.4870000000000001E-2</v>
      </c>
      <c r="D81" s="10">
        <v>104.7</v>
      </c>
      <c r="E81" s="10">
        <v>100.2</v>
      </c>
      <c r="F81" s="10">
        <v>98.2</v>
      </c>
      <c r="G81" s="10">
        <v>100.9</v>
      </c>
      <c r="H81" s="10">
        <v>99.4</v>
      </c>
      <c r="I81" s="10">
        <v>104.5</v>
      </c>
      <c r="J81" s="10">
        <v>105.6</v>
      </c>
      <c r="K81" s="10">
        <v>104.1</v>
      </c>
      <c r="L81" s="10">
        <v>106</v>
      </c>
      <c r="M81" s="10">
        <v>112</v>
      </c>
      <c r="N81" s="10">
        <v>107.3</v>
      </c>
      <c r="O81" s="10">
        <v>103.8</v>
      </c>
      <c r="P81" s="10">
        <v>102.7</v>
      </c>
      <c r="Q81" s="10">
        <v>105.6</v>
      </c>
      <c r="R81" s="10">
        <v>102.2</v>
      </c>
      <c r="S81" s="10">
        <v>101.7</v>
      </c>
      <c r="T81" s="10">
        <v>102.7</v>
      </c>
      <c r="U81" s="10">
        <v>107.6</v>
      </c>
      <c r="V81" s="10">
        <v>117.3</v>
      </c>
      <c r="W81" s="10">
        <v>117.1</v>
      </c>
      <c r="X81" s="10">
        <v>118.2</v>
      </c>
      <c r="Y81" s="10">
        <v>118.2</v>
      </c>
      <c r="Z81" s="10">
        <v>118.4</v>
      </c>
      <c r="AA81" s="10">
        <v>120.3</v>
      </c>
      <c r="AB81" s="10">
        <v>122.8</v>
      </c>
      <c r="AC81" s="10">
        <v>129.6</v>
      </c>
      <c r="AD81" s="10">
        <v>136.30000000000001</v>
      </c>
      <c r="AE81" s="10">
        <v>156.6</v>
      </c>
      <c r="AF81" s="10">
        <v>157.19999999999999</v>
      </c>
      <c r="AG81" s="10">
        <v>150.1</v>
      </c>
      <c r="AH81" s="10">
        <v>148.1</v>
      </c>
      <c r="AI81" s="10">
        <v>148.5</v>
      </c>
      <c r="AJ81" s="10">
        <v>146.1</v>
      </c>
      <c r="AK81" s="10">
        <v>156.4</v>
      </c>
      <c r="AL81" s="10">
        <v>169</v>
      </c>
      <c r="AM81" s="10">
        <v>169.1</v>
      </c>
      <c r="AN81" s="10">
        <v>169.8</v>
      </c>
      <c r="AO81" s="10">
        <v>168.4</v>
      </c>
      <c r="AP81" s="10">
        <v>170.8</v>
      </c>
      <c r="AQ81" s="10">
        <v>174.1</v>
      </c>
      <c r="AR81" s="10">
        <v>171.7</v>
      </c>
      <c r="AS81" s="10">
        <v>177.5</v>
      </c>
      <c r="AT81" s="10">
        <v>182.7</v>
      </c>
      <c r="AU81" s="10">
        <v>183.7</v>
      </c>
      <c r="AV81" s="10">
        <v>183.8</v>
      </c>
      <c r="AW81" s="10">
        <v>184.3</v>
      </c>
      <c r="AX81" s="10">
        <v>181.3</v>
      </c>
      <c r="AY81" s="10">
        <v>180.5</v>
      </c>
      <c r="AZ81" s="10">
        <v>176.2</v>
      </c>
      <c r="BA81" s="10">
        <v>175.2</v>
      </c>
      <c r="BB81" s="10">
        <v>173.2</v>
      </c>
      <c r="BC81" s="10">
        <v>171.9</v>
      </c>
      <c r="BD81" s="10">
        <v>169.1</v>
      </c>
      <c r="BE81" s="10">
        <v>167.8</v>
      </c>
      <c r="BF81" s="10">
        <v>160.19999999999999</v>
      </c>
      <c r="BG81" s="10">
        <v>156.1</v>
      </c>
      <c r="BH81" s="10">
        <v>157.30000000000001</v>
      </c>
      <c r="BI81" s="10">
        <v>164.2</v>
      </c>
      <c r="BJ81" s="10">
        <v>163.6</v>
      </c>
      <c r="BK81" s="10">
        <v>165.5</v>
      </c>
      <c r="BL81" s="10">
        <v>173.2</v>
      </c>
      <c r="BM81" s="10">
        <v>166.7</v>
      </c>
      <c r="BN81" s="10">
        <v>156.19999999999999</v>
      </c>
      <c r="BO81" s="10">
        <v>159.1</v>
      </c>
      <c r="BP81" s="10">
        <v>161.69999999999999</v>
      </c>
      <c r="BQ81" s="10">
        <v>166.3</v>
      </c>
      <c r="BR81" s="10">
        <v>165.2</v>
      </c>
      <c r="BS81" s="10">
        <v>167.5</v>
      </c>
      <c r="BT81" s="10">
        <v>171.2</v>
      </c>
      <c r="BU81" s="10">
        <v>184.5</v>
      </c>
      <c r="BV81" s="10">
        <v>183.3</v>
      </c>
      <c r="BW81" s="10">
        <v>178.7</v>
      </c>
      <c r="BX81" s="10">
        <v>179.9</v>
      </c>
      <c r="BY81" s="10">
        <v>178.8</v>
      </c>
      <c r="BZ81" s="10">
        <v>182.9</v>
      </c>
      <c r="CA81" s="10">
        <v>176.6</v>
      </c>
      <c r="CB81" s="10">
        <v>180</v>
      </c>
      <c r="CC81" s="10">
        <v>194.5</v>
      </c>
      <c r="CD81" s="10">
        <v>199.3</v>
      </c>
      <c r="CE81" s="10">
        <v>197.9</v>
      </c>
      <c r="CF81" s="10">
        <v>193</v>
      </c>
      <c r="CG81" s="10">
        <v>194.1</v>
      </c>
      <c r="CH81" s="10">
        <v>190.6</v>
      </c>
      <c r="CI81" s="10">
        <v>185.1</v>
      </c>
      <c r="CJ81" s="10">
        <v>185.2</v>
      </c>
      <c r="CK81" s="10">
        <v>187.1</v>
      </c>
      <c r="CL81" s="10">
        <v>187</v>
      </c>
      <c r="CM81" s="10">
        <v>188.8</v>
      </c>
      <c r="CN81" s="10">
        <v>192.5</v>
      </c>
      <c r="CO81" s="10">
        <v>194.5</v>
      </c>
      <c r="CP81" s="10">
        <v>197.5</v>
      </c>
      <c r="CQ81" s="10">
        <v>198</v>
      </c>
      <c r="CR81" s="10">
        <v>202.1</v>
      </c>
      <c r="CS81" s="10">
        <v>198.9</v>
      </c>
      <c r="CT81" s="10">
        <v>195.2</v>
      </c>
      <c r="CU81" s="10">
        <v>187.8</v>
      </c>
      <c r="CV81" s="10">
        <v>185.4</v>
      </c>
      <c r="CW81" s="10">
        <v>189.6</v>
      </c>
      <c r="CX81" s="10">
        <v>198.5</v>
      </c>
      <c r="CY81" s="10">
        <v>207.7</v>
      </c>
      <c r="CZ81" s="10">
        <v>217.7</v>
      </c>
      <c r="DA81" s="10">
        <v>220.6</v>
      </c>
      <c r="DB81" s="10">
        <v>229</v>
      </c>
      <c r="DC81" s="10">
        <v>241.3</v>
      </c>
      <c r="DD81" s="10">
        <v>230.3</v>
      </c>
      <c r="DE81" s="10">
        <v>226</v>
      </c>
      <c r="DF81" s="10">
        <v>239.4</v>
      </c>
      <c r="DG81" s="10">
        <v>235.2</v>
      </c>
      <c r="DH81" s="10">
        <v>235</v>
      </c>
      <c r="DI81" s="10">
        <v>234.6</v>
      </c>
      <c r="DJ81" s="10">
        <v>239.1</v>
      </c>
      <c r="DK81" s="10">
        <v>242.4</v>
      </c>
      <c r="DL81" s="10">
        <v>253.2</v>
      </c>
      <c r="DM81" s="10">
        <v>269.2</v>
      </c>
      <c r="DN81" s="10">
        <v>279.89999999999998</v>
      </c>
      <c r="DO81" s="10">
        <v>280.5</v>
      </c>
      <c r="DP81" s="10">
        <v>285.60000000000002</v>
      </c>
      <c r="DQ81" s="10">
        <v>279.10000000000002</v>
      </c>
      <c r="DR81" s="10">
        <v>266.5</v>
      </c>
      <c r="DS81" s="10">
        <v>260.8</v>
      </c>
      <c r="DT81" s="10">
        <v>266</v>
      </c>
      <c r="DU81" s="10">
        <v>265.10000000000002</v>
      </c>
      <c r="DV81" s="10">
        <v>264.5</v>
      </c>
      <c r="DW81" s="10">
        <v>265.10000000000002</v>
      </c>
      <c r="DX81" s="10">
        <v>271.10000000000002</v>
      </c>
      <c r="DY81" s="10">
        <v>281.7</v>
      </c>
      <c r="DZ81" s="10">
        <v>287.39999999999998</v>
      </c>
      <c r="EA81" s="10">
        <v>272.3</v>
      </c>
      <c r="EB81" s="10">
        <v>261.5</v>
      </c>
      <c r="EC81" s="10">
        <v>268.10000000000002</v>
      </c>
      <c r="ED81" s="10">
        <v>265.60000000000002</v>
      </c>
      <c r="EE81" s="10">
        <v>261.5</v>
      </c>
      <c r="EF81" s="39">
        <v>261.5</v>
      </c>
      <c r="EG81" s="39">
        <v>267.7</v>
      </c>
      <c r="EH81" s="39">
        <v>272.3</v>
      </c>
      <c r="EI81" s="39">
        <v>277.39999999999998</v>
      </c>
      <c r="EJ81" s="10">
        <v>284.39999999999998</v>
      </c>
      <c r="EK81" s="10">
        <v>278.60000000000002</v>
      </c>
      <c r="EL81" s="10">
        <v>277.60000000000002</v>
      </c>
      <c r="EM81" s="10">
        <v>267.2</v>
      </c>
      <c r="EN81" s="10">
        <v>263.60000000000002</v>
      </c>
      <c r="EO81" s="10">
        <v>267.10000000000002</v>
      </c>
      <c r="EP81" s="10">
        <v>258.3</v>
      </c>
      <c r="EQ81" s="10">
        <v>255.9</v>
      </c>
    </row>
    <row r="82" spans="1:147" x14ac:dyDescent="0.25">
      <c r="A82" s="36" t="s">
        <v>180</v>
      </c>
      <c r="B82" s="36" t="s">
        <v>181</v>
      </c>
      <c r="C82" s="37">
        <v>6.2560000000000004E-2</v>
      </c>
      <c r="D82" s="10">
        <v>99.3</v>
      </c>
      <c r="E82" s="10">
        <v>99.2</v>
      </c>
      <c r="F82" s="10">
        <v>99.1</v>
      </c>
      <c r="G82" s="10">
        <v>99.2</v>
      </c>
      <c r="H82" s="10">
        <v>100.9</v>
      </c>
      <c r="I82" s="10">
        <v>102.7</v>
      </c>
      <c r="J82" s="10">
        <v>105.8</v>
      </c>
      <c r="K82" s="10">
        <v>104.7</v>
      </c>
      <c r="L82" s="10">
        <v>108.9</v>
      </c>
      <c r="M82" s="10">
        <v>106.4</v>
      </c>
      <c r="N82" s="10">
        <v>104.4</v>
      </c>
      <c r="O82" s="10">
        <v>99.4</v>
      </c>
      <c r="P82" s="10">
        <v>102.2</v>
      </c>
      <c r="Q82" s="10">
        <v>101.4</v>
      </c>
      <c r="R82" s="10">
        <v>99.1</v>
      </c>
      <c r="S82" s="10">
        <v>101.4</v>
      </c>
      <c r="T82" s="10">
        <v>100.2</v>
      </c>
      <c r="U82" s="10">
        <v>101.8</v>
      </c>
      <c r="V82" s="10">
        <v>101.9</v>
      </c>
      <c r="W82" s="10">
        <v>101.9</v>
      </c>
      <c r="X82" s="10">
        <v>101.7</v>
      </c>
      <c r="Y82" s="10">
        <v>102.6</v>
      </c>
      <c r="Z82" s="10">
        <v>101.2</v>
      </c>
      <c r="AA82" s="10">
        <v>97</v>
      </c>
      <c r="AB82" s="10">
        <v>93.6</v>
      </c>
      <c r="AC82" s="10">
        <v>93.4</v>
      </c>
      <c r="AD82" s="10">
        <v>89.9</v>
      </c>
      <c r="AE82" s="10">
        <v>89.4</v>
      </c>
      <c r="AF82" s="10">
        <v>89.8</v>
      </c>
      <c r="AG82" s="10">
        <v>89.7</v>
      </c>
      <c r="AH82" s="10">
        <v>90.1</v>
      </c>
      <c r="AI82" s="10">
        <v>89.2</v>
      </c>
      <c r="AJ82" s="10">
        <v>89.1</v>
      </c>
      <c r="AK82" s="10">
        <v>90.8</v>
      </c>
      <c r="AL82" s="10">
        <v>94.9</v>
      </c>
      <c r="AM82" s="10">
        <v>99.2</v>
      </c>
      <c r="AN82" s="10">
        <v>104.3</v>
      </c>
      <c r="AO82" s="10">
        <v>108.1</v>
      </c>
      <c r="AP82" s="10">
        <v>111.2</v>
      </c>
      <c r="AQ82" s="10">
        <v>114.7</v>
      </c>
      <c r="AR82" s="10">
        <v>112</v>
      </c>
      <c r="AS82" s="10">
        <v>109.5</v>
      </c>
      <c r="AT82" s="10">
        <v>110</v>
      </c>
      <c r="AU82" s="10">
        <v>107.9</v>
      </c>
      <c r="AV82" s="10">
        <v>107.1</v>
      </c>
      <c r="AW82" s="10">
        <v>105.2</v>
      </c>
      <c r="AX82" s="10">
        <v>104.5</v>
      </c>
      <c r="AY82" s="10">
        <v>102.1</v>
      </c>
      <c r="AZ82" s="10">
        <v>111.1</v>
      </c>
      <c r="BA82" s="10">
        <v>116.5</v>
      </c>
      <c r="BB82" s="10">
        <v>115.9</v>
      </c>
      <c r="BC82" s="10">
        <v>118.7</v>
      </c>
      <c r="BD82" s="10">
        <v>127.4</v>
      </c>
      <c r="BE82" s="10">
        <v>127.3</v>
      </c>
      <c r="BF82" s="10">
        <v>127.7</v>
      </c>
      <c r="BG82" s="10">
        <v>128.69999999999999</v>
      </c>
      <c r="BH82" s="10">
        <v>131.4</v>
      </c>
      <c r="BI82" s="10">
        <v>131.69999999999999</v>
      </c>
      <c r="BJ82" s="10">
        <v>128.19999999999999</v>
      </c>
      <c r="BK82" s="10">
        <v>123.2</v>
      </c>
      <c r="BL82" s="10">
        <v>131.5</v>
      </c>
      <c r="BM82" s="10">
        <v>130.80000000000001</v>
      </c>
      <c r="BN82" s="10">
        <v>129.6</v>
      </c>
      <c r="BO82" s="10">
        <v>132.1</v>
      </c>
      <c r="BP82" s="10">
        <v>133.1</v>
      </c>
      <c r="BQ82" s="10">
        <v>132.19999999999999</v>
      </c>
      <c r="BR82" s="10">
        <v>133.1</v>
      </c>
      <c r="BS82" s="10">
        <v>133.5</v>
      </c>
      <c r="BT82" s="10">
        <v>140.4</v>
      </c>
      <c r="BU82" s="10">
        <v>137.19999999999999</v>
      </c>
      <c r="BV82" s="10">
        <v>133.30000000000001</v>
      </c>
      <c r="BW82" s="10">
        <v>120.7</v>
      </c>
      <c r="BX82" s="10">
        <v>121</v>
      </c>
      <c r="BY82" s="10">
        <v>119.3</v>
      </c>
      <c r="BZ82" s="10">
        <v>120.9</v>
      </c>
      <c r="CA82" s="10">
        <v>130.30000000000001</v>
      </c>
      <c r="CB82" s="10">
        <v>132</v>
      </c>
      <c r="CC82" s="10">
        <v>131.19999999999999</v>
      </c>
      <c r="CD82" s="10">
        <v>131.5</v>
      </c>
      <c r="CE82" s="10">
        <v>134.30000000000001</v>
      </c>
      <c r="CF82" s="10">
        <v>127.9</v>
      </c>
      <c r="CG82" s="10">
        <v>127.5</v>
      </c>
      <c r="CH82" s="10">
        <v>123.5</v>
      </c>
      <c r="CI82" s="10">
        <v>119.4</v>
      </c>
      <c r="CJ82" s="10">
        <v>121</v>
      </c>
      <c r="CK82" s="10">
        <v>123</v>
      </c>
      <c r="CL82" s="10">
        <v>123.2</v>
      </c>
      <c r="CM82" s="10">
        <v>123</v>
      </c>
      <c r="CN82" s="10">
        <v>121.8</v>
      </c>
      <c r="CO82" s="10">
        <v>119.9</v>
      </c>
      <c r="CP82" s="10">
        <v>119.5</v>
      </c>
      <c r="CQ82" s="10">
        <v>119.7</v>
      </c>
      <c r="CR82" s="10">
        <v>119.8</v>
      </c>
      <c r="CS82" s="10">
        <v>119.6</v>
      </c>
      <c r="CT82" s="10">
        <v>116.2</v>
      </c>
      <c r="CU82" s="10">
        <v>113.3</v>
      </c>
      <c r="CV82" s="10">
        <v>111</v>
      </c>
      <c r="CW82" s="10">
        <v>112.8</v>
      </c>
      <c r="CX82" s="10">
        <v>109.9</v>
      </c>
      <c r="CY82" s="10">
        <v>108.1</v>
      </c>
      <c r="CZ82" s="10">
        <v>106.2</v>
      </c>
      <c r="DA82" s="10">
        <v>107.6</v>
      </c>
      <c r="DB82" s="10">
        <v>103.2</v>
      </c>
      <c r="DC82" s="10">
        <v>102</v>
      </c>
      <c r="DD82" s="10">
        <v>104.6</v>
      </c>
      <c r="DE82" s="10">
        <v>103.1</v>
      </c>
      <c r="DF82" s="10">
        <v>101.2</v>
      </c>
      <c r="DG82" s="10">
        <v>105.5</v>
      </c>
      <c r="DH82" s="10">
        <v>103.9</v>
      </c>
      <c r="DI82" s="10">
        <v>100</v>
      </c>
      <c r="DJ82" s="10">
        <v>93.9</v>
      </c>
      <c r="DK82" s="10">
        <v>93.1</v>
      </c>
      <c r="DL82" s="10">
        <v>94.6</v>
      </c>
      <c r="DM82" s="10">
        <v>103.3</v>
      </c>
      <c r="DN82" s="10">
        <v>99.5</v>
      </c>
      <c r="DO82" s="10">
        <v>103.5</v>
      </c>
      <c r="DP82" s="10">
        <v>107.4</v>
      </c>
      <c r="DQ82" s="10">
        <v>113.4</v>
      </c>
      <c r="DR82" s="10">
        <v>123</v>
      </c>
      <c r="DS82" s="10">
        <v>128.5</v>
      </c>
      <c r="DT82" s="10">
        <v>136.80000000000001</v>
      </c>
      <c r="DU82" s="10">
        <v>152.80000000000001</v>
      </c>
      <c r="DV82" s="10">
        <v>148.69999999999999</v>
      </c>
      <c r="DW82" s="10">
        <v>151</v>
      </c>
      <c r="DX82" s="10">
        <v>156.5</v>
      </c>
      <c r="DY82" s="10">
        <v>157.69999999999999</v>
      </c>
      <c r="DZ82" s="10">
        <v>161.5</v>
      </c>
      <c r="EA82" s="10">
        <v>161.80000000000001</v>
      </c>
      <c r="EB82" s="10">
        <v>182.3</v>
      </c>
      <c r="EC82" s="10">
        <v>205.2</v>
      </c>
      <c r="ED82" s="10">
        <v>200.5</v>
      </c>
      <c r="EE82" s="10">
        <v>205.9</v>
      </c>
      <c r="EF82" s="39">
        <v>230.7</v>
      </c>
      <c r="EG82" s="39">
        <v>267.7</v>
      </c>
      <c r="EH82" s="39">
        <v>291</v>
      </c>
      <c r="EI82" s="39">
        <v>402.5</v>
      </c>
      <c r="EJ82" s="10">
        <v>423.9</v>
      </c>
      <c r="EK82" s="10">
        <v>424.1</v>
      </c>
      <c r="EL82" s="10">
        <v>412</v>
      </c>
      <c r="EM82" s="10">
        <v>372.1</v>
      </c>
      <c r="EN82" s="10">
        <v>337.3</v>
      </c>
      <c r="EO82" s="10">
        <v>310.2</v>
      </c>
      <c r="EP82" s="10">
        <v>309.89999999999998</v>
      </c>
      <c r="EQ82" s="10">
        <v>268.8</v>
      </c>
    </row>
    <row r="83" spans="1:147" x14ac:dyDescent="0.25">
      <c r="A83" s="36" t="s">
        <v>182</v>
      </c>
      <c r="B83" s="36" t="s">
        <v>183</v>
      </c>
      <c r="C83" s="37">
        <v>5.323E-2</v>
      </c>
      <c r="D83" s="10">
        <v>44.4</v>
      </c>
      <c r="E83" s="10">
        <v>39.700000000000003</v>
      </c>
      <c r="F83" s="10">
        <v>40.799999999999997</v>
      </c>
      <c r="G83" s="10">
        <v>40.9</v>
      </c>
      <c r="H83" s="10">
        <v>42.3</v>
      </c>
      <c r="I83" s="10">
        <v>40</v>
      </c>
      <c r="J83" s="10">
        <v>37.1</v>
      </c>
      <c r="K83" s="10">
        <v>33.200000000000003</v>
      </c>
      <c r="L83" s="10">
        <v>32</v>
      </c>
      <c r="M83" s="10">
        <v>33.700000000000003</v>
      </c>
      <c r="N83" s="10">
        <v>35.5</v>
      </c>
      <c r="O83" s="10">
        <v>39.9</v>
      </c>
      <c r="P83" s="10">
        <v>54.1</v>
      </c>
      <c r="Q83" s="10">
        <v>64.099999999999994</v>
      </c>
      <c r="R83" s="10">
        <v>64</v>
      </c>
      <c r="S83" s="10">
        <v>63.3</v>
      </c>
      <c r="T83" s="10">
        <v>60.9</v>
      </c>
      <c r="U83" s="10">
        <v>61.7</v>
      </c>
      <c r="V83" s="10">
        <v>63.1</v>
      </c>
      <c r="W83" s="10">
        <v>83.1</v>
      </c>
      <c r="X83" s="10">
        <v>86.9</v>
      </c>
      <c r="Y83" s="10">
        <v>81.599999999999994</v>
      </c>
      <c r="Z83" s="10">
        <v>77.900000000000006</v>
      </c>
      <c r="AA83" s="10">
        <v>82.2</v>
      </c>
      <c r="AB83" s="10">
        <v>78.7</v>
      </c>
      <c r="AC83" s="10">
        <v>86.4</v>
      </c>
      <c r="AD83" s="10">
        <v>85</v>
      </c>
      <c r="AE83" s="10">
        <v>95.2</v>
      </c>
      <c r="AF83" s="10">
        <v>104.8</v>
      </c>
      <c r="AG83" s="10">
        <v>107.3</v>
      </c>
      <c r="AH83" s="10">
        <v>101.3</v>
      </c>
      <c r="AI83" s="10">
        <v>94.5</v>
      </c>
      <c r="AJ83" s="10">
        <v>93.1</v>
      </c>
      <c r="AK83" s="10">
        <v>99.4</v>
      </c>
      <c r="AL83" s="10">
        <v>105.2</v>
      </c>
      <c r="AM83" s="10">
        <v>98.5</v>
      </c>
      <c r="AN83" s="10">
        <v>85.6</v>
      </c>
      <c r="AO83" s="10">
        <v>91</v>
      </c>
      <c r="AP83" s="10">
        <v>112.1</v>
      </c>
      <c r="AQ83" s="10">
        <v>130.4</v>
      </c>
      <c r="AR83" s="10">
        <v>143.9</v>
      </c>
      <c r="AS83" s="10">
        <v>143.19999999999999</v>
      </c>
      <c r="AT83" s="10">
        <v>134.1</v>
      </c>
      <c r="AU83" s="10">
        <v>151</v>
      </c>
      <c r="AV83" s="10">
        <v>176.4</v>
      </c>
      <c r="AW83" s="10">
        <v>167</v>
      </c>
      <c r="AX83" s="10">
        <v>153.6</v>
      </c>
      <c r="AY83" s="10">
        <v>120.7</v>
      </c>
      <c r="AZ83" s="10">
        <v>103.7</v>
      </c>
      <c r="BA83" s="10">
        <v>122.5</v>
      </c>
      <c r="BB83" s="10">
        <v>141.5</v>
      </c>
      <c r="BC83" s="10">
        <v>151.69999999999999</v>
      </c>
      <c r="BD83" s="10">
        <v>178.7</v>
      </c>
      <c r="BE83" s="10">
        <v>180.1</v>
      </c>
      <c r="BF83" s="10">
        <v>174.3</v>
      </c>
      <c r="BG83" s="10">
        <v>171.8</v>
      </c>
      <c r="BH83" s="10">
        <v>171.9</v>
      </c>
      <c r="BI83" s="10">
        <v>181.4</v>
      </c>
      <c r="BJ83" s="10">
        <v>160.9</v>
      </c>
      <c r="BK83" s="10">
        <v>119.7</v>
      </c>
      <c r="BL83" s="10">
        <v>96.1</v>
      </c>
      <c r="BM83" s="10">
        <v>89.8</v>
      </c>
      <c r="BN83" s="10">
        <v>86.6</v>
      </c>
      <c r="BO83" s="10">
        <v>84.7</v>
      </c>
      <c r="BP83" s="10">
        <v>84</v>
      </c>
      <c r="BQ83" s="10">
        <v>74.900000000000006</v>
      </c>
      <c r="BR83" s="10">
        <v>73.099999999999994</v>
      </c>
      <c r="BS83" s="10">
        <v>72.7</v>
      </c>
      <c r="BT83" s="10">
        <v>65.2</v>
      </c>
      <c r="BU83" s="10">
        <v>61.6</v>
      </c>
      <c r="BV83" s="10">
        <v>63.5</v>
      </c>
      <c r="BW83" s="10">
        <v>55</v>
      </c>
      <c r="BX83" s="10">
        <v>53.2</v>
      </c>
      <c r="BY83" s="10">
        <v>47.7</v>
      </c>
      <c r="BZ83" s="10">
        <v>45.9</v>
      </c>
      <c r="CA83" s="10">
        <v>50.7</v>
      </c>
      <c r="CB83" s="10">
        <v>50.4</v>
      </c>
      <c r="CC83" s="10">
        <v>47.1</v>
      </c>
      <c r="CD83" s="10">
        <v>43.9</v>
      </c>
      <c r="CE83" s="10">
        <v>41.9</v>
      </c>
      <c r="CF83" s="10">
        <v>42.5</v>
      </c>
      <c r="CG83" s="10">
        <v>41.9</v>
      </c>
      <c r="CH83" s="10">
        <v>48.4</v>
      </c>
      <c r="CI83" s="10">
        <v>56</v>
      </c>
      <c r="CJ83" s="10">
        <v>67.599999999999994</v>
      </c>
      <c r="CK83" s="10">
        <v>79.8</v>
      </c>
      <c r="CL83" s="10">
        <v>83.5</v>
      </c>
      <c r="CM83" s="10">
        <v>86</v>
      </c>
      <c r="CN83" s="10">
        <v>103</v>
      </c>
      <c r="CO83" s="10">
        <v>115.2</v>
      </c>
      <c r="CP83" s="10">
        <v>150.9</v>
      </c>
      <c r="CQ83" s="10">
        <v>166.8</v>
      </c>
      <c r="CR83" s="10">
        <v>159.30000000000001</v>
      </c>
      <c r="CS83" s="10">
        <v>159.19999999999999</v>
      </c>
      <c r="CT83" s="10">
        <v>139.19999999999999</v>
      </c>
      <c r="CU83" s="10">
        <v>113</v>
      </c>
      <c r="CV83" s="10">
        <v>111.4</v>
      </c>
      <c r="CW83" s="10">
        <v>100.2</v>
      </c>
      <c r="CX83" s="10">
        <v>97</v>
      </c>
      <c r="CY83" s="10">
        <v>93.6</v>
      </c>
      <c r="CZ83" s="10">
        <v>109.7</v>
      </c>
      <c r="DA83" s="10">
        <v>120.8</v>
      </c>
      <c r="DB83" s="10">
        <v>118.4</v>
      </c>
      <c r="DC83" s="10">
        <v>121.6</v>
      </c>
      <c r="DD83" s="10">
        <v>119.5</v>
      </c>
      <c r="DE83" s="10">
        <v>120.9</v>
      </c>
      <c r="DF83" s="10">
        <v>107</v>
      </c>
      <c r="DG83" s="10">
        <v>96.4</v>
      </c>
      <c r="DH83" s="10">
        <v>92.8</v>
      </c>
      <c r="DI83" s="10">
        <v>94.1</v>
      </c>
      <c r="DJ83" s="10">
        <v>106.6</v>
      </c>
      <c r="DK83" s="10">
        <v>108.5</v>
      </c>
      <c r="DL83" s="10">
        <v>102.7</v>
      </c>
      <c r="DM83" s="10">
        <v>97.4</v>
      </c>
      <c r="DN83" s="10">
        <v>95.7</v>
      </c>
      <c r="DO83" s="10">
        <v>84.4</v>
      </c>
      <c r="DP83" s="10">
        <v>67.400000000000006</v>
      </c>
      <c r="DQ83" s="10">
        <v>58.6</v>
      </c>
      <c r="DR83" s="10">
        <v>70.8</v>
      </c>
      <c r="DS83" s="10">
        <v>71.099999999999994</v>
      </c>
      <c r="DT83" s="10">
        <v>67.400000000000006</v>
      </c>
      <c r="DU83" s="10">
        <v>66.400000000000006</v>
      </c>
      <c r="DV83" s="10">
        <v>68.099999999999994</v>
      </c>
      <c r="DW83" s="10">
        <v>64.2</v>
      </c>
      <c r="DX83" s="10">
        <v>63.5</v>
      </c>
      <c r="DY83" s="10">
        <v>52.7</v>
      </c>
      <c r="DZ83" s="10">
        <v>51.4</v>
      </c>
      <c r="EA83" s="10">
        <v>59</v>
      </c>
      <c r="EB83" s="10">
        <v>56.8</v>
      </c>
      <c r="EC83" s="10">
        <v>60.9</v>
      </c>
      <c r="ED83" s="10">
        <v>77.5</v>
      </c>
      <c r="EE83" s="10">
        <v>86.6</v>
      </c>
      <c r="EF83" s="39">
        <v>95.3</v>
      </c>
      <c r="EG83" s="39">
        <v>104.3</v>
      </c>
      <c r="EH83" s="39">
        <v>120.3</v>
      </c>
      <c r="EI83" s="39">
        <v>163.9</v>
      </c>
      <c r="EJ83" s="10">
        <v>199.1</v>
      </c>
      <c r="EK83" s="10">
        <v>199.4</v>
      </c>
      <c r="EL83" s="10">
        <v>194.9</v>
      </c>
      <c r="EM83" s="10">
        <v>217</v>
      </c>
      <c r="EN83" s="10">
        <v>312.10000000000002</v>
      </c>
      <c r="EO83" s="10">
        <v>351</v>
      </c>
      <c r="EP83" s="10">
        <v>400.5</v>
      </c>
      <c r="EQ83" s="10">
        <v>252.2</v>
      </c>
    </row>
    <row r="84" spans="1:147" x14ac:dyDescent="0.25">
      <c r="A84" s="36" t="s">
        <v>184</v>
      </c>
      <c r="B84" s="36" t="s">
        <v>185</v>
      </c>
      <c r="C84" s="37">
        <v>2.154E-2</v>
      </c>
      <c r="D84" s="10">
        <v>93.6</v>
      </c>
      <c r="E84" s="10">
        <v>92.8</v>
      </c>
      <c r="F84" s="10">
        <v>93.6</v>
      </c>
      <c r="G84" s="10">
        <v>94.3</v>
      </c>
      <c r="H84" s="10">
        <v>99.1</v>
      </c>
      <c r="I84" s="10">
        <v>95.7</v>
      </c>
      <c r="J84" s="10">
        <v>97</v>
      </c>
      <c r="K84" s="10">
        <v>100.1</v>
      </c>
      <c r="L84" s="10">
        <v>104.6</v>
      </c>
      <c r="M84" s="10">
        <v>114.8</v>
      </c>
      <c r="N84" s="10">
        <v>117</v>
      </c>
      <c r="O84" s="10">
        <v>127.4</v>
      </c>
      <c r="P84" s="10">
        <v>139.4</v>
      </c>
      <c r="Q84" s="10">
        <v>143.69999999999999</v>
      </c>
      <c r="R84" s="10">
        <v>139.4</v>
      </c>
      <c r="S84" s="10">
        <v>138.1</v>
      </c>
      <c r="T84" s="10">
        <v>135.1</v>
      </c>
      <c r="U84" s="10">
        <v>135.9</v>
      </c>
      <c r="V84" s="10">
        <v>140.6</v>
      </c>
      <c r="W84" s="10">
        <v>146.5</v>
      </c>
      <c r="X84" s="10">
        <v>148.4</v>
      </c>
      <c r="Y84" s="10">
        <v>150.1</v>
      </c>
      <c r="Z84" s="10">
        <v>167.3</v>
      </c>
      <c r="AA84" s="10">
        <v>165.7</v>
      </c>
      <c r="AB84" s="10">
        <v>171.2</v>
      </c>
      <c r="AC84" s="10">
        <v>173.1</v>
      </c>
      <c r="AD84" s="10">
        <v>169.2</v>
      </c>
      <c r="AE84" s="10">
        <v>188.4</v>
      </c>
      <c r="AF84" s="10">
        <v>204.8</v>
      </c>
      <c r="AG84" s="10">
        <v>208.8</v>
      </c>
      <c r="AH84" s="10">
        <v>204.3</v>
      </c>
      <c r="AI84" s="10">
        <v>202.6</v>
      </c>
      <c r="AJ84" s="10">
        <v>200.9</v>
      </c>
      <c r="AK84" s="10">
        <v>195.5</v>
      </c>
      <c r="AL84" s="10">
        <v>163.69999999999999</v>
      </c>
      <c r="AM84" s="10">
        <v>147.80000000000001</v>
      </c>
      <c r="AN84" s="10">
        <v>163.80000000000001</v>
      </c>
      <c r="AO84" s="10">
        <v>181.4</v>
      </c>
      <c r="AP84" s="10">
        <v>198.9</v>
      </c>
      <c r="AQ84" s="10">
        <v>200</v>
      </c>
      <c r="AR84" s="10">
        <v>198.4</v>
      </c>
      <c r="AS84" s="10">
        <v>207.6</v>
      </c>
      <c r="AT84" s="10">
        <v>211.6</v>
      </c>
      <c r="AU84" s="10">
        <v>205.5</v>
      </c>
      <c r="AV84" s="10">
        <v>195.4</v>
      </c>
      <c r="AW84" s="10">
        <v>177.2</v>
      </c>
      <c r="AX84" s="10">
        <v>159.1</v>
      </c>
      <c r="AY84" s="10">
        <v>156</v>
      </c>
      <c r="AZ84" s="10">
        <v>163.19999999999999</v>
      </c>
      <c r="BA84" s="10">
        <v>165.4</v>
      </c>
      <c r="BB84" s="10">
        <v>164.4</v>
      </c>
      <c r="BC84" s="10">
        <v>166.9</v>
      </c>
      <c r="BD84" s="10">
        <v>164.7</v>
      </c>
      <c r="BE84" s="10">
        <v>162.80000000000001</v>
      </c>
      <c r="BF84" s="10">
        <v>162.69999999999999</v>
      </c>
      <c r="BG84" s="10">
        <v>156.80000000000001</v>
      </c>
      <c r="BH84" s="10">
        <v>154.69999999999999</v>
      </c>
      <c r="BI84" s="10">
        <v>147.9</v>
      </c>
      <c r="BJ84" s="10">
        <v>143</v>
      </c>
      <c r="BK84" s="10">
        <v>137.30000000000001</v>
      </c>
      <c r="BL84" s="10">
        <v>146</v>
      </c>
      <c r="BM84" s="10">
        <v>140</v>
      </c>
      <c r="BN84" s="10">
        <v>130.1</v>
      </c>
      <c r="BO84" s="10">
        <v>125.6</v>
      </c>
      <c r="BP84" s="10">
        <v>124.2</v>
      </c>
      <c r="BQ84" s="10">
        <v>125.1</v>
      </c>
      <c r="BR84" s="10">
        <v>121.4</v>
      </c>
      <c r="BS84" s="10">
        <v>120.5</v>
      </c>
      <c r="BT84" s="10">
        <v>128.4</v>
      </c>
      <c r="BU84" s="10">
        <v>131.6</v>
      </c>
      <c r="BV84" s="10">
        <v>125.8</v>
      </c>
      <c r="BW84" s="10">
        <v>124</v>
      </c>
      <c r="BX84" s="10">
        <v>124.5</v>
      </c>
      <c r="BY84" s="10">
        <v>123.1</v>
      </c>
      <c r="BZ84" s="10">
        <v>120.3</v>
      </c>
      <c r="CA84" s="10">
        <v>125</v>
      </c>
      <c r="CB84" s="10">
        <v>127.9</v>
      </c>
      <c r="CC84" s="10">
        <v>131.19999999999999</v>
      </c>
      <c r="CD84" s="10">
        <v>133.5</v>
      </c>
      <c r="CE84" s="10">
        <v>141.80000000000001</v>
      </c>
      <c r="CF84" s="10">
        <v>148.69999999999999</v>
      </c>
      <c r="CG84" s="10">
        <v>151.69999999999999</v>
      </c>
      <c r="CH84" s="10">
        <v>149.30000000000001</v>
      </c>
      <c r="CI84" s="10">
        <v>145.30000000000001</v>
      </c>
      <c r="CJ84" s="10">
        <v>155.1</v>
      </c>
      <c r="CK84" s="10">
        <v>155.9</v>
      </c>
      <c r="CL84" s="10">
        <v>156.9</v>
      </c>
      <c r="CM84" s="10">
        <v>156.4</v>
      </c>
      <c r="CN84" s="10">
        <v>151.69999999999999</v>
      </c>
      <c r="CO84" s="10">
        <v>148.19999999999999</v>
      </c>
      <c r="CP84" s="10">
        <v>149.5</v>
      </c>
      <c r="CQ84" s="10">
        <v>154.19999999999999</v>
      </c>
      <c r="CR84" s="10">
        <v>158.80000000000001</v>
      </c>
      <c r="CS84" s="10">
        <v>159.69999999999999</v>
      </c>
      <c r="CT84" s="10">
        <v>152</v>
      </c>
      <c r="CU84" s="10">
        <v>145.80000000000001</v>
      </c>
      <c r="CV84" s="10">
        <v>145.1</v>
      </c>
      <c r="CW84" s="10">
        <v>156.1</v>
      </c>
      <c r="CX84" s="10">
        <v>163.69999999999999</v>
      </c>
      <c r="CY84" s="10">
        <v>161.80000000000001</v>
      </c>
      <c r="CZ84" s="10">
        <v>162.69999999999999</v>
      </c>
      <c r="DA84" s="10">
        <v>166.6</v>
      </c>
      <c r="DB84" s="10">
        <v>172</v>
      </c>
      <c r="DC84" s="10">
        <v>174.2</v>
      </c>
      <c r="DD84" s="10">
        <v>167.4</v>
      </c>
      <c r="DE84" s="10">
        <v>166.7</v>
      </c>
      <c r="DF84" s="10">
        <v>167.6</v>
      </c>
      <c r="DG84" s="10">
        <v>174.9</v>
      </c>
      <c r="DH84" s="10">
        <v>180.9</v>
      </c>
      <c r="DI84" s="10">
        <v>191.8</v>
      </c>
      <c r="DJ84" s="10">
        <v>193.6</v>
      </c>
      <c r="DK84" s="10">
        <v>186.7</v>
      </c>
      <c r="DL84" s="10">
        <v>183.2</v>
      </c>
      <c r="DM84" s="10">
        <v>181.7</v>
      </c>
      <c r="DN84" s="10">
        <v>179.5</v>
      </c>
      <c r="DO84" s="10">
        <v>197.1</v>
      </c>
      <c r="DP84" s="10">
        <v>199.7</v>
      </c>
      <c r="DQ84" s="10">
        <v>202.8</v>
      </c>
      <c r="DR84" s="10">
        <v>218.1</v>
      </c>
      <c r="DS84" s="10">
        <v>234.9</v>
      </c>
      <c r="DT84" s="10">
        <v>267.8</v>
      </c>
      <c r="DU84" s="10">
        <v>276.60000000000002</v>
      </c>
      <c r="DV84" s="10">
        <v>277</v>
      </c>
      <c r="DW84" s="10">
        <v>285.5</v>
      </c>
      <c r="DX84" s="10">
        <v>290.39999999999998</v>
      </c>
      <c r="DY84" s="10">
        <v>285.10000000000002</v>
      </c>
      <c r="DZ84" s="10">
        <v>286.3</v>
      </c>
      <c r="EA84" s="10">
        <v>286.39999999999998</v>
      </c>
      <c r="EB84" s="10">
        <v>269.7</v>
      </c>
      <c r="EC84" s="10">
        <v>264.89999999999998</v>
      </c>
      <c r="ED84" s="10">
        <v>242.5</v>
      </c>
      <c r="EE84" s="10">
        <v>222.8</v>
      </c>
      <c r="EF84" s="39">
        <v>218.1</v>
      </c>
      <c r="EG84" s="39">
        <v>207.1</v>
      </c>
      <c r="EH84" s="39">
        <v>204.9</v>
      </c>
      <c r="EI84" s="39">
        <v>209.8</v>
      </c>
      <c r="EJ84" s="10">
        <v>207.7</v>
      </c>
      <c r="EK84" s="10">
        <v>206.6</v>
      </c>
      <c r="EL84" s="10">
        <v>205.5</v>
      </c>
      <c r="EM84" s="10">
        <v>206.2</v>
      </c>
      <c r="EN84" s="10">
        <v>204.2</v>
      </c>
      <c r="EO84" s="10">
        <v>194.2</v>
      </c>
      <c r="EP84" s="10">
        <v>198.5</v>
      </c>
      <c r="EQ84" s="10">
        <v>205.3</v>
      </c>
    </row>
    <row r="85" spans="1:147" x14ac:dyDescent="0.25">
      <c r="A85" s="36" t="s">
        <v>186</v>
      </c>
      <c r="B85" s="36" t="s">
        <v>187</v>
      </c>
      <c r="C85" s="37">
        <v>9.6399999999999993E-3</v>
      </c>
      <c r="D85" s="10">
        <v>80.599999999999994</v>
      </c>
      <c r="E85" s="10">
        <v>78.7</v>
      </c>
      <c r="F85" s="10">
        <v>72</v>
      </c>
      <c r="G85" s="10">
        <v>72.400000000000006</v>
      </c>
      <c r="H85" s="10">
        <v>73.7</v>
      </c>
      <c r="I85" s="10">
        <v>73.7</v>
      </c>
      <c r="J85" s="10">
        <v>74.099999999999994</v>
      </c>
      <c r="K85" s="10">
        <v>71.3</v>
      </c>
      <c r="L85" s="10">
        <v>71.599999999999994</v>
      </c>
      <c r="M85" s="10">
        <v>76.8</v>
      </c>
      <c r="N85" s="10">
        <v>76.7</v>
      </c>
      <c r="O85" s="10">
        <v>81.599999999999994</v>
      </c>
      <c r="P85" s="10">
        <v>84.6</v>
      </c>
      <c r="Q85" s="10">
        <v>86.5</v>
      </c>
      <c r="R85" s="10">
        <v>90.7</v>
      </c>
      <c r="S85" s="10">
        <v>93.6</v>
      </c>
      <c r="T85" s="10">
        <v>94.9</v>
      </c>
      <c r="U85" s="10">
        <v>93.1</v>
      </c>
      <c r="V85" s="10">
        <v>93.2</v>
      </c>
      <c r="W85" s="10">
        <v>92</v>
      </c>
      <c r="X85" s="10">
        <v>94.8</v>
      </c>
      <c r="Y85" s="10">
        <v>96.6</v>
      </c>
      <c r="Z85" s="10">
        <v>97.8</v>
      </c>
      <c r="AA85" s="10">
        <v>92.4</v>
      </c>
      <c r="AB85" s="10">
        <v>95.3</v>
      </c>
      <c r="AC85" s="10">
        <v>100.3</v>
      </c>
      <c r="AD85" s="10">
        <v>92.5</v>
      </c>
      <c r="AE85" s="10">
        <v>106.2</v>
      </c>
      <c r="AF85" s="10">
        <v>107</v>
      </c>
      <c r="AG85" s="10">
        <v>105.6</v>
      </c>
      <c r="AH85" s="10">
        <v>105.6</v>
      </c>
      <c r="AI85" s="10">
        <v>99.5</v>
      </c>
      <c r="AJ85" s="10">
        <v>107.6</v>
      </c>
      <c r="AK85" s="10">
        <v>115.8</v>
      </c>
      <c r="AL85" s="10">
        <v>114.1</v>
      </c>
      <c r="AM85" s="10">
        <v>111.8</v>
      </c>
      <c r="AN85" s="10">
        <v>108</v>
      </c>
      <c r="AO85" s="10">
        <v>119.2</v>
      </c>
      <c r="AP85" s="10">
        <v>99.6</v>
      </c>
      <c r="AQ85" s="10">
        <v>98</v>
      </c>
      <c r="AR85" s="10">
        <v>98</v>
      </c>
      <c r="AS85" s="10">
        <v>98</v>
      </c>
      <c r="AT85" s="10">
        <v>98</v>
      </c>
      <c r="AU85" s="10">
        <v>98</v>
      </c>
      <c r="AV85" s="10">
        <v>98</v>
      </c>
      <c r="AW85" s="10">
        <v>98</v>
      </c>
      <c r="AX85" s="10">
        <v>98</v>
      </c>
      <c r="AY85" s="10">
        <v>98</v>
      </c>
      <c r="AZ85" s="10">
        <v>123.5</v>
      </c>
      <c r="BA85" s="10">
        <v>128.30000000000001</v>
      </c>
      <c r="BB85" s="10">
        <v>120.9</v>
      </c>
      <c r="BC85" s="10">
        <v>118.5</v>
      </c>
      <c r="BD85" s="10">
        <v>139.9</v>
      </c>
      <c r="BE85" s="10">
        <v>139.1</v>
      </c>
      <c r="BF85" s="10">
        <v>135.4</v>
      </c>
      <c r="BG85" s="10">
        <v>125.1</v>
      </c>
      <c r="BH85" s="10">
        <v>123.3</v>
      </c>
      <c r="BI85" s="10">
        <v>119.7</v>
      </c>
      <c r="BJ85" s="10">
        <v>112.8</v>
      </c>
      <c r="BK85" s="10">
        <v>120.4</v>
      </c>
      <c r="BL85" s="10">
        <v>133.69999999999999</v>
      </c>
      <c r="BM85" s="10">
        <v>135</v>
      </c>
      <c r="BN85" s="10">
        <v>129.30000000000001</v>
      </c>
      <c r="BO85" s="10">
        <v>132.30000000000001</v>
      </c>
      <c r="BP85" s="10">
        <v>137.9</v>
      </c>
      <c r="BQ85" s="10">
        <v>140.30000000000001</v>
      </c>
      <c r="BR85" s="10">
        <v>147.9</v>
      </c>
      <c r="BS85" s="10">
        <v>154</v>
      </c>
      <c r="BT85" s="10">
        <v>175.7</v>
      </c>
      <c r="BU85" s="10">
        <v>180.1</v>
      </c>
      <c r="BV85" s="10">
        <v>199.3</v>
      </c>
      <c r="BW85" s="10">
        <v>192.8</v>
      </c>
      <c r="BX85" s="10">
        <v>187.6</v>
      </c>
      <c r="BY85" s="10">
        <v>186.2</v>
      </c>
      <c r="BZ85" s="10">
        <v>178</v>
      </c>
      <c r="CA85" s="10">
        <v>190.3</v>
      </c>
      <c r="CB85" s="10">
        <v>184.2</v>
      </c>
      <c r="CC85" s="10">
        <v>189.9</v>
      </c>
      <c r="CD85" s="10">
        <v>184.8</v>
      </c>
      <c r="CE85" s="10">
        <v>183.7</v>
      </c>
      <c r="CF85" s="10">
        <v>182</v>
      </c>
      <c r="CG85" s="10">
        <v>177.5</v>
      </c>
      <c r="CH85" s="10">
        <v>168</v>
      </c>
      <c r="CI85" s="10">
        <v>166.1</v>
      </c>
      <c r="CJ85" s="10">
        <v>161</v>
      </c>
      <c r="CK85" s="10">
        <v>149.69999999999999</v>
      </c>
      <c r="CL85" s="10">
        <v>149.30000000000001</v>
      </c>
      <c r="CM85" s="10">
        <v>158.19999999999999</v>
      </c>
      <c r="CN85" s="10">
        <v>159.9</v>
      </c>
      <c r="CO85" s="10">
        <v>164.4</v>
      </c>
      <c r="CP85" s="10">
        <v>160.5</v>
      </c>
      <c r="CQ85" s="10">
        <v>156.4</v>
      </c>
      <c r="CR85" s="10">
        <v>156.4</v>
      </c>
      <c r="CS85" s="10">
        <v>161.69999999999999</v>
      </c>
      <c r="CT85" s="10">
        <v>161.6</v>
      </c>
      <c r="CU85" s="10">
        <v>195.7</v>
      </c>
      <c r="CV85" s="10">
        <v>192.7</v>
      </c>
      <c r="CW85" s="10">
        <v>191.1</v>
      </c>
      <c r="CX85" s="10">
        <v>159.9</v>
      </c>
      <c r="CY85" s="10">
        <v>151.6</v>
      </c>
      <c r="CZ85" s="10">
        <v>169.9</v>
      </c>
      <c r="DA85" s="10">
        <v>171.9</v>
      </c>
      <c r="DB85" s="10">
        <v>163.30000000000001</v>
      </c>
      <c r="DC85" s="10">
        <v>161.1</v>
      </c>
      <c r="DD85" s="10">
        <v>159.80000000000001</v>
      </c>
      <c r="DE85" s="10">
        <v>170.2</v>
      </c>
      <c r="DF85" s="10">
        <v>184.7</v>
      </c>
      <c r="DG85" s="10">
        <v>170.3</v>
      </c>
      <c r="DH85" s="10">
        <v>155.69999999999999</v>
      </c>
      <c r="DI85" s="10">
        <v>149.1</v>
      </c>
      <c r="DJ85" s="10">
        <v>146.1</v>
      </c>
      <c r="DK85" s="10">
        <v>149.69999999999999</v>
      </c>
      <c r="DL85" s="10">
        <v>148.5</v>
      </c>
      <c r="DM85" s="10">
        <v>146.9</v>
      </c>
      <c r="DN85" s="10">
        <v>144.4</v>
      </c>
      <c r="DO85" s="10">
        <v>141</v>
      </c>
      <c r="DP85" s="10">
        <v>139.30000000000001</v>
      </c>
      <c r="DQ85" s="10">
        <v>135</v>
      </c>
      <c r="DR85" s="10">
        <v>143</v>
      </c>
      <c r="DS85" s="10">
        <v>145.6</v>
      </c>
      <c r="DT85" s="10">
        <v>127.8</v>
      </c>
      <c r="DU85" s="10">
        <v>126.6</v>
      </c>
      <c r="DV85" s="10">
        <v>129.5</v>
      </c>
      <c r="DW85" s="10">
        <v>149.1</v>
      </c>
      <c r="DX85" s="10">
        <v>145.5</v>
      </c>
      <c r="DY85" s="10">
        <v>144.30000000000001</v>
      </c>
      <c r="DZ85" s="10">
        <v>144.80000000000001</v>
      </c>
      <c r="EA85" s="10">
        <v>143.80000000000001</v>
      </c>
      <c r="EB85" s="10">
        <v>142</v>
      </c>
      <c r="EC85" s="10">
        <v>135.9</v>
      </c>
      <c r="ED85" s="10">
        <v>119.2</v>
      </c>
      <c r="EE85" s="10">
        <v>111.9</v>
      </c>
      <c r="EF85" s="39">
        <v>118.4</v>
      </c>
      <c r="EG85" s="39">
        <v>122.3</v>
      </c>
      <c r="EH85" s="39">
        <v>118.8</v>
      </c>
      <c r="EI85" s="39">
        <v>118.7</v>
      </c>
      <c r="EJ85" s="10">
        <v>123.9</v>
      </c>
      <c r="EK85" s="10">
        <v>126.2</v>
      </c>
      <c r="EL85" s="10">
        <v>132.5</v>
      </c>
      <c r="EM85" s="10">
        <v>134.30000000000001</v>
      </c>
      <c r="EN85" s="10">
        <v>140.80000000000001</v>
      </c>
      <c r="EO85" s="10">
        <v>144.4</v>
      </c>
      <c r="EP85" s="10">
        <v>151.1</v>
      </c>
      <c r="EQ85" s="10">
        <v>141.9</v>
      </c>
    </row>
    <row r="86" spans="1:147" x14ac:dyDescent="0.25">
      <c r="A86" s="36" t="s">
        <v>188</v>
      </c>
      <c r="B86" s="36" t="s">
        <v>189</v>
      </c>
      <c r="C86" s="37">
        <v>0.94799</v>
      </c>
      <c r="D86" s="10">
        <v>98.5</v>
      </c>
      <c r="E86" s="10">
        <v>98.5</v>
      </c>
      <c r="F86" s="10">
        <v>100.5</v>
      </c>
      <c r="G86" s="10">
        <v>99.2</v>
      </c>
      <c r="H86" s="10">
        <v>100.8</v>
      </c>
      <c r="I86" s="10">
        <v>101.8</v>
      </c>
      <c r="J86" s="10">
        <v>101.5</v>
      </c>
      <c r="K86" s="10">
        <v>101.7</v>
      </c>
      <c r="L86" s="10">
        <v>104.9</v>
      </c>
      <c r="M86" s="10">
        <v>107.8</v>
      </c>
      <c r="N86" s="10">
        <v>109.7</v>
      </c>
      <c r="O86" s="10">
        <v>109.9</v>
      </c>
      <c r="P86" s="10">
        <v>111.8</v>
      </c>
      <c r="Q86" s="10">
        <v>111.3</v>
      </c>
      <c r="R86" s="10">
        <v>110.3</v>
      </c>
      <c r="S86" s="10">
        <v>108</v>
      </c>
      <c r="T86" s="10">
        <v>106.9</v>
      </c>
      <c r="U86" s="10">
        <v>108.1</v>
      </c>
      <c r="V86" s="10">
        <v>110.3</v>
      </c>
      <c r="W86" s="10">
        <v>119.3</v>
      </c>
      <c r="X86" s="10">
        <v>119.2</v>
      </c>
      <c r="Y86" s="10">
        <v>125</v>
      </c>
      <c r="Z86" s="10">
        <v>122.2</v>
      </c>
      <c r="AA86" s="10">
        <v>118.7</v>
      </c>
      <c r="AB86" s="10">
        <v>120.4</v>
      </c>
      <c r="AC86" s="10">
        <v>123.4</v>
      </c>
      <c r="AD86" s="10">
        <v>122.9</v>
      </c>
      <c r="AE86" s="10">
        <v>120.3</v>
      </c>
      <c r="AF86" s="10">
        <v>119</v>
      </c>
      <c r="AG86" s="10">
        <v>118</v>
      </c>
      <c r="AH86" s="10">
        <v>118</v>
      </c>
      <c r="AI86" s="10">
        <v>118.2</v>
      </c>
      <c r="AJ86" s="10">
        <v>118</v>
      </c>
      <c r="AK86" s="10">
        <v>123.9</v>
      </c>
      <c r="AL86" s="10">
        <v>124.5</v>
      </c>
      <c r="AM86" s="10">
        <v>119.9</v>
      </c>
      <c r="AN86" s="10">
        <v>138.5</v>
      </c>
      <c r="AO86" s="10">
        <v>136.5</v>
      </c>
      <c r="AP86" s="10">
        <v>136.1</v>
      </c>
      <c r="AQ86" s="10">
        <v>133.6</v>
      </c>
      <c r="AR86" s="10">
        <v>133.1</v>
      </c>
      <c r="AS86" s="10">
        <v>132.9</v>
      </c>
      <c r="AT86" s="10">
        <v>133.19999999999999</v>
      </c>
      <c r="AU86" s="10">
        <v>133.5</v>
      </c>
      <c r="AV86" s="10">
        <v>133.80000000000001</v>
      </c>
      <c r="AW86" s="10">
        <v>139.9</v>
      </c>
      <c r="AX86" s="10">
        <v>139.80000000000001</v>
      </c>
      <c r="AY86" s="10">
        <v>138.5</v>
      </c>
      <c r="AZ86" s="10">
        <v>150.9</v>
      </c>
      <c r="BA86" s="10">
        <v>153.4</v>
      </c>
      <c r="BB86" s="10">
        <v>145.80000000000001</v>
      </c>
      <c r="BC86" s="10">
        <v>145.69999999999999</v>
      </c>
      <c r="BD86" s="10">
        <v>144.80000000000001</v>
      </c>
      <c r="BE86" s="10">
        <v>144.69999999999999</v>
      </c>
      <c r="BF86" s="10">
        <v>147.9</v>
      </c>
      <c r="BG86" s="10">
        <v>152.30000000000001</v>
      </c>
      <c r="BH86" s="10">
        <v>153.1</v>
      </c>
      <c r="BI86" s="10">
        <v>154.30000000000001</v>
      </c>
      <c r="BJ86" s="10">
        <v>155.80000000000001</v>
      </c>
      <c r="BK86" s="10">
        <v>157</v>
      </c>
      <c r="BL86" s="10">
        <v>157</v>
      </c>
      <c r="BM86" s="10">
        <v>154.6</v>
      </c>
      <c r="BN86" s="10">
        <v>143.69999999999999</v>
      </c>
      <c r="BO86" s="10">
        <v>140</v>
      </c>
      <c r="BP86" s="10">
        <v>140.30000000000001</v>
      </c>
      <c r="BQ86" s="10">
        <v>139.4</v>
      </c>
      <c r="BR86" s="10">
        <v>139</v>
      </c>
      <c r="BS86" s="10">
        <v>141.19999999999999</v>
      </c>
      <c r="BT86" s="10">
        <v>142.6</v>
      </c>
      <c r="BU86" s="10">
        <v>143.1</v>
      </c>
      <c r="BV86" s="10">
        <v>144</v>
      </c>
      <c r="BW86" s="10">
        <v>143.4</v>
      </c>
      <c r="BX86" s="10">
        <v>145.69999999999999</v>
      </c>
      <c r="BY86" s="10">
        <v>144.19999999999999</v>
      </c>
      <c r="BZ86" s="10">
        <v>142.19999999999999</v>
      </c>
      <c r="CA86" s="10">
        <v>140.9</v>
      </c>
      <c r="CB86" s="10">
        <v>141.30000000000001</v>
      </c>
      <c r="CC86" s="10">
        <v>143.69999999999999</v>
      </c>
      <c r="CD86" s="10">
        <v>143.1</v>
      </c>
      <c r="CE86" s="10">
        <v>144.1</v>
      </c>
      <c r="CF86" s="10">
        <v>145.9</v>
      </c>
      <c r="CG86" s="10">
        <v>146.1</v>
      </c>
      <c r="CH86" s="10">
        <v>147.69999999999999</v>
      </c>
      <c r="CI86" s="10">
        <v>147.69999999999999</v>
      </c>
      <c r="CJ86" s="10">
        <v>149.6</v>
      </c>
      <c r="CK86" s="10">
        <v>148.5</v>
      </c>
      <c r="CL86" s="10">
        <v>144.19999999999999</v>
      </c>
      <c r="CM86" s="10">
        <v>142.6</v>
      </c>
      <c r="CN86" s="10">
        <v>142.80000000000001</v>
      </c>
      <c r="CO86" s="10">
        <v>143</v>
      </c>
      <c r="CP86" s="10">
        <v>142.9</v>
      </c>
      <c r="CQ86" s="10">
        <v>142.19999999999999</v>
      </c>
      <c r="CR86" s="10">
        <v>143.5</v>
      </c>
      <c r="CS86" s="10">
        <v>143.5</v>
      </c>
      <c r="CT86" s="10">
        <v>142.69999999999999</v>
      </c>
      <c r="CU86" s="10">
        <v>142.4</v>
      </c>
      <c r="CV86" s="10">
        <v>141.80000000000001</v>
      </c>
      <c r="CW86" s="10">
        <v>146.80000000000001</v>
      </c>
      <c r="CX86" s="10">
        <v>147.9</v>
      </c>
      <c r="CY86" s="10">
        <v>164.7</v>
      </c>
      <c r="CZ86" s="10">
        <v>169.9</v>
      </c>
      <c r="DA86" s="10">
        <v>172.1</v>
      </c>
      <c r="DB86" s="10">
        <v>167.5</v>
      </c>
      <c r="DC86" s="10">
        <v>165.7</v>
      </c>
      <c r="DD86" s="10">
        <v>164.4</v>
      </c>
      <c r="DE86" s="10">
        <v>166</v>
      </c>
      <c r="DF86" s="10">
        <v>169.3</v>
      </c>
      <c r="DG86" s="10">
        <v>168.4</v>
      </c>
      <c r="DH86" s="10">
        <v>169.7</v>
      </c>
      <c r="DI86" s="10">
        <v>169.4</v>
      </c>
      <c r="DJ86" s="10">
        <v>167.2</v>
      </c>
      <c r="DK86" s="10">
        <v>162.80000000000001</v>
      </c>
      <c r="DL86" s="10">
        <v>163.4</v>
      </c>
      <c r="DM86" s="10">
        <v>163.9</v>
      </c>
      <c r="DN86" s="10">
        <v>164.5</v>
      </c>
      <c r="DO86" s="10">
        <v>168.6</v>
      </c>
      <c r="DP86" s="10">
        <v>170.3</v>
      </c>
      <c r="DQ86" s="10">
        <v>172.6</v>
      </c>
      <c r="DR86" s="10">
        <v>173.8</v>
      </c>
      <c r="DS86" s="10">
        <v>173.4</v>
      </c>
      <c r="DT86" s="10">
        <v>178.4</v>
      </c>
      <c r="DU86" s="10">
        <v>173.5</v>
      </c>
      <c r="DV86" s="10">
        <v>172.4</v>
      </c>
      <c r="DW86" s="10">
        <v>172.5</v>
      </c>
      <c r="DX86" s="10">
        <v>174.9</v>
      </c>
      <c r="DY86" s="10">
        <v>174.7</v>
      </c>
      <c r="DZ86" s="10">
        <v>180</v>
      </c>
      <c r="EA86" s="10">
        <v>182.5</v>
      </c>
      <c r="EB86" s="10">
        <v>181.3</v>
      </c>
      <c r="EC86" s="10">
        <v>180.8</v>
      </c>
      <c r="ED86" s="10">
        <v>182.3</v>
      </c>
      <c r="EE86" s="10">
        <v>183.3</v>
      </c>
      <c r="EF86" s="39">
        <v>184.2</v>
      </c>
      <c r="EG86" s="39">
        <v>180.8</v>
      </c>
      <c r="EH86" s="39">
        <v>178.8</v>
      </c>
      <c r="EI86" s="39">
        <v>179.5</v>
      </c>
      <c r="EJ86" s="10">
        <v>179.8</v>
      </c>
      <c r="EK86" s="10">
        <v>180.7</v>
      </c>
      <c r="EL86" s="10">
        <v>199</v>
      </c>
      <c r="EM86" s="10">
        <v>199.3</v>
      </c>
      <c r="EN86" s="10">
        <v>196.6</v>
      </c>
      <c r="EO86" s="10">
        <v>196.5</v>
      </c>
      <c r="EP86" s="10">
        <v>194.5</v>
      </c>
      <c r="EQ86" s="10">
        <v>197.5</v>
      </c>
    </row>
    <row r="87" spans="1:147" x14ac:dyDescent="0.25">
      <c r="A87" s="36" t="s">
        <v>190</v>
      </c>
      <c r="B87" s="36" t="s">
        <v>191</v>
      </c>
      <c r="C87" s="37">
        <v>0.12359000000000001</v>
      </c>
      <c r="D87" s="10">
        <v>120.7</v>
      </c>
      <c r="E87" s="10">
        <v>134.69999999999999</v>
      </c>
      <c r="F87" s="10">
        <v>136</v>
      </c>
      <c r="G87" s="10">
        <v>128</v>
      </c>
      <c r="H87" s="10">
        <v>132</v>
      </c>
      <c r="I87" s="10">
        <v>132.5</v>
      </c>
      <c r="J87" s="10">
        <v>130.80000000000001</v>
      </c>
      <c r="K87" s="10">
        <v>130.5</v>
      </c>
      <c r="L87" s="10">
        <v>136.69999999999999</v>
      </c>
      <c r="M87" s="10">
        <v>133.69999999999999</v>
      </c>
      <c r="N87" s="10">
        <v>130.4</v>
      </c>
      <c r="O87" s="10">
        <v>141.30000000000001</v>
      </c>
      <c r="P87" s="10">
        <v>148.5</v>
      </c>
      <c r="Q87" s="10">
        <v>140</v>
      </c>
      <c r="R87" s="10">
        <v>140.9</v>
      </c>
      <c r="S87" s="10">
        <v>139.9</v>
      </c>
      <c r="T87" s="10">
        <v>135.69999999999999</v>
      </c>
      <c r="U87" s="10">
        <v>137.4</v>
      </c>
      <c r="V87" s="10">
        <v>131.5</v>
      </c>
      <c r="W87" s="10">
        <v>124.8</v>
      </c>
      <c r="X87" s="10">
        <v>120.4</v>
      </c>
      <c r="Y87" s="10">
        <v>120.7</v>
      </c>
      <c r="Z87" s="10">
        <v>117.5</v>
      </c>
      <c r="AA87" s="10">
        <v>112.7</v>
      </c>
      <c r="AB87" s="10">
        <v>127.4</v>
      </c>
      <c r="AC87" s="10">
        <v>132.19999999999999</v>
      </c>
      <c r="AD87" s="10">
        <v>129.6</v>
      </c>
      <c r="AE87" s="10">
        <v>126.5</v>
      </c>
      <c r="AF87" s="10">
        <v>115.8</v>
      </c>
      <c r="AG87" s="10">
        <v>115.3</v>
      </c>
      <c r="AH87" s="10">
        <v>116.4</v>
      </c>
      <c r="AI87" s="10">
        <v>112.1</v>
      </c>
      <c r="AJ87" s="10">
        <v>113.3</v>
      </c>
      <c r="AK87" s="10">
        <v>112.7</v>
      </c>
      <c r="AL87" s="10">
        <v>107</v>
      </c>
      <c r="AM87" s="10">
        <v>103.2</v>
      </c>
      <c r="AN87" s="10">
        <v>115.4</v>
      </c>
      <c r="AO87" s="10">
        <v>118.6</v>
      </c>
      <c r="AP87" s="10">
        <v>117.2</v>
      </c>
      <c r="AQ87" s="10">
        <v>119.9</v>
      </c>
      <c r="AR87" s="10">
        <v>117.5</v>
      </c>
      <c r="AS87" s="10">
        <v>116.1</v>
      </c>
      <c r="AT87" s="10">
        <v>118.6</v>
      </c>
      <c r="AU87" s="10">
        <v>122.5</v>
      </c>
      <c r="AV87" s="10">
        <v>126</v>
      </c>
      <c r="AW87" s="10">
        <v>129.9</v>
      </c>
      <c r="AX87" s="10">
        <v>128.6</v>
      </c>
      <c r="AY87" s="10">
        <v>120.8</v>
      </c>
      <c r="AZ87" s="10">
        <v>141.19999999999999</v>
      </c>
      <c r="BA87" s="10">
        <v>141.19999999999999</v>
      </c>
      <c r="BB87" s="10">
        <v>145.9</v>
      </c>
      <c r="BC87" s="10">
        <v>141.9</v>
      </c>
      <c r="BD87" s="10">
        <v>137.4</v>
      </c>
      <c r="BE87" s="10">
        <v>140.69999999999999</v>
      </c>
      <c r="BF87" s="10">
        <v>140.5</v>
      </c>
      <c r="BG87" s="10">
        <v>142.19999999999999</v>
      </c>
      <c r="BH87" s="10">
        <v>142.80000000000001</v>
      </c>
      <c r="BI87" s="10">
        <v>139.80000000000001</v>
      </c>
      <c r="BJ87" s="10">
        <v>134.4</v>
      </c>
      <c r="BK87" s="10">
        <v>133</v>
      </c>
      <c r="BL87" s="10">
        <v>147</v>
      </c>
      <c r="BM87" s="10">
        <v>140.1</v>
      </c>
      <c r="BN87" s="10">
        <v>136.5</v>
      </c>
      <c r="BO87" s="10">
        <v>130.4</v>
      </c>
      <c r="BP87" s="10">
        <v>126.7</v>
      </c>
      <c r="BQ87" s="10">
        <v>124.5</v>
      </c>
      <c r="BR87" s="10">
        <v>130.4</v>
      </c>
      <c r="BS87" s="10">
        <v>130.80000000000001</v>
      </c>
      <c r="BT87" s="10">
        <v>128.80000000000001</v>
      </c>
      <c r="BU87" s="10">
        <v>127.5</v>
      </c>
      <c r="BV87" s="10">
        <v>123.6</v>
      </c>
      <c r="BW87" s="10">
        <v>119.7</v>
      </c>
      <c r="BX87" s="10">
        <v>140.6</v>
      </c>
      <c r="BY87" s="10">
        <v>137.1</v>
      </c>
      <c r="BZ87" s="10">
        <v>136.6</v>
      </c>
      <c r="CA87" s="10">
        <v>138.30000000000001</v>
      </c>
      <c r="CB87" s="10">
        <v>141.69999999999999</v>
      </c>
      <c r="CC87" s="10">
        <v>147.9</v>
      </c>
      <c r="CD87" s="10">
        <v>145.1</v>
      </c>
      <c r="CE87" s="10">
        <v>148.6</v>
      </c>
      <c r="CF87" s="10">
        <v>149.30000000000001</v>
      </c>
      <c r="CG87" s="10">
        <v>139.19999999999999</v>
      </c>
      <c r="CH87" s="10">
        <v>132.9</v>
      </c>
      <c r="CI87" s="10">
        <v>133.30000000000001</v>
      </c>
      <c r="CJ87" s="10">
        <v>153</v>
      </c>
      <c r="CK87" s="10">
        <v>150.80000000000001</v>
      </c>
      <c r="CL87" s="10">
        <v>147.9</v>
      </c>
      <c r="CM87" s="10">
        <v>139.5</v>
      </c>
      <c r="CN87" s="10">
        <v>137.1</v>
      </c>
      <c r="CO87" s="10">
        <v>136.1</v>
      </c>
      <c r="CP87" s="10">
        <v>138.19999999999999</v>
      </c>
      <c r="CQ87" s="10">
        <v>134</v>
      </c>
      <c r="CR87" s="10">
        <v>131.80000000000001</v>
      </c>
      <c r="CS87" s="10">
        <v>123.1</v>
      </c>
      <c r="CT87" s="10">
        <v>112.6</v>
      </c>
      <c r="CU87" s="10">
        <v>105.6</v>
      </c>
      <c r="CV87" s="10">
        <v>111.2</v>
      </c>
      <c r="CW87" s="10">
        <v>148.1</v>
      </c>
      <c r="CX87" s="10">
        <v>161</v>
      </c>
      <c r="CY87" s="10">
        <v>203.4</v>
      </c>
      <c r="CZ87" s="10">
        <v>245.4</v>
      </c>
      <c r="DA87" s="10">
        <v>262.8</v>
      </c>
      <c r="DB87" s="10">
        <v>221.8</v>
      </c>
      <c r="DC87" s="10">
        <v>203.4</v>
      </c>
      <c r="DD87" s="10">
        <v>174.2</v>
      </c>
      <c r="DE87" s="10">
        <v>183.2</v>
      </c>
      <c r="DF87" s="10">
        <v>175.8</v>
      </c>
      <c r="DG87" s="10">
        <v>168.3</v>
      </c>
      <c r="DH87" s="10">
        <v>183.2</v>
      </c>
      <c r="DI87" s="10">
        <v>189.7</v>
      </c>
      <c r="DJ87" s="10">
        <v>187.1</v>
      </c>
      <c r="DK87" s="10">
        <v>164.9</v>
      </c>
      <c r="DL87" s="10">
        <v>156.19999999999999</v>
      </c>
      <c r="DM87" s="10">
        <v>155.19999999999999</v>
      </c>
      <c r="DN87" s="10">
        <v>151.19999999999999</v>
      </c>
      <c r="DO87" s="10">
        <v>157.9</v>
      </c>
      <c r="DP87" s="10">
        <v>160</v>
      </c>
      <c r="DQ87" s="10">
        <v>154.9</v>
      </c>
      <c r="DR87" s="10">
        <v>146.80000000000001</v>
      </c>
      <c r="DS87" s="10">
        <v>137.4</v>
      </c>
      <c r="DT87" s="10">
        <v>169.1</v>
      </c>
      <c r="DU87" s="10">
        <v>159.30000000000001</v>
      </c>
      <c r="DV87" s="10">
        <v>163.80000000000001</v>
      </c>
      <c r="DW87" s="10">
        <v>165</v>
      </c>
      <c r="DX87" s="10">
        <v>172.9</v>
      </c>
      <c r="DY87" s="10">
        <v>177.2</v>
      </c>
      <c r="DZ87" s="10">
        <v>173</v>
      </c>
      <c r="EA87" s="10">
        <v>180.3</v>
      </c>
      <c r="EB87" s="10">
        <v>168.6</v>
      </c>
      <c r="EC87" s="10">
        <v>161.80000000000001</v>
      </c>
      <c r="ED87" s="10">
        <v>161.6</v>
      </c>
      <c r="EE87" s="10">
        <v>159.1</v>
      </c>
      <c r="EF87" s="39">
        <v>179.9</v>
      </c>
      <c r="EG87" s="39">
        <v>171.7</v>
      </c>
      <c r="EH87" s="39">
        <v>168.2</v>
      </c>
      <c r="EI87" s="39">
        <v>167.3</v>
      </c>
      <c r="EJ87" s="10">
        <v>159.30000000000001</v>
      </c>
      <c r="EK87" s="10">
        <v>159.30000000000001</v>
      </c>
      <c r="EL87" s="10">
        <v>162.9</v>
      </c>
      <c r="EM87" s="10">
        <v>164</v>
      </c>
      <c r="EN87" s="10">
        <v>158.6</v>
      </c>
      <c r="EO87" s="10">
        <v>143.19999999999999</v>
      </c>
      <c r="EP87" s="10">
        <v>136.6</v>
      </c>
      <c r="EQ87" s="10">
        <v>136.80000000000001</v>
      </c>
    </row>
    <row r="88" spans="1:147" x14ac:dyDescent="0.25">
      <c r="A88" s="36" t="s">
        <v>192</v>
      </c>
      <c r="B88" s="36" t="s">
        <v>193</v>
      </c>
      <c r="C88" s="37">
        <v>9.8790000000000003E-2</v>
      </c>
      <c r="D88" s="10">
        <v>92.6</v>
      </c>
      <c r="E88" s="10">
        <v>93.6</v>
      </c>
      <c r="F88" s="10">
        <v>95.8</v>
      </c>
      <c r="G88" s="10">
        <v>97.6</v>
      </c>
      <c r="H88" s="10">
        <v>107.1</v>
      </c>
      <c r="I88" s="10">
        <v>109.2</v>
      </c>
      <c r="J88" s="10">
        <v>100.9</v>
      </c>
      <c r="K88" s="10">
        <v>98.1</v>
      </c>
      <c r="L88" s="10">
        <v>97</v>
      </c>
      <c r="M88" s="10">
        <v>90.5</v>
      </c>
      <c r="N88" s="10">
        <v>91.5</v>
      </c>
      <c r="O88" s="10">
        <v>90</v>
      </c>
      <c r="P88" s="10">
        <v>91.5</v>
      </c>
      <c r="Q88" s="10">
        <v>89.9</v>
      </c>
      <c r="R88" s="10">
        <v>88.3</v>
      </c>
      <c r="S88" s="10">
        <v>88.3</v>
      </c>
      <c r="T88" s="10">
        <v>88.3</v>
      </c>
      <c r="U88" s="10">
        <v>90.6</v>
      </c>
      <c r="V88" s="10">
        <v>88.1</v>
      </c>
      <c r="W88" s="10">
        <v>83.7</v>
      </c>
      <c r="X88" s="10">
        <v>84.4</v>
      </c>
      <c r="Y88" s="10">
        <v>84.9</v>
      </c>
      <c r="Z88" s="10">
        <v>84.9</v>
      </c>
      <c r="AA88" s="10">
        <v>97.1</v>
      </c>
      <c r="AB88" s="10">
        <v>107.8</v>
      </c>
      <c r="AC88" s="10">
        <v>107.8</v>
      </c>
      <c r="AD88" s="10">
        <v>111</v>
      </c>
      <c r="AE88" s="10">
        <v>112.4</v>
      </c>
      <c r="AF88" s="10">
        <v>114.2</v>
      </c>
      <c r="AG88" s="10">
        <v>115.5</v>
      </c>
      <c r="AH88" s="10">
        <v>118.1</v>
      </c>
      <c r="AI88" s="10">
        <v>116.1</v>
      </c>
      <c r="AJ88" s="10">
        <v>112.4</v>
      </c>
      <c r="AK88" s="10">
        <v>111.9</v>
      </c>
      <c r="AL88" s="10">
        <v>108.9</v>
      </c>
      <c r="AM88" s="10">
        <v>108.4</v>
      </c>
      <c r="AN88" s="10">
        <v>110.5</v>
      </c>
      <c r="AO88" s="10">
        <v>109.5</v>
      </c>
      <c r="AP88" s="10">
        <v>109.9</v>
      </c>
      <c r="AQ88" s="10">
        <v>109.9</v>
      </c>
      <c r="AR88" s="10">
        <v>108.3</v>
      </c>
      <c r="AS88" s="10">
        <v>107.8</v>
      </c>
      <c r="AT88" s="10">
        <v>107.8</v>
      </c>
      <c r="AU88" s="10">
        <v>105.4</v>
      </c>
      <c r="AV88" s="10">
        <v>104</v>
      </c>
      <c r="AW88" s="10">
        <v>102.8</v>
      </c>
      <c r="AX88" s="10">
        <v>102.8</v>
      </c>
      <c r="AY88" s="10">
        <v>100.4</v>
      </c>
      <c r="AZ88" s="10">
        <v>95.9</v>
      </c>
      <c r="BA88" s="10">
        <v>93.1</v>
      </c>
      <c r="BB88" s="10">
        <v>94.8</v>
      </c>
      <c r="BC88" s="10">
        <v>94.6</v>
      </c>
      <c r="BD88" s="10">
        <v>96.2</v>
      </c>
      <c r="BE88" s="10">
        <v>97.2</v>
      </c>
      <c r="BF88" s="10">
        <v>102.1</v>
      </c>
      <c r="BG88" s="10">
        <v>104.6</v>
      </c>
      <c r="BH88" s="10">
        <v>102.7</v>
      </c>
      <c r="BI88" s="10">
        <v>103.9</v>
      </c>
      <c r="BJ88" s="10">
        <v>104.3</v>
      </c>
      <c r="BK88" s="10">
        <v>104</v>
      </c>
      <c r="BL88" s="10">
        <v>103.7</v>
      </c>
      <c r="BM88" s="10">
        <v>102.5</v>
      </c>
      <c r="BN88" s="10">
        <v>102.3</v>
      </c>
      <c r="BO88" s="10">
        <v>99.3</v>
      </c>
      <c r="BP88" s="10">
        <v>99.1</v>
      </c>
      <c r="BQ88" s="10">
        <v>98.8</v>
      </c>
      <c r="BR88" s="10">
        <v>96.1</v>
      </c>
      <c r="BS88" s="10">
        <v>95.2</v>
      </c>
      <c r="BT88" s="10">
        <v>95.5</v>
      </c>
      <c r="BU88" s="10">
        <v>97</v>
      </c>
      <c r="BV88" s="10">
        <v>96.1</v>
      </c>
      <c r="BW88" s="10">
        <v>93.3</v>
      </c>
      <c r="BX88" s="10">
        <v>92</v>
      </c>
      <c r="BY88" s="10">
        <v>89.9</v>
      </c>
      <c r="BZ88" s="10">
        <v>90.8</v>
      </c>
      <c r="CA88" s="10">
        <v>91.7</v>
      </c>
      <c r="CB88" s="10">
        <v>92.6</v>
      </c>
      <c r="CC88" s="10">
        <v>92.6</v>
      </c>
      <c r="CD88" s="10">
        <v>94.1</v>
      </c>
      <c r="CE88" s="10">
        <v>95.6</v>
      </c>
      <c r="CF88" s="10">
        <v>97.3</v>
      </c>
      <c r="CG88" s="10">
        <v>97.3</v>
      </c>
      <c r="CH88" s="10">
        <v>97.3</v>
      </c>
      <c r="CI88" s="10">
        <v>97.3</v>
      </c>
      <c r="CJ88" s="10">
        <v>97.3</v>
      </c>
      <c r="CK88" s="10">
        <v>97.3</v>
      </c>
      <c r="CL88" s="10">
        <v>97.3</v>
      </c>
      <c r="CM88" s="10">
        <v>97.3</v>
      </c>
      <c r="CN88" s="10">
        <v>97.3</v>
      </c>
      <c r="CO88" s="10">
        <v>97.3</v>
      </c>
      <c r="CP88" s="10">
        <v>94.6</v>
      </c>
      <c r="CQ88" s="10">
        <v>93.6</v>
      </c>
      <c r="CR88" s="10">
        <v>95.1</v>
      </c>
      <c r="CS88" s="10">
        <v>95.1</v>
      </c>
      <c r="CT88" s="10">
        <v>95.1</v>
      </c>
      <c r="CU88" s="10">
        <v>103.5</v>
      </c>
      <c r="CV88" s="10">
        <v>105</v>
      </c>
      <c r="CW88" s="10">
        <v>105</v>
      </c>
      <c r="CX88" s="10">
        <v>105.6</v>
      </c>
      <c r="CY88" s="10">
        <v>103.9</v>
      </c>
      <c r="CZ88" s="10">
        <v>103.6</v>
      </c>
      <c r="DA88" s="10">
        <v>103.3</v>
      </c>
      <c r="DB88" s="10">
        <v>108</v>
      </c>
      <c r="DC88" s="10">
        <v>104.5</v>
      </c>
      <c r="DD88" s="10">
        <v>102.6</v>
      </c>
      <c r="DE88" s="10">
        <v>98.7</v>
      </c>
      <c r="DF88" s="10">
        <v>95</v>
      </c>
      <c r="DG88" s="10">
        <v>94.7</v>
      </c>
      <c r="DH88" s="10">
        <v>94.7</v>
      </c>
      <c r="DI88" s="10">
        <v>101.5</v>
      </c>
      <c r="DJ88" s="10">
        <v>103.8</v>
      </c>
      <c r="DK88" s="10">
        <v>103.8</v>
      </c>
      <c r="DL88" s="10">
        <v>118.2</v>
      </c>
      <c r="DM88" s="10">
        <v>118.2</v>
      </c>
      <c r="DN88" s="10">
        <v>120.2</v>
      </c>
      <c r="DO88" s="10">
        <v>124.6</v>
      </c>
      <c r="DP88" s="10">
        <v>128.6</v>
      </c>
      <c r="DQ88" s="10">
        <v>134.6</v>
      </c>
      <c r="DR88" s="10">
        <v>138.30000000000001</v>
      </c>
      <c r="DS88" s="10">
        <v>141.9</v>
      </c>
      <c r="DT88" s="10">
        <v>148.80000000000001</v>
      </c>
      <c r="DU88" s="10">
        <v>151.80000000000001</v>
      </c>
      <c r="DV88" s="10">
        <v>154.1</v>
      </c>
      <c r="DW88" s="10">
        <v>156.19999999999999</v>
      </c>
      <c r="DX88" s="10">
        <v>155.6</v>
      </c>
      <c r="DY88" s="10">
        <v>156.69999999999999</v>
      </c>
      <c r="DZ88" s="10">
        <v>152.80000000000001</v>
      </c>
      <c r="EA88" s="10">
        <v>155.30000000000001</v>
      </c>
      <c r="EB88" s="10">
        <v>154.1</v>
      </c>
      <c r="EC88" s="10">
        <v>143.6</v>
      </c>
      <c r="ED88" s="10">
        <v>143.19999999999999</v>
      </c>
      <c r="EE88" s="10">
        <v>145.69999999999999</v>
      </c>
      <c r="EF88" s="39">
        <v>145.69999999999999</v>
      </c>
      <c r="EG88" s="39">
        <v>145.69999999999999</v>
      </c>
      <c r="EH88" s="39">
        <v>145.69999999999999</v>
      </c>
      <c r="EI88" s="39">
        <v>145.69999999999999</v>
      </c>
      <c r="EJ88" s="10">
        <v>149.80000000000001</v>
      </c>
      <c r="EK88" s="10">
        <v>154.4</v>
      </c>
      <c r="EL88" s="10">
        <v>148.9</v>
      </c>
      <c r="EM88" s="10">
        <v>137.19999999999999</v>
      </c>
      <c r="EN88" s="10">
        <v>133.6</v>
      </c>
      <c r="EO88" s="10">
        <v>159.69999999999999</v>
      </c>
      <c r="EP88" s="10">
        <v>133.6</v>
      </c>
      <c r="EQ88" s="10">
        <v>162.80000000000001</v>
      </c>
    </row>
    <row r="89" spans="1:147" x14ac:dyDescent="0.25">
      <c r="A89" s="36" t="s">
        <v>194</v>
      </c>
      <c r="B89" s="36" t="s">
        <v>195</v>
      </c>
      <c r="C89" s="37">
        <v>0.14419000000000001</v>
      </c>
      <c r="D89" s="10">
        <v>77.7</v>
      </c>
      <c r="E89" s="10">
        <v>65</v>
      </c>
      <c r="F89" s="10">
        <v>59.9</v>
      </c>
      <c r="G89" s="10">
        <v>67.599999999999994</v>
      </c>
      <c r="H89" s="10">
        <v>53.2</v>
      </c>
      <c r="I89" s="10">
        <v>58</v>
      </c>
      <c r="J89" s="10">
        <v>63.3</v>
      </c>
      <c r="K89" s="10">
        <v>66.8</v>
      </c>
      <c r="L89" s="10">
        <v>83.3</v>
      </c>
      <c r="M89" s="10">
        <v>109.1</v>
      </c>
      <c r="N89" s="10">
        <v>123.7</v>
      </c>
      <c r="O89" s="10">
        <v>117</v>
      </c>
      <c r="P89" s="10">
        <v>122.4</v>
      </c>
      <c r="Q89" s="10">
        <v>127.6</v>
      </c>
      <c r="R89" s="10">
        <v>121.3</v>
      </c>
      <c r="S89" s="10">
        <v>107</v>
      </c>
      <c r="T89" s="10">
        <v>103</v>
      </c>
      <c r="U89" s="10">
        <v>108.3</v>
      </c>
      <c r="V89" s="10">
        <v>111.3</v>
      </c>
      <c r="W89" s="10">
        <v>118.7</v>
      </c>
      <c r="X89" s="10">
        <v>121.5</v>
      </c>
      <c r="Y89" s="10">
        <v>159.4</v>
      </c>
      <c r="Z89" s="10">
        <v>143.5</v>
      </c>
      <c r="AA89" s="10">
        <v>115.9</v>
      </c>
      <c r="AB89" s="10">
        <v>107.1</v>
      </c>
      <c r="AC89" s="10">
        <v>123</v>
      </c>
      <c r="AD89" s="10">
        <v>120.1</v>
      </c>
      <c r="AE89" s="10">
        <v>104</v>
      </c>
      <c r="AF89" s="10">
        <v>103.6</v>
      </c>
      <c r="AG89" s="10">
        <v>96.5</v>
      </c>
      <c r="AH89" s="10">
        <v>93.9</v>
      </c>
      <c r="AI89" s="10">
        <v>100.4</v>
      </c>
      <c r="AJ89" s="10">
        <v>100.4</v>
      </c>
      <c r="AK89" s="10">
        <v>140.4</v>
      </c>
      <c r="AL89" s="10">
        <v>150.9</v>
      </c>
      <c r="AM89" s="10">
        <v>124.4</v>
      </c>
      <c r="AN89" s="10">
        <v>129.6</v>
      </c>
      <c r="AO89" s="10">
        <v>114.3</v>
      </c>
      <c r="AP89" s="10">
        <v>112.9</v>
      </c>
      <c r="AQ89" s="10">
        <v>94.3</v>
      </c>
      <c r="AR89" s="10">
        <v>94.3</v>
      </c>
      <c r="AS89" s="10">
        <v>94.3</v>
      </c>
      <c r="AT89" s="10">
        <v>94.3</v>
      </c>
      <c r="AU89" s="10">
        <v>94.3</v>
      </c>
      <c r="AV89" s="10">
        <v>94.3</v>
      </c>
      <c r="AW89" s="10">
        <v>94.3</v>
      </c>
      <c r="AX89" s="10">
        <v>94.3</v>
      </c>
      <c r="AY89" s="10">
        <v>94.3</v>
      </c>
      <c r="AZ89" s="10">
        <v>161.19999999999999</v>
      </c>
      <c r="BA89" s="10">
        <v>179.9</v>
      </c>
      <c r="BB89" s="10">
        <v>124.5</v>
      </c>
      <c r="BC89" s="10">
        <v>127.6</v>
      </c>
      <c r="BD89" s="10">
        <v>124.6</v>
      </c>
      <c r="BE89" s="10">
        <v>120.2</v>
      </c>
      <c r="BF89" s="10">
        <v>119</v>
      </c>
      <c r="BG89" s="10">
        <v>131.69999999999999</v>
      </c>
      <c r="BH89" s="10">
        <v>137.9</v>
      </c>
      <c r="BI89" s="10">
        <v>147.9</v>
      </c>
      <c r="BJ89" s="10">
        <v>161.9</v>
      </c>
      <c r="BK89" s="10">
        <v>171.4</v>
      </c>
      <c r="BL89" s="10">
        <v>159.4</v>
      </c>
      <c r="BM89" s="10">
        <v>150.1</v>
      </c>
      <c r="BN89" s="10">
        <v>81.7</v>
      </c>
      <c r="BO89" s="10">
        <v>64.7</v>
      </c>
      <c r="BP89" s="10">
        <v>70.400000000000006</v>
      </c>
      <c r="BQ89" s="10">
        <v>66.400000000000006</v>
      </c>
      <c r="BR89" s="10">
        <v>60.3</v>
      </c>
      <c r="BS89" s="10">
        <v>67.7</v>
      </c>
      <c r="BT89" s="10">
        <v>78.400000000000006</v>
      </c>
      <c r="BU89" s="10">
        <v>81.5</v>
      </c>
      <c r="BV89" s="10">
        <v>91.8</v>
      </c>
      <c r="BW89" s="10">
        <v>92.7</v>
      </c>
      <c r="BX89" s="10">
        <v>90.9</v>
      </c>
      <c r="BY89" s="10">
        <v>85.4</v>
      </c>
      <c r="BZ89" s="10">
        <v>72.099999999999994</v>
      </c>
      <c r="CA89" s="10">
        <v>61.8</v>
      </c>
      <c r="CB89" s="10">
        <v>60.4</v>
      </c>
      <c r="CC89" s="10">
        <v>71</v>
      </c>
      <c r="CD89" s="10">
        <v>68.7</v>
      </c>
      <c r="CE89" s="10">
        <v>71.3</v>
      </c>
      <c r="CF89" s="10">
        <v>81.2</v>
      </c>
      <c r="CG89" s="10">
        <v>91.4</v>
      </c>
      <c r="CH89" s="10">
        <v>106.9</v>
      </c>
      <c r="CI89" s="10">
        <v>107</v>
      </c>
      <c r="CJ89" s="10">
        <v>102.4</v>
      </c>
      <c r="CK89" s="10">
        <v>97</v>
      </c>
      <c r="CL89" s="10">
        <v>71.5</v>
      </c>
      <c r="CM89" s="10">
        <v>68.2</v>
      </c>
      <c r="CN89" s="10">
        <v>71.099999999999994</v>
      </c>
      <c r="CO89" s="10">
        <v>73.5</v>
      </c>
      <c r="CP89" s="10">
        <v>73.2</v>
      </c>
      <c r="CQ89" s="10">
        <v>72.7</v>
      </c>
      <c r="CR89" s="10">
        <v>82.2</v>
      </c>
      <c r="CS89" s="10">
        <v>89.6</v>
      </c>
      <c r="CT89" s="10">
        <v>92.8</v>
      </c>
      <c r="CU89" s="10">
        <v>91.3</v>
      </c>
      <c r="CV89" s="10">
        <v>81.5</v>
      </c>
      <c r="CW89" s="10">
        <v>83.2</v>
      </c>
      <c r="CX89" s="10">
        <v>78.7</v>
      </c>
      <c r="CY89" s="10">
        <v>73.7</v>
      </c>
      <c r="CZ89" s="10">
        <v>71.599999999999994</v>
      </c>
      <c r="DA89" s="10">
        <v>71.3</v>
      </c>
      <c r="DB89" s="10">
        <v>73.400000000000006</v>
      </c>
      <c r="DC89" s="10">
        <v>79.5</v>
      </c>
      <c r="DD89" s="10">
        <v>97.2</v>
      </c>
      <c r="DE89" s="10">
        <v>103</v>
      </c>
      <c r="DF89" s="10">
        <v>105.4</v>
      </c>
      <c r="DG89" s="10">
        <v>106.6</v>
      </c>
      <c r="DH89" s="10">
        <v>101.9</v>
      </c>
      <c r="DI89" s="10">
        <v>89.8</v>
      </c>
      <c r="DJ89" s="10">
        <v>75.900000000000006</v>
      </c>
      <c r="DK89" s="10">
        <v>65.900000000000006</v>
      </c>
      <c r="DL89" s="10">
        <v>67.7</v>
      </c>
      <c r="DM89" s="10">
        <v>71.8</v>
      </c>
      <c r="DN89" s="10">
        <v>78.099999999999994</v>
      </c>
      <c r="DO89" s="10">
        <v>81.900000000000006</v>
      </c>
      <c r="DP89" s="10">
        <v>89.1</v>
      </c>
      <c r="DQ89" s="10">
        <v>103.9</v>
      </c>
      <c r="DR89" s="10">
        <v>116.4</v>
      </c>
      <c r="DS89" s="10">
        <v>119.2</v>
      </c>
      <c r="DT89" s="10">
        <v>120.4</v>
      </c>
      <c r="DU89" s="10">
        <v>94.4</v>
      </c>
      <c r="DV89" s="10">
        <v>81.900000000000006</v>
      </c>
      <c r="DW89" s="10">
        <v>80</v>
      </c>
      <c r="DX89" s="10">
        <v>89.6</v>
      </c>
      <c r="DY89" s="10">
        <v>83.7</v>
      </c>
      <c r="DZ89" s="10">
        <v>83.5</v>
      </c>
      <c r="EA89" s="10">
        <v>91.9</v>
      </c>
      <c r="EB89" s="10">
        <v>94.3</v>
      </c>
      <c r="EC89" s="10">
        <v>104.4</v>
      </c>
      <c r="ED89" s="10">
        <v>114.7</v>
      </c>
      <c r="EE89" s="10">
        <v>121.4</v>
      </c>
      <c r="EF89" s="39">
        <v>110.1</v>
      </c>
      <c r="EG89" s="39">
        <v>94.7</v>
      </c>
      <c r="EH89" s="39">
        <v>84.3</v>
      </c>
      <c r="EI89" s="39">
        <v>90</v>
      </c>
      <c r="EJ89" s="10">
        <v>96</v>
      </c>
      <c r="EK89" s="10">
        <v>98.5</v>
      </c>
      <c r="EL89" s="10">
        <v>191.5</v>
      </c>
      <c r="EM89" s="10">
        <v>201</v>
      </c>
      <c r="EN89" s="10">
        <v>189.8</v>
      </c>
      <c r="EO89" s="10">
        <v>184.5</v>
      </c>
      <c r="EP89" s="10">
        <v>195.2</v>
      </c>
      <c r="EQ89" s="10">
        <v>194.6</v>
      </c>
    </row>
    <row r="90" spans="1:147" x14ac:dyDescent="0.25">
      <c r="A90" s="36" t="s">
        <v>196</v>
      </c>
      <c r="B90" s="36" t="s">
        <v>197</v>
      </c>
      <c r="C90" s="37">
        <v>0.58142000000000005</v>
      </c>
      <c r="D90" s="10">
        <v>100</v>
      </c>
      <c r="E90" s="10">
        <v>100</v>
      </c>
      <c r="F90" s="10">
        <v>103.9</v>
      </c>
      <c r="G90" s="10">
        <v>101.2</v>
      </c>
      <c r="H90" s="10">
        <v>104.9</v>
      </c>
      <c r="I90" s="10">
        <v>104.9</v>
      </c>
      <c r="J90" s="10">
        <v>104.9</v>
      </c>
      <c r="K90" s="10">
        <v>104.9</v>
      </c>
      <c r="L90" s="10">
        <v>104.9</v>
      </c>
      <c r="M90" s="10">
        <v>104.9</v>
      </c>
      <c r="N90" s="10">
        <v>104.9</v>
      </c>
      <c r="O90" s="10">
        <v>104.9</v>
      </c>
      <c r="P90" s="10">
        <v>104.9</v>
      </c>
      <c r="Q90" s="10">
        <v>104.9</v>
      </c>
      <c r="R90" s="10">
        <v>104.9</v>
      </c>
      <c r="S90" s="10">
        <v>104.9</v>
      </c>
      <c r="T90" s="10">
        <v>104.9</v>
      </c>
      <c r="U90" s="10">
        <v>104.9</v>
      </c>
      <c r="V90" s="10">
        <v>109.4</v>
      </c>
      <c r="W90" s="10">
        <v>124.3</v>
      </c>
      <c r="X90" s="10">
        <v>124.3</v>
      </c>
      <c r="Y90" s="10">
        <v>124.3</v>
      </c>
      <c r="Z90" s="10">
        <v>124.3</v>
      </c>
      <c r="AA90" s="10">
        <v>124.3</v>
      </c>
      <c r="AB90" s="10">
        <v>124.3</v>
      </c>
      <c r="AC90" s="10">
        <v>124.3</v>
      </c>
      <c r="AD90" s="10">
        <v>124.3</v>
      </c>
      <c r="AE90" s="10">
        <v>124.3</v>
      </c>
      <c r="AF90" s="10">
        <v>124.3</v>
      </c>
      <c r="AG90" s="10">
        <v>124.3</v>
      </c>
      <c r="AH90" s="10">
        <v>124.3</v>
      </c>
      <c r="AI90" s="10">
        <v>124.3</v>
      </c>
      <c r="AJ90" s="10">
        <v>124.3</v>
      </c>
      <c r="AK90" s="10">
        <v>124.3</v>
      </c>
      <c r="AL90" s="10">
        <v>124.3</v>
      </c>
      <c r="AM90" s="10">
        <v>124.3</v>
      </c>
      <c r="AN90" s="10">
        <v>150.30000000000001</v>
      </c>
      <c r="AO90" s="10">
        <v>150.30000000000001</v>
      </c>
      <c r="AP90" s="10">
        <v>150.30000000000001</v>
      </c>
      <c r="AQ90" s="10">
        <v>150.30000000000001</v>
      </c>
      <c r="AR90" s="10">
        <v>150.30000000000001</v>
      </c>
      <c r="AS90" s="10">
        <v>150.30000000000001</v>
      </c>
      <c r="AT90" s="10">
        <v>150.30000000000001</v>
      </c>
      <c r="AU90" s="10">
        <v>150.30000000000001</v>
      </c>
      <c r="AV90" s="10">
        <v>150.30000000000001</v>
      </c>
      <c r="AW90" s="10">
        <v>159.69999999999999</v>
      </c>
      <c r="AX90" s="10">
        <v>159.69999999999999</v>
      </c>
      <c r="AY90" s="10">
        <v>159.69999999999999</v>
      </c>
      <c r="AZ90" s="10">
        <v>159.69999999999999</v>
      </c>
      <c r="BA90" s="10">
        <v>159.69999999999999</v>
      </c>
      <c r="BB90" s="10">
        <v>159.69999999999999</v>
      </c>
      <c r="BC90" s="10">
        <v>159.69999999999999</v>
      </c>
      <c r="BD90" s="10">
        <v>159.69999999999999</v>
      </c>
      <c r="BE90" s="10">
        <v>159.69999999999999</v>
      </c>
      <c r="BF90" s="10">
        <v>164.4</v>
      </c>
      <c r="BG90" s="10">
        <v>167.6</v>
      </c>
      <c r="BH90" s="10">
        <v>167.6</v>
      </c>
      <c r="BI90" s="10">
        <v>167.6</v>
      </c>
      <c r="BJ90" s="10">
        <v>167.6</v>
      </c>
      <c r="BK90" s="10">
        <v>167.6</v>
      </c>
      <c r="BL90" s="10">
        <v>167.6</v>
      </c>
      <c r="BM90" s="10">
        <v>167.6</v>
      </c>
      <c r="BN90" s="10">
        <v>167.6</v>
      </c>
      <c r="BO90" s="10">
        <v>167.6</v>
      </c>
      <c r="BP90" s="10">
        <v>167.6</v>
      </c>
      <c r="BQ90" s="10">
        <v>167.6</v>
      </c>
      <c r="BR90" s="10">
        <v>167.6</v>
      </c>
      <c r="BS90" s="10">
        <v>169.5</v>
      </c>
      <c r="BT90" s="10">
        <v>169.5</v>
      </c>
      <c r="BU90" s="10">
        <v>169.5</v>
      </c>
      <c r="BV90" s="10">
        <v>169.5</v>
      </c>
      <c r="BW90" s="10">
        <v>169.5</v>
      </c>
      <c r="BX90" s="10">
        <v>169.5</v>
      </c>
      <c r="BY90" s="10">
        <v>169.5</v>
      </c>
      <c r="BZ90" s="10">
        <v>169.5</v>
      </c>
      <c r="CA90" s="10">
        <v>169.5</v>
      </c>
      <c r="CB90" s="10">
        <v>169.5</v>
      </c>
      <c r="CC90" s="10">
        <v>169.5</v>
      </c>
      <c r="CD90" s="10">
        <v>169.5</v>
      </c>
      <c r="CE90" s="10">
        <v>169.5</v>
      </c>
      <c r="CF90" s="10">
        <v>169.5</v>
      </c>
      <c r="CG90" s="10">
        <v>169.5</v>
      </c>
      <c r="CH90" s="10">
        <v>169.5</v>
      </c>
      <c r="CI90" s="10">
        <v>169.5</v>
      </c>
      <c r="CJ90" s="10">
        <v>169.5</v>
      </c>
      <c r="CK90" s="10">
        <v>169.5</v>
      </c>
      <c r="CL90" s="10">
        <v>169.5</v>
      </c>
      <c r="CM90" s="10">
        <v>169.5</v>
      </c>
      <c r="CN90" s="10">
        <v>169.5</v>
      </c>
      <c r="CO90" s="10">
        <v>169.5</v>
      </c>
      <c r="CP90" s="10">
        <v>169.5</v>
      </c>
      <c r="CQ90" s="10">
        <v>169.5</v>
      </c>
      <c r="CR90" s="10">
        <v>169.5</v>
      </c>
      <c r="CS90" s="10">
        <v>169.5</v>
      </c>
      <c r="CT90" s="10">
        <v>169.5</v>
      </c>
      <c r="CU90" s="10">
        <v>169.5</v>
      </c>
      <c r="CV90" s="10">
        <v>169.5</v>
      </c>
      <c r="CW90" s="10">
        <v>169.5</v>
      </c>
      <c r="CX90" s="10">
        <v>169.5</v>
      </c>
      <c r="CY90" s="10">
        <v>189.4</v>
      </c>
      <c r="CZ90" s="10">
        <v>189.4</v>
      </c>
      <c r="DA90" s="10">
        <v>189.4</v>
      </c>
      <c r="DB90" s="10">
        <v>189.4</v>
      </c>
      <c r="DC90" s="10">
        <v>189.4</v>
      </c>
      <c r="DD90" s="10">
        <v>189.4</v>
      </c>
      <c r="DE90" s="10">
        <v>189.4</v>
      </c>
      <c r="DF90" s="10">
        <v>196.3</v>
      </c>
      <c r="DG90" s="10">
        <v>196.3</v>
      </c>
      <c r="DH90" s="10">
        <v>196.3</v>
      </c>
      <c r="DI90" s="10">
        <v>196.3</v>
      </c>
      <c r="DJ90" s="10">
        <v>196.3</v>
      </c>
      <c r="DK90" s="10">
        <v>196.3</v>
      </c>
      <c r="DL90" s="10">
        <v>196.3</v>
      </c>
      <c r="DM90" s="10">
        <v>196.3</v>
      </c>
      <c r="DN90" s="10">
        <v>196.3</v>
      </c>
      <c r="DO90" s="10">
        <v>199.8</v>
      </c>
      <c r="DP90" s="10">
        <v>199.8</v>
      </c>
      <c r="DQ90" s="10">
        <v>199.8</v>
      </c>
      <c r="DR90" s="10">
        <v>199.8</v>
      </c>
      <c r="DS90" s="10">
        <v>199.8</v>
      </c>
      <c r="DT90" s="10">
        <v>199.8</v>
      </c>
      <c r="DU90" s="10">
        <v>199.8</v>
      </c>
      <c r="DV90" s="10">
        <v>199.8</v>
      </c>
      <c r="DW90" s="10">
        <v>199.8</v>
      </c>
      <c r="DX90" s="10">
        <v>199.8</v>
      </c>
      <c r="DY90" s="10">
        <v>199.8</v>
      </c>
      <c r="DZ90" s="10">
        <v>210.1</v>
      </c>
      <c r="EA90" s="10">
        <v>210.1</v>
      </c>
      <c r="EB90" s="10">
        <v>210.1</v>
      </c>
      <c r="EC90" s="10">
        <v>210.1</v>
      </c>
      <c r="ED90" s="10">
        <v>210.1</v>
      </c>
      <c r="EE90" s="10">
        <v>210.1</v>
      </c>
      <c r="EF90" s="39">
        <v>210.1</v>
      </c>
      <c r="EG90" s="39">
        <v>210.1</v>
      </c>
      <c r="EH90" s="39">
        <v>210.1</v>
      </c>
      <c r="EI90" s="39">
        <v>210.1</v>
      </c>
      <c r="EJ90" s="10">
        <v>210.1</v>
      </c>
      <c r="EK90" s="10">
        <v>210.1</v>
      </c>
      <c r="EL90" s="10">
        <v>217</v>
      </c>
      <c r="EM90" s="10">
        <v>217</v>
      </c>
      <c r="EN90" s="10">
        <v>217</v>
      </c>
      <c r="EO90" s="10">
        <v>217</v>
      </c>
      <c r="EP90" s="10">
        <v>217</v>
      </c>
      <c r="EQ90" s="10">
        <v>217</v>
      </c>
    </row>
    <row r="91" spans="1:147" x14ac:dyDescent="0.25">
      <c r="A91" s="36" t="s">
        <v>198</v>
      </c>
      <c r="B91" s="36" t="s">
        <v>199</v>
      </c>
      <c r="C91" s="37">
        <v>4.1189400000000003</v>
      </c>
      <c r="D91" s="10">
        <v>107.6</v>
      </c>
      <c r="E91" s="10">
        <v>107.8</v>
      </c>
      <c r="F91" s="10">
        <v>106.9</v>
      </c>
      <c r="G91" s="10">
        <v>113.9</v>
      </c>
      <c r="H91" s="10">
        <v>115.7</v>
      </c>
      <c r="I91" s="10">
        <v>113.3</v>
      </c>
      <c r="J91" s="10">
        <v>111.7</v>
      </c>
      <c r="K91" s="10">
        <v>113.4</v>
      </c>
      <c r="L91" s="10">
        <v>115</v>
      </c>
      <c r="M91" s="10">
        <v>115.5</v>
      </c>
      <c r="N91" s="10">
        <v>119.5</v>
      </c>
      <c r="O91" s="10">
        <v>119.7</v>
      </c>
      <c r="P91" s="10">
        <v>120.5</v>
      </c>
      <c r="Q91" s="10">
        <v>120.7</v>
      </c>
      <c r="R91" s="10">
        <v>121.2</v>
      </c>
      <c r="S91" s="10">
        <v>120.3</v>
      </c>
      <c r="T91" s="10">
        <v>117.4</v>
      </c>
      <c r="U91" s="10">
        <v>119.2</v>
      </c>
      <c r="V91" s="10">
        <v>117.8</v>
      </c>
      <c r="W91" s="10">
        <v>115.1</v>
      </c>
      <c r="X91" s="10">
        <v>115.4</v>
      </c>
      <c r="Y91" s="10">
        <v>116.7</v>
      </c>
      <c r="Z91" s="10">
        <v>118.1</v>
      </c>
      <c r="AA91" s="10">
        <v>118.2</v>
      </c>
      <c r="AB91" s="10">
        <v>117.3</v>
      </c>
      <c r="AC91" s="10">
        <v>117.6</v>
      </c>
      <c r="AD91" s="10">
        <v>116.9</v>
      </c>
      <c r="AE91" s="10">
        <v>117.3</v>
      </c>
      <c r="AF91" s="10">
        <v>117.1</v>
      </c>
      <c r="AG91" s="10">
        <v>114.8</v>
      </c>
      <c r="AH91" s="10">
        <v>113.7</v>
      </c>
      <c r="AI91" s="10">
        <v>113.1</v>
      </c>
      <c r="AJ91" s="10">
        <v>114.1</v>
      </c>
      <c r="AK91" s="10">
        <v>113.9</v>
      </c>
      <c r="AL91" s="10">
        <v>113.1</v>
      </c>
      <c r="AM91" s="10">
        <v>111.7</v>
      </c>
      <c r="AN91" s="10">
        <v>112.2</v>
      </c>
      <c r="AO91" s="10">
        <v>116.2</v>
      </c>
      <c r="AP91" s="10">
        <v>117</v>
      </c>
      <c r="AQ91" s="10">
        <v>116.1</v>
      </c>
      <c r="AR91" s="10">
        <v>118.2</v>
      </c>
      <c r="AS91" s="10">
        <v>118.6</v>
      </c>
      <c r="AT91" s="10">
        <v>120.2</v>
      </c>
      <c r="AU91" s="10">
        <v>121.1</v>
      </c>
      <c r="AV91" s="10">
        <v>122.2</v>
      </c>
      <c r="AW91" s="10">
        <v>121.3</v>
      </c>
      <c r="AX91" s="10">
        <v>118.4</v>
      </c>
      <c r="AY91" s="10">
        <v>117.4</v>
      </c>
      <c r="AZ91" s="10">
        <v>121.4</v>
      </c>
      <c r="BA91" s="10">
        <v>120.9</v>
      </c>
      <c r="BB91" s="10">
        <v>124.2</v>
      </c>
      <c r="BC91" s="10">
        <v>126.5</v>
      </c>
      <c r="BD91" s="10">
        <v>125.1</v>
      </c>
      <c r="BE91" s="10">
        <v>123</v>
      </c>
      <c r="BF91" s="10">
        <v>120</v>
      </c>
      <c r="BG91" s="10">
        <v>117.7</v>
      </c>
      <c r="BH91" s="10">
        <v>119.4</v>
      </c>
      <c r="BI91" s="10">
        <v>122.2</v>
      </c>
      <c r="BJ91" s="10">
        <v>123.9</v>
      </c>
      <c r="BK91" s="10">
        <v>121.9</v>
      </c>
      <c r="BL91" s="10">
        <v>121.3</v>
      </c>
      <c r="BM91" s="10">
        <v>119.8</v>
      </c>
      <c r="BN91" s="10">
        <v>118</v>
      </c>
      <c r="BO91" s="10">
        <v>118.8</v>
      </c>
      <c r="BP91" s="10">
        <v>120.8</v>
      </c>
      <c r="BQ91" s="10">
        <v>119.8</v>
      </c>
      <c r="BR91" s="10">
        <v>118.5</v>
      </c>
      <c r="BS91" s="10">
        <v>117.1</v>
      </c>
      <c r="BT91" s="10">
        <v>119.2</v>
      </c>
      <c r="BU91" s="10">
        <v>120.6</v>
      </c>
      <c r="BV91" s="10">
        <v>120.7</v>
      </c>
      <c r="BW91" s="10">
        <v>120.1</v>
      </c>
      <c r="BX91" s="10">
        <v>120.4</v>
      </c>
      <c r="BY91" s="10">
        <v>120.3</v>
      </c>
      <c r="BZ91" s="10">
        <v>122.5</v>
      </c>
      <c r="CA91" s="10">
        <v>123.5</v>
      </c>
      <c r="CB91" s="10">
        <v>124</v>
      </c>
      <c r="CC91" s="10">
        <v>124</v>
      </c>
      <c r="CD91" s="10">
        <v>123.4</v>
      </c>
      <c r="CE91" s="10">
        <v>124.6</v>
      </c>
      <c r="CF91" s="10">
        <v>124.4</v>
      </c>
      <c r="CG91" s="10">
        <v>123.4</v>
      </c>
      <c r="CH91" s="10">
        <v>123.2</v>
      </c>
      <c r="CI91" s="10">
        <v>123.7</v>
      </c>
      <c r="CJ91" s="10">
        <v>127.7</v>
      </c>
      <c r="CK91" s="10">
        <v>127.5</v>
      </c>
      <c r="CL91" s="10">
        <v>128.69999999999999</v>
      </c>
      <c r="CM91" s="10">
        <v>128.69999999999999</v>
      </c>
      <c r="CN91" s="10">
        <v>129.80000000000001</v>
      </c>
      <c r="CO91" s="10">
        <v>126.8</v>
      </c>
      <c r="CP91" s="10">
        <v>126.1</v>
      </c>
      <c r="CQ91" s="10">
        <v>127</v>
      </c>
      <c r="CR91" s="10">
        <v>134</v>
      </c>
      <c r="CS91" s="10">
        <v>132.1</v>
      </c>
      <c r="CT91" s="10">
        <v>131.69999999999999</v>
      </c>
      <c r="CU91" s="10">
        <v>124.8</v>
      </c>
      <c r="CV91" s="10">
        <v>123.9</v>
      </c>
      <c r="CW91" s="10">
        <v>122.5</v>
      </c>
      <c r="CX91" s="10">
        <v>125.1</v>
      </c>
      <c r="CY91" s="10">
        <v>123.8</v>
      </c>
      <c r="CZ91" s="10">
        <v>125.5</v>
      </c>
      <c r="DA91" s="10">
        <v>124.5</v>
      </c>
      <c r="DB91" s="10">
        <v>129.80000000000001</v>
      </c>
      <c r="DC91" s="10">
        <v>138</v>
      </c>
      <c r="DD91" s="10">
        <v>138</v>
      </c>
      <c r="DE91" s="10">
        <v>137.69999999999999</v>
      </c>
      <c r="DF91" s="10">
        <v>137</v>
      </c>
      <c r="DG91" s="10">
        <v>139.69999999999999</v>
      </c>
      <c r="DH91" s="10">
        <v>143.19999999999999</v>
      </c>
      <c r="DI91" s="10">
        <v>145</v>
      </c>
      <c r="DJ91" s="10">
        <v>148.4</v>
      </c>
      <c r="DK91" s="10">
        <v>152.19999999999999</v>
      </c>
      <c r="DL91" s="10">
        <v>161.5</v>
      </c>
      <c r="DM91" s="10">
        <v>161.19999999999999</v>
      </c>
      <c r="DN91" s="10">
        <v>153.69999999999999</v>
      </c>
      <c r="DO91" s="10">
        <v>156.5</v>
      </c>
      <c r="DP91" s="10">
        <v>164.6</v>
      </c>
      <c r="DQ91" s="10">
        <v>165.9</v>
      </c>
      <c r="DR91" s="10">
        <v>170.2</v>
      </c>
      <c r="DS91" s="10">
        <v>175</v>
      </c>
      <c r="DT91" s="10">
        <v>177.5</v>
      </c>
      <c r="DU91" s="10">
        <v>179.9</v>
      </c>
      <c r="DV91" s="10">
        <v>175.9</v>
      </c>
      <c r="DW91" s="10">
        <v>171.8</v>
      </c>
      <c r="DX91" s="10">
        <v>175.1</v>
      </c>
      <c r="DY91" s="10">
        <v>168.2</v>
      </c>
      <c r="DZ91" s="10">
        <v>166</v>
      </c>
      <c r="EA91" s="10">
        <v>168.8</v>
      </c>
      <c r="EB91" s="10">
        <v>171.2</v>
      </c>
      <c r="EC91" s="10">
        <v>173.7</v>
      </c>
      <c r="ED91" s="10">
        <v>170.2</v>
      </c>
      <c r="EE91" s="10">
        <v>167.1</v>
      </c>
      <c r="EF91" s="39">
        <v>165.6</v>
      </c>
      <c r="EG91" s="39">
        <v>162.80000000000001</v>
      </c>
      <c r="EH91" s="39">
        <v>158.80000000000001</v>
      </c>
      <c r="EI91" s="39">
        <v>162.4</v>
      </c>
      <c r="EJ91" s="10">
        <v>163.19999999999999</v>
      </c>
      <c r="EK91" s="10">
        <v>164.6</v>
      </c>
      <c r="EL91" s="10">
        <v>164.1</v>
      </c>
      <c r="EM91" s="10">
        <v>163.80000000000001</v>
      </c>
      <c r="EN91" s="10">
        <v>162.30000000000001</v>
      </c>
      <c r="EO91" s="10">
        <v>162.6</v>
      </c>
      <c r="EP91" s="10">
        <v>159.5</v>
      </c>
      <c r="EQ91" s="10">
        <v>160.19999999999999</v>
      </c>
    </row>
    <row r="92" spans="1:147" x14ac:dyDescent="0.25">
      <c r="A92" s="36" t="s">
        <v>200</v>
      </c>
      <c r="B92" s="36" t="s">
        <v>201</v>
      </c>
      <c r="C92" s="37">
        <v>0.83931</v>
      </c>
      <c r="D92" s="10">
        <v>92.3</v>
      </c>
      <c r="E92" s="10">
        <v>94.3</v>
      </c>
      <c r="F92" s="10">
        <v>95.4</v>
      </c>
      <c r="G92" s="10">
        <v>103.7</v>
      </c>
      <c r="H92" s="10">
        <v>106.8</v>
      </c>
      <c r="I92" s="10">
        <v>101.9</v>
      </c>
      <c r="J92" s="10">
        <v>97</v>
      </c>
      <c r="K92" s="10">
        <v>97.2</v>
      </c>
      <c r="L92" s="10">
        <v>97.6</v>
      </c>
      <c r="M92" s="10">
        <v>97.5</v>
      </c>
      <c r="N92" s="10">
        <v>99.4</v>
      </c>
      <c r="O92" s="10">
        <v>105</v>
      </c>
      <c r="P92" s="10">
        <v>104.4</v>
      </c>
      <c r="Q92" s="10">
        <v>105.7</v>
      </c>
      <c r="R92" s="10">
        <v>110.1</v>
      </c>
      <c r="S92" s="10">
        <v>114.9</v>
      </c>
      <c r="T92" s="10">
        <v>118.8</v>
      </c>
      <c r="U92" s="10">
        <v>120.1</v>
      </c>
      <c r="V92" s="10">
        <v>117.7</v>
      </c>
      <c r="W92" s="10">
        <v>113.7</v>
      </c>
      <c r="X92" s="10">
        <v>112</v>
      </c>
      <c r="Y92" s="10">
        <v>116.2</v>
      </c>
      <c r="Z92" s="10">
        <v>117.4</v>
      </c>
      <c r="AA92" s="10">
        <v>113.3</v>
      </c>
      <c r="AB92" s="10">
        <v>112.7</v>
      </c>
      <c r="AC92" s="10">
        <v>112.5</v>
      </c>
      <c r="AD92" s="10">
        <v>114</v>
      </c>
      <c r="AE92" s="10">
        <v>111.4</v>
      </c>
      <c r="AF92" s="10">
        <v>109.3</v>
      </c>
      <c r="AG92" s="10">
        <v>103</v>
      </c>
      <c r="AH92" s="10">
        <v>98.1</v>
      </c>
      <c r="AI92" s="10">
        <v>96.8</v>
      </c>
      <c r="AJ92" s="10">
        <v>97.3</v>
      </c>
      <c r="AK92" s="10">
        <v>95.1</v>
      </c>
      <c r="AL92" s="10">
        <v>92.5</v>
      </c>
      <c r="AM92" s="10">
        <v>93.1</v>
      </c>
      <c r="AN92" s="10">
        <v>97.7</v>
      </c>
      <c r="AO92" s="10">
        <v>99.5</v>
      </c>
      <c r="AP92" s="10">
        <v>99.1</v>
      </c>
      <c r="AQ92" s="10">
        <v>98.5</v>
      </c>
      <c r="AR92" s="10">
        <v>97.9</v>
      </c>
      <c r="AS92" s="10">
        <v>98.8</v>
      </c>
      <c r="AT92" s="10">
        <v>95.8</v>
      </c>
      <c r="AU92" s="10">
        <v>96.8</v>
      </c>
      <c r="AV92" s="10">
        <v>100.5</v>
      </c>
      <c r="AW92" s="10">
        <v>102.6</v>
      </c>
      <c r="AX92" s="10">
        <v>101.3</v>
      </c>
      <c r="AY92" s="10">
        <v>100.6</v>
      </c>
      <c r="AZ92" s="10">
        <v>103.7</v>
      </c>
      <c r="BA92" s="10">
        <v>106.9</v>
      </c>
      <c r="BB92" s="10">
        <v>116.8</v>
      </c>
      <c r="BC92" s="10">
        <v>126.1</v>
      </c>
      <c r="BD92" s="10">
        <v>122.9</v>
      </c>
      <c r="BE92" s="10">
        <v>119.3</v>
      </c>
      <c r="BF92" s="10">
        <v>115</v>
      </c>
      <c r="BG92" s="10">
        <v>112.3</v>
      </c>
      <c r="BH92" s="10">
        <v>113.4</v>
      </c>
      <c r="BI92" s="10">
        <v>121.3</v>
      </c>
      <c r="BJ92" s="10">
        <v>123</v>
      </c>
      <c r="BK92" s="10">
        <v>124.9</v>
      </c>
      <c r="BL92" s="10">
        <v>122.1</v>
      </c>
      <c r="BM92" s="10">
        <v>119.5</v>
      </c>
      <c r="BN92" s="10">
        <v>120.3</v>
      </c>
      <c r="BO92" s="10">
        <v>119.6</v>
      </c>
      <c r="BP92" s="10">
        <v>119</v>
      </c>
      <c r="BQ92" s="10">
        <v>117.5</v>
      </c>
      <c r="BR92" s="10">
        <v>112.8</v>
      </c>
      <c r="BS92" s="10">
        <v>113.7</v>
      </c>
      <c r="BT92" s="10">
        <v>119.4</v>
      </c>
      <c r="BU92" s="10">
        <v>123.2</v>
      </c>
      <c r="BV92" s="10">
        <v>121.4</v>
      </c>
      <c r="BW92" s="10">
        <v>119.1</v>
      </c>
      <c r="BX92" s="10">
        <v>117.8</v>
      </c>
      <c r="BY92" s="10">
        <v>118.5</v>
      </c>
      <c r="BZ92" s="10">
        <v>127.3</v>
      </c>
      <c r="CA92" s="10">
        <v>129.9</v>
      </c>
      <c r="CB92" s="10">
        <v>130.80000000000001</v>
      </c>
      <c r="CC92" s="10">
        <v>130.19999999999999</v>
      </c>
      <c r="CD92" s="10">
        <v>130.1</v>
      </c>
      <c r="CE92" s="10">
        <v>130.9</v>
      </c>
      <c r="CF92" s="10">
        <v>128.6</v>
      </c>
      <c r="CG92" s="10">
        <v>127.2</v>
      </c>
      <c r="CH92" s="10">
        <v>125</v>
      </c>
      <c r="CI92" s="10">
        <v>127.6</v>
      </c>
      <c r="CJ92" s="10">
        <v>133.4</v>
      </c>
      <c r="CK92" s="10">
        <v>134.19999999999999</v>
      </c>
      <c r="CL92" s="10">
        <v>133.9</v>
      </c>
      <c r="CM92" s="10">
        <v>131.9</v>
      </c>
      <c r="CN92" s="10">
        <v>130.1</v>
      </c>
      <c r="CO92" s="10">
        <v>129.4</v>
      </c>
      <c r="CP92" s="10">
        <v>126.4</v>
      </c>
      <c r="CQ92" s="10">
        <v>123.5</v>
      </c>
      <c r="CR92" s="10">
        <v>123.7</v>
      </c>
      <c r="CS92" s="10">
        <v>124.1</v>
      </c>
      <c r="CT92" s="10">
        <v>124.4</v>
      </c>
      <c r="CU92" s="10">
        <v>122.9</v>
      </c>
      <c r="CV92" s="10">
        <v>121.4</v>
      </c>
      <c r="CW92" s="10">
        <v>118</v>
      </c>
      <c r="CX92" s="10">
        <v>116.9</v>
      </c>
      <c r="CY92" s="10">
        <v>116</v>
      </c>
      <c r="CZ92" s="10">
        <v>106.9</v>
      </c>
      <c r="DA92" s="10">
        <v>110.6</v>
      </c>
      <c r="DB92" s="10">
        <v>114.5</v>
      </c>
      <c r="DC92" s="10">
        <v>120.3</v>
      </c>
      <c r="DD92" s="10">
        <v>123.5</v>
      </c>
      <c r="DE92" s="10">
        <v>126.1</v>
      </c>
      <c r="DF92" s="10">
        <v>130.6</v>
      </c>
      <c r="DG92" s="10">
        <v>133.19999999999999</v>
      </c>
      <c r="DH92" s="10">
        <v>133.1</v>
      </c>
      <c r="DI92" s="10">
        <v>134.6</v>
      </c>
      <c r="DJ92" s="10">
        <v>142.5</v>
      </c>
      <c r="DK92" s="10">
        <v>146.30000000000001</v>
      </c>
      <c r="DL92" s="10">
        <v>147.1</v>
      </c>
      <c r="DM92" s="10">
        <v>147.6</v>
      </c>
      <c r="DN92" s="10">
        <v>156.1</v>
      </c>
      <c r="DO92" s="10">
        <v>161.1</v>
      </c>
      <c r="DP92" s="10">
        <v>164.6</v>
      </c>
      <c r="DQ92" s="10">
        <v>177.4</v>
      </c>
      <c r="DR92" s="10">
        <v>190.4</v>
      </c>
      <c r="DS92" s="10">
        <v>200.1</v>
      </c>
      <c r="DT92" s="10">
        <v>216.1</v>
      </c>
      <c r="DU92" s="10">
        <v>234.6</v>
      </c>
      <c r="DV92" s="10">
        <v>226.3</v>
      </c>
      <c r="DW92" s="10">
        <v>208.6</v>
      </c>
      <c r="DX92" s="10">
        <v>220.6</v>
      </c>
      <c r="DY92" s="10">
        <v>208.3</v>
      </c>
      <c r="DZ92" s="10">
        <v>193.1</v>
      </c>
      <c r="EA92" s="10">
        <v>192.7</v>
      </c>
      <c r="EB92" s="10">
        <v>188.6</v>
      </c>
      <c r="EC92" s="10">
        <v>185</v>
      </c>
      <c r="ED92" s="10">
        <v>182.6</v>
      </c>
      <c r="EE92" s="10">
        <v>179.9</v>
      </c>
      <c r="EF92" s="39">
        <v>180</v>
      </c>
      <c r="EG92" s="39">
        <v>175.3</v>
      </c>
      <c r="EH92" s="39">
        <v>169.4</v>
      </c>
      <c r="EI92" s="39">
        <v>168.4</v>
      </c>
      <c r="EJ92" s="10">
        <v>170.6</v>
      </c>
      <c r="EK92" s="10">
        <v>171.4</v>
      </c>
      <c r="EL92" s="10">
        <v>167.1</v>
      </c>
      <c r="EM92" s="10">
        <v>166.6</v>
      </c>
      <c r="EN92" s="10">
        <v>161.9</v>
      </c>
      <c r="EO92" s="10">
        <v>162.9</v>
      </c>
      <c r="EP92" s="10">
        <v>161.1</v>
      </c>
      <c r="EQ92" s="10">
        <v>166.5</v>
      </c>
    </row>
    <row r="93" spans="1:147" x14ac:dyDescent="0.25">
      <c r="A93" s="36" t="s">
        <v>202</v>
      </c>
      <c r="B93" s="36" t="s">
        <v>203</v>
      </c>
      <c r="C93" s="37">
        <v>0.66334000000000004</v>
      </c>
      <c r="D93" s="10">
        <v>89.9</v>
      </c>
      <c r="E93" s="10">
        <v>92.1</v>
      </c>
      <c r="F93" s="10">
        <v>92.7</v>
      </c>
      <c r="G93" s="10">
        <v>102</v>
      </c>
      <c r="H93" s="10">
        <v>103.6</v>
      </c>
      <c r="I93" s="10">
        <v>97.5</v>
      </c>
      <c r="J93" s="10">
        <v>91.8</v>
      </c>
      <c r="K93" s="10">
        <v>92.4</v>
      </c>
      <c r="L93" s="10">
        <v>92.5</v>
      </c>
      <c r="M93" s="10">
        <v>91.8</v>
      </c>
      <c r="N93" s="10">
        <v>93.9</v>
      </c>
      <c r="O93" s="10">
        <v>100.2</v>
      </c>
      <c r="P93" s="10">
        <v>98.8</v>
      </c>
      <c r="Q93" s="10">
        <v>100.2</v>
      </c>
      <c r="R93" s="10">
        <v>105.7</v>
      </c>
      <c r="S93" s="10">
        <v>111.6</v>
      </c>
      <c r="T93" s="10">
        <v>116.3</v>
      </c>
      <c r="U93" s="10">
        <v>115.5</v>
      </c>
      <c r="V93" s="10">
        <v>111.9</v>
      </c>
      <c r="W93" s="10">
        <v>107.5</v>
      </c>
      <c r="X93" s="10">
        <v>105</v>
      </c>
      <c r="Y93" s="10">
        <v>111.7</v>
      </c>
      <c r="Z93" s="10">
        <v>111.8</v>
      </c>
      <c r="AA93" s="10">
        <v>107.4</v>
      </c>
      <c r="AB93" s="10">
        <v>106.3</v>
      </c>
      <c r="AC93" s="10">
        <v>106.1</v>
      </c>
      <c r="AD93" s="10">
        <v>108.2</v>
      </c>
      <c r="AE93" s="10">
        <v>106.4</v>
      </c>
      <c r="AF93" s="10">
        <v>104.8</v>
      </c>
      <c r="AG93" s="10">
        <v>95.9</v>
      </c>
      <c r="AH93" s="10">
        <v>90.6</v>
      </c>
      <c r="AI93" s="10">
        <v>88.3</v>
      </c>
      <c r="AJ93" s="10">
        <v>89.5</v>
      </c>
      <c r="AK93" s="10">
        <v>86.5</v>
      </c>
      <c r="AL93" s="10">
        <v>83.4</v>
      </c>
      <c r="AM93" s="10">
        <v>83.6</v>
      </c>
      <c r="AN93" s="10">
        <v>89.5</v>
      </c>
      <c r="AO93" s="10">
        <v>93</v>
      </c>
      <c r="AP93" s="10">
        <v>91.8</v>
      </c>
      <c r="AQ93" s="10">
        <v>91.5</v>
      </c>
      <c r="AR93" s="10">
        <v>90.8</v>
      </c>
      <c r="AS93" s="10">
        <v>91.3</v>
      </c>
      <c r="AT93" s="10">
        <v>86.7</v>
      </c>
      <c r="AU93" s="10">
        <v>86.2</v>
      </c>
      <c r="AV93" s="10">
        <v>89.4</v>
      </c>
      <c r="AW93" s="10">
        <v>90.4</v>
      </c>
      <c r="AX93" s="10">
        <v>87.7</v>
      </c>
      <c r="AY93" s="10">
        <v>85.7</v>
      </c>
      <c r="AZ93" s="10">
        <v>89.9</v>
      </c>
      <c r="BA93" s="10">
        <v>93.5</v>
      </c>
      <c r="BB93" s="10">
        <v>104.5</v>
      </c>
      <c r="BC93" s="10">
        <v>116.4</v>
      </c>
      <c r="BD93" s="10">
        <v>115.6</v>
      </c>
      <c r="BE93" s="10">
        <v>111</v>
      </c>
      <c r="BF93" s="10">
        <v>105.9</v>
      </c>
      <c r="BG93" s="10">
        <v>102.1</v>
      </c>
      <c r="BH93" s="10">
        <v>103.6</v>
      </c>
      <c r="BI93" s="10">
        <v>111.4</v>
      </c>
      <c r="BJ93" s="10">
        <v>113.9</v>
      </c>
      <c r="BK93" s="10">
        <v>114.3</v>
      </c>
      <c r="BL93" s="10">
        <v>111.5</v>
      </c>
      <c r="BM93" s="10">
        <v>109.4</v>
      </c>
      <c r="BN93" s="10">
        <v>110.7</v>
      </c>
      <c r="BO93" s="10">
        <v>110.7</v>
      </c>
      <c r="BP93" s="10">
        <v>110.1</v>
      </c>
      <c r="BQ93" s="10">
        <v>106.5</v>
      </c>
      <c r="BR93" s="10">
        <v>100.8</v>
      </c>
      <c r="BS93" s="10">
        <v>101.7</v>
      </c>
      <c r="BT93" s="10">
        <v>107.6</v>
      </c>
      <c r="BU93" s="10">
        <v>110.6</v>
      </c>
      <c r="BV93" s="10">
        <v>106.9</v>
      </c>
      <c r="BW93" s="10">
        <v>103.3</v>
      </c>
      <c r="BX93" s="10">
        <v>102.9</v>
      </c>
      <c r="BY93" s="10">
        <v>105</v>
      </c>
      <c r="BZ93" s="10">
        <v>116.7</v>
      </c>
      <c r="CA93" s="10">
        <v>121.9</v>
      </c>
      <c r="CB93" s="10">
        <v>122.6</v>
      </c>
      <c r="CC93" s="10">
        <v>120.9</v>
      </c>
      <c r="CD93" s="10">
        <v>121.1</v>
      </c>
      <c r="CE93" s="10">
        <v>122.6</v>
      </c>
      <c r="CF93" s="10">
        <v>119.3</v>
      </c>
      <c r="CG93" s="10">
        <v>115.5</v>
      </c>
      <c r="CH93" s="10">
        <v>113.1</v>
      </c>
      <c r="CI93" s="10">
        <v>117.1</v>
      </c>
      <c r="CJ93" s="10">
        <v>125</v>
      </c>
      <c r="CK93" s="10">
        <v>125.2</v>
      </c>
      <c r="CL93" s="10">
        <v>124.9</v>
      </c>
      <c r="CM93" s="10">
        <v>123.2</v>
      </c>
      <c r="CN93" s="10">
        <v>120.7</v>
      </c>
      <c r="CO93" s="10">
        <v>117.7</v>
      </c>
      <c r="CP93" s="10">
        <v>113.6</v>
      </c>
      <c r="CQ93" s="10">
        <v>109.6</v>
      </c>
      <c r="CR93" s="10">
        <v>108.9</v>
      </c>
      <c r="CS93" s="10">
        <v>109</v>
      </c>
      <c r="CT93" s="10">
        <v>107.5</v>
      </c>
      <c r="CU93" s="10">
        <v>107</v>
      </c>
      <c r="CV93" s="10">
        <v>106.8</v>
      </c>
      <c r="CW93" s="10">
        <v>104.4</v>
      </c>
      <c r="CX93" s="10">
        <v>106.1</v>
      </c>
      <c r="CY93" s="10">
        <v>106.4</v>
      </c>
      <c r="CZ93" s="10">
        <v>92</v>
      </c>
      <c r="DA93" s="10">
        <v>94.8</v>
      </c>
      <c r="DB93" s="10">
        <v>99.6</v>
      </c>
      <c r="DC93" s="10">
        <v>105.4</v>
      </c>
      <c r="DD93" s="10">
        <v>107.9</v>
      </c>
      <c r="DE93" s="10">
        <v>109.9</v>
      </c>
      <c r="DF93" s="10">
        <v>113.9</v>
      </c>
      <c r="DG93" s="10">
        <v>116.1</v>
      </c>
      <c r="DH93" s="10">
        <v>114.9</v>
      </c>
      <c r="DI93" s="10">
        <v>116.6</v>
      </c>
      <c r="DJ93" s="10">
        <v>125.6</v>
      </c>
      <c r="DK93" s="10">
        <v>131.19999999999999</v>
      </c>
      <c r="DL93" s="10">
        <v>134</v>
      </c>
      <c r="DM93" s="10">
        <v>132.6</v>
      </c>
      <c r="DN93" s="10">
        <v>141.5</v>
      </c>
      <c r="DO93" s="10">
        <v>147.9</v>
      </c>
      <c r="DP93" s="10">
        <v>146.6</v>
      </c>
      <c r="DQ93" s="10">
        <v>159.1</v>
      </c>
      <c r="DR93" s="10">
        <v>173.3</v>
      </c>
      <c r="DS93" s="10">
        <v>185</v>
      </c>
      <c r="DT93" s="10">
        <v>209.8</v>
      </c>
      <c r="DU93" s="10">
        <v>235.1</v>
      </c>
      <c r="DV93" s="10">
        <v>226.2</v>
      </c>
      <c r="DW93" s="10">
        <v>203.6</v>
      </c>
      <c r="DX93" s="10">
        <v>219.6</v>
      </c>
      <c r="DY93" s="10">
        <v>201.5</v>
      </c>
      <c r="DZ93" s="10">
        <v>179.4</v>
      </c>
      <c r="EA93" s="10">
        <v>183</v>
      </c>
      <c r="EB93" s="10">
        <v>178.9</v>
      </c>
      <c r="EC93" s="10">
        <v>172.7</v>
      </c>
      <c r="ED93" s="10">
        <v>171.1</v>
      </c>
      <c r="EE93" s="10">
        <v>169.3</v>
      </c>
      <c r="EF93" s="39">
        <v>172.2</v>
      </c>
      <c r="EG93" s="39">
        <v>165.9</v>
      </c>
      <c r="EH93" s="39">
        <v>161.69999999999999</v>
      </c>
      <c r="EI93" s="39">
        <v>157.6</v>
      </c>
      <c r="EJ93" s="10">
        <v>162.19999999999999</v>
      </c>
      <c r="EK93" s="10">
        <v>164</v>
      </c>
      <c r="EL93" s="10">
        <v>159.4</v>
      </c>
      <c r="EM93" s="10">
        <v>158.1</v>
      </c>
      <c r="EN93" s="10">
        <v>152.9</v>
      </c>
      <c r="EO93" s="10">
        <v>152.80000000000001</v>
      </c>
      <c r="EP93" s="10">
        <v>151</v>
      </c>
      <c r="EQ93" s="10">
        <v>157.69999999999999</v>
      </c>
    </row>
    <row r="94" spans="1:147" x14ac:dyDescent="0.25">
      <c r="A94" s="36" t="s">
        <v>204</v>
      </c>
      <c r="B94" s="36" t="s">
        <v>205</v>
      </c>
      <c r="C94" s="37">
        <v>5.4530000000000002E-2</v>
      </c>
      <c r="D94" s="10">
        <v>101.6</v>
      </c>
      <c r="E94" s="10">
        <v>99.3</v>
      </c>
      <c r="F94" s="10">
        <v>104</v>
      </c>
      <c r="G94" s="10">
        <v>111.6</v>
      </c>
      <c r="H94" s="10">
        <v>114.2</v>
      </c>
      <c r="I94" s="10">
        <v>116.1</v>
      </c>
      <c r="J94" s="10">
        <v>110.8</v>
      </c>
      <c r="K94" s="10">
        <v>108.1</v>
      </c>
      <c r="L94" s="10">
        <v>106.5</v>
      </c>
      <c r="M94" s="10">
        <v>111.5</v>
      </c>
      <c r="N94" s="10">
        <v>116.3</v>
      </c>
      <c r="O94" s="10">
        <v>123.8</v>
      </c>
      <c r="P94" s="10">
        <v>124</v>
      </c>
      <c r="Q94" s="10">
        <v>122.7</v>
      </c>
      <c r="R94" s="10">
        <v>119.3</v>
      </c>
      <c r="S94" s="10">
        <v>117.7</v>
      </c>
      <c r="T94" s="10">
        <v>113.5</v>
      </c>
      <c r="U94" s="10">
        <v>113.7</v>
      </c>
      <c r="V94" s="10">
        <v>119.9</v>
      </c>
      <c r="W94" s="10">
        <v>117.8</v>
      </c>
      <c r="X94" s="10">
        <v>124.9</v>
      </c>
      <c r="Y94" s="10">
        <v>126.3</v>
      </c>
      <c r="Z94" s="10">
        <v>126.2</v>
      </c>
      <c r="AA94" s="10">
        <v>124.8</v>
      </c>
      <c r="AB94" s="10">
        <v>127.6</v>
      </c>
      <c r="AC94" s="10">
        <v>133</v>
      </c>
      <c r="AD94" s="10">
        <v>134.1</v>
      </c>
      <c r="AE94" s="10">
        <v>128.6</v>
      </c>
      <c r="AF94" s="10">
        <v>123.7</v>
      </c>
      <c r="AG94" s="10">
        <v>124.3</v>
      </c>
      <c r="AH94" s="10">
        <v>128</v>
      </c>
      <c r="AI94" s="10">
        <v>133.80000000000001</v>
      </c>
      <c r="AJ94" s="10">
        <v>137.1</v>
      </c>
      <c r="AK94" s="10">
        <v>136.80000000000001</v>
      </c>
      <c r="AL94" s="10">
        <v>140.80000000000001</v>
      </c>
      <c r="AM94" s="10">
        <v>141.6</v>
      </c>
      <c r="AN94" s="10">
        <v>141.1</v>
      </c>
      <c r="AO94" s="10">
        <v>142</v>
      </c>
      <c r="AP94" s="10">
        <v>159.69999999999999</v>
      </c>
      <c r="AQ94" s="10">
        <v>161.9</v>
      </c>
      <c r="AR94" s="10">
        <v>160.1</v>
      </c>
      <c r="AS94" s="10">
        <v>167.2</v>
      </c>
      <c r="AT94" s="10">
        <v>181</v>
      </c>
      <c r="AU94" s="10">
        <v>195.9</v>
      </c>
      <c r="AV94" s="10">
        <v>204.5</v>
      </c>
      <c r="AW94" s="10">
        <v>217.3</v>
      </c>
      <c r="AX94" s="10">
        <v>221.7</v>
      </c>
      <c r="AY94" s="10">
        <v>225.8</v>
      </c>
      <c r="AZ94" s="10">
        <v>229.4</v>
      </c>
      <c r="BA94" s="10">
        <v>231.5</v>
      </c>
      <c r="BB94" s="10">
        <v>251</v>
      </c>
      <c r="BC94" s="10">
        <v>242.9</v>
      </c>
      <c r="BD94" s="10">
        <v>196.8</v>
      </c>
      <c r="BE94" s="10">
        <v>194</v>
      </c>
      <c r="BF94" s="10">
        <v>194.2</v>
      </c>
      <c r="BG94" s="10">
        <v>196.7</v>
      </c>
      <c r="BH94" s="10">
        <v>190.2</v>
      </c>
      <c r="BI94" s="10">
        <v>190.2</v>
      </c>
      <c r="BJ94" s="10">
        <v>190.6</v>
      </c>
      <c r="BK94" s="10">
        <v>188.3</v>
      </c>
      <c r="BL94" s="10">
        <v>168.9</v>
      </c>
      <c r="BM94" s="10">
        <v>163.5</v>
      </c>
      <c r="BN94" s="10">
        <v>163.30000000000001</v>
      </c>
      <c r="BO94" s="10">
        <v>158.1</v>
      </c>
      <c r="BP94" s="10">
        <v>154.6</v>
      </c>
      <c r="BQ94" s="10">
        <v>159.9</v>
      </c>
      <c r="BR94" s="10">
        <v>158</v>
      </c>
      <c r="BS94" s="10">
        <v>152.4</v>
      </c>
      <c r="BT94" s="10">
        <v>154.4</v>
      </c>
      <c r="BU94" s="10">
        <v>159.5</v>
      </c>
      <c r="BV94" s="10">
        <v>166.8</v>
      </c>
      <c r="BW94" s="10">
        <v>165.8</v>
      </c>
      <c r="BX94" s="10">
        <v>166.1</v>
      </c>
      <c r="BY94" s="10">
        <v>166.3</v>
      </c>
      <c r="BZ94" s="10">
        <v>166.9</v>
      </c>
      <c r="CA94" s="10">
        <v>170.2</v>
      </c>
      <c r="CB94" s="10">
        <v>172.7</v>
      </c>
      <c r="CC94" s="10">
        <v>181.7</v>
      </c>
      <c r="CD94" s="10">
        <v>182.8</v>
      </c>
      <c r="CE94" s="10">
        <v>184.8</v>
      </c>
      <c r="CF94" s="10">
        <v>189.3</v>
      </c>
      <c r="CG94" s="10">
        <v>198.5</v>
      </c>
      <c r="CH94" s="10">
        <v>201.3</v>
      </c>
      <c r="CI94" s="10">
        <v>202.6</v>
      </c>
      <c r="CJ94" s="10">
        <v>197.3</v>
      </c>
      <c r="CK94" s="10">
        <v>199.8</v>
      </c>
      <c r="CL94" s="10">
        <v>197.2</v>
      </c>
      <c r="CM94" s="10">
        <v>191.4</v>
      </c>
      <c r="CN94" s="10">
        <v>191</v>
      </c>
      <c r="CO94" s="10">
        <v>194.6</v>
      </c>
      <c r="CP94" s="10">
        <v>199.3</v>
      </c>
      <c r="CQ94" s="10">
        <v>204.1</v>
      </c>
      <c r="CR94" s="10">
        <v>203.4</v>
      </c>
      <c r="CS94" s="10">
        <v>207.1</v>
      </c>
      <c r="CT94" s="10">
        <v>212.4</v>
      </c>
      <c r="CU94" s="10">
        <v>210.2</v>
      </c>
      <c r="CV94" s="10">
        <v>209.1</v>
      </c>
      <c r="CW94" s="10">
        <v>210.9</v>
      </c>
      <c r="CX94" s="10">
        <v>206.6</v>
      </c>
      <c r="CY94" s="10">
        <v>208.4</v>
      </c>
      <c r="CZ94" s="10">
        <v>213.9</v>
      </c>
      <c r="DA94" s="10">
        <v>230.6</v>
      </c>
      <c r="DB94" s="10">
        <v>238.5</v>
      </c>
      <c r="DC94" s="10">
        <v>252.5</v>
      </c>
      <c r="DD94" s="10">
        <v>253.1</v>
      </c>
      <c r="DE94" s="10">
        <v>253.8</v>
      </c>
      <c r="DF94" s="10">
        <v>263</v>
      </c>
      <c r="DG94" s="10">
        <v>282.60000000000002</v>
      </c>
      <c r="DH94" s="10">
        <v>289.89999999999998</v>
      </c>
      <c r="DI94" s="10">
        <v>298.60000000000002</v>
      </c>
      <c r="DJ94" s="10">
        <v>309.3</v>
      </c>
      <c r="DK94" s="10">
        <v>295.8</v>
      </c>
      <c r="DL94" s="10">
        <v>262.39999999999998</v>
      </c>
      <c r="DM94" s="10">
        <v>270.39999999999998</v>
      </c>
      <c r="DN94" s="10">
        <v>279.3</v>
      </c>
      <c r="DO94" s="10">
        <v>284</v>
      </c>
      <c r="DP94" s="10">
        <v>282.7</v>
      </c>
      <c r="DQ94" s="10">
        <v>289.39999999999998</v>
      </c>
      <c r="DR94" s="10">
        <v>291.2</v>
      </c>
      <c r="DS94" s="10">
        <v>291.60000000000002</v>
      </c>
      <c r="DT94" s="10">
        <v>291.39999999999998</v>
      </c>
      <c r="DU94" s="10">
        <v>289</v>
      </c>
      <c r="DV94" s="10">
        <v>283.8</v>
      </c>
      <c r="DW94" s="10">
        <v>277.10000000000002</v>
      </c>
      <c r="DX94" s="10">
        <v>269.2</v>
      </c>
      <c r="DY94" s="10">
        <v>276.60000000000002</v>
      </c>
      <c r="DZ94" s="10">
        <v>274.10000000000002</v>
      </c>
      <c r="EA94" s="10">
        <v>259.5</v>
      </c>
      <c r="EB94" s="10">
        <v>257.5</v>
      </c>
      <c r="EC94" s="10">
        <v>257.39999999999998</v>
      </c>
      <c r="ED94" s="10">
        <v>257</v>
      </c>
      <c r="EE94" s="10">
        <v>255.6</v>
      </c>
      <c r="EF94" s="39">
        <v>257.10000000000002</v>
      </c>
      <c r="EG94" s="39">
        <v>254.9</v>
      </c>
      <c r="EH94" s="39">
        <v>245.5</v>
      </c>
      <c r="EI94" s="39">
        <v>249.6</v>
      </c>
      <c r="EJ94" s="10">
        <v>248.4</v>
      </c>
      <c r="EK94" s="10">
        <v>235.9</v>
      </c>
      <c r="EL94" s="10">
        <v>225.3</v>
      </c>
      <c r="EM94" s="10">
        <v>229.9</v>
      </c>
      <c r="EN94" s="10">
        <v>229.6</v>
      </c>
      <c r="EO94" s="10">
        <v>229.2</v>
      </c>
      <c r="EP94" s="10">
        <v>231.4</v>
      </c>
      <c r="EQ94" s="10">
        <v>232.1</v>
      </c>
    </row>
    <row r="95" spans="1:147" x14ac:dyDescent="0.25">
      <c r="A95" s="36" t="s">
        <v>206</v>
      </c>
      <c r="B95" s="36" t="s">
        <v>207</v>
      </c>
      <c r="C95" s="37">
        <v>2.2499999999999998E-3</v>
      </c>
      <c r="D95" s="10">
        <v>97.7</v>
      </c>
      <c r="E95" s="10">
        <v>96.9</v>
      </c>
      <c r="F95" s="10">
        <v>97.9</v>
      </c>
      <c r="G95" s="10">
        <v>104.8</v>
      </c>
      <c r="H95" s="10">
        <v>102.7</v>
      </c>
      <c r="I95" s="10">
        <v>104.8</v>
      </c>
      <c r="J95" s="10">
        <v>105.2</v>
      </c>
      <c r="K95" s="10">
        <v>110.5</v>
      </c>
      <c r="L95" s="10">
        <v>108.9</v>
      </c>
      <c r="M95" s="10">
        <v>109</v>
      </c>
      <c r="N95" s="10">
        <v>111.5</v>
      </c>
      <c r="O95" s="10">
        <v>119.3</v>
      </c>
      <c r="P95" s="10">
        <v>120</v>
      </c>
      <c r="Q95" s="10">
        <v>120</v>
      </c>
      <c r="R95" s="10">
        <v>117.4</v>
      </c>
      <c r="S95" s="10">
        <v>118.1</v>
      </c>
      <c r="T95" s="10">
        <v>117.4</v>
      </c>
      <c r="U95" s="10">
        <v>117.4</v>
      </c>
      <c r="V95" s="10">
        <v>117.4</v>
      </c>
      <c r="W95" s="10">
        <v>117.8</v>
      </c>
      <c r="X95" s="10">
        <v>119.5</v>
      </c>
      <c r="Y95" s="10">
        <v>122</v>
      </c>
      <c r="Z95" s="10">
        <v>121.3</v>
      </c>
      <c r="AA95" s="10">
        <v>120.7</v>
      </c>
      <c r="AB95" s="10">
        <v>120.5</v>
      </c>
      <c r="AC95" s="10">
        <v>122.5</v>
      </c>
      <c r="AD95" s="10">
        <v>122.9</v>
      </c>
      <c r="AE95" s="10">
        <v>124.2</v>
      </c>
      <c r="AF95" s="10">
        <v>123.4</v>
      </c>
      <c r="AG95" s="10">
        <v>119.3</v>
      </c>
      <c r="AH95" s="10">
        <v>121</v>
      </c>
      <c r="AI95" s="10">
        <v>122.5</v>
      </c>
      <c r="AJ95" s="10">
        <v>128.1</v>
      </c>
      <c r="AK95" s="10">
        <v>129.80000000000001</v>
      </c>
      <c r="AL95" s="10">
        <v>130</v>
      </c>
      <c r="AM95" s="10">
        <v>133.1</v>
      </c>
      <c r="AN95" s="10">
        <v>135.6</v>
      </c>
      <c r="AO95" s="10">
        <v>136.80000000000001</v>
      </c>
      <c r="AP95" s="10">
        <v>138.19999999999999</v>
      </c>
      <c r="AQ95" s="10">
        <v>138.6</v>
      </c>
      <c r="AR95" s="10">
        <v>139.9</v>
      </c>
      <c r="AS95" s="10">
        <v>139.9</v>
      </c>
      <c r="AT95" s="10">
        <v>140.5</v>
      </c>
      <c r="AU95" s="10">
        <v>144.69999999999999</v>
      </c>
      <c r="AV95" s="10">
        <v>158</v>
      </c>
      <c r="AW95" s="10">
        <v>173.2</v>
      </c>
      <c r="AX95" s="10">
        <v>173.9</v>
      </c>
      <c r="AY95" s="10">
        <v>170.7</v>
      </c>
      <c r="AZ95" s="10">
        <v>170.7</v>
      </c>
      <c r="BA95" s="10">
        <v>172.3</v>
      </c>
      <c r="BB95" s="10">
        <v>170.7</v>
      </c>
      <c r="BC95" s="10">
        <v>168.1</v>
      </c>
      <c r="BD95" s="10">
        <v>159.30000000000001</v>
      </c>
      <c r="BE95" s="10">
        <v>153.6</v>
      </c>
      <c r="BF95" s="10">
        <v>153.1</v>
      </c>
      <c r="BG95" s="10">
        <v>147.6</v>
      </c>
      <c r="BH95" s="10">
        <v>147.4</v>
      </c>
      <c r="BI95" s="10">
        <v>127.9</v>
      </c>
      <c r="BJ95" s="10">
        <v>126</v>
      </c>
      <c r="BK95" s="10">
        <v>129.1</v>
      </c>
      <c r="BL95" s="10">
        <v>130.6</v>
      </c>
      <c r="BM95" s="10">
        <v>128.1</v>
      </c>
      <c r="BN95" s="10">
        <v>128.6</v>
      </c>
      <c r="BO95" s="10">
        <v>129.9</v>
      </c>
      <c r="BP95" s="10">
        <v>129.1</v>
      </c>
      <c r="BQ95" s="10">
        <v>130.19999999999999</v>
      </c>
      <c r="BR95" s="10">
        <v>126.6</v>
      </c>
      <c r="BS95" s="10">
        <v>124</v>
      </c>
      <c r="BT95" s="10">
        <v>113.6</v>
      </c>
      <c r="BU95" s="10">
        <v>107.9</v>
      </c>
      <c r="BV95" s="10">
        <v>116.9</v>
      </c>
      <c r="BW95" s="10">
        <v>122.9</v>
      </c>
      <c r="BX95" s="10">
        <v>123.2</v>
      </c>
      <c r="BY95" s="10">
        <v>118.3</v>
      </c>
      <c r="BZ95" s="10">
        <v>120.1</v>
      </c>
      <c r="CA95" s="10">
        <v>122.1</v>
      </c>
      <c r="CB95" s="10">
        <v>124</v>
      </c>
      <c r="CC95" s="10">
        <v>121.4</v>
      </c>
      <c r="CD95" s="10">
        <v>122.6</v>
      </c>
      <c r="CE95" s="10">
        <v>122.6</v>
      </c>
      <c r="CF95" s="10">
        <v>128.1</v>
      </c>
      <c r="CG95" s="10">
        <v>128.5</v>
      </c>
      <c r="CH95" s="10">
        <v>132.80000000000001</v>
      </c>
      <c r="CI95" s="10">
        <v>133.9</v>
      </c>
      <c r="CJ95" s="10">
        <v>130.6</v>
      </c>
      <c r="CK95" s="10">
        <v>132.30000000000001</v>
      </c>
      <c r="CL95" s="10">
        <v>135.30000000000001</v>
      </c>
      <c r="CM95" s="10">
        <v>131.5</v>
      </c>
      <c r="CN95" s="10">
        <v>132.9</v>
      </c>
      <c r="CO95" s="10">
        <v>133.30000000000001</v>
      </c>
      <c r="CP95" s="10">
        <v>133.30000000000001</v>
      </c>
      <c r="CQ95" s="10">
        <v>133.30000000000001</v>
      </c>
      <c r="CR95" s="10">
        <v>136.6</v>
      </c>
      <c r="CS95" s="10">
        <v>138.6</v>
      </c>
      <c r="CT95" s="10">
        <v>137.19999999999999</v>
      </c>
      <c r="CU95" s="10">
        <v>136.6</v>
      </c>
      <c r="CV95" s="10">
        <v>136.6</v>
      </c>
      <c r="CW95" s="10">
        <v>136.6</v>
      </c>
      <c r="CX95" s="10">
        <v>136.19999999999999</v>
      </c>
      <c r="CY95" s="10">
        <v>135</v>
      </c>
      <c r="CZ95" s="10">
        <v>133.30000000000001</v>
      </c>
      <c r="DA95" s="10">
        <v>132.6</v>
      </c>
      <c r="DB95" s="10">
        <v>133.5</v>
      </c>
      <c r="DC95" s="10">
        <v>133.9</v>
      </c>
      <c r="DD95" s="10">
        <v>157.19999999999999</v>
      </c>
      <c r="DE95" s="10">
        <v>183.2</v>
      </c>
      <c r="DF95" s="10">
        <v>181.5</v>
      </c>
      <c r="DG95" s="10">
        <v>186.8</v>
      </c>
      <c r="DH95" s="10">
        <v>189.7</v>
      </c>
      <c r="DI95" s="10">
        <v>188.9</v>
      </c>
      <c r="DJ95" s="10">
        <v>185.9</v>
      </c>
      <c r="DK95" s="10">
        <v>179.4</v>
      </c>
      <c r="DL95" s="10">
        <v>181.2</v>
      </c>
      <c r="DM95" s="10">
        <v>182</v>
      </c>
      <c r="DN95" s="10">
        <v>183.4</v>
      </c>
      <c r="DO95" s="10">
        <v>181.1</v>
      </c>
      <c r="DP95" s="10">
        <v>183.2</v>
      </c>
      <c r="DQ95" s="10">
        <v>187.9</v>
      </c>
      <c r="DR95" s="10">
        <v>192</v>
      </c>
      <c r="DS95" s="10">
        <v>187.6</v>
      </c>
      <c r="DT95" s="10">
        <v>195.4</v>
      </c>
      <c r="DU95" s="10">
        <v>205.1</v>
      </c>
      <c r="DV95" s="10">
        <v>206.9</v>
      </c>
      <c r="DW95" s="10">
        <v>208.2</v>
      </c>
      <c r="DX95" s="10">
        <v>209.5</v>
      </c>
      <c r="DY95" s="10">
        <v>211.9</v>
      </c>
      <c r="DZ95" s="10">
        <v>212.6</v>
      </c>
      <c r="EA95" s="10">
        <v>212.8</v>
      </c>
      <c r="EB95" s="10">
        <v>211.1</v>
      </c>
      <c r="EC95" s="10">
        <v>201.5</v>
      </c>
      <c r="ED95" s="10">
        <v>192.8</v>
      </c>
      <c r="EE95" s="10">
        <v>175.2</v>
      </c>
      <c r="EF95" s="39">
        <v>156.9</v>
      </c>
      <c r="EG95" s="39">
        <v>155.4</v>
      </c>
      <c r="EH95" s="39">
        <v>158</v>
      </c>
      <c r="EI95" s="39">
        <v>161.6</v>
      </c>
      <c r="EJ95" s="10">
        <v>164.1</v>
      </c>
      <c r="EK95" s="10">
        <v>170.9</v>
      </c>
      <c r="EL95" s="10">
        <v>175</v>
      </c>
      <c r="EM95" s="10">
        <v>175.9</v>
      </c>
      <c r="EN95" s="10">
        <v>178.1</v>
      </c>
      <c r="EO95" s="10">
        <v>172</v>
      </c>
      <c r="EP95" s="10">
        <v>169.5</v>
      </c>
      <c r="EQ95" s="10">
        <v>169.7</v>
      </c>
    </row>
    <row r="96" spans="1:147" x14ac:dyDescent="0.25">
      <c r="A96" s="36" t="s">
        <v>208</v>
      </c>
      <c r="B96" s="36" t="s">
        <v>209</v>
      </c>
      <c r="C96" s="37">
        <v>2.6290000000000001E-2</v>
      </c>
      <c r="D96" s="10">
        <v>100</v>
      </c>
      <c r="E96" s="10">
        <v>100</v>
      </c>
      <c r="F96" s="10">
        <v>100</v>
      </c>
      <c r="G96" s="10">
        <v>100</v>
      </c>
      <c r="H96" s="10">
        <v>100</v>
      </c>
      <c r="I96" s="10">
        <v>100</v>
      </c>
      <c r="J96" s="10">
        <v>100</v>
      </c>
      <c r="K96" s="10">
        <v>100</v>
      </c>
      <c r="L96" s="10">
        <v>100</v>
      </c>
      <c r="M96" s="10">
        <v>100</v>
      </c>
      <c r="N96" s="10">
        <v>100</v>
      </c>
      <c r="O96" s="10">
        <v>100</v>
      </c>
      <c r="P96" s="10">
        <v>100</v>
      </c>
      <c r="Q96" s="10">
        <v>100</v>
      </c>
      <c r="R96" s="10">
        <v>100</v>
      </c>
      <c r="S96" s="10">
        <v>100</v>
      </c>
      <c r="T96" s="10">
        <v>100</v>
      </c>
      <c r="U96" s="10">
        <v>100</v>
      </c>
      <c r="V96" s="10">
        <v>100</v>
      </c>
      <c r="W96" s="10">
        <v>100</v>
      </c>
      <c r="X96" s="10">
        <v>100</v>
      </c>
      <c r="Y96" s="10">
        <v>100</v>
      </c>
      <c r="Z96" s="10">
        <v>100</v>
      </c>
      <c r="AA96" s="10">
        <v>100</v>
      </c>
      <c r="AB96" s="10">
        <v>100</v>
      </c>
      <c r="AC96" s="10">
        <v>100</v>
      </c>
      <c r="AD96" s="10">
        <v>100</v>
      </c>
      <c r="AE96" s="10">
        <v>100</v>
      </c>
      <c r="AF96" s="10">
        <v>100</v>
      </c>
      <c r="AG96" s="10">
        <v>100</v>
      </c>
      <c r="AH96" s="10">
        <v>100</v>
      </c>
      <c r="AI96" s="10">
        <v>99.5</v>
      </c>
      <c r="AJ96" s="10">
        <v>97.5</v>
      </c>
      <c r="AK96" s="10">
        <v>97.5</v>
      </c>
      <c r="AL96" s="10">
        <v>97.5</v>
      </c>
      <c r="AM96" s="10">
        <v>97.5</v>
      </c>
      <c r="AN96" s="10">
        <v>97.5</v>
      </c>
      <c r="AO96" s="10">
        <v>103.9</v>
      </c>
      <c r="AP96" s="10">
        <v>108.4</v>
      </c>
      <c r="AQ96" s="10">
        <v>108.8</v>
      </c>
      <c r="AR96" s="10">
        <v>108.6</v>
      </c>
      <c r="AS96" s="10">
        <v>108.8</v>
      </c>
      <c r="AT96" s="10">
        <v>109.5</v>
      </c>
      <c r="AU96" s="10">
        <v>117.8</v>
      </c>
      <c r="AV96" s="10">
        <v>125</v>
      </c>
      <c r="AW96" s="10">
        <v>125.5</v>
      </c>
      <c r="AX96" s="10">
        <v>125.5</v>
      </c>
      <c r="AY96" s="10">
        <v>125.2</v>
      </c>
      <c r="AZ96" s="10">
        <v>125.4</v>
      </c>
      <c r="BA96" s="10">
        <v>131.80000000000001</v>
      </c>
      <c r="BB96" s="10">
        <v>132.6</v>
      </c>
      <c r="BC96" s="10">
        <v>136.4</v>
      </c>
      <c r="BD96" s="10">
        <v>137.5</v>
      </c>
      <c r="BE96" s="10">
        <v>137.9</v>
      </c>
      <c r="BF96" s="10">
        <v>135.5</v>
      </c>
      <c r="BG96" s="10">
        <v>134.30000000000001</v>
      </c>
      <c r="BH96" s="10">
        <v>133.30000000000001</v>
      </c>
      <c r="BI96" s="10">
        <v>131.5</v>
      </c>
      <c r="BJ96" s="10">
        <v>130.4</v>
      </c>
      <c r="BK96" s="10">
        <v>130.1</v>
      </c>
      <c r="BL96" s="10">
        <v>130</v>
      </c>
      <c r="BM96" s="10">
        <v>129.80000000000001</v>
      </c>
      <c r="BN96" s="10">
        <v>129.5</v>
      </c>
      <c r="BO96" s="10">
        <v>129.5</v>
      </c>
      <c r="BP96" s="10">
        <v>131.6</v>
      </c>
      <c r="BQ96" s="10">
        <v>133.9</v>
      </c>
      <c r="BR96" s="10">
        <v>136.69999999999999</v>
      </c>
      <c r="BS96" s="10">
        <v>139.69999999999999</v>
      </c>
      <c r="BT96" s="10">
        <v>146.30000000000001</v>
      </c>
      <c r="BU96" s="10">
        <v>166.9</v>
      </c>
      <c r="BV96" s="10">
        <v>170.8</v>
      </c>
      <c r="BW96" s="10">
        <v>172.8</v>
      </c>
      <c r="BX96" s="10">
        <v>175.1</v>
      </c>
      <c r="BY96" s="10">
        <v>179.8</v>
      </c>
      <c r="BZ96" s="10">
        <v>182</v>
      </c>
      <c r="CA96" s="10">
        <v>183.8</v>
      </c>
      <c r="CB96" s="10">
        <v>185.8</v>
      </c>
      <c r="CC96" s="10">
        <v>187.6</v>
      </c>
      <c r="CD96" s="10">
        <v>198.7</v>
      </c>
      <c r="CE96" s="10">
        <v>200.7</v>
      </c>
      <c r="CF96" s="10">
        <v>202.8</v>
      </c>
      <c r="CG96" s="10">
        <v>204.4</v>
      </c>
      <c r="CH96" s="10">
        <v>206.4</v>
      </c>
      <c r="CI96" s="10">
        <v>207.3</v>
      </c>
      <c r="CJ96" s="10">
        <v>207.3</v>
      </c>
      <c r="CK96" s="10">
        <v>207.3</v>
      </c>
      <c r="CL96" s="10">
        <v>207.3</v>
      </c>
      <c r="CM96" s="10">
        <v>207.3</v>
      </c>
      <c r="CN96" s="10">
        <v>207.3</v>
      </c>
      <c r="CO96" s="10">
        <v>207.3</v>
      </c>
      <c r="CP96" s="10">
        <v>207.3</v>
      </c>
      <c r="CQ96" s="10">
        <v>207.3</v>
      </c>
      <c r="CR96" s="10">
        <v>207.3</v>
      </c>
      <c r="CS96" s="10">
        <v>207.3</v>
      </c>
      <c r="CT96" s="10">
        <v>207.3</v>
      </c>
      <c r="CU96" s="10">
        <v>207.3</v>
      </c>
      <c r="CV96" s="10">
        <v>207.3</v>
      </c>
      <c r="CW96" s="10">
        <v>207.3</v>
      </c>
      <c r="CX96" s="10">
        <v>207.3</v>
      </c>
      <c r="CY96" s="10">
        <v>207.3</v>
      </c>
      <c r="CZ96" s="10">
        <v>207.3</v>
      </c>
      <c r="DA96" s="10">
        <v>207.3</v>
      </c>
      <c r="DB96" s="10">
        <v>207.3</v>
      </c>
      <c r="DC96" s="10">
        <v>207.3</v>
      </c>
      <c r="DD96" s="10">
        <v>207.3</v>
      </c>
      <c r="DE96" s="10">
        <v>207.3</v>
      </c>
      <c r="DF96" s="10">
        <v>207.3</v>
      </c>
      <c r="DG96" s="10">
        <v>207.3</v>
      </c>
      <c r="DH96" s="10">
        <v>207.3</v>
      </c>
      <c r="DI96" s="10">
        <v>207.3</v>
      </c>
      <c r="DJ96" s="10">
        <v>207.3</v>
      </c>
      <c r="DK96" s="10">
        <v>207.3</v>
      </c>
      <c r="DL96" s="10">
        <v>207.3</v>
      </c>
      <c r="DM96" s="10">
        <v>207.3</v>
      </c>
      <c r="DN96" s="10">
        <v>207.3</v>
      </c>
      <c r="DO96" s="10">
        <v>207.3</v>
      </c>
      <c r="DP96" s="10">
        <v>207.3</v>
      </c>
      <c r="DQ96" s="10">
        <v>207.3</v>
      </c>
      <c r="DR96" s="10">
        <v>207.3</v>
      </c>
      <c r="DS96" s="10">
        <v>207.3</v>
      </c>
      <c r="DT96" s="10">
        <v>207.3</v>
      </c>
      <c r="DU96" s="10">
        <v>207.3</v>
      </c>
      <c r="DV96" s="10">
        <v>207.3</v>
      </c>
      <c r="DW96" s="10">
        <v>207.3</v>
      </c>
      <c r="DX96" s="10">
        <v>207.3</v>
      </c>
      <c r="DY96" s="10">
        <v>207.3</v>
      </c>
      <c r="DZ96" s="10">
        <v>207.3</v>
      </c>
      <c r="EA96" s="10">
        <v>207.3</v>
      </c>
      <c r="EB96" s="10">
        <v>207.3</v>
      </c>
      <c r="EC96" s="10">
        <v>207.3</v>
      </c>
      <c r="ED96" s="10">
        <v>207.3</v>
      </c>
      <c r="EE96" s="10">
        <v>207.3</v>
      </c>
      <c r="EF96" s="39">
        <v>207.3</v>
      </c>
      <c r="EG96" s="39">
        <v>207.3</v>
      </c>
      <c r="EH96" s="39">
        <v>207.3</v>
      </c>
      <c r="EI96" s="39">
        <v>207.3</v>
      </c>
      <c r="EJ96" s="10">
        <v>207.3</v>
      </c>
      <c r="EK96" s="10">
        <v>207.3</v>
      </c>
      <c r="EL96" s="10">
        <v>207.3</v>
      </c>
      <c r="EM96" s="10">
        <v>207.3</v>
      </c>
      <c r="EN96" s="10">
        <v>207.3</v>
      </c>
      <c r="EO96" s="10">
        <v>207.3</v>
      </c>
      <c r="EP96" s="10">
        <v>207.3</v>
      </c>
      <c r="EQ96" s="10">
        <v>207.3</v>
      </c>
    </row>
    <row r="97" spans="1:147" x14ac:dyDescent="0.25">
      <c r="A97" s="36" t="s">
        <v>210</v>
      </c>
      <c r="B97" s="36" t="s">
        <v>211</v>
      </c>
      <c r="C97" s="37">
        <v>7.7350000000000002E-2</v>
      </c>
      <c r="D97" s="10">
        <v>103</v>
      </c>
      <c r="E97" s="10">
        <v>107.4</v>
      </c>
      <c r="F97" s="10">
        <v>111.3</v>
      </c>
      <c r="G97" s="10">
        <v>115.8</v>
      </c>
      <c r="H97" s="10">
        <v>131.19999999999999</v>
      </c>
      <c r="I97" s="10">
        <v>129</v>
      </c>
      <c r="J97" s="10">
        <v>127</v>
      </c>
      <c r="K97" s="10">
        <v>124.8</v>
      </c>
      <c r="L97" s="10">
        <v>129.5</v>
      </c>
      <c r="M97" s="10">
        <v>132.19999999999999</v>
      </c>
      <c r="N97" s="10">
        <v>131.1</v>
      </c>
      <c r="O97" s="10">
        <v>131.80000000000001</v>
      </c>
      <c r="P97" s="10">
        <v>137.6</v>
      </c>
      <c r="Q97" s="10">
        <v>139.80000000000001</v>
      </c>
      <c r="R97" s="10">
        <v>142.4</v>
      </c>
      <c r="S97" s="10">
        <v>145.5</v>
      </c>
      <c r="T97" s="10">
        <v>149.6</v>
      </c>
      <c r="U97" s="10">
        <v>170.3</v>
      </c>
      <c r="V97" s="10">
        <v>169.9</v>
      </c>
      <c r="W97" s="10">
        <v>165.5</v>
      </c>
      <c r="X97" s="10">
        <v>162.9</v>
      </c>
      <c r="Y97" s="10">
        <v>150.69999999999999</v>
      </c>
      <c r="Z97" s="10">
        <v>162.80000000000001</v>
      </c>
      <c r="AA97" s="10">
        <v>156.5</v>
      </c>
      <c r="AB97" s="10">
        <v>157.80000000000001</v>
      </c>
      <c r="AC97" s="10">
        <v>153.6</v>
      </c>
      <c r="AD97" s="10">
        <v>150.19999999999999</v>
      </c>
      <c r="AE97" s="10">
        <v>142.4</v>
      </c>
      <c r="AF97" s="10">
        <v>136.19999999999999</v>
      </c>
      <c r="AG97" s="10">
        <v>144.6</v>
      </c>
      <c r="AH97" s="10">
        <v>134.4</v>
      </c>
      <c r="AI97" s="10">
        <v>135.9</v>
      </c>
      <c r="AJ97" s="10">
        <v>129.19999999999999</v>
      </c>
      <c r="AK97" s="10">
        <v>131.1</v>
      </c>
      <c r="AL97" s="10">
        <v>126.6</v>
      </c>
      <c r="AM97" s="10">
        <v>131.19999999999999</v>
      </c>
      <c r="AN97" s="10">
        <v>130.69999999999999</v>
      </c>
      <c r="AO97" s="10">
        <v>117.4</v>
      </c>
      <c r="AP97" s="10">
        <v>109.8</v>
      </c>
      <c r="AQ97" s="10">
        <v>103.2</v>
      </c>
      <c r="AR97" s="10">
        <v>105.3</v>
      </c>
      <c r="AS97" s="10">
        <v>105</v>
      </c>
      <c r="AT97" s="10">
        <v>101.5</v>
      </c>
      <c r="AU97" s="10">
        <v>103.4</v>
      </c>
      <c r="AV97" s="10">
        <v>108.4</v>
      </c>
      <c r="AW97" s="10">
        <v>113.4</v>
      </c>
      <c r="AX97" s="10">
        <v>119.9</v>
      </c>
      <c r="AY97" s="10">
        <v>126.6</v>
      </c>
      <c r="AZ97" s="10">
        <v>122.1</v>
      </c>
      <c r="BA97" s="10">
        <v>121.1</v>
      </c>
      <c r="BB97" s="10">
        <v>120.1</v>
      </c>
      <c r="BC97" s="10">
        <v>124.2</v>
      </c>
      <c r="BD97" s="10">
        <v>128.69999999999999</v>
      </c>
      <c r="BE97" s="10">
        <v>130.4</v>
      </c>
      <c r="BF97" s="10">
        <v>127.8</v>
      </c>
      <c r="BG97" s="10">
        <v>130.30000000000001</v>
      </c>
      <c r="BH97" s="10">
        <v>135.5</v>
      </c>
      <c r="BI97" s="10">
        <v>155.9</v>
      </c>
      <c r="BJ97" s="10">
        <v>152.6</v>
      </c>
      <c r="BK97" s="10">
        <v>170.7</v>
      </c>
      <c r="BL97" s="10">
        <v>177.9</v>
      </c>
      <c r="BM97" s="10">
        <v>171.3</v>
      </c>
      <c r="BN97" s="10">
        <v>170.7</v>
      </c>
      <c r="BO97" s="10">
        <v>166.3</v>
      </c>
      <c r="BP97" s="10">
        <v>167</v>
      </c>
      <c r="BQ97" s="10">
        <v>176</v>
      </c>
      <c r="BR97" s="10">
        <v>174.1</v>
      </c>
      <c r="BS97" s="10">
        <v>180.4</v>
      </c>
      <c r="BT97" s="10">
        <v>188.4</v>
      </c>
      <c r="BU97" s="10">
        <v>192</v>
      </c>
      <c r="BV97" s="10">
        <v>198.9</v>
      </c>
      <c r="BW97" s="10">
        <v>203.8</v>
      </c>
      <c r="BX97" s="10">
        <v>191.8</v>
      </c>
      <c r="BY97" s="10">
        <v>180</v>
      </c>
      <c r="BZ97" s="10">
        <v>173.2</v>
      </c>
      <c r="CA97" s="10">
        <v>153.9</v>
      </c>
      <c r="CB97" s="10">
        <v>154.19999999999999</v>
      </c>
      <c r="CC97" s="10">
        <v>155.5</v>
      </c>
      <c r="CD97" s="10">
        <v>148.6</v>
      </c>
      <c r="CE97" s="10">
        <v>142.1</v>
      </c>
      <c r="CF97" s="10">
        <v>141.4</v>
      </c>
      <c r="CG97" s="10">
        <v>151.30000000000001</v>
      </c>
      <c r="CH97" s="10">
        <v>146</v>
      </c>
      <c r="CI97" s="10">
        <v>138.4</v>
      </c>
      <c r="CJ97" s="10">
        <v>137.69999999999999</v>
      </c>
      <c r="CK97" s="10">
        <v>142.30000000000001</v>
      </c>
      <c r="CL97" s="10">
        <v>144</v>
      </c>
      <c r="CM97" s="10">
        <v>141.4</v>
      </c>
      <c r="CN97" s="10">
        <v>143.6</v>
      </c>
      <c r="CO97" s="10">
        <v>158.5</v>
      </c>
      <c r="CP97" s="10">
        <v>157.9</v>
      </c>
      <c r="CQ97" s="10">
        <v>158.69999999999999</v>
      </c>
      <c r="CR97" s="10">
        <v>167.6</v>
      </c>
      <c r="CS97" s="10">
        <v>167.2</v>
      </c>
      <c r="CT97" s="10">
        <v>180.3</v>
      </c>
      <c r="CU97" s="10">
        <v>169.4</v>
      </c>
      <c r="CV97" s="10">
        <v>156.1</v>
      </c>
      <c r="CW97" s="10">
        <v>138.80000000000001</v>
      </c>
      <c r="CX97" s="10">
        <v>115.4</v>
      </c>
      <c r="CY97" s="10">
        <v>101.4</v>
      </c>
      <c r="CZ97" s="10">
        <v>122.4</v>
      </c>
      <c r="DA97" s="10">
        <v>125.7</v>
      </c>
      <c r="DB97" s="10">
        <v>120.6</v>
      </c>
      <c r="DC97" s="10">
        <v>124.7</v>
      </c>
      <c r="DD97" s="10">
        <v>136.6</v>
      </c>
      <c r="DE97" s="10">
        <v>145.69999999999999</v>
      </c>
      <c r="DF97" s="10">
        <v>153.9</v>
      </c>
      <c r="DG97" s="10">
        <v>149.30000000000001</v>
      </c>
      <c r="DH97" s="10">
        <v>153.1</v>
      </c>
      <c r="DI97" s="10">
        <v>149.19999999999999</v>
      </c>
      <c r="DJ97" s="10">
        <v>149</v>
      </c>
      <c r="DK97" s="10">
        <v>153</v>
      </c>
      <c r="DL97" s="10">
        <v>161.5</v>
      </c>
      <c r="DM97" s="10">
        <v>173.3</v>
      </c>
      <c r="DN97" s="10">
        <v>183.4</v>
      </c>
      <c r="DO97" s="10">
        <v>179.5</v>
      </c>
      <c r="DP97" s="10">
        <v>229.8</v>
      </c>
      <c r="DQ97" s="10">
        <v>257.39999999999998</v>
      </c>
      <c r="DR97" s="10">
        <v>275.2</v>
      </c>
      <c r="DS97" s="10">
        <v>280.3</v>
      </c>
      <c r="DT97" s="10">
        <v>239.8</v>
      </c>
      <c r="DU97" s="10">
        <v>225.8</v>
      </c>
      <c r="DV97" s="10">
        <v>215.9</v>
      </c>
      <c r="DW97" s="10">
        <v>222.7</v>
      </c>
      <c r="DX97" s="10">
        <v>220.6</v>
      </c>
      <c r="DY97" s="10">
        <v>237.6</v>
      </c>
      <c r="DZ97" s="10">
        <v>263.39999999999998</v>
      </c>
      <c r="EA97" s="10">
        <v>239.2</v>
      </c>
      <c r="EB97" s="10">
        <v>231.5</v>
      </c>
      <c r="EC97" s="10">
        <v>245.8</v>
      </c>
      <c r="ED97" s="10">
        <v>233.9</v>
      </c>
      <c r="EE97" s="10">
        <v>222.1</v>
      </c>
      <c r="EF97" s="39">
        <v>198.1</v>
      </c>
      <c r="EG97" s="39">
        <v>201.8</v>
      </c>
      <c r="EH97" s="39">
        <v>180.7</v>
      </c>
      <c r="EI97" s="39">
        <v>201.4</v>
      </c>
      <c r="EJ97" s="10">
        <v>186.2</v>
      </c>
      <c r="EK97" s="10">
        <v>187.8</v>
      </c>
      <c r="EL97" s="10">
        <v>188.1</v>
      </c>
      <c r="EM97" s="10">
        <v>189.8</v>
      </c>
      <c r="EN97" s="10">
        <v>184</v>
      </c>
      <c r="EO97" s="10">
        <v>195.7</v>
      </c>
      <c r="EP97" s="10">
        <v>190.8</v>
      </c>
      <c r="EQ97" s="10">
        <v>190.8</v>
      </c>
    </row>
    <row r="98" spans="1:147" x14ac:dyDescent="0.25">
      <c r="A98" s="36" t="s">
        <v>212</v>
      </c>
      <c r="B98" s="36" t="s">
        <v>213</v>
      </c>
      <c r="C98" s="37">
        <v>1.555E-2</v>
      </c>
      <c r="D98" s="10">
        <v>96.9</v>
      </c>
      <c r="E98" s="10">
        <v>94.6</v>
      </c>
      <c r="F98" s="10">
        <v>94.2</v>
      </c>
      <c r="G98" s="10">
        <v>96.6</v>
      </c>
      <c r="H98" s="10">
        <v>107.4</v>
      </c>
      <c r="I98" s="10">
        <v>111</v>
      </c>
      <c r="J98" s="10">
        <v>115.5</v>
      </c>
      <c r="K98" s="10">
        <v>116.7</v>
      </c>
      <c r="L98" s="10">
        <v>117.1</v>
      </c>
      <c r="M98" s="10">
        <v>116.8</v>
      </c>
      <c r="N98" s="10">
        <v>116.3</v>
      </c>
      <c r="O98" s="10">
        <v>116.4</v>
      </c>
      <c r="P98" s="10">
        <v>116.6</v>
      </c>
      <c r="Q98" s="10">
        <v>116.8</v>
      </c>
      <c r="R98" s="10">
        <v>117.5</v>
      </c>
      <c r="S98" s="10">
        <v>118.1</v>
      </c>
      <c r="T98" s="10">
        <v>121</v>
      </c>
      <c r="U98" s="10">
        <v>125.4</v>
      </c>
      <c r="V98" s="10">
        <v>127.7</v>
      </c>
      <c r="W98" s="10">
        <v>130.1</v>
      </c>
      <c r="X98" s="10">
        <v>130</v>
      </c>
      <c r="Y98" s="10">
        <v>130.19999999999999</v>
      </c>
      <c r="Z98" s="10">
        <v>129.19999999999999</v>
      </c>
      <c r="AA98" s="10">
        <v>130.19999999999999</v>
      </c>
      <c r="AB98" s="10">
        <v>130.6</v>
      </c>
      <c r="AC98" s="10">
        <v>131.1</v>
      </c>
      <c r="AD98" s="10">
        <v>131.5</v>
      </c>
      <c r="AE98" s="10">
        <v>131.30000000000001</v>
      </c>
      <c r="AF98" s="10">
        <v>131</v>
      </c>
      <c r="AG98" s="10">
        <v>129.5</v>
      </c>
      <c r="AH98" s="10">
        <v>128</v>
      </c>
      <c r="AI98" s="10">
        <v>127.4</v>
      </c>
      <c r="AJ98" s="10">
        <v>127.6</v>
      </c>
      <c r="AK98" s="10">
        <v>128.30000000000001</v>
      </c>
      <c r="AL98" s="10">
        <v>128</v>
      </c>
      <c r="AM98" s="10">
        <v>125.5</v>
      </c>
      <c r="AN98" s="10">
        <v>126.1</v>
      </c>
      <c r="AO98" s="10">
        <v>125.7</v>
      </c>
      <c r="AP98" s="10">
        <v>125.6</v>
      </c>
      <c r="AQ98" s="10">
        <v>126.1</v>
      </c>
      <c r="AR98" s="10">
        <v>125.4</v>
      </c>
      <c r="AS98" s="10">
        <v>125.6</v>
      </c>
      <c r="AT98" s="10">
        <v>125.5</v>
      </c>
      <c r="AU98" s="10">
        <v>123.4</v>
      </c>
      <c r="AV98" s="10">
        <v>120</v>
      </c>
      <c r="AW98" s="10">
        <v>115.6</v>
      </c>
      <c r="AX98" s="10">
        <v>114.8</v>
      </c>
      <c r="AY98" s="10">
        <v>115.9</v>
      </c>
      <c r="AZ98" s="10">
        <v>116.7</v>
      </c>
      <c r="BA98" s="10">
        <v>117.5</v>
      </c>
      <c r="BB98" s="10">
        <v>118.3</v>
      </c>
      <c r="BC98" s="10">
        <v>118</v>
      </c>
      <c r="BD98" s="10">
        <v>116.7</v>
      </c>
      <c r="BE98" s="10">
        <v>118.6</v>
      </c>
      <c r="BF98" s="10">
        <v>117.4</v>
      </c>
      <c r="BG98" s="10">
        <v>115.1</v>
      </c>
      <c r="BH98" s="10">
        <v>113.8</v>
      </c>
      <c r="BI98" s="10">
        <v>111.3</v>
      </c>
      <c r="BJ98" s="10">
        <v>113.4</v>
      </c>
      <c r="BK98" s="10">
        <v>116.4</v>
      </c>
      <c r="BL98" s="10">
        <v>115.8</v>
      </c>
      <c r="BM98" s="10">
        <v>115.7</v>
      </c>
      <c r="BN98" s="10">
        <v>113.7</v>
      </c>
      <c r="BO98" s="10">
        <v>113.5</v>
      </c>
      <c r="BP98" s="10">
        <v>114</v>
      </c>
      <c r="BQ98" s="10">
        <v>114.9</v>
      </c>
      <c r="BR98" s="10">
        <v>115.5</v>
      </c>
      <c r="BS98" s="10">
        <v>113.4</v>
      </c>
      <c r="BT98" s="10">
        <v>114.4</v>
      </c>
      <c r="BU98" s="10">
        <v>115.8</v>
      </c>
      <c r="BV98" s="10">
        <v>115.4</v>
      </c>
      <c r="BW98" s="10">
        <v>116.8</v>
      </c>
      <c r="BX98" s="10">
        <v>118.4</v>
      </c>
      <c r="BY98" s="10">
        <v>119.6</v>
      </c>
      <c r="BZ98" s="10">
        <v>120.9</v>
      </c>
      <c r="CA98" s="10">
        <v>123.5</v>
      </c>
      <c r="CB98" s="10">
        <v>123.8</v>
      </c>
      <c r="CC98" s="10">
        <v>123.2</v>
      </c>
      <c r="CD98" s="10">
        <v>123.4</v>
      </c>
      <c r="CE98" s="10">
        <v>123.4</v>
      </c>
      <c r="CF98" s="10">
        <v>124.8</v>
      </c>
      <c r="CG98" s="10">
        <v>125.2</v>
      </c>
      <c r="CH98" s="10">
        <v>124.1</v>
      </c>
      <c r="CI98" s="10">
        <v>123.4</v>
      </c>
      <c r="CJ98" s="10">
        <v>122.5</v>
      </c>
      <c r="CK98" s="10">
        <v>120.7</v>
      </c>
      <c r="CL98" s="10">
        <v>121.2</v>
      </c>
      <c r="CM98" s="10">
        <v>121.4</v>
      </c>
      <c r="CN98" s="10">
        <v>121</v>
      </c>
      <c r="CO98" s="10">
        <v>119.8</v>
      </c>
      <c r="CP98" s="10">
        <v>119.2</v>
      </c>
      <c r="CQ98" s="10">
        <v>115.7</v>
      </c>
      <c r="CR98" s="10">
        <v>115.4</v>
      </c>
      <c r="CS98" s="10">
        <v>116.9</v>
      </c>
      <c r="CT98" s="10">
        <v>117.8</v>
      </c>
      <c r="CU98" s="10">
        <v>115.5</v>
      </c>
      <c r="CV98" s="10">
        <v>115.4</v>
      </c>
      <c r="CW98" s="10">
        <v>116.2</v>
      </c>
      <c r="CX98" s="10">
        <v>116.9</v>
      </c>
      <c r="CY98" s="10">
        <v>118.8</v>
      </c>
      <c r="CZ98" s="10">
        <v>119.6</v>
      </c>
      <c r="DA98" s="10">
        <v>120.6</v>
      </c>
      <c r="DB98" s="10">
        <v>124.3</v>
      </c>
      <c r="DC98" s="10">
        <v>124.5</v>
      </c>
      <c r="DD98" s="10">
        <v>125.3</v>
      </c>
      <c r="DE98" s="10">
        <v>126</v>
      </c>
      <c r="DF98" s="10">
        <v>127.2</v>
      </c>
      <c r="DG98" s="10">
        <v>127.7</v>
      </c>
      <c r="DH98" s="10">
        <v>128.9</v>
      </c>
      <c r="DI98" s="10">
        <v>128.30000000000001</v>
      </c>
      <c r="DJ98" s="10">
        <v>127.2</v>
      </c>
      <c r="DK98" s="10">
        <v>125.7</v>
      </c>
      <c r="DL98" s="10">
        <v>125.3</v>
      </c>
      <c r="DM98" s="10">
        <v>123.6</v>
      </c>
      <c r="DN98" s="10">
        <v>120.6</v>
      </c>
      <c r="DO98" s="10">
        <v>117.2</v>
      </c>
      <c r="DP98" s="10">
        <v>117.2</v>
      </c>
      <c r="DQ98" s="10">
        <v>115.2</v>
      </c>
      <c r="DR98" s="10">
        <v>113.6</v>
      </c>
      <c r="DS98" s="10">
        <v>115.6</v>
      </c>
      <c r="DT98" s="10">
        <v>118.4</v>
      </c>
      <c r="DU98" s="10">
        <v>116</v>
      </c>
      <c r="DV98" s="10">
        <v>115.7</v>
      </c>
      <c r="DW98" s="10">
        <v>116.1</v>
      </c>
      <c r="DX98" s="10">
        <v>117.1</v>
      </c>
      <c r="DY98" s="10">
        <v>116.8</v>
      </c>
      <c r="DZ98" s="10">
        <v>114.3</v>
      </c>
      <c r="EA98" s="10">
        <v>113.1</v>
      </c>
      <c r="EB98" s="10">
        <v>111.6</v>
      </c>
      <c r="EC98" s="10">
        <v>111</v>
      </c>
      <c r="ED98" s="10">
        <v>113</v>
      </c>
      <c r="EE98" s="10">
        <v>111.7</v>
      </c>
      <c r="EF98" s="39">
        <v>111.3</v>
      </c>
      <c r="EG98" s="39">
        <v>112.4</v>
      </c>
      <c r="EH98" s="39">
        <v>113</v>
      </c>
      <c r="EI98" s="39">
        <v>115</v>
      </c>
      <c r="EJ98" s="10">
        <v>116.5</v>
      </c>
      <c r="EK98" s="10">
        <v>117</v>
      </c>
      <c r="EL98" s="10">
        <v>116</v>
      </c>
      <c r="EM98" s="10">
        <v>118.4</v>
      </c>
      <c r="EN98" s="10">
        <v>117.7</v>
      </c>
      <c r="EO98" s="10">
        <v>118.2</v>
      </c>
      <c r="EP98" s="10">
        <v>119.6</v>
      </c>
      <c r="EQ98" s="10">
        <v>119.5</v>
      </c>
    </row>
    <row r="99" spans="1:147" x14ac:dyDescent="0.25">
      <c r="A99" s="36" t="s">
        <v>214</v>
      </c>
      <c r="B99" s="36" t="s">
        <v>215</v>
      </c>
      <c r="C99" s="37">
        <v>1.1153</v>
      </c>
      <c r="D99" s="10">
        <v>115.3</v>
      </c>
      <c r="E99" s="10">
        <v>118.1</v>
      </c>
      <c r="F99" s="10">
        <v>120.2</v>
      </c>
      <c r="G99" s="10">
        <v>136.69999999999999</v>
      </c>
      <c r="H99" s="10">
        <v>140.69999999999999</v>
      </c>
      <c r="I99" s="10">
        <v>134.4</v>
      </c>
      <c r="J99" s="10">
        <v>124.2</v>
      </c>
      <c r="K99" s="10">
        <v>126.6</v>
      </c>
      <c r="L99" s="10">
        <v>128.6</v>
      </c>
      <c r="M99" s="10">
        <v>127.3</v>
      </c>
      <c r="N99" s="10">
        <v>124.6</v>
      </c>
      <c r="O99" s="10">
        <v>125.4</v>
      </c>
      <c r="P99" s="10">
        <v>129.4</v>
      </c>
      <c r="Q99" s="10">
        <v>128.9</v>
      </c>
      <c r="R99" s="10">
        <v>125.2</v>
      </c>
      <c r="S99" s="10">
        <v>122.7</v>
      </c>
      <c r="T99" s="10">
        <v>120.8</v>
      </c>
      <c r="U99" s="10">
        <v>121.6</v>
      </c>
      <c r="V99" s="10">
        <v>122.3</v>
      </c>
      <c r="W99" s="10">
        <v>127.2</v>
      </c>
      <c r="X99" s="10">
        <v>127.2</v>
      </c>
      <c r="Y99" s="10">
        <v>125.7</v>
      </c>
      <c r="Z99" s="10">
        <v>126.7</v>
      </c>
      <c r="AA99" s="10">
        <v>129.4</v>
      </c>
      <c r="AB99" s="10">
        <v>132.19999999999999</v>
      </c>
      <c r="AC99" s="10">
        <v>137.5</v>
      </c>
      <c r="AD99" s="10">
        <v>133.5</v>
      </c>
      <c r="AE99" s="10">
        <v>135</v>
      </c>
      <c r="AF99" s="10">
        <v>132.80000000000001</v>
      </c>
      <c r="AG99" s="10">
        <v>126.5</v>
      </c>
      <c r="AH99" s="10">
        <v>122.6</v>
      </c>
      <c r="AI99" s="10">
        <v>123.1</v>
      </c>
      <c r="AJ99" s="10">
        <v>125.4</v>
      </c>
      <c r="AK99" s="10">
        <v>127.9</v>
      </c>
      <c r="AL99" s="10">
        <v>126.9</v>
      </c>
      <c r="AM99" s="10">
        <v>127.1</v>
      </c>
      <c r="AN99" s="10">
        <v>129.9</v>
      </c>
      <c r="AO99" s="10">
        <v>141.30000000000001</v>
      </c>
      <c r="AP99" s="10">
        <v>140.4</v>
      </c>
      <c r="AQ99" s="10">
        <v>136.4</v>
      </c>
      <c r="AR99" s="10">
        <v>135.19999999999999</v>
      </c>
      <c r="AS99" s="10">
        <v>136.19999999999999</v>
      </c>
      <c r="AT99" s="10">
        <v>141</v>
      </c>
      <c r="AU99" s="10">
        <v>141.9</v>
      </c>
      <c r="AV99" s="10">
        <v>139.1</v>
      </c>
      <c r="AW99" s="10">
        <v>135.4</v>
      </c>
      <c r="AX99" s="10">
        <v>130.80000000000001</v>
      </c>
      <c r="AY99" s="10">
        <v>131.19999999999999</v>
      </c>
      <c r="AZ99" s="10">
        <v>142</v>
      </c>
      <c r="BA99" s="10">
        <v>141.9</v>
      </c>
      <c r="BB99" s="10">
        <v>144.19999999999999</v>
      </c>
      <c r="BC99" s="10">
        <v>144.4</v>
      </c>
      <c r="BD99" s="10">
        <v>143.1</v>
      </c>
      <c r="BE99" s="10">
        <v>139.69999999999999</v>
      </c>
      <c r="BF99" s="10">
        <v>131.4</v>
      </c>
      <c r="BG99" s="10">
        <v>128</v>
      </c>
      <c r="BH99" s="10">
        <v>130</v>
      </c>
      <c r="BI99" s="10">
        <v>130.1</v>
      </c>
      <c r="BJ99" s="10">
        <v>128.80000000000001</v>
      </c>
      <c r="BK99" s="10">
        <v>128.69999999999999</v>
      </c>
      <c r="BL99" s="10">
        <v>129.9</v>
      </c>
      <c r="BM99" s="10">
        <v>127.4</v>
      </c>
      <c r="BN99" s="10">
        <v>126.2</v>
      </c>
      <c r="BO99" s="10">
        <v>125.7</v>
      </c>
      <c r="BP99" s="10">
        <v>127.1</v>
      </c>
      <c r="BQ99" s="10">
        <v>128</v>
      </c>
      <c r="BR99" s="10">
        <v>128</v>
      </c>
      <c r="BS99" s="10">
        <v>127.1</v>
      </c>
      <c r="BT99" s="10">
        <v>129.30000000000001</v>
      </c>
      <c r="BU99" s="10">
        <v>132.69999999999999</v>
      </c>
      <c r="BV99" s="10">
        <v>138.19999999999999</v>
      </c>
      <c r="BW99" s="10">
        <v>138.69999999999999</v>
      </c>
      <c r="BX99" s="10">
        <v>138.4</v>
      </c>
      <c r="BY99" s="10">
        <v>137.80000000000001</v>
      </c>
      <c r="BZ99" s="10">
        <v>137.30000000000001</v>
      </c>
      <c r="CA99" s="10">
        <v>138.1</v>
      </c>
      <c r="CB99" s="10">
        <v>140.1</v>
      </c>
      <c r="CC99" s="10">
        <v>138.5</v>
      </c>
      <c r="CD99" s="10">
        <v>137.6</v>
      </c>
      <c r="CE99" s="10">
        <v>140.69999999999999</v>
      </c>
      <c r="CF99" s="10">
        <v>140.9</v>
      </c>
      <c r="CG99" s="10">
        <v>144.1</v>
      </c>
      <c r="CH99" s="10">
        <v>146.9</v>
      </c>
      <c r="CI99" s="10">
        <v>145.5</v>
      </c>
      <c r="CJ99" s="10">
        <v>147.80000000000001</v>
      </c>
      <c r="CK99" s="10">
        <v>147.80000000000001</v>
      </c>
      <c r="CL99" s="10">
        <v>150</v>
      </c>
      <c r="CM99" s="10">
        <v>150.1</v>
      </c>
      <c r="CN99" s="10">
        <v>151.69999999999999</v>
      </c>
      <c r="CO99" s="10">
        <v>154.5</v>
      </c>
      <c r="CP99" s="10">
        <v>151.4</v>
      </c>
      <c r="CQ99" s="10">
        <v>149.6</v>
      </c>
      <c r="CR99" s="10">
        <v>152.9</v>
      </c>
      <c r="CS99" s="10">
        <v>157.1</v>
      </c>
      <c r="CT99" s="10">
        <v>153.69999999999999</v>
      </c>
      <c r="CU99" s="10">
        <v>149.69999999999999</v>
      </c>
      <c r="CV99" s="10">
        <v>150.6</v>
      </c>
      <c r="CW99" s="10">
        <v>153.6</v>
      </c>
      <c r="CX99" s="10">
        <v>154.80000000000001</v>
      </c>
      <c r="CY99" s="10">
        <v>154.1</v>
      </c>
      <c r="CZ99" s="10">
        <v>155.80000000000001</v>
      </c>
      <c r="DA99" s="10">
        <v>155.5</v>
      </c>
      <c r="DB99" s="10">
        <v>158</v>
      </c>
      <c r="DC99" s="10">
        <v>162</v>
      </c>
      <c r="DD99" s="10">
        <v>164.4</v>
      </c>
      <c r="DE99" s="10">
        <v>171</v>
      </c>
      <c r="DF99" s="10">
        <v>175.3</v>
      </c>
      <c r="DG99" s="10">
        <v>185</v>
      </c>
      <c r="DH99" s="10">
        <v>195.7</v>
      </c>
      <c r="DI99" s="10">
        <v>208.9</v>
      </c>
      <c r="DJ99" s="10">
        <v>211.7</v>
      </c>
      <c r="DK99" s="10">
        <v>216.9</v>
      </c>
      <c r="DL99" s="10">
        <v>239.6</v>
      </c>
      <c r="DM99" s="10">
        <v>235</v>
      </c>
      <c r="DN99" s="10">
        <v>199.7</v>
      </c>
      <c r="DO99" s="10">
        <v>202.3</v>
      </c>
      <c r="DP99" s="10">
        <v>210.1</v>
      </c>
      <c r="DQ99" s="10">
        <v>210.8</v>
      </c>
      <c r="DR99" s="10">
        <v>215.4</v>
      </c>
      <c r="DS99" s="10">
        <v>226.6</v>
      </c>
      <c r="DT99" s="10">
        <v>227.2</v>
      </c>
      <c r="DU99" s="10">
        <v>223.7</v>
      </c>
      <c r="DV99" s="10">
        <v>217.5</v>
      </c>
      <c r="DW99" s="10">
        <v>208.1</v>
      </c>
      <c r="DX99" s="10">
        <v>207.3</v>
      </c>
      <c r="DY99" s="10">
        <v>196.1</v>
      </c>
      <c r="DZ99" s="10">
        <v>189</v>
      </c>
      <c r="EA99" s="10">
        <v>199.7</v>
      </c>
      <c r="EB99" s="10">
        <v>199.7</v>
      </c>
      <c r="EC99" s="10">
        <v>201.6</v>
      </c>
      <c r="ED99" s="10">
        <v>199.5</v>
      </c>
      <c r="EE99" s="10">
        <v>192.5</v>
      </c>
      <c r="EF99" s="39">
        <v>191.8</v>
      </c>
      <c r="EG99" s="39">
        <v>188.8</v>
      </c>
      <c r="EH99" s="39">
        <v>186.2</v>
      </c>
      <c r="EI99" s="39">
        <v>188.1</v>
      </c>
      <c r="EJ99" s="10">
        <v>187.8</v>
      </c>
      <c r="EK99" s="10">
        <v>185.5</v>
      </c>
      <c r="EL99" s="10">
        <v>181.8</v>
      </c>
      <c r="EM99" s="10">
        <v>185</v>
      </c>
      <c r="EN99" s="10">
        <v>185.3</v>
      </c>
      <c r="EO99" s="10">
        <v>183.1</v>
      </c>
      <c r="EP99" s="10">
        <v>178.7</v>
      </c>
      <c r="EQ99" s="10">
        <v>178.7</v>
      </c>
    </row>
    <row r="100" spans="1:147" x14ac:dyDescent="0.25">
      <c r="A100" s="36" t="s">
        <v>216</v>
      </c>
      <c r="B100" s="36" t="s">
        <v>217</v>
      </c>
      <c r="C100" s="37">
        <v>0.26876</v>
      </c>
      <c r="D100" s="10">
        <v>112.5</v>
      </c>
      <c r="E100" s="10">
        <v>114</v>
      </c>
      <c r="F100" s="10">
        <v>113.9</v>
      </c>
      <c r="G100" s="10">
        <v>116.7</v>
      </c>
      <c r="H100" s="10">
        <v>122.9</v>
      </c>
      <c r="I100" s="10">
        <v>122</v>
      </c>
      <c r="J100" s="10">
        <v>121.5</v>
      </c>
      <c r="K100" s="10">
        <v>121.9</v>
      </c>
      <c r="L100" s="10">
        <v>125.8</v>
      </c>
      <c r="M100" s="10">
        <v>128.69999999999999</v>
      </c>
      <c r="N100" s="10">
        <v>125.3</v>
      </c>
      <c r="O100" s="10">
        <v>121.1</v>
      </c>
      <c r="P100" s="10">
        <v>124.7</v>
      </c>
      <c r="Q100" s="10">
        <v>122.2</v>
      </c>
      <c r="R100" s="10">
        <v>115.8</v>
      </c>
      <c r="S100" s="10">
        <v>110.3</v>
      </c>
      <c r="T100" s="10">
        <v>106.2</v>
      </c>
      <c r="U100" s="10">
        <v>107.1</v>
      </c>
      <c r="V100" s="10">
        <v>107.6</v>
      </c>
      <c r="W100" s="10">
        <v>104.7</v>
      </c>
      <c r="X100" s="10">
        <v>100.4</v>
      </c>
      <c r="Y100" s="10">
        <v>100.7</v>
      </c>
      <c r="Z100" s="10">
        <v>99.4</v>
      </c>
      <c r="AA100" s="10">
        <v>99.3</v>
      </c>
      <c r="AB100" s="10">
        <v>100.4</v>
      </c>
      <c r="AC100" s="10">
        <v>103.9</v>
      </c>
      <c r="AD100" s="10">
        <v>102.5</v>
      </c>
      <c r="AE100" s="10">
        <v>103.5</v>
      </c>
      <c r="AF100" s="10">
        <v>106.3</v>
      </c>
      <c r="AG100" s="10">
        <v>109.8</v>
      </c>
      <c r="AH100" s="10">
        <v>109</v>
      </c>
      <c r="AI100" s="10">
        <v>106.5</v>
      </c>
      <c r="AJ100" s="10">
        <v>105</v>
      </c>
      <c r="AK100" s="10">
        <v>110</v>
      </c>
      <c r="AL100" s="10">
        <v>111.1</v>
      </c>
      <c r="AM100" s="10">
        <v>115</v>
      </c>
      <c r="AN100" s="10">
        <v>119.7</v>
      </c>
      <c r="AO100" s="10">
        <v>127.3</v>
      </c>
      <c r="AP100" s="10">
        <v>135.69999999999999</v>
      </c>
      <c r="AQ100" s="10">
        <v>133.1</v>
      </c>
      <c r="AR100" s="10">
        <v>134.80000000000001</v>
      </c>
      <c r="AS100" s="10">
        <v>136.1</v>
      </c>
      <c r="AT100" s="10">
        <v>122.3</v>
      </c>
      <c r="AU100" s="10">
        <v>122.4</v>
      </c>
      <c r="AV100" s="10">
        <v>126</v>
      </c>
      <c r="AW100" s="10">
        <v>123.3</v>
      </c>
      <c r="AX100" s="10">
        <v>124.6</v>
      </c>
      <c r="AY100" s="10">
        <v>128.9</v>
      </c>
      <c r="AZ100" s="10">
        <v>139.1</v>
      </c>
      <c r="BA100" s="10">
        <v>143.4</v>
      </c>
      <c r="BB100" s="10">
        <v>146.1</v>
      </c>
      <c r="BC100" s="10">
        <v>150</v>
      </c>
      <c r="BD100" s="10">
        <v>145.5</v>
      </c>
      <c r="BE100" s="10">
        <v>140.30000000000001</v>
      </c>
      <c r="BF100" s="10">
        <v>132.30000000000001</v>
      </c>
      <c r="BG100" s="10">
        <v>126.4</v>
      </c>
      <c r="BH100" s="10">
        <v>131.5</v>
      </c>
      <c r="BI100" s="10">
        <v>134.1</v>
      </c>
      <c r="BJ100" s="10">
        <v>132.4</v>
      </c>
      <c r="BK100" s="10">
        <v>137.69999999999999</v>
      </c>
      <c r="BL100" s="10">
        <v>139.80000000000001</v>
      </c>
      <c r="BM100" s="10">
        <v>136.19999999999999</v>
      </c>
      <c r="BN100" s="10">
        <v>133.19999999999999</v>
      </c>
      <c r="BO100" s="10">
        <v>127.6</v>
      </c>
      <c r="BP100" s="10">
        <v>124.3</v>
      </c>
      <c r="BQ100" s="10">
        <v>118</v>
      </c>
      <c r="BR100" s="10">
        <v>116.9</v>
      </c>
      <c r="BS100" s="10">
        <v>117</v>
      </c>
      <c r="BT100" s="10">
        <v>113.9</v>
      </c>
      <c r="BU100" s="10">
        <v>113.4</v>
      </c>
      <c r="BV100" s="10">
        <v>114.9</v>
      </c>
      <c r="BW100" s="10">
        <v>114.3</v>
      </c>
      <c r="BX100" s="10">
        <v>109.6</v>
      </c>
      <c r="BY100" s="10">
        <v>107.5</v>
      </c>
      <c r="BZ100" s="10">
        <v>109.7</v>
      </c>
      <c r="CA100" s="10">
        <v>112.4</v>
      </c>
      <c r="CB100" s="10">
        <v>119.9</v>
      </c>
      <c r="CC100" s="10">
        <v>118.2</v>
      </c>
      <c r="CD100" s="10">
        <v>118.8</v>
      </c>
      <c r="CE100" s="10">
        <v>125.3</v>
      </c>
      <c r="CF100" s="10">
        <v>122.6</v>
      </c>
      <c r="CG100" s="10">
        <v>123.8</v>
      </c>
      <c r="CH100" s="10">
        <v>125.2</v>
      </c>
      <c r="CI100" s="10">
        <v>126.8</v>
      </c>
      <c r="CJ100" s="10">
        <v>129.5</v>
      </c>
      <c r="CK100" s="10">
        <v>134.5</v>
      </c>
      <c r="CL100" s="10">
        <v>140.30000000000001</v>
      </c>
      <c r="CM100" s="10">
        <v>147.1</v>
      </c>
      <c r="CN100" s="10">
        <v>149.6</v>
      </c>
      <c r="CO100" s="10">
        <v>150.19999999999999</v>
      </c>
      <c r="CP100" s="10">
        <v>148.80000000000001</v>
      </c>
      <c r="CQ100" s="10">
        <v>140.6</v>
      </c>
      <c r="CR100" s="10">
        <v>137.30000000000001</v>
      </c>
      <c r="CS100" s="10">
        <v>139</v>
      </c>
      <c r="CT100" s="10">
        <v>142.69999999999999</v>
      </c>
      <c r="CU100" s="10">
        <v>149.80000000000001</v>
      </c>
      <c r="CV100" s="10">
        <v>155.80000000000001</v>
      </c>
      <c r="CW100" s="10">
        <v>157.69999999999999</v>
      </c>
      <c r="CX100" s="10">
        <v>158.80000000000001</v>
      </c>
      <c r="CY100" s="10">
        <v>156.5</v>
      </c>
      <c r="CZ100" s="10">
        <v>154.19999999999999</v>
      </c>
      <c r="DA100" s="10">
        <v>145.5</v>
      </c>
      <c r="DB100" s="10">
        <v>145.1</v>
      </c>
      <c r="DC100" s="10">
        <v>146.30000000000001</v>
      </c>
      <c r="DD100" s="10">
        <v>149.1</v>
      </c>
      <c r="DE100" s="10">
        <v>156.4</v>
      </c>
      <c r="DF100" s="10">
        <v>162.1</v>
      </c>
      <c r="DG100" s="10">
        <v>170.4</v>
      </c>
      <c r="DH100" s="10">
        <v>167.7</v>
      </c>
      <c r="DI100" s="10">
        <v>163.4</v>
      </c>
      <c r="DJ100" s="10">
        <v>163.30000000000001</v>
      </c>
      <c r="DK100" s="10">
        <v>160</v>
      </c>
      <c r="DL100" s="10">
        <v>161.9</v>
      </c>
      <c r="DM100" s="10">
        <v>162.9</v>
      </c>
      <c r="DN100" s="10">
        <v>160.4</v>
      </c>
      <c r="DO100" s="10">
        <v>163.6</v>
      </c>
      <c r="DP100" s="10">
        <v>165.3</v>
      </c>
      <c r="DQ100" s="10">
        <v>167.3</v>
      </c>
      <c r="DR100" s="10">
        <v>165.7</v>
      </c>
      <c r="DS100" s="10">
        <v>169.1</v>
      </c>
      <c r="DT100" s="10">
        <v>171.2</v>
      </c>
      <c r="DU100" s="10">
        <v>174.3</v>
      </c>
      <c r="DV100" s="10">
        <v>171</v>
      </c>
      <c r="DW100" s="10">
        <v>172</v>
      </c>
      <c r="DX100" s="10">
        <v>175.3</v>
      </c>
      <c r="DY100" s="10">
        <v>175.2</v>
      </c>
      <c r="DZ100" s="10">
        <v>175.2</v>
      </c>
      <c r="EA100" s="10">
        <v>176.6</v>
      </c>
      <c r="EB100" s="10">
        <v>181.6</v>
      </c>
      <c r="EC100" s="10">
        <v>189.7</v>
      </c>
      <c r="ED100" s="10">
        <v>198.3</v>
      </c>
      <c r="EE100" s="10">
        <v>197.4</v>
      </c>
      <c r="EF100" s="39">
        <v>197.8</v>
      </c>
      <c r="EG100" s="39">
        <v>196.8</v>
      </c>
      <c r="EH100" s="39">
        <v>200.1</v>
      </c>
      <c r="EI100" s="39">
        <v>203.9</v>
      </c>
      <c r="EJ100" s="10">
        <v>203</v>
      </c>
      <c r="EK100" s="10">
        <v>201</v>
      </c>
      <c r="EL100" s="10">
        <v>201.1</v>
      </c>
      <c r="EM100" s="10">
        <v>197.7</v>
      </c>
      <c r="EN100" s="10">
        <v>200.7</v>
      </c>
      <c r="EO100" s="10">
        <v>195.9</v>
      </c>
      <c r="EP100" s="10">
        <v>190.4</v>
      </c>
      <c r="EQ100" s="10">
        <v>189.7</v>
      </c>
    </row>
    <row r="101" spans="1:147" x14ac:dyDescent="0.25">
      <c r="A101" s="36" t="s">
        <v>218</v>
      </c>
      <c r="B101" s="36" t="s">
        <v>219</v>
      </c>
      <c r="C101" s="37">
        <v>0.24914</v>
      </c>
      <c r="D101" s="10">
        <v>117.9</v>
      </c>
      <c r="E101" s="10">
        <v>118.4</v>
      </c>
      <c r="F101" s="10">
        <v>119.3</v>
      </c>
      <c r="G101" s="10">
        <v>129.5</v>
      </c>
      <c r="H101" s="10">
        <v>134.6</v>
      </c>
      <c r="I101" s="10">
        <v>136.69999999999999</v>
      </c>
      <c r="J101" s="10">
        <v>141</v>
      </c>
      <c r="K101" s="10">
        <v>142.19999999999999</v>
      </c>
      <c r="L101" s="10">
        <v>141.19999999999999</v>
      </c>
      <c r="M101" s="10">
        <v>138</v>
      </c>
      <c r="N101" s="10">
        <v>132.6</v>
      </c>
      <c r="O101" s="10">
        <v>121.6</v>
      </c>
      <c r="P101" s="10">
        <v>117.7</v>
      </c>
      <c r="Q101" s="10">
        <v>117.4</v>
      </c>
      <c r="R101" s="10">
        <v>117.4</v>
      </c>
      <c r="S101" s="10">
        <v>116.5</v>
      </c>
      <c r="T101" s="10">
        <v>116.9</v>
      </c>
      <c r="U101" s="10">
        <v>119</v>
      </c>
      <c r="V101" s="10">
        <v>120.1</v>
      </c>
      <c r="W101" s="10">
        <v>122.9</v>
      </c>
      <c r="X101" s="10">
        <v>122.7</v>
      </c>
      <c r="Y101" s="10">
        <v>120.4</v>
      </c>
      <c r="Z101" s="10">
        <v>119.3</v>
      </c>
      <c r="AA101" s="10">
        <v>118.5</v>
      </c>
      <c r="AB101" s="10">
        <v>116.9</v>
      </c>
      <c r="AC101" s="10">
        <v>115.9</v>
      </c>
      <c r="AD101" s="10">
        <v>117.7</v>
      </c>
      <c r="AE101" s="10">
        <v>121.1</v>
      </c>
      <c r="AF101" s="10">
        <v>121</v>
      </c>
      <c r="AG101" s="10">
        <v>122</v>
      </c>
      <c r="AH101" s="10">
        <v>122.3</v>
      </c>
      <c r="AI101" s="10">
        <v>124.3</v>
      </c>
      <c r="AJ101" s="10">
        <v>129.1</v>
      </c>
      <c r="AK101" s="10">
        <v>127.1</v>
      </c>
      <c r="AL101" s="10">
        <v>128</v>
      </c>
      <c r="AM101" s="10">
        <v>126.7</v>
      </c>
      <c r="AN101" s="10">
        <v>127.5</v>
      </c>
      <c r="AO101" s="10">
        <v>138.6</v>
      </c>
      <c r="AP101" s="10">
        <v>143</v>
      </c>
      <c r="AQ101" s="10">
        <v>143.80000000000001</v>
      </c>
      <c r="AR101" s="10">
        <v>145.1</v>
      </c>
      <c r="AS101" s="10">
        <v>148</v>
      </c>
      <c r="AT101" s="10">
        <v>158.80000000000001</v>
      </c>
      <c r="AU101" s="10">
        <v>163.19999999999999</v>
      </c>
      <c r="AV101" s="10">
        <v>161.30000000000001</v>
      </c>
      <c r="AW101" s="10">
        <v>154.30000000000001</v>
      </c>
      <c r="AX101" s="10">
        <v>135.30000000000001</v>
      </c>
      <c r="AY101" s="10">
        <v>132.30000000000001</v>
      </c>
      <c r="AZ101" s="10">
        <v>144.19999999999999</v>
      </c>
      <c r="BA101" s="10">
        <v>147.4</v>
      </c>
      <c r="BB101" s="10">
        <v>150.80000000000001</v>
      </c>
      <c r="BC101" s="10">
        <v>155</v>
      </c>
      <c r="BD101" s="10">
        <v>155.9</v>
      </c>
      <c r="BE101" s="10">
        <v>155.5</v>
      </c>
      <c r="BF101" s="10">
        <v>152.80000000000001</v>
      </c>
      <c r="BG101" s="10">
        <v>153.5</v>
      </c>
      <c r="BH101" s="10">
        <v>151.19999999999999</v>
      </c>
      <c r="BI101" s="10">
        <v>147.69999999999999</v>
      </c>
      <c r="BJ101" s="10">
        <v>143.4</v>
      </c>
      <c r="BK101" s="10">
        <v>135.30000000000001</v>
      </c>
      <c r="BL101" s="10">
        <v>130.6</v>
      </c>
      <c r="BM101" s="10">
        <v>130.69999999999999</v>
      </c>
      <c r="BN101" s="10">
        <v>129.9</v>
      </c>
      <c r="BO101" s="10">
        <v>131</v>
      </c>
      <c r="BP101" s="10">
        <v>133.30000000000001</v>
      </c>
      <c r="BQ101" s="10">
        <v>134.6</v>
      </c>
      <c r="BR101" s="10">
        <v>134.19999999999999</v>
      </c>
      <c r="BS101" s="10">
        <v>135.6</v>
      </c>
      <c r="BT101" s="10">
        <v>138.19999999999999</v>
      </c>
      <c r="BU101" s="10">
        <v>137.6</v>
      </c>
      <c r="BV101" s="10">
        <v>136.80000000000001</v>
      </c>
      <c r="BW101" s="10">
        <v>136.1</v>
      </c>
      <c r="BX101" s="10">
        <v>136.80000000000001</v>
      </c>
      <c r="BY101" s="10">
        <v>136.9</v>
      </c>
      <c r="BZ101" s="10">
        <v>137.4</v>
      </c>
      <c r="CA101" s="10">
        <v>140.80000000000001</v>
      </c>
      <c r="CB101" s="10">
        <v>143.80000000000001</v>
      </c>
      <c r="CC101" s="10">
        <v>145.6</v>
      </c>
      <c r="CD101" s="10">
        <v>145.80000000000001</v>
      </c>
      <c r="CE101" s="10">
        <v>146.6</v>
      </c>
      <c r="CF101" s="10">
        <v>145.69999999999999</v>
      </c>
      <c r="CG101" s="10">
        <v>144.5</v>
      </c>
      <c r="CH101" s="10">
        <v>143.30000000000001</v>
      </c>
      <c r="CI101" s="10">
        <v>139.4</v>
      </c>
      <c r="CJ101" s="10">
        <v>138.19999999999999</v>
      </c>
      <c r="CK101" s="10">
        <v>139.19999999999999</v>
      </c>
      <c r="CL101" s="10">
        <v>141.5</v>
      </c>
      <c r="CM101" s="10">
        <v>141.9</v>
      </c>
      <c r="CN101" s="10">
        <v>143.19999999999999</v>
      </c>
      <c r="CO101" s="10">
        <v>144</v>
      </c>
      <c r="CP101" s="10">
        <v>144.9</v>
      </c>
      <c r="CQ101" s="10">
        <v>146.5</v>
      </c>
      <c r="CR101" s="10">
        <v>150.1</v>
      </c>
      <c r="CS101" s="10">
        <v>152.9</v>
      </c>
      <c r="CT101" s="10">
        <v>150.5</v>
      </c>
      <c r="CU101" s="10">
        <v>148.19999999999999</v>
      </c>
      <c r="CV101" s="10">
        <v>147.30000000000001</v>
      </c>
      <c r="CW101" s="10">
        <v>148.6</v>
      </c>
      <c r="CX101" s="10">
        <v>151.9</v>
      </c>
      <c r="CY101" s="10">
        <v>154.6</v>
      </c>
      <c r="CZ101" s="10">
        <v>159.30000000000001</v>
      </c>
      <c r="DA101" s="10">
        <v>164</v>
      </c>
      <c r="DB101" s="10">
        <v>166.4</v>
      </c>
      <c r="DC101" s="10">
        <v>171.9</v>
      </c>
      <c r="DD101" s="10">
        <v>171.3</v>
      </c>
      <c r="DE101" s="10">
        <v>177.5</v>
      </c>
      <c r="DF101" s="10">
        <v>178.9</v>
      </c>
      <c r="DG101" s="10">
        <v>172.9</v>
      </c>
      <c r="DH101" s="10">
        <v>181.1</v>
      </c>
      <c r="DI101" s="10">
        <v>196</v>
      </c>
      <c r="DJ101" s="10">
        <v>200.2</v>
      </c>
      <c r="DK101" s="10">
        <v>202.3</v>
      </c>
      <c r="DL101" s="10">
        <v>210.9</v>
      </c>
      <c r="DM101" s="10">
        <v>219.1</v>
      </c>
      <c r="DN101" s="10">
        <v>224</v>
      </c>
      <c r="DO101" s="10">
        <v>225.1</v>
      </c>
      <c r="DP101" s="10">
        <v>222.8</v>
      </c>
      <c r="DQ101" s="10">
        <v>216.8</v>
      </c>
      <c r="DR101" s="10">
        <v>216.6</v>
      </c>
      <c r="DS101" s="10">
        <v>210.9</v>
      </c>
      <c r="DT101" s="10">
        <v>208.3</v>
      </c>
      <c r="DU101" s="10">
        <v>210.8</v>
      </c>
      <c r="DV101" s="10">
        <v>206</v>
      </c>
      <c r="DW101" s="10">
        <v>204</v>
      </c>
      <c r="DX101" s="10">
        <v>201.6</v>
      </c>
      <c r="DY101" s="10">
        <v>198.2</v>
      </c>
      <c r="DZ101" s="10">
        <v>197.4</v>
      </c>
      <c r="EA101" s="10">
        <v>201.9</v>
      </c>
      <c r="EB101" s="10">
        <v>199.3</v>
      </c>
      <c r="EC101" s="10">
        <v>196.2</v>
      </c>
      <c r="ED101" s="10">
        <v>185.9</v>
      </c>
      <c r="EE101" s="10">
        <v>176.2</v>
      </c>
      <c r="EF101" s="39">
        <v>171.7</v>
      </c>
      <c r="EG101" s="39">
        <v>167.5</v>
      </c>
      <c r="EH101" s="39">
        <v>162</v>
      </c>
      <c r="EI101" s="39">
        <v>163.80000000000001</v>
      </c>
      <c r="EJ101" s="10">
        <v>166.2</v>
      </c>
      <c r="EK101" s="10">
        <v>165.5</v>
      </c>
      <c r="EL101" s="10">
        <v>166</v>
      </c>
      <c r="EM101" s="10">
        <v>167.1</v>
      </c>
      <c r="EN101" s="10">
        <v>167.4</v>
      </c>
      <c r="EO101" s="10">
        <v>165.7</v>
      </c>
      <c r="EP101" s="10">
        <v>162.80000000000001</v>
      </c>
      <c r="EQ101" s="10">
        <v>162.19999999999999</v>
      </c>
    </row>
    <row r="102" spans="1:147" x14ac:dyDescent="0.25">
      <c r="A102" s="36" t="s">
        <v>220</v>
      </c>
      <c r="B102" s="36" t="s">
        <v>221</v>
      </c>
      <c r="C102" s="37">
        <v>1.106E-2</v>
      </c>
      <c r="D102" s="10">
        <v>101.2</v>
      </c>
      <c r="E102" s="10">
        <v>101.5</v>
      </c>
      <c r="F102" s="10">
        <v>102.5</v>
      </c>
      <c r="G102" s="10">
        <v>110.7</v>
      </c>
      <c r="H102" s="10">
        <v>115</v>
      </c>
      <c r="I102" s="10">
        <v>112.5</v>
      </c>
      <c r="J102" s="10">
        <v>114</v>
      </c>
      <c r="K102" s="10">
        <v>111.9</v>
      </c>
      <c r="L102" s="10">
        <v>110.8</v>
      </c>
      <c r="M102" s="10">
        <v>106.5</v>
      </c>
      <c r="N102" s="10">
        <v>106.1</v>
      </c>
      <c r="O102" s="10">
        <v>112</v>
      </c>
      <c r="P102" s="10">
        <v>112</v>
      </c>
      <c r="Q102" s="10">
        <v>114.4</v>
      </c>
      <c r="R102" s="10">
        <v>115.9</v>
      </c>
      <c r="S102" s="10">
        <v>119.1</v>
      </c>
      <c r="T102" s="10">
        <v>123.6</v>
      </c>
      <c r="U102" s="10">
        <v>120.4</v>
      </c>
      <c r="V102" s="10">
        <v>118.7</v>
      </c>
      <c r="W102" s="10">
        <v>115.7</v>
      </c>
      <c r="X102" s="10">
        <v>112.9</v>
      </c>
      <c r="Y102" s="10">
        <v>115.7</v>
      </c>
      <c r="Z102" s="10">
        <v>114.2</v>
      </c>
      <c r="AA102" s="10">
        <v>111.7</v>
      </c>
      <c r="AB102" s="10">
        <v>114.9</v>
      </c>
      <c r="AC102" s="10">
        <v>115.5</v>
      </c>
      <c r="AD102" s="10">
        <v>120.9</v>
      </c>
      <c r="AE102" s="10">
        <v>122.8</v>
      </c>
      <c r="AF102" s="10">
        <v>132.6</v>
      </c>
      <c r="AG102" s="10">
        <v>125.2</v>
      </c>
      <c r="AH102" s="10">
        <v>120.7</v>
      </c>
      <c r="AI102" s="10">
        <v>114.5</v>
      </c>
      <c r="AJ102" s="10">
        <v>111.2</v>
      </c>
      <c r="AK102" s="10">
        <v>107.7</v>
      </c>
      <c r="AL102" s="10">
        <v>108.5</v>
      </c>
      <c r="AM102" s="10">
        <v>113.8</v>
      </c>
      <c r="AN102" s="10">
        <v>119.4</v>
      </c>
      <c r="AO102" s="10">
        <v>122.6</v>
      </c>
      <c r="AP102" s="10">
        <v>125</v>
      </c>
      <c r="AQ102" s="10">
        <v>129.80000000000001</v>
      </c>
      <c r="AR102" s="10">
        <v>131.1</v>
      </c>
      <c r="AS102" s="10">
        <v>141.4</v>
      </c>
      <c r="AT102" s="10">
        <v>146.19999999999999</v>
      </c>
      <c r="AU102" s="10">
        <v>136.80000000000001</v>
      </c>
      <c r="AV102" s="10">
        <v>140.69999999999999</v>
      </c>
      <c r="AW102" s="10">
        <v>145.30000000000001</v>
      </c>
      <c r="AX102" s="10">
        <v>148.19999999999999</v>
      </c>
      <c r="AY102" s="10">
        <v>150.30000000000001</v>
      </c>
      <c r="AZ102" s="10">
        <v>157.19999999999999</v>
      </c>
      <c r="BA102" s="10">
        <v>156.80000000000001</v>
      </c>
      <c r="BB102" s="10">
        <v>164</v>
      </c>
      <c r="BC102" s="10">
        <v>167.8</v>
      </c>
      <c r="BD102" s="10">
        <v>166.6</v>
      </c>
      <c r="BE102" s="10">
        <v>164.4</v>
      </c>
      <c r="BF102" s="10">
        <v>161.80000000000001</v>
      </c>
      <c r="BG102" s="10">
        <v>154</v>
      </c>
      <c r="BH102" s="10">
        <v>156.30000000000001</v>
      </c>
      <c r="BI102" s="10">
        <v>159</v>
      </c>
      <c r="BJ102" s="10">
        <v>157.9</v>
      </c>
      <c r="BK102" s="10">
        <v>156.5</v>
      </c>
      <c r="BL102" s="10">
        <v>154.5</v>
      </c>
      <c r="BM102" s="10">
        <v>148.1</v>
      </c>
      <c r="BN102" s="10">
        <v>145.4</v>
      </c>
      <c r="BO102" s="10">
        <v>143.5</v>
      </c>
      <c r="BP102" s="10">
        <v>142.6</v>
      </c>
      <c r="BQ102" s="10">
        <v>142.9</v>
      </c>
      <c r="BR102" s="10">
        <v>138.9</v>
      </c>
      <c r="BS102" s="10">
        <v>141.4</v>
      </c>
      <c r="BT102" s="10">
        <v>144.80000000000001</v>
      </c>
      <c r="BU102" s="10">
        <v>143.4</v>
      </c>
      <c r="BV102" s="10">
        <v>141.9</v>
      </c>
      <c r="BW102" s="10">
        <v>137.69999999999999</v>
      </c>
      <c r="BX102" s="10">
        <v>134.4</v>
      </c>
      <c r="BY102" s="10">
        <v>133.9</v>
      </c>
      <c r="BZ102" s="10">
        <v>136.6</v>
      </c>
      <c r="CA102" s="10">
        <v>138.5</v>
      </c>
      <c r="CB102" s="10">
        <v>140.30000000000001</v>
      </c>
      <c r="CC102" s="10">
        <v>141.1</v>
      </c>
      <c r="CD102" s="10">
        <v>141.80000000000001</v>
      </c>
      <c r="CE102" s="10">
        <v>139.5</v>
      </c>
      <c r="CF102" s="10">
        <v>140.19999999999999</v>
      </c>
      <c r="CG102" s="10">
        <v>140.80000000000001</v>
      </c>
      <c r="CH102" s="10">
        <v>143.4</v>
      </c>
      <c r="CI102" s="10">
        <v>142.80000000000001</v>
      </c>
      <c r="CJ102" s="10">
        <v>146.5</v>
      </c>
      <c r="CK102" s="10">
        <v>148</v>
      </c>
      <c r="CL102" s="10">
        <v>149.19999999999999</v>
      </c>
      <c r="CM102" s="10">
        <v>153.1</v>
      </c>
      <c r="CN102" s="10">
        <v>153</v>
      </c>
      <c r="CO102" s="10">
        <v>152.4</v>
      </c>
      <c r="CP102" s="10">
        <v>152.69999999999999</v>
      </c>
      <c r="CQ102" s="10">
        <v>147</v>
      </c>
      <c r="CR102" s="10">
        <v>149.4</v>
      </c>
      <c r="CS102" s="10">
        <v>149</v>
      </c>
      <c r="CT102" s="10">
        <v>143.5</v>
      </c>
      <c r="CU102" s="10">
        <v>152.6</v>
      </c>
      <c r="CV102" s="10">
        <v>152.9</v>
      </c>
      <c r="CW102" s="10">
        <v>154.30000000000001</v>
      </c>
      <c r="CX102" s="10">
        <v>160.19999999999999</v>
      </c>
      <c r="CY102" s="10">
        <v>158.69999999999999</v>
      </c>
      <c r="CZ102" s="10">
        <v>159.19999999999999</v>
      </c>
      <c r="DA102" s="10">
        <v>159.69999999999999</v>
      </c>
      <c r="DB102" s="10">
        <v>159.5</v>
      </c>
      <c r="DC102" s="10">
        <v>159.5</v>
      </c>
      <c r="DD102" s="10">
        <v>159.30000000000001</v>
      </c>
      <c r="DE102" s="10">
        <v>159.5</v>
      </c>
      <c r="DF102" s="10">
        <v>159.69999999999999</v>
      </c>
      <c r="DG102" s="10">
        <v>162.69999999999999</v>
      </c>
      <c r="DH102" s="10">
        <v>163.19999999999999</v>
      </c>
      <c r="DI102" s="10">
        <v>162.80000000000001</v>
      </c>
      <c r="DJ102" s="10">
        <v>164.5</v>
      </c>
      <c r="DK102" s="10">
        <v>172</v>
      </c>
      <c r="DL102" s="10">
        <v>177.3</v>
      </c>
      <c r="DM102" s="10">
        <v>182.3</v>
      </c>
      <c r="DN102" s="10">
        <v>182.3</v>
      </c>
      <c r="DO102" s="10">
        <v>181.1</v>
      </c>
      <c r="DP102" s="10">
        <v>182.9</v>
      </c>
      <c r="DQ102" s="10">
        <v>187.5</v>
      </c>
      <c r="DR102" s="10">
        <v>193.8</v>
      </c>
      <c r="DS102" s="10">
        <v>192.9</v>
      </c>
      <c r="DT102" s="10">
        <v>194</v>
      </c>
      <c r="DU102" s="10">
        <v>192.5</v>
      </c>
      <c r="DV102" s="10">
        <v>186.6</v>
      </c>
      <c r="DW102" s="10">
        <v>180.9</v>
      </c>
      <c r="DX102" s="10">
        <v>181.9</v>
      </c>
      <c r="DY102" s="10">
        <v>180.3</v>
      </c>
      <c r="DZ102" s="10">
        <v>178</v>
      </c>
      <c r="EA102" s="10">
        <v>178.3</v>
      </c>
      <c r="EB102" s="10">
        <v>181.9</v>
      </c>
      <c r="EC102" s="10">
        <v>182.3</v>
      </c>
      <c r="ED102" s="10">
        <v>183.9</v>
      </c>
      <c r="EE102" s="10">
        <v>176.9</v>
      </c>
      <c r="EF102" s="39">
        <v>180</v>
      </c>
      <c r="EG102" s="39">
        <v>175.6</v>
      </c>
      <c r="EH102" s="39">
        <v>170.7</v>
      </c>
      <c r="EI102" s="39">
        <v>164.1</v>
      </c>
      <c r="EJ102" s="10">
        <v>165.3</v>
      </c>
      <c r="EK102" s="10">
        <v>167</v>
      </c>
      <c r="EL102" s="10">
        <v>169.1</v>
      </c>
      <c r="EM102" s="10">
        <v>173</v>
      </c>
      <c r="EN102" s="10">
        <v>173.4</v>
      </c>
      <c r="EO102" s="10">
        <v>172.6</v>
      </c>
      <c r="EP102" s="10">
        <v>171.3</v>
      </c>
      <c r="EQ102" s="10">
        <v>166.7</v>
      </c>
    </row>
    <row r="103" spans="1:147" x14ac:dyDescent="0.25">
      <c r="A103" s="36" t="s">
        <v>222</v>
      </c>
      <c r="B103" s="36" t="s">
        <v>223</v>
      </c>
      <c r="C103" s="37">
        <v>7.3099999999999998E-2</v>
      </c>
      <c r="D103" s="10">
        <v>84.3</v>
      </c>
      <c r="E103" s="10">
        <v>79.5</v>
      </c>
      <c r="F103" s="10">
        <v>80.2</v>
      </c>
      <c r="G103" s="10">
        <v>78.8</v>
      </c>
      <c r="H103" s="10">
        <v>78.099999999999994</v>
      </c>
      <c r="I103" s="10">
        <v>79.3</v>
      </c>
      <c r="J103" s="10">
        <v>78.3</v>
      </c>
      <c r="K103" s="10">
        <v>79.3</v>
      </c>
      <c r="L103" s="10">
        <v>82.1</v>
      </c>
      <c r="M103" s="10">
        <v>85.5</v>
      </c>
      <c r="N103" s="10">
        <v>82.5</v>
      </c>
      <c r="O103" s="10">
        <v>81.5</v>
      </c>
      <c r="P103" s="10">
        <v>81</v>
      </c>
      <c r="Q103" s="10">
        <v>79.7</v>
      </c>
      <c r="R103" s="10">
        <v>83.5</v>
      </c>
      <c r="S103" s="10">
        <v>85.3</v>
      </c>
      <c r="T103" s="10">
        <v>91.7</v>
      </c>
      <c r="U103" s="10">
        <v>94.8</v>
      </c>
      <c r="V103" s="10">
        <v>109.6</v>
      </c>
      <c r="W103" s="10">
        <v>112.4</v>
      </c>
      <c r="X103" s="10">
        <v>112.8</v>
      </c>
      <c r="Y103" s="10">
        <v>116.8</v>
      </c>
      <c r="Z103" s="10">
        <v>121.6</v>
      </c>
      <c r="AA103" s="10">
        <v>127.6</v>
      </c>
      <c r="AB103" s="10">
        <v>141.80000000000001</v>
      </c>
      <c r="AC103" s="10">
        <v>150</v>
      </c>
      <c r="AD103" s="10">
        <v>147.9</v>
      </c>
      <c r="AE103" s="10">
        <v>152</v>
      </c>
      <c r="AF103" s="10">
        <v>172.1</v>
      </c>
      <c r="AG103" s="10">
        <v>170</v>
      </c>
      <c r="AH103" s="10">
        <v>160.9</v>
      </c>
      <c r="AI103" s="10">
        <v>153.19999999999999</v>
      </c>
      <c r="AJ103" s="10">
        <v>148.5</v>
      </c>
      <c r="AK103" s="10">
        <v>162.69999999999999</v>
      </c>
      <c r="AL103" s="10">
        <v>161.9</v>
      </c>
      <c r="AM103" s="10">
        <v>162</v>
      </c>
      <c r="AN103" s="10">
        <v>161.9</v>
      </c>
      <c r="AO103" s="10">
        <v>154.4</v>
      </c>
      <c r="AP103" s="10">
        <v>145.5</v>
      </c>
      <c r="AQ103" s="10">
        <v>134.4</v>
      </c>
      <c r="AR103" s="10">
        <v>143.80000000000001</v>
      </c>
      <c r="AS103" s="10">
        <v>139.6</v>
      </c>
      <c r="AT103" s="10">
        <v>135.1</v>
      </c>
      <c r="AU103" s="10">
        <v>130.19999999999999</v>
      </c>
      <c r="AV103" s="10">
        <v>118.7</v>
      </c>
      <c r="AW103" s="10">
        <v>112.3</v>
      </c>
      <c r="AX103" s="10">
        <v>109.7</v>
      </c>
      <c r="AY103" s="10">
        <v>103.9</v>
      </c>
      <c r="AZ103" s="10">
        <v>103.9</v>
      </c>
      <c r="BA103" s="10">
        <v>102.3</v>
      </c>
      <c r="BB103" s="10">
        <v>100.6</v>
      </c>
      <c r="BC103" s="10">
        <v>99.5</v>
      </c>
      <c r="BD103" s="10">
        <v>105.2</v>
      </c>
      <c r="BE103" s="10">
        <v>107.6</v>
      </c>
      <c r="BF103" s="10">
        <v>109.1</v>
      </c>
      <c r="BG103" s="10">
        <v>110</v>
      </c>
      <c r="BH103" s="10">
        <v>114.6</v>
      </c>
      <c r="BI103" s="10">
        <v>121.6</v>
      </c>
      <c r="BJ103" s="10">
        <v>130.30000000000001</v>
      </c>
      <c r="BK103" s="10">
        <v>128.30000000000001</v>
      </c>
      <c r="BL103" s="10">
        <v>134.6</v>
      </c>
      <c r="BM103" s="10">
        <v>132.1</v>
      </c>
      <c r="BN103" s="10">
        <v>145.80000000000001</v>
      </c>
      <c r="BO103" s="10">
        <v>152</v>
      </c>
      <c r="BP103" s="10">
        <v>168.5</v>
      </c>
      <c r="BQ103" s="10">
        <v>188.6</v>
      </c>
      <c r="BR103" s="10">
        <v>189.8</v>
      </c>
      <c r="BS103" s="10">
        <v>195.4</v>
      </c>
      <c r="BT103" s="10">
        <v>210.1</v>
      </c>
      <c r="BU103" s="10">
        <v>215.5</v>
      </c>
      <c r="BV103" s="10">
        <v>214.4</v>
      </c>
      <c r="BW103" s="10">
        <v>209.4</v>
      </c>
      <c r="BX103" s="10">
        <v>215.3</v>
      </c>
      <c r="BY103" s="10">
        <v>226.1</v>
      </c>
      <c r="BZ103" s="10">
        <v>222.2</v>
      </c>
      <c r="CA103" s="10">
        <v>218.1</v>
      </c>
      <c r="CB103" s="10">
        <v>218.7</v>
      </c>
      <c r="CC103" s="10">
        <v>212.2</v>
      </c>
      <c r="CD103" s="10">
        <v>199</v>
      </c>
      <c r="CE103" s="10">
        <v>191.2</v>
      </c>
      <c r="CF103" s="10">
        <v>198.3</v>
      </c>
      <c r="CG103" s="10">
        <v>209.6</v>
      </c>
      <c r="CH103" s="10">
        <v>206.7</v>
      </c>
      <c r="CI103" s="10">
        <v>204.2</v>
      </c>
      <c r="CJ103" s="10">
        <v>198.6</v>
      </c>
      <c r="CK103" s="10">
        <v>192.3</v>
      </c>
      <c r="CL103" s="10">
        <v>187.3</v>
      </c>
      <c r="CM103" s="10">
        <v>186.6</v>
      </c>
      <c r="CN103" s="10">
        <v>190.8</v>
      </c>
      <c r="CO103" s="10">
        <v>191.2</v>
      </c>
      <c r="CP103" s="10">
        <v>191.2</v>
      </c>
      <c r="CQ103" s="10">
        <v>189.1</v>
      </c>
      <c r="CR103" s="10">
        <v>186.4</v>
      </c>
      <c r="CS103" s="10">
        <v>186</v>
      </c>
      <c r="CT103" s="10">
        <v>186.3</v>
      </c>
      <c r="CU103" s="10">
        <v>184.1</v>
      </c>
      <c r="CV103" s="10">
        <v>184.2</v>
      </c>
      <c r="CW103" s="10">
        <v>181.4</v>
      </c>
      <c r="CX103" s="10">
        <v>179.1</v>
      </c>
      <c r="CY103" s="10">
        <v>180.7</v>
      </c>
      <c r="CZ103" s="10">
        <v>184.7</v>
      </c>
      <c r="DA103" s="10">
        <v>187.8</v>
      </c>
      <c r="DB103" s="10">
        <v>192.4</v>
      </c>
      <c r="DC103" s="10">
        <v>195.9</v>
      </c>
      <c r="DD103" s="10">
        <v>205.9</v>
      </c>
      <c r="DE103" s="10">
        <v>206.4</v>
      </c>
      <c r="DF103" s="10">
        <v>210.2</v>
      </c>
      <c r="DG103" s="10">
        <v>219.6</v>
      </c>
      <c r="DH103" s="10">
        <v>218.5</v>
      </c>
      <c r="DI103" s="10">
        <v>215.2</v>
      </c>
      <c r="DJ103" s="10">
        <v>217.2</v>
      </c>
      <c r="DK103" s="10">
        <v>211.5</v>
      </c>
      <c r="DL103" s="10">
        <v>209</v>
      </c>
      <c r="DM103" s="10">
        <v>208.4</v>
      </c>
      <c r="DN103" s="10">
        <v>207.3</v>
      </c>
      <c r="DO103" s="10">
        <v>206.5</v>
      </c>
      <c r="DP103" s="10">
        <v>206.9</v>
      </c>
      <c r="DQ103" s="10">
        <v>205.7</v>
      </c>
      <c r="DR103" s="10">
        <v>204.9</v>
      </c>
      <c r="DS103" s="10">
        <v>202.6</v>
      </c>
      <c r="DT103" s="10">
        <v>200</v>
      </c>
      <c r="DU103" s="10">
        <v>195.8</v>
      </c>
      <c r="DV103" s="10">
        <v>185.8</v>
      </c>
      <c r="DW103" s="10">
        <v>184.1</v>
      </c>
      <c r="DX103" s="10">
        <v>183.5</v>
      </c>
      <c r="DY103" s="10">
        <v>185.2</v>
      </c>
      <c r="DZ103" s="10">
        <v>183.2</v>
      </c>
      <c r="EA103" s="10">
        <v>182.2</v>
      </c>
      <c r="EB103" s="10">
        <v>180.6</v>
      </c>
      <c r="EC103" s="10">
        <v>173.5</v>
      </c>
      <c r="ED103" s="10">
        <v>167.9</v>
      </c>
      <c r="EE103" s="10">
        <v>160.80000000000001</v>
      </c>
      <c r="EF103" s="39">
        <v>159.80000000000001</v>
      </c>
      <c r="EG103" s="39">
        <v>159.30000000000001</v>
      </c>
      <c r="EH103" s="39">
        <v>148.19999999999999</v>
      </c>
      <c r="EI103" s="39">
        <v>151.19999999999999</v>
      </c>
      <c r="EJ103" s="10">
        <v>154.30000000000001</v>
      </c>
      <c r="EK103" s="10">
        <v>147.9</v>
      </c>
      <c r="EL103" s="10">
        <v>150.1</v>
      </c>
      <c r="EM103" s="10">
        <v>148.6</v>
      </c>
      <c r="EN103" s="10">
        <v>148.5</v>
      </c>
      <c r="EO103" s="10">
        <v>153.80000000000001</v>
      </c>
      <c r="EP103" s="10">
        <v>159.5</v>
      </c>
      <c r="EQ103" s="10">
        <v>155.6</v>
      </c>
    </row>
    <row r="104" spans="1:147" x14ac:dyDescent="0.25">
      <c r="A104" s="36" t="s">
        <v>224</v>
      </c>
      <c r="B104" s="36" t="s">
        <v>225</v>
      </c>
      <c r="C104" s="37">
        <v>1.201E-2</v>
      </c>
      <c r="D104" s="10">
        <v>123.7</v>
      </c>
      <c r="E104" s="10">
        <v>122.1</v>
      </c>
      <c r="F104" s="10">
        <v>120.4</v>
      </c>
      <c r="G104" s="10">
        <v>125.6</v>
      </c>
      <c r="H104" s="10">
        <v>134.80000000000001</v>
      </c>
      <c r="I104" s="10">
        <v>137.9</v>
      </c>
      <c r="J104" s="10">
        <v>138.1</v>
      </c>
      <c r="K104" s="10">
        <v>143.30000000000001</v>
      </c>
      <c r="L104" s="10">
        <v>149.69999999999999</v>
      </c>
      <c r="M104" s="10">
        <v>159.30000000000001</v>
      </c>
      <c r="N104" s="10">
        <v>161.19999999999999</v>
      </c>
      <c r="O104" s="10">
        <v>161.6</v>
      </c>
      <c r="P104" s="10">
        <v>160.5</v>
      </c>
      <c r="Q104" s="10">
        <v>155.19999999999999</v>
      </c>
      <c r="R104" s="10">
        <v>155</v>
      </c>
      <c r="S104" s="10">
        <v>157.19999999999999</v>
      </c>
      <c r="T104" s="10">
        <v>157.19999999999999</v>
      </c>
      <c r="U104" s="10">
        <v>159.6</v>
      </c>
      <c r="V104" s="10">
        <v>149.69999999999999</v>
      </c>
      <c r="W104" s="10">
        <v>159.69999999999999</v>
      </c>
      <c r="X104" s="10">
        <v>164.5</v>
      </c>
      <c r="Y104" s="10">
        <v>147.80000000000001</v>
      </c>
      <c r="Z104" s="10">
        <v>142.5</v>
      </c>
      <c r="AA104" s="10">
        <v>145.4</v>
      </c>
      <c r="AB104" s="10">
        <v>147.1</v>
      </c>
      <c r="AC104" s="10">
        <v>140.80000000000001</v>
      </c>
      <c r="AD104" s="10">
        <v>138.69999999999999</v>
      </c>
      <c r="AE104" s="10">
        <v>138.5</v>
      </c>
      <c r="AF104" s="10">
        <v>141.9</v>
      </c>
      <c r="AG104" s="10">
        <v>136.80000000000001</v>
      </c>
      <c r="AH104" s="10">
        <v>136</v>
      </c>
      <c r="AI104" s="10">
        <v>130.19999999999999</v>
      </c>
      <c r="AJ104" s="10">
        <v>127.6</v>
      </c>
      <c r="AK104" s="10">
        <v>125.5</v>
      </c>
      <c r="AL104" s="10">
        <v>121.9</v>
      </c>
      <c r="AM104" s="10">
        <v>119.8</v>
      </c>
      <c r="AN104" s="10">
        <v>116.3</v>
      </c>
      <c r="AO104" s="10">
        <v>112.9</v>
      </c>
      <c r="AP104" s="10">
        <v>116.1</v>
      </c>
      <c r="AQ104" s="10">
        <v>116.1</v>
      </c>
      <c r="AR104" s="10">
        <v>114.6</v>
      </c>
      <c r="AS104" s="10">
        <v>110.5</v>
      </c>
      <c r="AT104" s="10">
        <v>110.1</v>
      </c>
      <c r="AU104" s="10">
        <v>109.5</v>
      </c>
      <c r="AV104" s="10">
        <v>108</v>
      </c>
      <c r="AW104" s="10">
        <v>108.5</v>
      </c>
      <c r="AX104" s="10">
        <v>105.7</v>
      </c>
      <c r="AY104" s="10">
        <v>104.7</v>
      </c>
      <c r="AZ104" s="10">
        <v>119.2</v>
      </c>
      <c r="BA104" s="10">
        <v>119.6</v>
      </c>
      <c r="BB104" s="10">
        <v>117.2</v>
      </c>
      <c r="BC104" s="10">
        <v>116</v>
      </c>
      <c r="BD104" s="10">
        <v>123.7</v>
      </c>
      <c r="BE104" s="10">
        <v>122.6</v>
      </c>
      <c r="BF104" s="10">
        <v>118.5</v>
      </c>
      <c r="BG104" s="10">
        <v>118.8</v>
      </c>
      <c r="BH104" s="10">
        <v>117.3</v>
      </c>
      <c r="BI104" s="10">
        <v>116.4</v>
      </c>
      <c r="BJ104" s="10">
        <v>117.8</v>
      </c>
      <c r="BK104" s="10">
        <v>115.6</v>
      </c>
      <c r="BL104" s="10">
        <v>116.4</v>
      </c>
      <c r="BM104" s="10">
        <v>116.3</v>
      </c>
      <c r="BN104" s="10">
        <v>114.3</v>
      </c>
      <c r="BO104" s="10">
        <v>113.2</v>
      </c>
      <c r="BP104" s="10">
        <v>115.9</v>
      </c>
      <c r="BQ104" s="10">
        <v>119.7</v>
      </c>
      <c r="BR104" s="10">
        <v>118.5</v>
      </c>
      <c r="BS104" s="10">
        <v>120.4</v>
      </c>
      <c r="BT104" s="10">
        <v>128.30000000000001</v>
      </c>
      <c r="BU104" s="10">
        <v>132.19999999999999</v>
      </c>
      <c r="BV104" s="10">
        <v>133.4</v>
      </c>
      <c r="BW104" s="10">
        <v>130.1</v>
      </c>
      <c r="BX104" s="10">
        <v>128.1</v>
      </c>
      <c r="BY104" s="10">
        <v>126.8</v>
      </c>
      <c r="BZ104" s="10">
        <v>128.1</v>
      </c>
      <c r="CA104" s="10">
        <v>130</v>
      </c>
      <c r="CB104" s="10">
        <v>133.9</v>
      </c>
      <c r="CC104" s="10">
        <v>141.30000000000001</v>
      </c>
      <c r="CD104" s="10">
        <v>150.1</v>
      </c>
      <c r="CE104" s="10">
        <v>160.80000000000001</v>
      </c>
      <c r="CF104" s="10">
        <v>168.8</v>
      </c>
      <c r="CG104" s="10">
        <v>171</v>
      </c>
      <c r="CH104" s="10">
        <v>174.4</v>
      </c>
      <c r="CI104" s="10">
        <v>170.3</v>
      </c>
      <c r="CJ104" s="10">
        <v>167.3</v>
      </c>
      <c r="CK104" s="10">
        <v>165.6</v>
      </c>
      <c r="CL104" s="10">
        <v>160.69999999999999</v>
      </c>
      <c r="CM104" s="10">
        <v>165</v>
      </c>
      <c r="CN104" s="10">
        <v>169</v>
      </c>
      <c r="CO104" s="10">
        <v>173.2</v>
      </c>
      <c r="CP104" s="10">
        <v>177.8</v>
      </c>
      <c r="CQ104" s="10">
        <v>178.8</v>
      </c>
      <c r="CR104" s="10">
        <v>182</v>
      </c>
      <c r="CS104" s="10">
        <v>184.7</v>
      </c>
      <c r="CT104" s="10">
        <v>188.7</v>
      </c>
      <c r="CU104" s="10">
        <v>189.8</v>
      </c>
      <c r="CV104" s="10">
        <v>191.6</v>
      </c>
      <c r="CW104" s="10">
        <v>193.8</v>
      </c>
      <c r="CX104" s="10">
        <v>194</v>
      </c>
      <c r="CY104" s="10">
        <v>191.7</v>
      </c>
      <c r="CZ104" s="10">
        <v>188.6</v>
      </c>
      <c r="DA104" s="10">
        <v>182.3</v>
      </c>
      <c r="DB104" s="10">
        <v>176.2</v>
      </c>
      <c r="DC104" s="10">
        <v>171.3</v>
      </c>
      <c r="DD104" s="10">
        <v>175</v>
      </c>
      <c r="DE104" s="10">
        <v>173</v>
      </c>
      <c r="DF104" s="10">
        <v>174.1</v>
      </c>
      <c r="DG104" s="10">
        <v>176</v>
      </c>
      <c r="DH104" s="10">
        <v>178.6</v>
      </c>
      <c r="DI104" s="10">
        <v>175.9</v>
      </c>
      <c r="DJ104" s="10">
        <v>179</v>
      </c>
      <c r="DK104" s="10">
        <v>177.4</v>
      </c>
      <c r="DL104" s="10">
        <v>182.1</v>
      </c>
      <c r="DM104" s="10">
        <v>183</v>
      </c>
      <c r="DN104" s="10">
        <v>184.9</v>
      </c>
      <c r="DO104" s="10">
        <v>187.4</v>
      </c>
      <c r="DP104" s="10">
        <v>187.4</v>
      </c>
      <c r="DQ104" s="10">
        <v>184.5</v>
      </c>
      <c r="DR104" s="10">
        <v>184.4</v>
      </c>
      <c r="DS104" s="10">
        <v>186.3</v>
      </c>
      <c r="DT104" s="10">
        <v>187.2</v>
      </c>
      <c r="DU104" s="10">
        <v>189.1</v>
      </c>
      <c r="DV104" s="10">
        <v>184.6</v>
      </c>
      <c r="DW104" s="10">
        <v>177.4</v>
      </c>
      <c r="DX104" s="10">
        <v>181.6</v>
      </c>
      <c r="DY104" s="10">
        <v>181.9</v>
      </c>
      <c r="DZ104" s="10">
        <v>184.9</v>
      </c>
      <c r="EA104" s="10">
        <v>189.1</v>
      </c>
      <c r="EB104" s="10">
        <v>191.8</v>
      </c>
      <c r="EC104" s="10">
        <v>206.6</v>
      </c>
      <c r="ED104" s="10">
        <v>211.3</v>
      </c>
      <c r="EE104" s="10">
        <v>208.6</v>
      </c>
      <c r="EF104" s="39">
        <v>210.3</v>
      </c>
      <c r="EG104" s="39">
        <v>208.4</v>
      </c>
      <c r="EH104" s="39">
        <v>219</v>
      </c>
      <c r="EI104" s="39">
        <v>225.9</v>
      </c>
      <c r="EJ104" s="10">
        <v>226.4</v>
      </c>
      <c r="EK104" s="10">
        <v>228.5</v>
      </c>
      <c r="EL104" s="10">
        <v>226.2</v>
      </c>
      <c r="EM104" s="10">
        <v>233.7</v>
      </c>
      <c r="EN104" s="10">
        <v>230.3</v>
      </c>
      <c r="EO104" s="10">
        <v>232.7</v>
      </c>
      <c r="EP104" s="10">
        <v>232.5</v>
      </c>
      <c r="EQ104" s="10">
        <v>236.1</v>
      </c>
    </row>
    <row r="105" spans="1:147" x14ac:dyDescent="0.25">
      <c r="A105" s="36" t="s">
        <v>226</v>
      </c>
      <c r="B105" s="36" t="s">
        <v>227</v>
      </c>
      <c r="C105" s="37">
        <v>6.4000000000000003E-3</v>
      </c>
      <c r="D105" s="10">
        <v>114.7</v>
      </c>
      <c r="E105" s="10">
        <v>115.1</v>
      </c>
      <c r="F105" s="10">
        <v>114.8</v>
      </c>
      <c r="G105" s="10">
        <v>117.7</v>
      </c>
      <c r="H105" s="10">
        <v>122.9</v>
      </c>
      <c r="I105" s="10">
        <v>126.6</v>
      </c>
      <c r="J105" s="10">
        <v>128.80000000000001</v>
      </c>
      <c r="K105" s="10">
        <v>131.9</v>
      </c>
      <c r="L105" s="10">
        <v>133.69999999999999</v>
      </c>
      <c r="M105" s="10">
        <v>133.6</v>
      </c>
      <c r="N105" s="10">
        <v>134</v>
      </c>
      <c r="O105" s="10">
        <v>130.6</v>
      </c>
      <c r="P105" s="10">
        <v>126.5</v>
      </c>
      <c r="Q105" s="10">
        <v>125.9</v>
      </c>
      <c r="R105" s="10">
        <v>125.6</v>
      </c>
      <c r="S105" s="10">
        <v>127.7</v>
      </c>
      <c r="T105" s="10">
        <v>126.5</v>
      </c>
      <c r="U105" s="10">
        <v>126.7</v>
      </c>
      <c r="V105" s="10">
        <v>126.1</v>
      </c>
      <c r="W105" s="10">
        <v>126</v>
      </c>
      <c r="X105" s="10">
        <v>126.2</v>
      </c>
      <c r="Y105" s="10">
        <v>127</v>
      </c>
      <c r="Z105" s="10">
        <v>126.4</v>
      </c>
      <c r="AA105" s="10">
        <v>126.7</v>
      </c>
      <c r="AB105" s="10">
        <v>127</v>
      </c>
      <c r="AC105" s="10">
        <v>126.4</v>
      </c>
      <c r="AD105" s="10">
        <v>125.2</v>
      </c>
      <c r="AE105" s="10">
        <v>124.9</v>
      </c>
      <c r="AF105" s="10">
        <v>126.4</v>
      </c>
      <c r="AG105" s="10">
        <v>125.6</v>
      </c>
      <c r="AH105" s="10">
        <v>127.5</v>
      </c>
      <c r="AI105" s="10">
        <v>127.7</v>
      </c>
      <c r="AJ105" s="10">
        <v>128.19999999999999</v>
      </c>
      <c r="AK105" s="10">
        <v>129</v>
      </c>
      <c r="AL105" s="10">
        <v>129.9</v>
      </c>
      <c r="AM105" s="10">
        <v>129.69999999999999</v>
      </c>
      <c r="AN105" s="10">
        <v>129</v>
      </c>
      <c r="AO105" s="10">
        <v>129.1</v>
      </c>
      <c r="AP105" s="10">
        <v>129.69999999999999</v>
      </c>
      <c r="AQ105" s="10">
        <v>130.69999999999999</v>
      </c>
      <c r="AR105" s="10">
        <v>129.5</v>
      </c>
      <c r="AS105" s="10">
        <v>132.6</v>
      </c>
      <c r="AT105" s="10">
        <v>133.30000000000001</v>
      </c>
      <c r="AU105" s="10">
        <v>133.1</v>
      </c>
      <c r="AV105" s="10">
        <v>137.5</v>
      </c>
      <c r="AW105" s="10">
        <v>136.1</v>
      </c>
      <c r="AX105" s="10">
        <v>133.80000000000001</v>
      </c>
      <c r="AY105" s="10">
        <v>135</v>
      </c>
      <c r="AZ105" s="10">
        <v>140.1</v>
      </c>
      <c r="BA105" s="10">
        <v>155.19999999999999</v>
      </c>
      <c r="BB105" s="10">
        <v>166.1</v>
      </c>
      <c r="BC105" s="10">
        <v>171.5</v>
      </c>
      <c r="BD105" s="10">
        <v>174.8</v>
      </c>
      <c r="BE105" s="10">
        <v>175.6</v>
      </c>
      <c r="BF105" s="10">
        <v>177.4</v>
      </c>
      <c r="BG105" s="10">
        <v>173.2</v>
      </c>
      <c r="BH105" s="10">
        <v>174.1</v>
      </c>
      <c r="BI105" s="10">
        <v>171.5</v>
      </c>
      <c r="BJ105" s="10">
        <v>169.7</v>
      </c>
      <c r="BK105" s="10">
        <v>162.30000000000001</v>
      </c>
      <c r="BL105" s="10">
        <v>162</v>
      </c>
      <c r="BM105" s="10">
        <v>161</v>
      </c>
      <c r="BN105" s="10">
        <v>159.6</v>
      </c>
      <c r="BO105" s="10">
        <v>160</v>
      </c>
      <c r="BP105" s="10">
        <v>155.9</v>
      </c>
      <c r="BQ105" s="10">
        <v>154.80000000000001</v>
      </c>
      <c r="BR105" s="10">
        <v>155.4</v>
      </c>
      <c r="BS105" s="10">
        <v>155.4</v>
      </c>
      <c r="BT105" s="10">
        <v>154.5</v>
      </c>
      <c r="BU105" s="10">
        <v>152.5</v>
      </c>
      <c r="BV105" s="10">
        <v>148.6</v>
      </c>
      <c r="BW105" s="10">
        <v>146.5</v>
      </c>
      <c r="BX105" s="10">
        <v>141.1</v>
      </c>
      <c r="BY105" s="10">
        <v>138.80000000000001</v>
      </c>
      <c r="BZ105" s="10">
        <v>141</v>
      </c>
      <c r="CA105" s="10">
        <v>143.4</v>
      </c>
      <c r="CB105" s="10">
        <v>145.6</v>
      </c>
      <c r="CC105" s="10">
        <v>146.5</v>
      </c>
      <c r="CD105" s="10">
        <v>147</v>
      </c>
      <c r="CE105" s="10">
        <v>146.5</v>
      </c>
      <c r="CF105" s="10">
        <v>150.30000000000001</v>
      </c>
      <c r="CG105" s="10">
        <v>151.9</v>
      </c>
      <c r="CH105" s="10">
        <v>150.80000000000001</v>
      </c>
      <c r="CI105" s="10">
        <v>151.5</v>
      </c>
      <c r="CJ105" s="10">
        <v>153</v>
      </c>
      <c r="CK105" s="10">
        <v>157.30000000000001</v>
      </c>
      <c r="CL105" s="10">
        <v>155.4</v>
      </c>
      <c r="CM105" s="10">
        <v>154</v>
      </c>
      <c r="CN105" s="10">
        <v>159.9</v>
      </c>
      <c r="CO105" s="10">
        <v>161.69999999999999</v>
      </c>
      <c r="CP105" s="10">
        <v>161.5</v>
      </c>
      <c r="CQ105" s="10">
        <v>163.5</v>
      </c>
      <c r="CR105" s="10">
        <v>167.2</v>
      </c>
      <c r="CS105" s="10">
        <v>172</v>
      </c>
      <c r="CT105" s="10">
        <v>167.7</v>
      </c>
      <c r="CU105" s="10">
        <v>164.4</v>
      </c>
      <c r="CV105" s="10">
        <v>165.6</v>
      </c>
      <c r="CW105" s="10">
        <v>169.4</v>
      </c>
      <c r="CX105" s="10">
        <v>168.1</v>
      </c>
      <c r="CY105" s="10">
        <v>162</v>
      </c>
      <c r="CZ105" s="10">
        <v>162.6</v>
      </c>
      <c r="DA105" s="10">
        <v>166.4</v>
      </c>
      <c r="DB105" s="10">
        <v>172.5</v>
      </c>
      <c r="DC105" s="10">
        <v>175</v>
      </c>
      <c r="DD105" s="10">
        <v>178.8</v>
      </c>
      <c r="DE105" s="10">
        <v>176.9</v>
      </c>
      <c r="DF105" s="10">
        <v>179.9</v>
      </c>
      <c r="DG105" s="10">
        <v>181.9</v>
      </c>
      <c r="DH105" s="10">
        <v>186.3</v>
      </c>
      <c r="DI105" s="10">
        <v>195.2</v>
      </c>
      <c r="DJ105" s="10">
        <v>189.5</v>
      </c>
      <c r="DK105" s="10">
        <v>183.2</v>
      </c>
      <c r="DL105" s="10">
        <v>189</v>
      </c>
      <c r="DM105" s="10">
        <v>209.8</v>
      </c>
      <c r="DN105" s="10">
        <v>230.7</v>
      </c>
      <c r="DO105" s="10">
        <v>246.4</v>
      </c>
      <c r="DP105" s="10">
        <v>257</v>
      </c>
      <c r="DQ105" s="10">
        <v>251.4</v>
      </c>
      <c r="DR105" s="10">
        <v>248</v>
      </c>
      <c r="DS105" s="10">
        <v>259.3</v>
      </c>
      <c r="DT105" s="10">
        <v>254.8</v>
      </c>
      <c r="DU105" s="10">
        <v>254.2</v>
      </c>
      <c r="DV105" s="10">
        <v>239.6</v>
      </c>
      <c r="DW105" s="10">
        <v>234.8</v>
      </c>
      <c r="DX105" s="10">
        <v>236.2</v>
      </c>
      <c r="DY105" s="10">
        <v>244.9</v>
      </c>
      <c r="DZ105" s="10">
        <v>239.1</v>
      </c>
      <c r="EA105" s="10">
        <v>239.8</v>
      </c>
      <c r="EB105" s="10">
        <v>228.1</v>
      </c>
      <c r="EC105" s="10">
        <v>220</v>
      </c>
      <c r="ED105" s="10">
        <v>219.9</v>
      </c>
      <c r="EE105" s="10">
        <v>201.6</v>
      </c>
      <c r="EF105" s="39">
        <v>179.6</v>
      </c>
      <c r="EG105" s="39">
        <v>175.4</v>
      </c>
      <c r="EH105" s="39">
        <v>177</v>
      </c>
      <c r="EI105" s="39">
        <v>176.4</v>
      </c>
      <c r="EJ105" s="10">
        <v>183.9</v>
      </c>
      <c r="EK105" s="10">
        <v>179.1</v>
      </c>
      <c r="EL105" s="10">
        <v>179.7</v>
      </c>
      <c r="EM105" s="10">
        <v>179</v>
      </c>
      <c r="EN105" s="10">
        <v>183.1</v>
      </c>
      <c r="EO105" s="10">
        <v>186.4</v>
      </c>
      <c r="EP105" s="10">
        <v>185.4</v>
      </c>
      <c r="EQ105" s="10">
        <v>175.5</v>
      </c>
    </row>
    <row r="106" spans="1:147" x14ac:dyDescent="0.25">
      <c r="A106" s="36" t="s">
        <v>228</v>
      </c>
      <c r="B106" s="36" t="s">
        <v>229</v>
      </c>
      <c r="C106" s="37">
        <v>9.7629999999999995E-2</v>
      </c>
      <c r="D106" s="10">
        <v>81.900000000000006</v>
      </c>
      <c r="E106" s="10">
        <v>78.900000000000006</v>
      </c>
      <c r="F106" s="10">
        <v>79.7</v>
      </c>
      <c r="G106" s="10">
        <v>87.6</v>
      </c>
      <c r="H106" s="10">
        <v>96.1</v>
      </c>
      <c r="I106" s="10">
        <v>88.7</v>
      </c>
      <c r="J106" s="10">
        <v>85.7</v>
      </c>
      <c r="K106" s="10">
        <v>85.1</v>
      </c>
      <c r="L106" s="10">
        <v>87.1</v>
      </c>
      <c r="M106" s="10">
        <v>83.7</v>
      </c>
      <c r="N106" s="10">
        <v>81.599999999999994</v>
      </c>
      <c r="O106" s="10">
        <v>80.7</v>
      </c>
      <c r="P106" s="10">
        <v>80.8</v>
      </c>
      <c r="Q106" s="10">
        <v>79.3</v>
      </c>
      <c r="R106" s="10">
        <v>80.099999999999994</v>
      </c>
      <c r="S106" s="10">
        <v>80.3</v>
      </c>
      <c r="T106" s="10">
        <v>83</v>
      </c>
      <c r="U106" s="10">
        <v>81.900000000000006</v>
      </c>
      <c r="V106" s="10">
        <v>80.7</v>
      </c>
      <c r="W106" s="10">
        <v>84.2</v>
      </c>
      <c r="X106" s="10">
        <v>96.6</v>
      </c>
      <c r="Y106" s="10">
        <v>93</v>
      </c>
      <c r="Z106" s="10">
        <v>90.9</v>
      </c>
      <c r="AA106" s="10">
        <v>90.7</v>
      </c>
      <c r="AB106" s="10">
        <v>88.9</v>
      </c>
      <c r="AC106" s="10">
        <v>87.7</v>
      </c>
      <c r="AD106" s="10">
        <v>93</v>
      </c>
      <c r="AE106" s="10">
        <v>94.2</v>
      </c>
      <c r="AF106" s="10">
        <v>96.7</v>
      </c>
      <c r="AG106" s="10">
        <v>95.8</v>
      </c>
      <c r="AH106" s="10">
        <v>98.6</v>
      </c>
      <c r="AI106" s="10">
        <v>100.5</v>
      </c>
      <c r="AJ106" s="10">
        <v>100.6</v>
      </c>
      <c r="AK106" s="10">
        <v>94.9</v>
      </c>
      <c r="AL106" s="10">
        <v>88.6</v>
      </c>
      <c r="AM106" s="10">
        <v>86.5</v>
      </c>
      <c r="AN106" s="10">
        <v>87.1</v>
      </c>
      <c r="AO106" s="10">
        <v>92.7</v>
      </c>
      <c r="AP106" s="10">
        <v>94.4</v>
      </c>
      <c r="AQ106" s="10">
        <v>94.1</v>
      </c>
      <c r="AR106" s="10">
        <v>94.9</v>
      </c>
      <c r="AS106" s="10">
        <v>97</v>
      </c>
      <c r="AT106" s="10">
        <v>96.2</v>
      </c>
      <c r="AU106" s="10">
        <v>93.2</v>
      </c>
      <c r="AV106" s="10">
        <v>89</v>
      </c>
      <c r="AW106" s="10">
        <v>79.900000000000006</v>
      </c>
      <c r="AX106" s="10">
        <v>78.2</v>
      </c>
      <c r="AY106" s="10">
        <v>77.8</v>
      </c>
      <c r="AZ106" s="10">
        <v>78.900000000000006</v>
      </c>
      <c r="BA106" s="10">
        <v>78.400000000000006</v>
      </c>
      <c r="BB106" s="10">
        <v>78.400000000000006</v>
      </c>
      <c r="BC106" s="10">
        <v>83.6</v>
      </c>
      <c r="BD106" s="10">
        <v>83.7</v>
      </c>
      <c r="BE106" s="10">
        <v>85.4</v>
      </c>
      <c r="BF106" s="10">
        <v>84.6</v>
      </c>
      <c r="BG106" s="10">
        <v>84.7</v>
      </c>
      <c r="BH106" s="10">
        <v>85.7</v>
      </c>
      <c r="BI106" s="10">
        <v>87.9</v>
      </c>
      <c r="BJ106" s="10">
        <v>88.6</v>
      </c>
      <c r="BK106" s="10">
        <v>100.5</v>
      </c>
      <c r="BL106" s="10">
        <v>109.3</v>
      </c>
      <c r="BM106" s="10">
        <v>105.6</v>
      </c>
      <c r="BN106" s="10">
        <v>102</v>
      </c>
      <c r="BO106" s="10">
        <v>102.6</v>
      </c>
      <c r="BP106" s="10">
        <v>105.4</v>
      </c>
      <c r="BQ106" s="10">
        <v>106.6</v>
      </c>
      <c r="BR106" s="10">
        <v>104.9</v>
      </c>
      <c r="BS106" s="10">
        <v>101.6</v>
      </c>
      <c r="BT106" s="10">
        <v>103.4</v>
      </c>
      <c r="BU106" s="10">
        <v>97.9</v>
      </c>
      <c r="BV106" s="10">
        <v>99.2</v>
      </c>
      <c r="BW106" s="10">
        <v>98.4</v>
      </c>
      <c r="BX106" s="10">
        <v>96.7</v>
      </c>
      <c r="BY106" s="10">
        <v>95.2</v>
      </c>
      <c r="BZ106" s="10">
        <v>96.2</v>
      </c>
      <c r="CA106" s="10">
        <v>102.5</v>
      </c>
      <c r="CB106" s="10">
        <v>106.8</v>
      </c>
      <c r="CC106" s="10">
        <v>107</v>
      </c>
      <c r="CD106" s="10">
        <v>112.5</v>
      </c>
      <c r="CE106" s="10">
        <v>127.1</v>
      </c>
      <c r="CF106" s="10">
        <v>123.8</v>
      </c>
      <c r="CG106" s="10">
        <v>121.8</v>
      </c>
      <c r="CH106" s="10">
        <v>121.4</v>
      </c>
      <c r="CI106" s="10">
        <v>122.8</v>
      </c>
      <c r="CJ106" s="10">
        <v>129.6</v>
      </c>
      <c r="CK106" s="10">
        <v>129.9</v>
      </c>
      <c r="CL106" s="10">
        <v>127.4</v>
      </c>
      <c r="CM106" s="10">
        <v>128</v>
      </c>
      <c r="CN106" s="10">
        <v>128.1</v>
      </c>
      <c r="CO106" s="10">
        <v>128.1</v>
      </c>
      <c r="CP106" s="10">
        <v>108.9</v>
      </c>
      <c r="CQ106" s="10">
        <v>104.2</v>
      </c>
      <c r="CR106" s="10">
        <v>102.1</v>
      </c>
      <c r="CS106" s="10">
        <v>101.5</v>
      </c>
      <c r="CT106" s="10">
        <v>98.7</v>
      </c>
      <c r="CU106" s="10">
        <v>97.7</v>
      </c>
      <c r="CV106" s="10">
        <v>96.8</v>
      </c>
      <c r="CW106" s="10">
        <v>95.4</v>
      </c>
      <c r="CX106" s="10">
        <v>98</v>
      </c>
      <c r="CY106" s="10">
        <v>100.6</v>
      </c>
      <c r="CZ106" s="10">
        <v>100.6</v>
      </c>
      <c r="DA106" s="10">
        <v>101.3</v>
      </c>
      <c r="DB106" s="10">
        <v>104.6</v>
      </c>
      <c r="DC106" s="10">
        <v>109.6</v>
      </c>
      <c r="DD106" s="10">
        <v>107.4</v>
      </c>
      <c r="DE106" s="10">
        <v>107.5</v>
      </c>
      <c r="DF106" s="10">
        <v>106.6</v>
      </c>
      <c r="DG106" s="10">
        <v>109.8</v>
      </c>
      <c r="DH106" s="10">
        <v>114.9</v>
      </c>
      <c r="DI106" s="10">
        <v>116.9</v>
      </c>
      <c r="DJ106" s="10">
        <v>116.5</v>
      </c>
      <c r="DK106" s="10">
        <v>118.4</v>
      </c>
      <c r="DL106" s="10">
        <v>120.3</v>
      </c>
      <c r="DM106" s="10">
        <v>126</v>
      </c>
      <c r="DN106" s="10">
        <v>126.2</v>
      </c>
      <c r="DO106" s="10">
        <v>129.4</v>
      </c>
      <c r="DP106" s="10">
        <v>126.7</v>
      </c>
      <c r="DQ106" s="10">
        <v>124.6</v>
      </c>
      <c r="DR106" s="10">
        <v>133.80000000000001</v>
      </c>
      <c r="DS106" s="10">
        <v>138.80000000000001</v>
      </c>
      <c r="DT106" s="10">
        <v>137.1</v>
      </c>
      <c r="DU106" s="10">
        <v>139.69999999999999</v>
      </c>
      <c r="DV106" s="10">
        <v>140.9</v>
      </c>
      <c r="DW106" s="10">
        <v>139.6</v>
      </c>
      <c r="DX106" s="10">
        <v>139</v>
      </c>
      <c r="DY106" s="10">
        <v>138.80000000000001</v>
      </c>
      <c r="DZ106" s="10">
        <v>137.1</v>
      </c>
      <c r="EA106" s="10">
        <v>138.80000000000001</v>
      </c>
      <c r="EB106" s="10">
        <v>136.5</v>
      </c>
      <c r="EC106" s="10">
        <v>134.80000000000001</v>
      </c>
      <c r="ED106" s="10">
        <v>129.4</v>
      </c>
      <c r="EE106" s="10">
        <v>120.3</v>
      </c>
      <c r="EF106" s="39">
        <v>115.9</v>
      </c>
      <c r="EG106" s="39">
        <v>110.8</v>
      </c>
      <c r="EH106" s="39">
        <v>106.5</v>
      </c>
      <c r="EI106" s="39">
        <v>117</v>
      </c>
      <c r="EJ106" s="10">
        <v>118.5</v>
      </c>
      <c r="EK106" s="10">
        <v>116.3</v>
      </c>
      <c r="EL106" s="10">
        <v>112.4</v>
      </c>
      <c r="EM106" s="10">
        <v>110.1</v>
      </c>
      <c r="EN106" s="10">
        <v>110.5</v>
      </c>
      <c r="EO106" s="10">
        <v>108.9</v>
      </c>
      <c r="EP106" s="10">
        <v>108.8</v>
      </c>
      <c r="EQ106" s="10">
        <v>110.5</v>
      </c>
    </row>
    <row r="107" spans="1:147" x14ac:dyDescent="0.25">
      <c r="A107" s="36" t="s">
        <v>230</v>
      </c>
      <c r="B107" s="36" t="s">
        <v>231</v>
      </c>
      <c r="C107" s="37">
        <v>2.3400000000000001E-3</v>
      </c>
      <c r="D107" s="10">
        <v>116.4</v>
      </c>
      <c r="E107" s="10">
        <v>120.2</v>
      </c>
      <c r="F107" s="10">
        <v>124.4</v>
      </c>
      <c r="G107" s="10">
        <v>114</v>
      </c>
      <c r="H107" s="10">
        <v>125.2</v>
      </c>
      <c r="I107" s="10">
        <v>124.7</v>
      </c>
      <c r="J107" s="10">
        <v>119</v>
      </c>
      <c r="K107" s="10">
        <v>114.7</v>
      </c>
      <c r="L107" s="10">
        <v>112.5</v>
      </c>
      <c r="M107" s="10">
        <v>116.1</v>
      </c>
      <c r="N107" s="10">
        <v>116.1</v>
      </c>
      <c r="O107" s="10">
        <v>117.9</v>
      </c>
      <c r="P107" s="10">
        <v>117.9</v>
      </c>
      <c r="Q107" s="10">
        <v>119.6</v>
      </c>
      <c r="R107" s="10">
        <v>117.4</v>
      </c>
      <c r="S107" s="10">
        <v>117.1</v>
      </c>
      <c r="T107" s="10">
        <v>116.5</v>
      </c>
      <c r="U107" s="10">
        <v>114.6</v>
      </c>
      <c r="V107" s="10">
        <v>115.5</v>
      </c>
      <c r="W107" s="10">
        <v>116.1</v>
      </c>
      <c r="X107" s="10">
        <v>116.6</v>
      </c>
      <c r="Y107" s="10">
        <v>114.6</v>
      </c>
      <c r="Z107" s="10">
        <v>112.6</v>
      </c>
      <c r="AA107" s="10">
        <v>112.6</v>
      </c>
      <c r="AB107" s="10">
        <v>114.3</v>
      </c>
      <c r="AC107" s="10">
        <v>116.1</v>
      </c>
      <c r="AD107" s="10">
        <v>119.2</v>
      </c>
      <c r="AE107" s="10">
        <v>120.9</v>
      </c>
      <c r="AF107" s="10">
        <v>123.8</v>
      </c>
      <c r="AG107" s="10">
        <v>128.30000000000001</v>
      </c>
      <c r="AH107" s="10">
        <v>128.30000000000001</v>
      </c>
      <c r="AI107" s="10">
        <v>122.7</v>
      </c>
      <c r="AJ107" s="10">
        <v>125.7</v>
      </c>
      <c r="AK107" s="10">
        <v>138.80000000000001</v>
      </c>
      <c r="AL107" s="10">
        <v>143.30000000000001</v>
      </c>
      <c r="AM107" s="10">
        <v>146.69999999999999</v>
      </c>
      <c r="AN107" s="10">
        <v>165.2</v>
      </c>
      <c r="AO107" s="10">
        <v>154.5</v>
      </c>
      <c r="AP107" s="10">
        <v>192.6</v>
      </c>
      <c r="AQ107" s="10">
        <v>220.3</v>
      </c>
      <c r="AR107" s="10">
        <v>227.6</v>
      </c>
      <c r="AS107" s="10">
        <v>234</v>
      </c>
      <c r="AT107" s="10">
        <v>244.2</v>
      </c>
      <c r="AU107" s="10">
        <v>260.39999999999998</v>
      </c>
      <c r="AV107" s="10">
        <v>251.3</v>
      </c>
      <c r="AW107" s="10">
        <v>238.3</v>
      </c>
      <c r="AX107" s="10">
        <v>243.5</v>
      </c>
      <c r="AY107" s="10">
        <v>241.2</v>
      </c>
      <c r="AZ107" s="10">
        <v>221.2</v>
      </c>
      <c r="BA107" s="10">
        <v>215.9</v>
      </c>
      <c r="BB107" s="10">
        <v>210.6</v>
      </c>
      <c r="BC107" s="10">
        <v>212.8</v>
      </c>
      <c r="BD107" s="10">
        <v>208</v>
      </c>
      <c r="BE107" s="10">
        <v>207.6</v>
      </c>
      <c r="BF107" s="10">
        <v>207.6</v>
      </c>
      <c r="BG107" s="10">
        <v>207.6</v>
      </c>
      <c r="BH107" s="10">
        <v>199.7</v>
      </c>
      <c r="BI107" s="10">
        <v>198</v>
      </c>
      <c r="BJ107" s="10">
        <v>200.4</v>
      </c>
      <c r="BK107" s="10">
        <v>202.3</v>
      </c>
      <c r="BL107" s="10">
        <v>201.6</v>
      </c>
      <c r="BM107" s="10">
        <v>204.7</v>
      </c>
      <c r="BN107" s="10">
        <v>206.7</v>
      </c>
      <c r="BO107" s="10">
        <v>207.2</v>
      </c>
      <c r="BP107" s="10">
        <v>205.4</v>
      </c>
      <c r="BQ107" s="10">
        <v>204.8</v>
      </c>
      <c r="BR107" s="10">
        <v>205.9</v>
      </c>
      <c r="BS107" s="10">
        <v>205.5</v>
      </c>
      <c r="BT107" s="10">
        <v>203</v>
      </c>
      <c r="BU107" s="10">
        <v>200.8</v>
      </c>
      <c r="BV107" s="10">
        <v>190.2</v>
      </c>
      <c r="BW107" s="10">
        <v>179.4</v>
      </c>
      <c r="BX107" s="10">
        <v>169.5</v>
      </c>
      <c r="BY107" s="10">
        <v>153.69999999999999</v>
      </c>
      <c r="BZ107" s="10">
        <v>141.69999999999999</v>
      </c>
      <c r="CA107" s="10">
        <v>132.80000000000001</v>
      </c>
      <c r="CB107" s="10">
        <v>130.9</v>
      </c>
      <c r="CC107" s="10">
        <v>139.69999999999999</v>
      </c>
      <c r="CD107" s="10">
        <v>140.80000000000001</v>
      </c>
      <c r="CE107" s="10">
        <v>141.1</v>
      </c>
      <c r="CF107" s="10">
        <v>141.1</v>
      </c>
      <c r="CG107" s="10">
        <v>140.80000000000001</v>
      </c>
      <c r="CH107" s="10">
        <v>143.5</v>
      </c>
      <c r="CI107" s="10">
        <v>165.3</v>
      </c>
      <c r="CJ107" s="10">
        <v>174.7</v>
      </c>
      <c r="CK107" s="10">
        <v>173.1</v>
      </c>
      <c r="CL107" s="10">
        <v>170.7</v>
      </c>
      <c r="CM107" s="10">
        <v>168</v>
      </c>
      <c r="CN107" s="10">
        <v>163.80000000000001</v>
      </c>
      <c r="CO107" s="10">
        <v>166.1</v>
      </c>
      <c r="CP107" s="10">
        <v>174.6</v>
      </c>
      <c r="CQ107" s="10">
        <v>175.4</v>
      </c>
      <c r="CR107" s="10">
        <v>169.4</v>
      </c>
      <c r="CS107" s="10">
        <v>171.5</v>
      </c>
      <c r="CT107" s="10">
        <v>166.9</v>
      </c>
      <c r="CU107" s="10">
        <v>164.5</v>
      </c>
      <c r="CV107" s="10">
        <v>163.6</v>
      </c>
      <c r="CW107" s="10">
        <v>160.4</v>
      </c>
      <c r="CX107" s="10">
        <v>153.1</v>
      </c>
      <c r="CY107" s="10">
        <v>152.5</v>
      </c>
      <c r="CZ107" s="10">
        <v>187.9</v>
      </c>
      <c r="DA107" s="10">
        <v>214.5</v>
      </c>
      <c r="DB107" s="10">
        <v>215.2</v>
      </c>
      <c r="DC107" s="10">
        <v>216.6</v>
      </c>
      <c r="DD107" s="10">
        <v>205.2</v>
      </c>
      <c r="DE107" s="10">
        <v>206.7</v>
      </c>
      <c r="DF107" s="10">
        <v>204.4</v>
      </c>
      <c r="DG107" s="10">
        <v>211.5</v>
      </c>
      <c r="DH107" s="10">
        <v>233.1</v>
      </c>
      <c r="DI107" s="10">
        <v>247.1</v>
      </c>
      <c r="DJ107" s="10">
        <v>249</v>
      </c>
      <c r="DK107" s="10">
        <v>247.5</v>
      </c>
      <c r="DL107" s="10">
        <v>241.8</v>
      </c>
      <c r="DM107" s="10">
        <v>241</v>
      </c>
      <c r="DN107" s="10">
        <v>251.9</v>
      </c>
      <c r="DO107" s="10">
        <v>252.9</v>
      </c>
      <c r="DP107" s="10">
        <v>253.9</v>
      </c>
      <c r="DQ107" s="10">
        <v>254.5</v>
      </c>
      <c r="DR107" s="10">
        <v>256.89999999999998</v>
      </c>
      <c r="DS107" s="10">
        <v>259.89999999999998</v>
      </c>
      <c r="DT107" s="10">
        <v>239.8</v>
      </c>
      <c r="DU107" s="10">
        <v>235.4</v>
      </c>
      <c r="DV107" s="10">
        <v>234.2</v>
      </c>
      <c r="DW107" s="10">
        <v>237.8</v>
      </c>
      <c r="DX107" s="10">
        <v>240.1</v>
      </c>
      <c r="DY107" s="10">
        <v>240.8</v>
      </c>
      <c r="DZ107" s="10">
        <v>243</v>
      </c>
      <c r="EA107" s="10">
        <v>244.8</v>
      </c>
      <c r="EB107" s="10">
        <v>248.2</v>
      </c>
      <c r="EC107" s="10">
        <v>248.3</v>
      </c>
      <c r="ED107" s="10">
        <v>246.4</v>
      </c>
      <c r="EE107" s="10">
        <v>263.39999999999998</v>
      </c>
      <c r="EF107" s="39">
        <v>271.8</v>
      </c>
      <c r="EG107" s="39">
        <v>276</v>
      </c>
      <c r="EH107" s="39">
        <v>280.39999999999998</v>
      </c>
      <c r="EI107" s="39">
        <v>278.10000000000002</v>
      </c>
      <c r="EJ107" s="10">
        <v>284.39999999999998</v>
      </c>
      <c r="EK107" s="10">
        <v>296.8</v>
      </c>
      <c r="EL107" s="10">
        <v>291.7</v>
      </c>
      <c r="EM107" s="10">
        <v>282.5</v>
      </c>
      <c r="EN107" s="10">
        <v>281.2</v>
      </c>
      <c r="EO107" s="10">
        <v>277.39999999999998</v>
      </c>
      <c r="EP107" s="10">
        <v>292.3</v>
      </c>
      <c r="EQ107" s="10">
        <v>295.3</v>
      </c>
    </row>
    <row r="108" spans="1:147" x14ac:dyDescent="0.25">
      <c r="A108" s="36" t="s">
        <v>232</v>
      </c>
      <c r="B108" s="36" t="s">
        <v>233</v>
      </c>
      <c r="C108" s="37">
        <v>2.2100000000000002E-3</v>
      </c>
      <c r="D108" s="10">
        <v>103.9</v>
      </c>
      <c r="E108" s="10">
        <v>110.9</v>
      </c>
      <c r="F108" s="10">
        <v>112.7</v>
      </c>
      <c r="G108" s="10">
        <v>116.1</v>
      </c>
      <c r="H108" s="10">
        <v>118.1</v>
      </c>
      <c r="I108" s="10">
        <v>120.3</v>
      </c>
      <c r="J108" s="10">
        <v>117.8</v>
      </c>
      <c r="K108" s="10">
        <v>114.8</v>
      </c>
      <c r="L108" s="10">
        <v>114.8</v>
      </c>
      <c r="M108" s="10">
        <v>112.8</v>
      </c>
      <c r="N108" s="10">
        <v>115.7</v>
      </c>
      <c r="O108" s="10">
        <v>115.2</v>
      </c>
      <c r="P108" s="10">
        <v>119.4</v>
      </c>
      <c r="Q108" s="10">
        <v>115.9</v>
      </c>
      <c r="R108" s="10">
        <v>118.9</v>
      </c>
      <c r="S108" s="10">
        <v>118.9</v>
      </c>
      <c r="T108" s="10">
        <v>114.6</v>
      </c>
      <c r="U108" s="10">
        <v>112.8</v>
      </c>
      <c r="V108" s="10">
        <v>112.3</v>
      </c>
      <c r="W108" s="10">
        <v>112.7</v>
      </c>
      <c r="X108" s="10">
        <v>112.1</v>
      </c>
      <c r="Y108" s="10">
        <v>108.2</v>
      </c>
      <c r="Z108" s="10">
        <v>107.1</v>
      </c>
      <c r="AA108" s="10">
        <v>112</v>
      </c>
      <c r="AB108" s="10">
        <v>125.4</v>
      </c>
      <c r="AC108" s="10">
        <v>124.5</v>
      </c>
      <c r="AD108" s="10">
        <v>93.2</v>
      </c>
      <c r="AE108" s="10">
        <v>94.8</v>
      </c>
      <c r="AF108" s="10">
        <v>94.1</v>
      </c>
      <c r="AG108" s="10">
        <v>94.3</v>
      </c>
      <c r="AH108" s="10">
        <v>93</v>
      </c>
      <c r="AI108" s="10">
        <v>92.3</v>
      </c>
      <c r="AJ108" s="10">
        <v>93.4</v>
      </c>
      <c r="AK108" s="10">
        <v>93.7</v>
      </c>
      <c r="AL108" s="10">
        <v>94.8</v>
      </c>
      <c r="AM108" s="10">
        <v>94.5</v>
      </c>
      <c r="AN108" s="10">
        <v>104.2</v>
      </c>
      <c r="AO108" s="10">
        <v>110.1</v>
      </c>
      <c r="AP108" s="10">
        <v>108.1</v>
      </c>
      <c r="AQ108" s="10">
        <v>105.8</v>
      </c>
      <c r="AR108" s="10">
        <v>107.4</v>
      </c>
      <c r="AS108" s="10">
        <v>105.3</v>
      </c>
      <c r="AT108" s="10">
        <v>105</v>
      </c>
      <c r="AU108" s="10">
        <v>105.9</v>
      </c>
      <c r="AV108" s="10">
        <v>106.4</v>
      </c>
      <c r="AW108" s="10">
        <v>109</v>
      </c>
      <c r="AX108" s="10">
        <v>111.1</v>
      </c>
      <c r="AY108" s="10">
        <v>110.1</v>
      </c>
      <c r="AZ108" s="10">
        <v>108.9</v>
      </c>
      <c r="BA108" s="10">
        <v>115.5</v>
      </c>
      <c r="BB108" s="10">
        <v>111.8</v>
      </c>
      <c r="BC108" s="10">
        <v>111.4</v>
      </c>
      <c r="BD108" s="10">
        <v>112</v>
      </c>
      <c r="BE108" s="10">
        <v>112.9</v>
      </c>
      <c r="BF108" s="10">
        <v>113.5</v>
      </c>
      <c r="BG108" s="10">
        <v>112.3</v>
      </c>
      <c r="BH108" s="10">
        <v>113.9</v>
      </c>
      <c r="BI108" s="10">
        <v>114.1</v>
      </c>
      <c r="BJ108" s="10">
        <v>117</v>
      </c>
      <c r="BK108" s="10">
        <v>124.8</v>
      </c>
      <c r="BL108" s="10">
        <v>126</v>
      </c>
      <c r="BM108" s="10">
        <v>127.8</v>
      </c>
      <c r="BN108" s="10">
        <v>129.30000000000001</v>
      </c>
      <c r="BO108" s="10">
        <v>134.1</v>
      </c>
      <c r="BP108" s="10">
        <v>139.30000000000001</v>
      </c>
      <c r="BQ108" s="10">
        <v>140.19999999999999</v>
      </c>
      <c r="BR108" s="10">
        <v>137.19999999999999</v>
      </c>
      <c r="BS108" s="10">
        <v>135.6</v>
      </c>
      <c r="BT108" s="10">
        <v>133.19999999999999</v>
      </c>
      <c r="BU108" s="10">
        <v>138.80000000000001</v>
      </c>
      <c r="BV108" s="10">
        <v>139.19999999999999</v>
      </c>
      <c r="BW108" s="10">
        <v>139</v>
      </c>
      <c r="BX108" s="10">
        <v>137.80000000000001</v>
      </c>
      <c r="BY108" s="10">
        <v>134.6</v>
      </c>
      <c r="BZ108" s="10">
        <v>137.80000000000001</v>
      </c>
      <c r="CA108" s="10">
        <v>134.80000000000001</v>
      </c>
      <c r="CB108" s="10">
        <v>136</v>
      </c>
      <c r="CC108" s="10">
        <v>139.30000000000001</v>
      </c>
      <c r="CD108" s="10">
        <v>143.5</v>
      </c>
      <c r="CE108" s="10">
        <v>150.5</v>
      </c>
      <c r="CF108" s="10">
        <v>155.5</v>
      </c>
      <c r="CG108" s="10">
        <v>155.30000000000001</v>
      </c>
      <c r="CH108" s="10">
        <v>157.5</v>
      </c>
      <c r="CI108" s="10">
        <v>156.80000000000001</v>
      </c>
      <c r="CJ108" s="10">
        <v>167.6</v>
      </c>
      <c r="CK108" s="10">
        <v>178.1</v>
      </c>
      <c r="CL108" s="10">
        <v>183</v>
      </c>
      <c r="CM108" s="10">
        <v>181.2</v>
      </c>
      <c r="CN108" s="10">
        <v>187.2</v>
      </c>
      <c r="CO108" s="10">
        <v>187.9</v>
      </c>
      <c r="CP108" s="10">
        <v>194.8</v>
      </c>
      <c r="CQ108" s="10">
        <v>196</v>
      </c>
      <c r="CR108" s="10">
        <v>196.3</v>
      </c>
      <c r="CS108" s="10">
        <v>200.3</v>
      </c>
      <c r="CT108" s="10">
        <v>186.7</v>
      </c>
      <c r="CU108" s="10">
        <v>164.5</v>
      </c>
      <c r="CV108" s="10">
        <v>155.6</v>
      </c>
      <c r="CW108" s="10">
        <v>157.19999999999999</v>
      </c>
      <c r="CX108" s="10">
        <v>160.19999999999999</v>
      </c>
      <c r="CY108" s="10">
        <v>162.4</v>
      </c>
      <c r="CZ108" s="10">
        <v>162.69999999999999</v>
      </c>
      <c r="DA108" s="10">
        <v>157.4</v>
      </c>
      <c r="DB108" s="10">
        <v>161.6</v>
      </c>
      <c r="DC108" s="10">
        <v>163.4</v>
      </c>
      <c r="DD108" s="10">
        <v>164.9</v>
      </c>
      <c r="DE108" s="10">
        <v>167.2</v>
      </c>
      <c r="DF108" s="10">
        <v>169.4</v>
      </c>
      <c r="DG108" s="10">
        <v>164.9</v>
      </c>
      <c r="DH108" s="10">
        <v>177</v>
      </c>
      <c r="DI108" s="10">
        <v>179.8</v>
      </c>
      <c r="DJ108" s="10">
        <v>181.8</v>
      </c>
      <c r="DK108" s="10">
        <v>183.8</v>
      </c>
      <c r="DL108" s="10">
        <v>188.4</v>
      </c>
      <c r="DM108" s="10">
        <v>193.8</v>
      </c>
      <c r="DN108" s="10">
        <v>193.9</v>
      </c>
      <c r="DO108" s="10">
        <v>203.9</v>
      </c>
      <c r="DP108" s="10">
        <v>206.4</v>
      </c>
      <c r="DQ108" s="10">
        <v>217.6</v>
      </c>
      <c r="DR108" s="10">
        <v>209.9</v>
      </c>
      <c r="DS108" s="10">
        <v>225.4</v>
      </c>
      <c r="DT108" s="10">
        <v>229.6</v>
      </c>
      <c r="DU108" s="10">
        <v>212.3</v>
      </c>
      <c r="DV108" s="10">
        <v>195.1</v>
      </c>
      <c r="DW108" s="10">
        <v>199.3</v>
      </c>
      <c r="DX108" s="10">
        <v>203.5</v>
      </c>
      <c r="DY108" s="10">
        <v>208.2</v>
      </c>
      <c r="DZ108" s="10">
        <v>204</v>
      </c>
      <c r="EA108" s="10">
        <v>208.5</v>
      </c>
      <c r="EB108" s="10">
        <v>212.9</v>
      </c>
      <c r="EC108" s="10">
        <v>208.2</v>
      </c>
      <c r="ED108" s="10">
        <v>197.8</v>
      </c>
      <c r="EE108" s="10">
        <v>194</v>
      </c>
      <c r="EF108" s="39">
        <v>181.4</v>
      </c>
      <c r="EG108" s="39">
        <v>175.6</v>
      </c>
      <c r="EH108" s="39">
        <v>176.8</v>
      </c>
      <c r="EI108" s="39">
        <v>168.6</v>
      </c>
      <c r="EJ108" s="10">
        <v>167.8</v>
      </c>
      <c r="EK108" s="10">
        <v>172.8</v>
      </c>
      <c r="EL108" s="10">
        <v>165.1</v>
      </c>
      <c r="EM108" s="10">
        <v>174.7</v>
      </c>
      <c r="EN108" s="10">
        <v>186</v>
      </c>
      <c r="EO108" s="10">
        <v>183.4</v>
      </c>
      <c r="EP108" s="10">
        <v>178.8</v>
      </c>
      <c r="EQ108" s="10">
        <v>188.8</v>
      </c>
    </row>
    <row r="109" spans="1:147" x14ac:dyDescent="0.25">
      <c r="A109" s="36" t="s">
        <v>234</v>
      </c>
      <c r="B109" s="36" t="s">
        <v>235</v>
      </c>
      <c r="C109" s="37">
        <v>1.6590000000000001E-2</v>
      </c>
      <c r="D109" s="10">
        <v>101.9</v>
      </c>
      <c r="E109" s="10">
        <v>101.7</v>
      </c>
      <c r="F109" s="10">
        <v>104.8</v>
      </c>
      <c r="G109" s="10">
        <v>112.8</v>
      </c>
      <c r="H109" s="10">
        <v>118.4</v>
      </c>
      <c r="I109" s="10">
        <v>113.7</v>
      </c>
      <c r="J109" s="10">
        <v>115.3</v>
      </c>
      <c r="K109" s="10">
        <v>117.4</v>
      </c>
      <c r="L109" s="10">
        <v>116</v>
      </c>
      <c r="M109" s="10">
        <v>115</v>
      </c>
      <c r="N109" s="10">
        <v>116.1</v>
      </c>
      <c r="O109" s="10">
        <v>111.1</v>
      </c>
      <c r="P109" s="10">
        <v>111.9</v>
      </c>
      <c r="Q109" s="10">
        <v>111.8</v>
      </c>
      <c r="R109" s="10">
        <v>118</v>
      </c>
      <c r="S109" s="10">
        <v>112.3</v>
      </c>
      <c r="T109" s="10">
        <v>121.9</v>
      </c>
      <c r="U109" s="10">
        <v>117.6</v>
      </c>
      <c r="V109" s="10">
        <v>114.4</v>
      </c>
      <c r="W109" s="10">
        <v>112.1</v>
      </c>
      <c r="X109" s="10">
        <v>114.5</v>
      </c>
      <c r="Y109" s="10">
        <v>110.4</v>
      </c>
      <c r="Z109" s="10">
        <v>112.2</v>
      </c>
      <c r="AA109" s="10">
        <v>114.5</v>
      </c>
      <c r="AB109" s="10">
        <v>109.9</v>
      </c>
      <c r="AC109" s="10">
        <v>108.8</v>
      </c>
      <c r="AD109" s="10">
        <v>111.1</v>
      </c>
      <c r="AE109" s="10">
        <v>106.6</v>
      </c>
      <c r="AF109" s="10">
        <v>110.4</v>
      </c>
      <c r="AG109" s="10">
        <v>108.2</v>
      </c>
      <c r="AH109" s="10">
        <v>110.1</v>
      </c>
      <c r="AI109" s="10">
        <v>107.3</v>
      </c>
      <c r="AJ109" s="10">
        <v>107.2</v>
      </c>
      <c r="AK109" s="10">
        <v>108</v>
      </c>
      <c r="AL109" s="10">
        <v>109.8</v>
      </c>
      <c r="AM109" s="10">
        <v>106.9</v>
      </c>
      <c r="AN109" s="10">
        <v>105.8</v>
      </c>
      <c r="AO109" s="10">
        <v>110.2</v>
      </c>
      <c r="AP109" s="10">
        <v>109.4</v>
      </c>
      <c r="AQ109" s="10">
        <v>109</v>
      </c>
      <c r="AR109" s="10">
        <v>112.6</v>
      </c>
      <c r="AS109" s="10">
        <v>116.4</v>
      </c>
      <c r="AT109" s="10">
        <v>117.1</v>
      </c>
      <c r="AU109" s="10">
        <v>119.1</v>
      </c>
      <c r="AV109" s="10">
        <v>119.7</v>
      </c>
      <c r="AW109" s="10">
        <v>118.5</v>
      </c>
      <c r="AX109" s="10">
        <v>118.1</v>
      </c>
      <c r="AY109" s="10">
        <v>118.1</v>
      </c>
      <c r="AZ109" s="10">
        <v>115.5</v>
      </c>
      <c r="BA109" s="10">
        <v>114.3</v>
      </c>
      <c r="BB109" s="10">
        <v>112.7</v>
      </c>
      <c r="BC109" s="10">
        <v>112.5</v>
      </c>
      <c r="BD109" s="10">
        <v>112</v>
      </c>
      <c r="BE109" s="10">
        <v>113.5</v>
      </c>
      <c r="BF109" s="10">
        <v>113</v>
      </c>
      <c r="BG109" s="10">
        <v>110.1</v>
      </c>
      <c r="BH109" s="10">
        <v>109.4</v>
      </c>
      <c r="BI109" s="10">
        <v>110</v>
      </c>
      <c r="BJ109" s="10">
        <v>108.5</v>
      </c>
      <c r="BK109" s="10">
        <v>106.8</v>
      </c>
      <c r="BL109" s="10">
        <v>104.2</v>
      </c>
      <c r="BM109" s="10">
        <v>102.6</v>
      </c>
      <c r="BN109" s="10">
        <v>98.3</v>
      </c>
      <c r="BO109" s="10">
        <v>96.8</v>
      </c>
      <c r="BP109" s="10">
        <v>94.5</v>
      </c>
      <c r="BQ109" s="10">
        <v>98.4</v>
      </c>
      <c r="BR109" s="10">
        <v>99.1</v>
      </c>
      <c r="BS109" s="10">
        <v>99.2</v>
      </c>
      <c r="BT109" s="10">
        <v>100.2</v>
      </c>
      <c r="BU109" s="10">
        <v>99.8</v>
      </c>
      <c r="BV109" s="10">
        <v>100.6</v>
      </c>
      <c r="BW109" s="10">
        <v>104.4</v>
      </c>
      <c r="BX109" s="10">
        <v>107.2</v>
      </c>
      <c r="BY109" s="10">
        <v>98.9</v>
      </c>
      <c r="BZ109" s="10">
        <v>101.3</v>
      </c>
      <c r="CA109" s="10">
        <v>104.8</v>
      </c>
      <c r="CB109" s="10">
        <v>105.9</v>
      </c>
      <c r="CC109" s="10">
        <v>111.4</v>
      </c>
      <c r="CD109" s="10">
        <v>116.6</v>
      </c>
      <c r="CE109" s="10">
        <v>117.5</v>
      </c>
      <c r="CF109" s="10">
        <v>118.2</v>
      </c>
      <c r="CG109" s="10">
        <v>119.7</v>
      </c>
      <c r="CH109" s="10">
        <v>127.4</v>
      </c>
      <c r="CI109" s="10">
        <v>122.9</v>
      </c>
      <c r="CJ109" s="10">
        <v>120.8</v>
      </c>
      <c r="CK109" s="10">
        <v>121.9</v>
      </c>
      <c r="CL109" s="10">
        <v>120.9</v>
      </c>
      <c r="CM109" s="10">
        <v>117.5</v>
      </c>
      <c r="CN109" s="10">
        <v>121.5</v>
      </c>
      <c r="CO109" s="10">
        <v>120.5</v>
      </c>
      <c r="CP109" s="10">
        <v>121.6</v>
      </c>
      <c r="CQ109" s="10">
        <v>121.5</v>
      </c>
      <c r="CR109" s="10">
        <v>124.3</v>
      </c>
      <c r="CS109" s="10">
        <v>124.2</v>
      </c>
      <c r="CT109" s="10">
        <v>123.6</v>
      </c>
      <c r="CU109" s="10">
        <v>114.8</v>
      </c>
      <c r="CV109" s="10">
        <v>109.8</v>
      </c>
      <c r="CW109" s="10">
        <v>107.6</v>
      </c>
      <c r="CX109" s="10">
        <v>115.1</v>
      </c>
      <c r="CY109" s="10">
        <v>116</v>
      </c>
      <c r="CZ109" s="10">
        <v>120.1</v>
      </c>
      <c r="DA109" s="10">
        <v>126</v>
      </c>
      <c r="DB109" s="10">
        <v>129.30000000000001</v>
      </c>
      <c r="DC109" s="10">
        <v>125.7</v>
      </c>
      <c r="DD109" s="10">
        <v>127</v>
      </c>
      <c r="DE109" s="10">
        <v>142.5</v>
      </c>
      <c r="DF109" s="10">
        <v>161.5</v>
      </c>
      <c r="DG109" s="10">
        <v>174</v>
      </c>
      <c r="DH109" s="10">
        <v>169.8</v>
      </c>
      <c r="DI109" s="10">
        <v>176.4</v>
      </c>
      <c r="DJ109" s="10">
        <v>160.19999999999999</v>
      </c>
      <c r="DK109" s="10">
        <v>169.5</v>
      </c>
      <c r="DL109" s="10">
        <v>184.1</v>
      </c>
      <c r="DM109" s="10">
        <v>174.9</v>
      </c>
      <c r="DN109" s="10">
        <v>171.5</v>
      </c>
      <c r="DO109" s="10">
        <v>163.80000000000001</v>
      </c>
      <c r="DP109" s="10">
        <v>169.4</v>
      </c>
      <c r="DQ109" s="10">
        <v>169.5</v>
      </c>
      <c r="DR109" s="10">
        <v>182.6</v>
      </c>
      <c r="DS109" s="10">
        <v>202.6</v>
      </c>
      <c r="DT109" s="10">
        <v>198.9</v>
      </c>
      <c r="DU109" s="10">
        <v>190.2</v>
      </c>
      <c r="DV109" s="10">
        <v>187.7</v>
      </c>
      <c r="DW109" s="10">
        <v>180</v>
      </c>
      <c r="DX109" s="10">
        <v>184.4</v>
      </c>
      <c r="DY109" s="10">
        <v>180</v>
      </c>
      <c r="DZ109" s="10">
        <v>166.5</v>
      </c>
      <c r="EA109" s="10">
        <v>171.4</v>
      </c>
      <c r="EB109" s="10">
        <v>165.1</v>
      </c>
      <c r="EC109" s="10">
        <v>163.9</v>
      </c>
      <c r="ED109" s="10">
        <v>165.9</v>
      </c>
      <c r="EE109" s="10">
        <v>153</v>
      </c>
      <c r="EF109" s="39">
        <v>149.9</v>
      </c>
      <c r="EG109" s="39">
        <v>141.80000000000001</v>
      </c>
      <c r="EH109" s="39">
        <v>138.1</v>
      </c>
      <c r="EI109" s="39">
        <v>141.19999999999999</v>
      </c>
      <c r="EJ109" s="10">
        <v>152.5</v>
      </c>
      <c r="EK109" s="10">
        <v>152.1</v>
      </c>
      <c r="EL109" s="10">
        <v>145</v>
      </c>
      <c r="EM109" s="10">
        <v>141.30000000000001</v>
      </c>
      <c r="EN109" s="10">
        <v>137.1</v>
      </c>
      <c r="EO109" s="10">
        <v>131.9</v>
      </c>
      <c r="EP109" s="10">
        <v>125.7</v>
      </c>
      <c r="EQ109" s="10">
        <v>126.1</v>
      </c>
    </row>
    <row r="110" spans="1:147" x14ac:dyDescent="0.25">
      <c r="A110" s="36" t="s">
        <v>236</v>
      </c>
      <c r="B110" s="36" t="s">
        <v>237</v>
      </c>
      <c r="C110" s="37">
        <v>0.37606000000000001</v>
      </c>
      <c r="D110" s="10">
        <v>131</v>
      </c>
      <c r="E110" s="10">
        <v>139.6</v>
      </c>
      <c r="F110" s="10">
        <v>144.80000000000001</v>
      </c>
      <c r="G110" s="10">
        <v>182.7</v>
      </c>
      <c r="H110" s="10">
        <v>183.8</v>
      </c>
      <c r="I110" s="10">
        <v>166.2</v>
      </c>
      <c r="J110" s="10">
        <v>134.19999999999999</v>
      </c>
      <c r="K110" s="10">
        <v>140.1</v>
      </c>
      <c r="L110" s="10">
        <v>142.6</v>
      </c>
      <c r="M110" s="10">
        <v>139</v>
      </c>
      <c r="N110" s="10">
        <v>137.69999999999999</v>
      </c>
      <c r="O110" s="10">
        <v>150.9</v>
      </c>
      <c r="P110" s="10">
        <v>163</v>
      </c>
      <c r="Q110" s="10">
        <v>164.4</v>
      </c>
      <c r="R110" s="10">
        <v>156.69999999999999</v>
      </c>
      <c r="S110" s="10">
        <v>153.5</v>
      </c>
      <c r="T110" s="10">
        <v>148</v>
      </c>
      <c r="U110" s="10">
        <v>148.1</v>
      </c>
      <c r="V110" s="10">
        <v>147</v>
      </c>
      <c r="W110" s="10">
        <v>160.30000000000001</v>
      </c>
      <c r="X110" s="10">
        <v>160.1</v>
      </c>
      <c r="Y110" s="10">
        <v>157.80000000000001</v>
      </c>
      <c r="Z110" s="10">
        <v>162</v>
      </c>
      <c r="AA110" s="10">
        <v>169.5</v>
      </c>
      <c r="AB110" s="10">
        <v>175.6</v>
      </c>
      <c r="AC110" s="10">
        <v>188.5</v>
      </c>
      <c r="AD110" s="10">
        <v>175.5</v>
      </c>
      <c r="AE110" s="10">
        <v>175.9</v>
      </c>
      <c r="AF110" s="10">
        <v>162.4</v>
      </c>
      <c r="AG110" s="10">
        <v>141.80000000000001</v>
      </c>
      <c r="AH110" s="10">
        <v>131.6</v>
      </c>
      <c r="AI110" s="10">
        <v>135</v>
      </c>
      <c r="AJ110" s="10">
        <v>140.80000000000001</v>
      </c>
      <c r="AK110" s="10">
        <v>144.6</v>
      </c>
      <c r="AL110" s="10">
        <v>142.19999999999999</v>
      </c>
      <c r="AM110" s="10">
        <v>141.30000000000001</v>
      </c>
      <c r="AN110" s="10">
        <v>145.5</v>
      </c>
      <c r="AO110" s="10">
        <v>166.2</v>
      </c>
      <c r="AP110" s="10">
        <v>155.6</v>
      </c>
      <c r="AQ110" s="10">
        <v>147.1</v>
      </c>
      <c r="AR110" s="10">
        <v>139.19999999999999</v>
      </c>
      <c r="AS110" s="10">
        <v>139.19999999999999</v>
      </c>
      <c r="AT110" s="10">
        <v>156.9</v>
      </c>
      <c r="AU110" s="10">
        <v>158.30000000000001</v>
      </c>
      <c r="AV110" s="10">
        <v>152.19999999999999</v>
      </c>
      <c r="AW110" s="10">
        <v>151.30000000000001</v>
      </c>
      <c r="AX110" s="10">
        <v>150.19999999999999</v>
      </c>
      <c r="AY110" s="10">
        <v>151.4</v>
      </c>
      <c r="AZ110" s="10">
        <v>167.5</v>
      </c>
      <c r="BA110" s="10">
        <v>162.4</v>
      </c>
      <c r="BB110" s="10">
        <v>165.1</v>
      </c>
      <c r="BC110" s="10">
        <v>158.69999999999999</v>
      </c>
      <c r="BD110" s="10">
        <v>156.30000000000001</v>
      </c>
      <c r="BE110" s="10">
        <v>149.30000000000001</v>
      </c>
      <c r="BF110" s="10">
        <v>132.30000000000001</v>
      </c>
      <c r="BG110" s="10">
        <v>126.2</v>
      </c>
      <c r="BH110" s="10">
        <v>128.9</v>
      </c>
      <c r="BI110" s="10">
        <v>127.8</v>
      </c>
      <c r="BJ110" s="10">
        <v>126</v>
      </c>
      <c r="BK110" s="10">
        <v>124.9</v>
      </c>
      <c r="BL110" s="10">
        <v>126.8</v>
      </c>
      <c r="BM110" s="10">
        <v>123.4</v>
      </c>
      <c r="BN110" s="10">
        <v>121.2</v>
      </c>
      <c r="BO110" s="10">
        <v>121.6</v>
      </c>
      <c r="BP110" s="10">
        <v>122.8</v>
      </c>
      <c r="BQ110" s="10">
        <v>124.8</v>
      </c>
      <c r="BR110" s="10">
        <v>126</v>
      </c>
      <c r="BS110" s="10">
        <v>122.2</v>
      </c>
      <c r="BT110" s="10">
        <v>125.3</v>
      </c>
      <c r="BU110" s="10">
        <v>136.6</v>
      </c>
      <c r="BV110" s="10">
        <v>152.19999999999999</v>
      </c>
      <c r="BW110" s="10">
        <v>156</v>
      </c>
      <c r="BX110" s="10">
        <v>157.5</v>
      </c>
      <c r="BY110" s="10">
        <v>155.9</v>
      </c>
      <c r="BZ110" s="10">
        <v>153.1</v>
      </c>
      <c r="CA110" s="10">
        <v>150.1</v>
      </c>
      <c r="CB110" s="10">
        <v>147.1</v>
      </c>
      <c r="CC110" s="10">
        <v>142.9</v>
      </c>
      <c r="CD110" s="10">
        <v>140.19999999999999</v>
      </c>
      <c r="CE110" s="10">
        <v>141.6</v>
      </c>
      <c r="CF110" s="10">
        <v>143.9</v>
      </c>
      <c r="CG110" s="10">
        <v>151.5</v>
      </c>
      <c r="CH110" s="10">
        <v>159.80000000000001</v>
      </c>
      <c r="CI110" s="10">
        <v>157.5</v>
      </c>
      <c r="CJ110" s="10">
        <v>162.30000000000001</v>
      </c>
      <c r="CK110" s="10">
        <v>159.1</v>
      </c>
      <c r="CL110" s="10">
        <v>161.80000000000001</v>
      </c>
      <c r="CM110" s="10">
        <v>156.9</v>
      </c>
      <c r="CN110" s="10">
        <v>157.80000000000001</v>
      </c>
      <c r="CO110" s="10">
        <v>164.9</v>
      </c>
      <c r="CP110" s="10">
        <v>160.80000000000001</v>
      </c>
      <c r="CQ110" s="10">
        <v>161.80000000000001</v>
      </c>
      <c r="CR110" s="10">
        <v>172.5</v>
      </c>
      <c r="CS110" s="10">
        <v>181.8</v>
      </c>
      <c r="CT110" s="10">
        <v>171.6</v>
      </c>
      <c r="CU110" s="10">
        <v>157.19999999999999</v>
      </c>
      <c r="CV110" s="10">
        <v>156.5</v>
      </c>
      <c r="CW110" s="10">
        <v>164.1</v>
      </c>
      <c r="CX110" s="10">
        <v>164.1</v>
      </c>
      <c r="CY110" s="10">
        <v>160.9</v>
      </c>
      <c r="CZ110" s="10">
        <v>163.5</v>
      </c>
      <c r="DA110" s="10">
        <v>164.5</v>
      </c>
      <c r="DB110" s="10">
        <v>168.7</v>
      </c>
      <c r="DC110" s="10">
        <v>174.6</v>
      </c>
      <c r="DD110" s="10">
        <v>178.3</v>
      </c>
      <c r="DE110" s="10">
        <v>188</v>
      </c>
      <c r="DF110" s="10">
        <v>194.4</v>
      </c>
      <c r="DG110" s="10">
        <v>217.7</v>
      </c>
      <c r="DH110" s="10">
        <v>244.6</v>
      </c>
      <c r="DI110" s="10">
        <v>276.5</v>
      </c>
      <c r="DJ110" s="10">
        <v>282.60000000000002</v>
      </c>
      <c r="DK110" s="10">
        <v>299</v>
      </c>
      <c r="DL110" s="10">
        <v>358.4</v>
      </c>
      <c r="DM110" s="10">
        <v>337.1</v>
      </c>
      <c r="DN110" s="10">
        <v>230.6</v>
      </c>
      <c r="DO110" s="10">
        <v>234.6</v>
      </c>
      <c r="DP110" s="10">
        <v>258.10000000000002</v>
      </c>
      <c r="DQ110" s="10">
        <v>263.7</v>
      </c>
      <c r="DR110" s="10">
        <v>275.7</v>
      </c>
      <c r="DS110" s="10">
        <v>308.2</v>
      </c>
      <c r="DT110" s="10">
        <v>311.3</v>
      </c>
      <c r="DU110" s="10">
        <v>297.7</v>
      </c>
      <c r="DV110" s="10">
        <v>287.5</v>
      </c>
      <c r="DW110" s="10">
        <v>261.5</v>
      </c>
      <c r="DX110" s="10">
        <v>258.3</v>
      </c>
      <c r="DY110" s="10">
        <v>226.9</v>
      </c>
      <c r="DZ110" s="10">
        <v>208</v>
      </c>
      <c r="EA110" s="10">
        <v>235.2</v>
      </c>
      <c r="EB110" s="10">
        <v>234.6</v>
      </c>
      <c r="EC110" s="10">
        <v>237.9</v>
      </c>
      <c r="ED110" s="10">
        <v>234.6</v>
      </c>
      <c r="EE110" s="10">
        <v>225.8</v>
      </c>
      <c r="EF110" s="39">
        <v>228.2</v>
      </c>
      <c r="EG110" s="39">
        <v>224.8</v>
      </c>
      <c r="EH110" s="39">
        <v>221.5</v>
      </c>
      <c r="EI110" s="39">
        <v>219.8</v>
      </c>
      <c r="EJ110" s="10">
        <v>216.2</v>
      </c>
      <c r="EK110" s="10">
        <v>213.1</v>
      </c>
      <c r="EL110" s="10">
        <v>202.6</v>
      </c>
      <c r="EM110" s="10">
        <v>214.5</v>
      </c>
      <c r="EN110" s="10">
        <v>213.3</v>
      </c>
      <c r="EO110" s="10">
        <v>210.8</v>
      </c>
      <c r="EP110" s="10">
        <v>202.9</v>
      </c>
      <c r="EQ110" s="10">
        <v>204.1</v>
      </c>
    </row>
    <row r="111" spans="1:147" x14ac:dyDescent="0.25">
      <c r="A111" s="36" t="s">
        <v>238</v>
      </c>
      <c r="B111" s="36" t="s">
        <v>239</v>
      </c>
      <c r="C111" s="37">
        <v>1.9604299999999999</v>
      </c>
      <c r="D111" s="10">
        <v>110.9</v>
      </c>
      <c r="E111" s="10">
        <v>108.7</v>
      </c>
      <c r="F111" s="10">
        <v>105.2</v>
      </c>
      <c r="G111" s="10">
        <v>107.1</v>
      </c>
      <c r="H111" s="10">
        <v>106.3</v>
      </c>
      <c r="I111" s="10">
        <v>107.6</v>
      </c>
      <c r="J111" s="10">
        <v>111.1</v>
      </c>
      <c r="K111" s="10">
        <v>111.3</v>
      </c>
      <c r="L111" s="10">
        <v>113.3</v>
      </c>
      <c r="M111" s="10">
        <v>116.3</v>
      </c>
      <c r="N111" s="10">
        <v>122.5</v>
      </c>
      <c r="O111" s="10">
        <v>123.8</v>
      </c>
      <c r="P111" s="10">
        <v>122.6</v>
      </c>
      <c r="Q111" s="10">
        <v>122.1</v>
      </c>
      <c r="R111" s="10">
        <v>123.7</v>
      </c>
      <c r="S111" s="10">
        <v>121.8</v>
      </c>
      <c r="T111" s="10">
        <v>113.5</v>
      </c>
      <c r="U111" s="10">
        <v>115.4</v>
      </c>
      <c r="V111" s="10">
        <v>112.5</v>
      </c>
      <c r="W111" s="10">
        <v>105.7</v>
      </c>
      <c r="X111" s="10">
        <v>105</v>
      </c>
      <c r="Y111" s="10">
        <v>108</v>
      </c>
      <c r="Z111" s="10">
        <v>109.7</v>
      </c>
      <c r="AA111" s="10">
        <v>111.3</v>
      </c>
      <c r="AB111" s="10">
        <v>108.5</v>
      </c>
      <c r="AC111" s="10">
        <v>107.4</v>
      </c>
      <c r="AD111" s="10">
        <v>108.1</v>
      </c>
      <c r="AE111" s="10">
        <v>108.1</v>
      </c>
      <c r="AF111" s="10">
        <v>108.4</v>
      </c>
      <c r="AG111" s="10">
        <v>110.9</v>
      </c>
      <c r="AH111" s="10">
        <v>110.7</v>
      </c>
      <c r="AI111" s="10">
        <v>110.4</v>
      </c>
      <c r="AJ111" s="10">
        <v>110</v>
      </c>
      <c r="AK111" s="10">
        <v>110.1</v>
      </c>
      <c r="AL111" s="10">
        <v>108.3</v>
      </c>
      <c r="AM111" s="10">
        <v>109.5</v>
      </c>
      <c r="AN111" s="10">
        <v>108.1</v>
      </c>
      <c r="AO111" s="10">
        <v>108.7</v>
      </c>
      <c r="AP111" s="10">
        <v>110.3</v>
      </c>
      <c r="AQ111" s="10">
        <v>111.6</v>
      </c>
      <c r="AR111" s="10">
        <v>114.6</v>
      </c>
      <c r="AS111" s="10">
        <v>114.6</v>
      </c>
      <c r="AT111" s="10">
        <v>115.3</v>
      </c>
      <c r="AU111" s="10">
        <v>115.8</v>
      </c>
      <c r="AV111" s="10">
        <v>115.8</v>
      </c>
      <c r="AW111" s="10">
        <v>114.6</v>
      </c>
      <c r="AX111" s="10">
        <v>113.3</v>
      </c>
      <c r="AY111" s="10">
        <v>114.6</v>
      </c>
      <c r="AZ111" s="10">
        <v>115.2</v>
      </c>
      <c r="BA111" s="10">
        <v>113.6</v>
      </c>
      <c r="BB111" s="10">
        <v>116.1</v>
      </c>
      <c r="BC111" s="10">
        <v>117.1</v>
      </c>
      <c r="BD111" s="10">
        <v>114.8</v>
      </c>
      <c r="BE111" s="10">
        <v>113.5</v>
      </c>
      <c r="BF111" s="10">
        <v>113.8</v>
      </c>
      <c r="BG111" s="10">
        <v>113.5</v>
      </c>
      <c r="BH111" s="10">
        <v>114.2</v>
      </c>
      <c r="BI111" s="10">
        <v>115</v>
      </c>
      <c r="BJ111" s="10">
        <v>116.5</v>
      </c>
      <c r="BK111" s="10">
        <v>115</v>
      </c>
      <c r="BL111" s="10">
        <v>114.7</v>
      </c>
      <c r="BM111" s="10">
        <v>112.9</v>
      </c>
      <c r="BN111" s="10">
        <v>112</v>
      </c>
      <c r="BO111" s="10">
        <v>114</v>
      </c>
      <c r="BP111" s="10">
        <v>114.3</v>
      </c>
      <c r="BQ111" s="10">
        <v>113.9</v>
      </c>
      <c r="BR111" s="10">
        <v>112.1</v>
      </c>
      <c r="BS111" s="10">
        <v>108.8</v>
      </c>
      <c r="BT111" s="10">
        <v>106.6</v>
      </c>
      <c r="BU111" s="10">
        <v>106.6</v>
      </c>
      <c r="BV111" s="10">
        <v>107.3</v>
      </c>
      <c r="BW111" s="10">
        <v>107.6</v>
      </c>
      <c r="BX111" s="10">
        <v>109.8</v>
      </c>
      <c r="BY111" s="10">
        <v>109.4</v>
      </c>
      <c r="BZ111" s="10">
        <v>110.6</v>
      </c>
      <c r="CA111" s="10">
        <v>109.6</v>
      </c>
      <c r="CB111" s="10">
        <v>108.7</v>
      </c>
      <c r="CC111" s="10">
        <v>108.7</v>
      </c>
      <c r="CD111" s="10">
        <v>108.1</v>
      </c>
      <c r="CE111" s="10">
        <v>108.1</v>
      </c>
      <c r="CF111" s="10">
        <v>107.8</v>
      </c>
      <c r="CG111" s="10">
        <v>102.9</v>
      </c>
      <c r="CH111" s="10">
        <v>102</v>
      </c>
      <c r="CI111" s="10">
        <v>102.3</v>
      </c>
      <c r="CJ111" s="10">
        <v>102.8</v>
      </c>
      <c r="CK111" s="10">
        <v>103</v>
      </c>
      <c r="CL111" s="10">
        <v>106.1</v>
      </c>
      <c r="CM111" s="10">
        <v>106.6</v>
      </c>
      <c r="CN111" s="10">
        <v>105.8</v>
      </c>
      <c r="CO111" s="10">
        <v>104.2</v>
      </c>
      <c r="CP111" s="10">
        <v>103.1</v>
      </c>
      <c r="CQ111" s="10">
        <v>104.1</v>
      </c>
      <c r="CR111" s="10">
        <v>105.4</v>
      </c>
      <c r="CS111" s="10">
        <v>105.8</v>
      </c>
      <c r="CT111" s="10">
        <v>105.4</v>
      </c>
      <c r="CU111" s="10">
        <v>105</v>
      </c>
      <c r="CV111" s="10">
        <v>105</v>
      </c>
      <c r="CW111" s="10">
        <v>103.8</v>
      </c>
      <c r="CX111" s="10">
        <v>103.8</v>
      </c>
      <c r="CY111" s="10">
        <v>104.8</v>
      </c>
      <c r="CZ111" s="10">
        <v>104.8</v>
      </c>
      <c r="DA111" s="10">
        <v>104.6</v>
      </c>
      <c r="DB111" s="10">
        <v>109.8</v>
      </c>
      <c r="DC111" s="10">
        <v>114</v>
      </c>
      <c r="DD111" s="10">
        <v>113.8</v>
      </c>
      <c r="DE111" s="10">
        <v>114.2</v>
      </c>
      <c r="DF111" s="10">
        <v>113.9</v>
      </c>
      <c r="DG111" s="10">
        <v>115.2</v>
      </c>
      <c r="DH111" s="10">
        <v>115.5</v>
      </c>
      <c r="DI111" s="10">
        <v>115.8</v>
      </c>
      <c r="DJ111" s="10">
        <v>115.9</v>
      </c>
      <c r="DK111" s="10">
        <v>116.3</v>
      </c>
      <c r="DL111" s="10">
        <v>118.2</v>
      </c>
      <c r="DM111" s="10">
        <v>119.8</v>
      </c>
      <c r="DN111" s="10">
        <v>119.9</v>
      </c>
      <c r="DO111" s="10">
        <v>121</v>
      </c>
      <c r="DP111" s="10">
        <v>123.8</v>
      </c>
      <c r="DQ111" s="10">
        <v>122.3</v>
      </c>
      <c r="DR111" s="10">
        <v>123.3</v>
      </c>
      <c r="DS111" s="10">
        <v>126.7</v>
      </c>
      <c r="DT111" s="10">
        <v>127.3</v>
      </c>
      <c r="DU111" s="10">
        <v>127.7</v>
      </c>
      <c r="DV111" s="10">
        <v>128.6</v>
      </c>
      <c r="DW111" s="10">
        <v>129.80000000000001</v>
      </c>
      <c r="DX111" s="10">
        <v>129.80000000000001</v>
      </c>
      <c r="DY111" s="10">
        <v>128</v>
      </c>
      <c r="DZ111" s="10">
        <v>127.5</v>
      </c>
      <c r="EA111" s="10">
        <v>132.80000000000001</v>
      </c>
      <c r="EB111" s="10">
        <v>135.4</v>
      </c>
      <c r="EC111" s="10">
        <v>137.6</v>
      </c>
      <c r="ED111" s="10">
        <v>135</v>
      </c>
      <c r="EE111" s="10">
        <v>135.19999999999999</v>
      </c>
      <c r="EF111" s="39">
        <v>135.6</v>
      </c>
      <c r="EG111" s="39">
        <v>133.5</v>
      </c>
      <c r="EH111" s="39">
        <v>132</v>
      </c>
      <c r="EI111" s="39">
        <v>134.80000000000001</v>
      </c>
      <c r="EJ111" s="10">
        <v>135.4</v>
      </c>
      <c r="EK111" s="10">
        <v>137.9</v>
      </c>
      <c r="EL111" s="10">
        <v>138.80000000000001</v>
      </c>
      <c r="EM111" s="10">
        <v>136</v>
      </c>
      <c r="EN111" s="10">
        <v>134.1</v>
      </c>
      <c r="EO111" s="10">
        <v>133.6</v>
      </c>
      <c r="EP111" s="10">
        <v>133.19999999999999</v>
      </c>
      <c r="EQ111" s="10">
        <v>133.4</v>
      </c>
    </row>
    <row r="112" spans="1:147" x14ac:dyDescent="0.25">
      <c r="A112" s="36" t="s">
        <v>240</v>
      </c>
      <c r="B112" s="36" t="s">
        <v>241</v>
      </c>
      <c r="C112" s="37">
        <v>3.0620000000000001E-2</v>
      </c>
      <c r="D112" s="10">
        <v>102.8</v>
      </c>
      <c r="E112" s="10">
        <v>99.8</v>
      </c>
      <c r="F112" s="10">
        <v>101.2</v>
      </c>
      <c r="G112" s="10">
        <v>103.3</v>
      </c>
      <c r="H112" s="10">
        <v>103.6</v>
      </c>
      <c r="I112" s="10">
        <v>103.5</v>
      </c>
      <c r="J112" s="10">
        <v>103.7</v>
      </c>
      <c r="K112" s="10">
        <v>103.7</v>
      </c>
      <c r="L112" s="10">
        <v>103.6</v>
      </c>
      <c r="M112" s="10">
        <v>103.5</v>
      </c>
      <c r="N112" s="10">
        <v>104</v>
      </c>
      <c r="O112" s="10">
        <v>104.3</v>
      </c>
      <c r="P112" s="10">
        <v>104.1</v>
      </c>
      <c r="Q112" s="10">
        <v>104.1</v>
      </c>
      <c r="R112" s="10">
        <v>105</v>
      </c>
      <c r="S112" s="10">
        <v>105.5</v>
      </c>
      <c r="T112" s="10">
        <v>105.5</v>
      </c>
      <c r="U112" s="10">
        <v>111.1</v>
      </c>
      <c r="V112" s="10">
        <v>111.1</v>
      </c>
      <c r="W112" s="10">
        <v>117</v>
      </c>
      <c r="X112" s="10">
        <v>109.1</v>
      </c>
      <c r="Y112" s="10">
        <v>108.8</v>
      </c>
      <c r="Z112" s="10">
        <v>108.4</v>
      </c>
      <c r="AA112" s="10">
        <v>108.4</v>
      </c>
      <c r="AB112" s="10">
        <v>108.4</v>
      </c>
      <c r="AC112" s="10">
        <v>108.4</v>
      </c>
      <c r="AD112" s="10">
        <v>108.8</v>
      </c>
      <c r="AE112" s="10">
        <v>108.8</v>
      </c>
      <c r="AF112" s="10">
        <v>107.7</v>
      </c>
      <c r="AG112" s="10">
        <v>108.4</v>
      </c>
      <c r="AH112" s="10">
        <v>108.6</v>
      </c>
      <c r="AI112" s="10">
        <v>108.4</v>
      </c>
      <c r="AJ112" s="10">
        <v>108.4</v>
      </c>
      <c r="AK112" s="10">
        <v>108.6</v>
      </c>
      <c r="AL112" s="10">
        <v>108.5</v>
      </c>
      <c r="AM112" s="10">
        <v>108.5</v>
      </c>
      <c r="AN112" s="10">
        <v>108.5</v>
      </c>
      <c r="AO112" s="10">
        <v>108.5</v>
      </c>
      <c r="AP112" s="10">
        <v>108.5</v>
      </c>
      <c r="AQ112" s="10">
        <v>108.5</v>
      </c>
      <c r="AR112" s="10">
        <v>108.5</v>
      </c>
      <c r="AS112" s="10">
        <v>108.5</v>
      </c>
      <c r="AT112" s="10">
        <v>108.5</v>
      </c>
      <c r="AU112" s="10">
        <v>108.5</v>
      </c>
      <c r="AV112" s="10">
        <v>108.5</v>
      </c>
      <c r="AW112" s="10">
        <v>108.5</v>
      </c>
      <c r="AX112" s="10">
        <v>108.5</v>
      </c>
      <c r="AY112" s="10">
        <v>108.5</v>
      </c>
      <c r="AZ112" s="10">
        <v>109.1</v>
      </c>
      <c r="BA112" s="10">
        <v>110.4</v>
      </c>
      <c r="BB112" s="10">
        <v>110.4</v>
      </c>
      <c r="BC112" s="10">
        <v>105.6</v>
      </c>
      <c r="BD112" s="10">
        <v>97.5</v>
      </c>
      <c r="BE112" s="10">
        <v>96.9</v>
      </c>
      <c r="BF112" s="10">
        <v>96</v>
      </c>
      <c r="BG112" s="10">
        <v>96.7</v>
      </c>
      <c r="BH112" s="10">
        <v>96.8</v>
      </c>
      <c r="BI112" s="10">
        <v>95.9</v>
      </c>
      <c r="BJ112" s="10">
        <v>95.7</v>
      </c>
      <c r="BK112" s="10">
        <v>96.1</v>
      </c>
      <c r="BL112" s="10">
        <v>96.4</v>
      </c>
      <c r="BM112" s="10">
        <v>96.3</v>
      </c>
      <c r="BN112" s="10">
        <v>96.1</v>
      </c>
      <c r="BO112" s="10">
        <v>96.4</v>
      </c>
      <c r="BP112" s="10">
        <v>95.1</v>
      </c>
      <c r="BQ112" s="10">
        <v>95.3</v>
      </c>
      <c r="BR112" s="10">
        <v>94</v>
      </c>
      <c r="BS112" s="10">
        <v>94.5</v>
      </c>
      <c r="BT112" s="10">
        <v>101.2</v>
      </c>
      <c r="BU112" s="10">
        <v>102</v>
      </c>
      <c r="BV112" s="10">
        <v>112.3</v>
      </c>
      <c r="BW112" s="10">
        <v>118</v>
      </c>
      <c r="BX112" s="10">
        <v>116.4</v>
      </c>
      <c r="BY112" s="10">
        <v>114.9</v>
      </c>
      <c r="BZ112" s="10">
        <v>116.6</v>
      </c>
      <c r="CA112" s="10">
        <v>116.6</v>
      </c>
      <c r="CB112" s="10">
        <v>115.2</v>
      </c>
      <c r="CC112" s="10">
        <v>110.1</v>
      </c>
      <c r="CD112" s="10">
        <v>106.9</v>
      </c>
      <c r="CE112" s="10">
        <v>108.6</v>
      </c>
      <c r="CF112" s="10">
        <v>109.2</v>
      </c>
      <c r="CG112" s="10">
        <v>110.4</v>
      </c>
      <c r="CH112" s="10">
        <v>110.5</v>
      </c>
      <c r="CI112" s="10">
        <v>111.3</v>
      </c>
      <c r="CJ112" s="10">
        <v>111.5</v>
      </c>
      <c r="CK112" s="10">
        <v>115.2</v>
      </c>
      <c r="CL112" s="10">
        <v>117.3</v>
      </c>
      <c r="CM112" s="10">
        <v>120</v>
      </c>
      <c r="CN112" s="10">
        <v>114.7</v>
      </c>
      <c r="CO112" s="10">
        <v>110.4</v>
      </c>
      <c r="CP112" s="10">
        <v>108.6</v>
      </c>
      <c r="CQ112" s="10">
        <v>111.2</v>
      </c>
      <c r="CR112" s="10">
        <v>110.2</v>
      </c>
      <c r="CS112" s="10">
        <v>111.5</v>
      </c>
      <c r="CT112" s="10">
        <v>111.5</v>
      </c>
      <c r="CU112" s="10">
        <v>109.8</v>
      </c>
      <c r="CV112" s="10">
        <v>110.6</v>
      </c>
      <c r="CW112" s="10">
        <v>110</v>
      </c>
      <c r="CX112" s="10">
        <v>111.9</v>
      </c>
      <c r="CY112" s="10">
        <v>113.5</v>
      </c>
      <c r="CZ112" s="10">
        <v>114.8</v>
      </c>
      <c r="DA112" s="10">
        <v>113.2</v>
      </c>
      <c r="DB112" s="10">
        <v>104.2</v>
      </c>
      <c r="DC112" s="10">
        <v>103.8</v>
      </c>
      <c r="DD112" s="10">
        <v>106.1</v>
      </c>
      <c r="DE112" s="10">
        <v>105</v>
      </c>
      <c r="DF112" s="10">
        <v>103.5</v>
      </c>
      <c r="DG112" s="10">
        <v>104.4</v>
      </c>
      <c r="DH112" s="10">
        <v>99.6</v>
      </c>
      <c r="DI112" s="10">
        <v>98.7</v>
      </c>
      <c r="DJ112" s="10">
        <v>96.4</v>
      </c>
      <c r="DK112" s="10">
        <v>99.5</v>
      </c>
      <c r="DL112" s="10">
        <v>105.6</v>
      </c>
      <c r="DM112" s="10">
        <v>105.8</v>
      </c>
      <c r="DN112" s="10">
        <v>102.1</v>
      </c>
      <c r="DO112" s="10">
        <v>99.7</v>
      </c>
      <c r="DP112" s="10">
        <v>101.2</v>
      </c>
      <c r="DQ112" s="10">
        <v>102.3</v>
      </c>
      <c r="DR112" s="10">
        <v>103.8</v>
      </c>
      <c r="DS112" s="10">
        <v>105</v>
      </c>
      <c r="DT112" s="10">
        <v>104.3</v>
      </c>
      <c r="DU112" s="10">
        <v>104.3</v>
      </c>
      <c r="DV112" s="10">
        <v>105</v>
      </c>
      <c r="DW112" s="10">
        <v>106.2</v>
      </c>
      <c r="DX112" s="10">
        <v>104.5</v>
      </c>
      <c r="DY112" s="10">
        <v>100.6</v>
      </c>
      <c r="DZ112" s="10">
        <v>101.2</v>
      </c>
      <c r="EA112" s="10">
        <v>103</v>
      </c>
      <c r="EB112" s="10">
        <v>103.3</v>
      </c>
      <c r="EC112" s="10">
        <v>101.2</v>
      </c>
      <c r="ED112" s="10">
        <v>99.9</v>
      </c>
      <c r="EE112" s="10">
        <v>99.7</v>
      </c>
      <c r="EF112" s="39">
        <v>99.1</v>
      </c>
      <c r="EG112" s="39">
        <v>99.4</v>
      </c>
      <c r="EH112" s="39">
        <v>99.8</v>
      </c>
      <c r="EI112" s="39">
        <v>101.2</v>
      </c>
      <c r="EJ112" s="10">
        <v>102.1</v>
      </c>
      <c r="EK112" s="10">
        <v>103.8</v>
      </c>
      <c r="EL112" s="10">
        <v>104.5</v>
      </c>
      <c r="EM112" s="10">
        <v>104.8</v>
      </c>
      <c r="EN112" s="10">
        <v>103.2</v>
      </c>
      <c r="EO112" s="10">
        <v>102.6</v>
      </c>
      <c r="EP112" s="10">
        <v>101.8</v>
      </c>
      <c r="EQ112" s="10">
        <v>100.7</v>
      </c>
    </row>
    <row r="113" spans="1:147" x14ac:dyDescent="0.25">
      <c r="A113" s="36" t="s">
        <v>242</v>
      </c>
      <c r="B113" s="36" t="s">
        <v>243</v>
      </c>
      <c r="C113" s="37">
        <v>2.29E-2</v>
      </c>
      <c r="D113" s="10">
        <v>96</v>
      </c>
      <c r="E113" s="10">
        <v>96</v>
      </c>
      <c r="F113" s="10">
        <v>96</v>
      </c>
      <c r="G113" s="10">
        <v>96</v>
      </c>
      <c r="H113" s="10">
        <v>96</v>
      </c>
      <c r="I113" s="10">
        <v>96</v>
      </c>
      <c r="J113" s="10">
        <v>96</v>
      </c>
      <c r="K113" s="10">
        <v>96</v>
      </c>
      <c r="L113" s="10">
        <v>96</v>
      </c>
      <c r="M113" s="10">
        <v>96</v>
      </c>
      <c r="N113" s="10">
        <v>96</v>
      </c>
      <c r="O113" s="10">
        <v>96</v>
      </c>
      <c r="P113" s="10">
        <v>96</v>
      </c>
      <c r="Q113" s="10">
        <v>96</v>
      </c>
      <c r="R113" s="10">
        <v>94.7</v>
      </c>
      <c r="S113" s="10">
        <v>96</v>
      </c>
      <c r="T113" s="10">
        <v>100.7</v>
      </c>
      <c r="U113" s="10">
        <v>105.2</v>
      </c>
      <c r="V113" s="10">
        <v>106</v>
      </c>
      <c r="W113" s="10">
        <v>106.9</v>
      </c>
      <c r="X113" s="10">
        <v>106.9</v>
      </c>
      <c r="Y113" s="10">
        <v>106.9</v>
      </c>
      <c r="Z113" s="10">
        <v>106.9</v>
      </c>
      <c r="AA113" s="10">
        <v>106.9</v>
      </c>
      <c r="AB113" s="10">
        <v>106.9</v>
      </c>
      <c r="AC113" s="10">
        <v>110</v>
      </c>
      <c r="AD113" s="10">
        <v>110</v>
      </c>
      <c r="AE113" s="10">
        <v>110</v>
      </c>
      <c r="AF113" s="10">
        <v>110</v>
      </c>
      <c r="AG113" s="10">
        <v>110</v>
      </c>
      <c r="AH113" s="10">
        <v>111.7</v>
      </c>
      <c r="AI113" s="10">
        <v>111.7</v>
      </c>
      <c r="AJ113" s="10">
        <v>111.7</v>
      </c>
      <c r="AK113" s="10">
        <v>110.1</v>
      </c>
      <c r="AL113" s="10">
        <v>110.1</v>
      </c>
      <c r="AM113" s="10">
        <v>110.1</v>
      </c>
      <c r="AN113" s="10">
        <v>110.2</v>
      </c>
      <c r="AO113" s="10">
        <v>111.6</v>
      </c>
      <c r="AP113" s="10">
        <v>110.2</v>
      </c>
      <c r="AQ113" s="10">
        <v>110.2</v>
      </c>
      <c r="AR113" s="10">
        <v>112.5</v>
      </c>
      <c r="AS113" s="10">
        <v>112.5</v>
      </c>
      <c r="AT113" s="10">
        <v>112.5</v>
      </c>
      <c r="AU113" s="10">
        <v>112.5</v>
      </c>
      <c r="AV113" s="10">
        <v>112.5</v>
      </c>
      <c r="AW113" s="10">
        <v>112.5</v>
      </c>
      <c r="AX113" s="10">
        <v>112.5</v>
      </c>
      <c r="AY113" s="10">
        <v>112.5</v>
      </c>
      <c r="AZ113" s="10">
        <v>114.8</v>
      </c>
      <c r="BA113" s="10">
        <v>114.8</v>
      </c>
      <c r="BB113" s="10">
        <v>114.8</v>
      </c>
      <c r="BC113" s="10">
        <v>114.4</v>
      </c>
      <c r="BD113" s="10">
        <v>113.9</v>
      </c>
      <c r="BE113" s="10">
        <v>113.6</v>
      </c>
      <c r="BF113" s="10">
        <v>113.5</v>
      </c>
      <c r="BG113" s="10">
        <v>115.2</v>
      </c>
      <c r="BH113" s="10">
        <v>115.2</v>
      </c>
      <c r="BI113" s="10">
        <v>115</v>
      </c>
      <c r="BJ113" s="10">
        <v>114.9</v>
      </c>
      <c r="BK113" s="10">
        <v>113.6</v>
      </c>
      <c r="BL113" s="10">
        <v>113.9</v>
      </c>
      <c r="BM113" s="10">
        <v>113.9</v>
      </c>
      <c r="BN113" s="10">
        <v>113.9</v>
      </c>
      <c r="BO113" s="10">
        <v>113.9</v>
      </c>
      <c r="BP113" s="10">
        <v>114.9</v>
      </c>
      <c r="BQ113" s="10">
        <v>111.3</v>
      </c>
      <c r="BR113" s="10">
        <v>111.3</v>
      </c>
      <c r="BS113" s="10">
        <v>112.3</v>
      </c>
      <c r="BT113" s="10">
        <v>113.5</v>
      </c>
      <c r="BU113" s="10">
        <v>110.8</v>
      </c>
      <c r="BV113" s="10">
        <v>108.6</v>
      </c>
      <c r="BW113" s="10">
        <v>108.5</v>
      </c>
      <c r="BX113" s="10">
        <v>109.4</v>
      </c>
      <c r="BY113" s="10">
        <v>109.9</v>
      </c>
      <c r="BZ113" s="10">
        <v>110.3</v>
      </c>
      <c r="CA113" s="10">
        <v>110.3</v>
      </c>
      <c r="CB113" s="10">
        <v>112.1</v>
      </c>
      <c r="CC113" s="10">
        <v>106.5</v>
      </c>
      <c r="CD113" s="10">
        <v>97.6</v>
      </c>
      <c r="CE113" s="10">
        <v>99.4</v>
      </c>
      <c r="CF113" s="10">
        <v>101.3</v>
      </c>
      <c r="CG113" s="10">
        <v>102.5</v>
      </c>
      <c r="CH113" s="10">
        <v>100.4</v>
      </c>
      <c r="CI113" s="10">
        <v>102.1</v>
      </c>
      <c r="CJ113" s="10">
        <v>103.1</v>
      </c>
      <c r="CK113" s="10">
        <v>100</v>
      </c>
      <c r="CL113" s="10">
        <v>99.8</v>
      </c>
      <c r="CM113" s="10">
        <v>101.7</v>
      </c>
      <c r="CN113" s="10">
        <v>101.9</v>
      </c>
      <c r="CO113" s="10">
        <v>98.8</v>
      </c>
      <c r="CP113" s="10">
        <v>96</v>
      </c>
      <c r="CQ113" s="10">
        <v>96</v>
      </c>
      <c r="CR113" s="10">
        <v>96.5</v>
      </c>
      <c r="CS113" s="10">
        <v>96</v>
      </c>
      <c r="CT113" s="10">
        <v>96.9</v>
      </c>
      <c r="CU113" s="10">
        <v>100.2</v>
      </c>
      <c r="CV113" s="10">
        <v>99.3</v>
      </c>
      <c r="CW113" s="10">
        <v>98.4</v>
      </c>
      <c r="CX113" s="10">
        <v>100</v>
      </c>
      <c r="CY113" s="10">
        <v>102</v>
      </c>
      <c r="CZ113" s="10">
        <v>102.2</v>
      </c>
      <c r="DA113" s="10">
        <v>99.8</v>
      </c>
      <c r="DB113" s="10">
        <v>97.2</v>
      </c>
      <c r="DC113" s="10">
        <v>94.9</v>
      </c>
      <c r="DD113" s="10">
        <v>96.7</v>
      </c>
      <c r="DE113" s="10">
        <v>96.6</v>
      </c>
      <c r="DF113" s="10">
        <v>98</v>
      </c>
      <c r="DG113" s="10">
        <v>97.9</v>
      </c>
      <c r="DH113" s="10">
        <v>92.5</v>
      </c>
      <c r="DI113" s="10">
        <v>90.5</v>
      </c>
      <c r="DJ113" s="10">
        <v>89</v>
      </c>
      <c r="DK113" s="10">
        <v>90.7</v>
      </c>
      <c r="DL113" s="10">
        <v>91.2</v>
      </c>
      <c r="DM113" s="10">
        <v>90.4</v>
      </c>
      <c r="DN113" s="10">
        <v>88.5</v>
      </c>
      <c r="DO113" s="10">
        <v>87.7</v>
      </c>
      <c r="DP113" s="10">
        <v>90.1</v>
      </c>
      <c r="DQ113" s="10">
        <v>91.8</v>
      </c>
      <c r="DR113" s="10">
        <v>91.8</v>
      </c>
      <c r="DS113" s="10">
        <v>91.6</v>
      </c>
      <c r="DT113" s="10">
        <v>91.6</v>
      </c>
      <c r="DU113" s="10">
        <v>91.1</v>
      </c>
      <c r="DV113" s="10">
        <v>90.9</v>
      </c>
      <c r="DW113" s="10">
        <v>91.4</v>
      </c>
      <c r="DX113" s="10">
        <v>91.7</v>
      </c>
      <c r="DY113" s="10">
        <v>91.4</v>
      </c>
      <c r="DZ113" s="10">
        <v>92.8</v>
      </c>
      <c r="EA113" s="10">
        <v>93.2</v>
      </c>
      <c r="EB113" s="10">
        <v>92.3</v>
      </c>
      <c r="EC113" s="10">
        <v>92.2</v>
      </c>
      <c r="ED113" s="10">
        <v>91.4</v>
      </c>
      <c r="EE113" s="10">
        <v>91.7</v>
      </c>
      <c r="EF113" s="39">
        <v>91.6</v>
      </c>
      <c r="EG113" s="39">
        <v>89.7</v>
      </c>
      <c r="EH113" s="39">
        <v>88.8</v>
      </c>
      <c r="EI113" s="39">
        <v>90.7</v>
      </c>
      <c r="EJ113" s="10">
        <v>91.9</v>
      </c>
      <c r="EK113" s="10">
        <v>93.9</v>
      </c>
      <c r="EL113" s="10">
        <v>94.6</v>
      </c>
      <c r="EM113" s="10">
        <v>95.1</v>
      </c>
      <c r="EN113" s="10">
        <v>93.7</v>
      </c>
      <c r="EO113" s="10">
        <v>92.2</v>
      </c>
      <c r="EP113" s="10">
        <v>91.5</v>
      </c>
      <c r="EQ113" s="10">
        <v>89.8</v>
      </c>
    </row>
    <row r="114" spans="1:147" x14ac:dyDescent="0.25">
      <c r="A114" s="36" t="s">
        <v>244</v>
      </c>
      <c r="B114" s="36" t="s">
        <v>245</v>
      </c>
      <c r="C114" s="37">
        <v>4.1799999999999997E-3</v>
      </c>
      <c r="D114" s="10">
        <v>100</v>
      </c>
      <c r="E114" s="10">
        <v>100</v>
      </c>
      <c r="F114" s="10">
        <v>100</v>
      </c>
      <c r="G114" s="10">
        <v>100</v>
      </c>
      <c r="H114" s="10">
        <v>100</v>
      </c>
      <c r="I114" s="10">
        <v>100</v>
      </c>
      <c r="J114" s="10">
        <v>100</v>
      </c>
      <c r="K114" s="10">
        <v>100</v>
      </c>
      <c r="L114" s="10">
        <v>100</v>
      </c>
      <c r="M114" s="10">
        <v>100</v>
      </c>
      <c r="N114" s="10">
        <v>100</v>
      </c>
      <c r="O114" s="10">
        <v>100</v>
      </c>
      <c r="P114" s="10">
        <v>100</v>
      </c>
      <c r="Q114" s="10">
        <v>100</v>
      </c>
      <c r="R114" s="10">
        <v>100</v>
      </c>
      <c r="S114" s="10">
        <v>100</v>
      </c>
      <c r="T114" s="10">
        <v>100</v>
      </c>
      <c r="U114" s="10">
        <v>100</v>
      </c>
      <c r="V114" s="10">
        <v>100</v>
      </c>
      <c r="W114" s="10">
        <v>100</v>
      </c>
      <c r="X114" s="10">
        <v>100</v>
      </c>
      <c r="Y114" s="10">
        <v>100</v>
      </c>
      <c r="Z114" s="10">
        <v>100</v>
      </c>
      <c r="AA114" s="10">
        <v>100</v>
      </c>
      <c r="AB114" s="10">
        <v>100</v>
      </c>
      <c r="AC114" s="10">
        <v>100</v>
      </c>
      <c r="AD114" s="10">
        <v>100</v>
      </c>
      <c r="AE114" s="10">
        <v>100</v>
      </c>
      <c r="AF114" s="10">
        <v>100</v>
      </c>
      <c r="AG114" s="10">
        <v>100</v>
      </c>
      <c r="AH114" s="10">
        <v>100</v>
      </c>
      <c r="AI114" s="10">
        <v>100</v>
      </c>
      <c r="AJ114" s="10">
        <v>100</v>
      </c>
      <c r="AK114" s="10">
        <v>100</v>
      </c>
      <c r="AL114" s="10">
        <v>100</v>
      </c>
      <c r="AM114" s="10">
        <v>100</v>
      </c>
      <c r="AN114" s="10">
        <v>100</v>
      </c>
      <c r="AO114" s="10">
        <v>100</v>
      </c>
      <c r="AP114" s="10">
        <v>100</v>
      </c>
      <c r="AQ114" s="10">
        <v>100</v>
      </c>
      <c r="AR114" s="10">
        <v>100</v>
      </c>
      <c r="AS114" s="10">
        <v>100</v>
      </c>
      <c r="AT114" s="10">
        <v>100</v>
      </c>
      <c r="AU114" s="10">
        <v>100</v>
      </c>
      <c r="AV114" s="10">
        <v>100</v>
      </c>
      <c r="AW114" s="10">
        <v>100</v>
      </c>
      <c r="AX114" s="10">
        <v>100</v>
      </c>
      <c r="AY114" s="10">
        <v>100</v>
      </c>
      <c r="AZ114" s="10">
        <v>100</v>
      </c>
      <c r="BA114" s="10">
        <v>100</v>
      </c>
      <c r="BB114" s="10">
        <v>100</v>
      </c>
      <c r="BC114" s="10">
        <v>100</v>
      </c>
      <c r="BD114" s="10">
        <v>100</v>
      </c>
      <c r="BE114" s="10">
        <v>100</v>
      </c>
      <c r="BF114" s="10">
        <v>100</v>
      </c>
      <c r="BG114" s="10">
        <v>100</v>
      </c>
      <c r="BH114" s="10">
        <v>100</v>
      </c>
      <c r="BI114" s="10">
        <v>100</v>
      </c>
      <c r="BJ114" s="10">
        <v>100</v>
      </c>
      <c r="BK114" s="10">
        <v>100</v>
      </c>
      <c r="BL114" s="10">
        <v>100</v>
      </c>
      <c r="BM114" s="10">
        <v>100</v>
      </c>
      <c r="BN114" s="10">
        <v>100</v>
      </c>
      <c r="BO114" s="10">
        <v>100</v>
      </c>
      <c r="BP114" s="10">
        <v>100</v>
      </c>
      <c r="BQ114" s="10">
        <v>65.5</v>
      </c>
      <c r="BR114" s="10">
        <v>65.5</v>
      </c>
      <c r="BS114" s="10">
        <v>65.5</v>
      </c>
      <c r="BT114" s="10">
        <v>65.5</v>
      </c>
      <c r="BU114" s="10">
        <v>65.5</v>
      </c>
      <c r="BV114" s="10">
        <v>65.5</v>
      </c>
      <c r="BW114" s="10">
        <v>65.5</v>
      </c>
      <c r="BX114" s="10">
        <v>65.5</v>
      </c>
      <c r="BY114" s="10">
        <v>65.5</v>
      </c>
      <c r="BZ114" s="10">
        <v>65.5</v>
      </c>
      <c r="CA114" s="10">
        <v>65.5</v>
      </c>
      <c r="CB114" s="10">
        <v>65.5</v>
      </c>
      <c r="CC114" s="10">
        <v>65.5</v>
      </c>
      <c r="CD114" s="10">
        <v>65.5</v>
      </c>
      <c r="CE114" s="10">
        <v>65.5</v>
      </c>
      <c r="CF114" s="10">
        <v>65.5</v>
      </c>
      <c r="CG114" s="10">
        <v>65.5</v>
      </c>
      <c r="CH114" s="10">
        <v>73.3</v>
      </c>
      <c r="CI114" s="10">
        <v>73.3</v>
      </c>
      <c r="CJ114" s="10">
        <v>73.3</v>
      </c>
      <c r="CK114" s="10">
        <v>73.3</v>
      </c>
      <c r="CL114" s="10">
        <v>73.3</v>
      </c>
      <c r="CM114" s="10">
        <v>73.3</v>
      </c>
      <c r="CN114" s="10">
        <v>73.3</v>
      </c>
      <c r="CO114" s="10">
        <v>73.3</v>
      </c>
      <c r="CP114" s="10">
        <v>73.3</v>
      </c>
      <c r="CQ114" s="10">
        <v>73.3</v>
      </c>
      <c r="CR114" s="10">
        <v>73.3</v>
      </c>
      <c r="CS114" s="10">
        <v>73.3</v>
      </c>
      <c r="CT114" s="10">
        <v>73.3</v>
      </c>
      <c r="CU114" s="10">
        <v>73.3</v>
      </c>
      <c r="CV114" s="10">
        <v>73.3</v>
      </c>
      <c r="CW114" s="10">
        <v>73.3</v>
      </c>
      <c r="CX114" s="10">
        <v>73.3</v>
      </c>
      <c r="CY114" s="10">
        <v>73.3</v>
      </c>
      <c r="CZ114" s="10">
        <v>73.3</v>
      </c>
      <c r="DA114" s="10">
        <v>73.3</v>
      </c>
      <c r="DB114" s="10">
        <v>73.3</v>
      </c>
      <c r="DC114" s="10">
        <v>73.3</v>
      </c>
      <c r="DD114" s="10">
        <v>73.3</v>
      </c>
      <c r="DE114" s="10">
        <v>73.3</v>
      </c>
      <c r="DF114" s="10">
        <v>73.3</v>
      </c>
      <c r="DG114" s="10">
        <v>73.3</v>
      </c>
      <c r="DH114" s="10">
        <v>73.3</v>
      </c>
      <c r="DI114" s="10">
        <v>73.3</v>
      </c>
      <c r="DJ114" s="10">
        <v>73.3</v>
      </c>
      <c r="DK114" s="10">
        <v>73.3</v>
      </c>
      <c r="DL114" s="10">
        <v>73.3</v>
      </c>
      <c r="DM114" s="10">
        <v>73.3</v>
      </c>
      <c r="DN114" s="10">
        <v>73.3</v>
      </c>
      <c r="DO114" s="10">
        <v>73.3</v>
      </c>
      <c r="DP114" s="10">
        <v>73.3</v>
      </c>
      <c r="DQ114" s="10">
        <v>73.3</v>
      </c>
      <c r="DR114" s="10">
        <v>73.3</v>
      </c>
      <c r="DS114" s="10">
        <v>73.3</v>
      </c>
      <c r="DT114" s="10">
        <v>73.3</v>
      </c>
      <c r="DU114" s="10">
        <v>73.3</v>
      </c>
      <c r="DV114" s="10">
        <v>73.3</v>
      </c>
      <c r="DW114" s="10">
        <v>73.3</v>
      </c>
      <c r="DX114" s="10">
        <v>73.3</v>
      </c>
      <c r="DY114" s="10">
        <v>73.3</v>
      </c>
      <c r="DZ114" s="10">
        <v>73.3</v>
      </c>
      <c r="EA114" s="10">
        <v>73.3</v>
      </c>
      <c r="EB114" s="10">
        <v>73.3</v>
      </c>
      <c r="EC114" s="10">
        <v>73.3</v>
      </c>
      <c r="ED114" s="10">
        <v>73.3</v>
      </c>
      <c r="EE114" s="10">
        <v>73.3</v>
      </c>
      <c r="EF114" s="39">
        <v>73.3</v>
      </c>
      <c r="EG114" s="39">
        <v>73.3</v>
      </c>
      <c r="EH114" s="39">
        <v>73.3</v>
      </c>
      <c r="EI114" s="39">
        <v>73.3</v>
      </c>
      <c r="EJ114" s="10">
        <v>73.3</v>
      </c>
      <c r="EK114" s="10">
        <v>73.3</v>
      </c>
      <c r="EL114" s="10">
        <v>73.3</v>
      </c>
      <c r="EM114" s="10">
        <v>73.3</v>
      </c>
      <c r="EN114" s="10">
        <v>73.3</v>
      </c>
      <c r="EO114" s="10">
        <v>73.3</v>
      </c>
      <c r="EP114" s="10">
        <v>73.3</v>
      </c>
      <c r="EQ114" s="10">
        <v>73.3</v>
      </c>
    </row>
    <row r="115" spans="1:147" x14ac:dyDescent="0.25">
      <c r="A115" s="36" t="s">
        <v>246</v>
      </c>
      <c r="B115" s="36" t="s">
        <v>247</v>
      </c>
      <c r="C115" s="37">
        <v>9.3740000000000004E-2</v>
      </c>
      <c r="D115" s="10">
        <v>100</v>
      </c>
      <c r="E115" s="10">
        <v>100</v>
      </c>
      <c r="F115" s="10">
        <v>100</v>
      </c>
      <c r="G115" s="10">
        <v>100</v>
      </c>
      <c r="H115" s="10">
        <v>100</v>
      </c>
      <c r="I115" s="10">
        <v>100</v>
      </c>
      <c r="J115" s="10">
        <v>100</v>
      </c>
      <c r="K115" s="10">
        <v>102</v>
      </c>
      <c r="L115" s="10">
        <v>104</v>
      </c>
      <c r="M115" s="10">
        <v>104</v>
      </c>
      <c r="N115" s="10">
        <v>104</v>
      </c>
      <c r="O115" s="10">
        <v>104</v>
      </c>
      <c r="P115" s="10">
        <v>104</v>
      </c>
      <c r="Q115" s="10">
        <v>104</v>
      </c>
      <c r="R115" s="10">
        <v>105.8</v>
      </c>
      <c r="S115" s="10">
        <v>104</v>
      </c>
      <c r="T115" s="10">
        <v>104</v>
      </c>
      <c r="U115" s="10">
        <v>104</v>
      </c>
      <c r="V115" s="10">
        <v>104</v>
      </c>
      <c r="W115" s="10">
        <v>110.9</v>
      </c>
      <c r="X115" s="10">
        <v>108.5</v>
      </c>
      <c r="Y115" s="10">
        <v>108.5</v>
      </c>
      <c r="Z115" s="10">
        <v>109.4</v>
      </c>
      <c r="AA115" s="10">
        <v>110</v>
      </c>
      <c r="AB115" s="10">
        <v>110</v>
      </c>
      <c r="AC115" s="10">
        <v>117.1</v>
      </c>
      <c r="AD115" s="10">
        <v>112.2</v>
      </c>
      <c r="AE115" s="10">
        <v>112.9</v>
      </c>
      <c r="AF115" s="10">
        <v>112.9</v>
      </c>
      <c r="AG115" s="10">
        <v>113.6</v>
      </c>
      <c r="AH115" s="10">
        <v>113.6</v>
      </c>
      <c r="AI115" s="10">
        <v>113.6</v>
      </c>
      <c r="AJ115" s="10">
        <v>113.6</v>
      </c>
      <c r="AK115" s="10">
        <v>113.6</v>
      </c>
      <c r="AL115" s="10">
        <v>113.6</v>
      </c>
      <c r="AM115" s="10">
        <v>112.7</v>
      </c>
      <c r="AN115" s="10">
        <v>113.6</v>
      </c>
      <c r="AO115" s="10">
        <v>113.6</v>
      </c>
      <c r="AP115" s="10">
        <v>113.6</v>
      </c>
      <c r="AQ115" s="10">
        <v>113.6</v>
      </c>
      <c r="AR115" s="10">
        <v>113.6</v>
      </c>
      <c r="AS115" s="10">
        <v>113.6</v>
      </c>
      <c r="AT115" s="10">
        <v>113.6</v>
      </c>
      <c r="AU115" s="10">
        <v>113.6</v>
      </c>
      <c r="AV115" s="10">
        <v>113.6</v>
      </c>
      <c r="AW115" s="10">
        <v>113.6</v>
      </c>
      <c r="AX115" s="10">
        <v>113.6</v>
      </c>
      <c r="AY115" s="10">
        <v>113.6</v>
      </c>
      <c r="AZ115" s="10">
        <v>113.6</v>
      </c>
      <c r="BA115" s="10">
        <v>113.6</v>
      </c>
      <c r="BB115" s="10">
        <v>113.6</v>
      </c>
      <c r="BC115" s="10">
        <v>113.6</v>
      </c>
      <c r="BD115" s="10">
        <v>113.6</v>
      </c>
      <c r="BE115" s="10">
        <v>113.6</v>
      </c>
      <c r="BF115" s="10">
        <v>113.6</v>
      </c>
      <c r="BG115" s="10">
        <v>113.6</v>
      </c>
      <c r="BH115" s="10">
        <v>113.6</v>
      </c>
      <c r="BI115" s="10">
        <v>113.6</v>
      </c>
      <c r="BJ115" s="10">
        <v>113.6</v>
      </c>
      <c r="BK115" s="10">
        <v>113.6</v>
      </c>
      <c r="BL115" s="10">
        <v>113.6</v>
      </c>
      <c r="BM115" s="10">
        <v>113.6</v>
      </c>
      <c r="BN115" s="10">
        <v>113.6</v>
      </c>
      <c r="BO115" s="10">
        <v>113.6</v>
      </c>
      <c r="BP115" s="10">
        <v>113.6</v>
      </c>
      <c r="BQ115" s="10">
        <v>113.6</v>
      </c>
      <c r="BR115" s="10">
        <v>113.6</v>
      </c>
      <c r="BS115" s="10">
        <v>113.6</v>
      </c>
      <c r="BT115" s="10">
        <v>113.6</v>
      </c>
      <c r="BU115" s="10">
        <v>113.6</v>
      </c>
      <c r="BV115" s="10">
        <v>113.6</v>
      </c>
      <c r="BW115" s="10">
        <v>113.6</v>
      </c>
      <c r="BX115" s="10">
        <v>113.6</v>
      </c>
      <c r="BY115" s="10">
        <v>113.6</v>
      </c>
      <c r="BZ115" s="10">
        <v>113.6</v>
      </c>
      <c r="CA115" s="10">
        <v>113.6</v>
      </c>
      <c r="CB115" s="10">
        <v>113.6</v>
      </c>
      <c r="CC115" s="10">
        <v>117.2</v>
      </c>
      <c r="CD115" s="10">
        <v>113.6</v>
      </c>
      <c r="CE115" s="10">
        <v>113.6</v>
      </c>
      <c r="CF115" s="10">
        <v>113.6</v>
      </c>
      <c r="CG115" s="10">
        <v>113.6</v>
      </c>
      <c r="CH115" s="10">
        <v>113.6</v>
      </c>
      <c r="CI115" s="10">
        <v>113.6</v>
      </c>
      <c r="CJ115" s="10">
        <v>113.6</v>
      </c>
      <c r="CK115" s="10">
        <v>113.6</v>
      </c>
      <c r="CL115" s="10">
        <v>113.6</v>
      </c>
      <c r="CM115" s="10">
        <v>113.6</v>
      </c>
      <c r="CN115" s="10">
        <v>113.6</v>
      </c>
      <c r="CO115" s="10">
        <v>113.6</v>
      </c>
      <c r="CP115" s="10">
        <v>113.6</v>
      </c>
      <c r="CQ115" s="10">
        <v>113.6</v>
      </c>
      <c r="CR115" s="10">
        <v>113.6</v>
      </c>
      <c r="CS115" s="10">
        <v>113.6</v>
      </c>
      <c r="CT115" s="10">
        <v>113.6</v>
      </c>
      <c r="CU115" s="10">
        <v>113.6</v>
      </c>
      <c r="CV115" s="10">
        <v>113.6</v>
      </c>
      <c r="CW115" s="10">
        <v>113.6</v>
      </c>
      <c r="CX115" s="10">
        <v>113.6</v>
      </c>
      <c r="CY115" s="10">
        <v>113.6</v>
      </c>
      <c r="CZ115" s="10">
        <v>113.6</v>
      </c>
      <c r="DA115" s="10">
        <v>113.6</v>
      </c>
      <c r="DB115" s="10">
        <v>113.6</v>
      </c>
      <c r="DC115" s="10">
        <v>113.6</v>
      </c>
      <c r="DD115" s="10">
        <v>113.6</v>
      </c>
      <c r="DE115" s="10">
        <v>113.6</v>
      </c>
      <c r="DF115" s="10">
        <v>113.6</v>
      </c>
      <c r="DG115" s="10">
        <v>113.6</v>
      </c>
      <c r="DH115" s="10">
        <v>113.6</v>
      </c>
      <c r="DI115" s="10">
        <v>113.6</v>
      </c>
      <c r="DJ115" s="10">
        <v>113.6</v>
      </c>
      <c r="DK115" s="10">
        <v>113.6</v>
      </c>
      <c r="DL115" s="10">
        <v>113.6</v>
      </c>
      <c r="DM115" s="10">
        <v>113.6</v>
      </c>
      <c r="DN115" s="10">
        <v>113.6</v>
      </c>
      <c r="DO115" s="10">
        <v>113.6</v>
      </c>
      <c r="DP115" s="10">
        <v>113.6</v>
      </c>
      <c r="DQ115" s="10">
        <v>113.6</v>
      </c>
      <c r="DR115" s="10">
        <v>113.6</v>
      </c>
      <c r="DS115" s="10">
        <v>113.6</v>
      </c>
      <c r="DT115" s="10">
        <v>113.6</v>
      </c>
      <c r="DU115" s="10">
        <v>113.6</v>
      </c>
      <c r="DV115" s="10">
        <v>113.6</v>
      </c>
      <c r="DW115" s="10">
        <v>113.6</v>
      </c>
      <c r="DX115" s="10">
        <v>113.6</v>
      </c>
      <c r="DY115" s="10">
        <v>113.6</v>
      </c>
      <c r="DZ115" s="10">
        <v>113.6</v>
      </c>
      <c r="EA115" s="10">
        <v>113.6</v>
      </c>
      <c r="EB115" s="10">
        <v>113.6</v>
      </c>
      <c r="EC115" s="10">
        <v>113.6</v>
      </c>
      <c r="ED115" s="10">
        <v>113.6</v>
      </c>
      <c r="EE115" s="10">
        <v>113.6</v>
      </c>
      <c r="EF115" s="39">
        <v>113.6</v>
      </c>
      <c r="EG115" s="39">
        <v>113.6</v>
      </c>
      <c r="EH115" s="39">
        <v>113.6</v>
      </c>
      <c r="EI115" s="39">
        <v>113.6</v>
      </c>
      <c r="EJ115" s="10">
        <v>113.6</v>
      </c>
      <c r="EK115" s="10">
        <v>113.6</v>
      </c>
      <c r="EL115" s="10">
        <v>113.6</v>
      </c>
      <c r="EM115" s="10">
        <v>113.6</v>
      </c>
      <c r="EN115" s="10">
        <v>113.6</v>
      </c>
      <c r="EO115" s="10">
        <v>113.6</v>
      </c>
      <c r="EP115" s="10">
        <v>113.6</v>
      </c>
      <c r="EQ115" s="10">
        <v>113.6</v>
      </c>
    </row>
    <row r="116" spans="1:147" x14ac:dyDescent="0.25">
      <c r="A116" s="36" t="s">
        <v>248</v>
      </c>
      <c r="B116" s="36" t="s">
        <v>249</v>
      </c>
      <c r="C116" s="37">
        <v>0.10347000000000001</v>
      </c>
      <c r="D116" s="10">
        <v>245.2</v>
      </c>
      <c r="E116" s="10">
        <v>253.4</v>
      </c>
      <c r="F116" s="10">
        <v>206.8</v>
      </c>
      <c r="G116" s="10">
        <v>173.2</v>
      </c>
      <c r="H116" s="10">
        <v>175.9</v>
      </c>
      <c r="I116" s="10">
        <v>127.4</v>
      </c>
      <c r="J116" s="10">
        <v>139</v>
      </c>
      <c r="K116" s="10">
        <v>134.80000000000001</v>
      </c>
      <c r="L116" s="10">
        <v>171.5</v>
      </c>
      <c r="M116" s="10">
        <v>225.2</v>
      </c>
      <c r="N116" s="10">
        <v>195.9</v>
      </c>
      <c r="O116" s="10">
        <v>192.7</v>
      </c>
      <c r="P116" s="10">
        <v>185.9</v>
      </c>
      <c r="Q116" s="10">
        <v>175.2</v>
      </c>
      <c r="R116" s="10">
        <v>158.80000000000001</v>
      </c>
      <c r="S116" s="10">
        <v>138.19999999999999</v>
      </c>
      <c r="T116" s="10">
        <v>121.1</v>
      </c>
      <c r="U116" s="10">
        <v>162</v>
      </c>
      <c r="V116" s="10">
        <v>129.5</v>
      </c>
      <c r="W116" s="10">
        <v>116.8</v>
      </c>
      <c r="X116" s="10">
        <v>101.7</v>
      </c>
      <c r="Y116" s="10">
        <v>110</v>
      </c>
      <c r="Z116" s="10">
        <v>108.9</v>
      </c>
      <c r="AA116" s="10">
        <v>102.5</v>
      </c>
      <c r="AB116" s="10">
        <v>101.1</v>
      </c>
      <c r="AC116" s="10">
        <v>113.7</v>
      </c>
      <c r="AD116" s="10">
        <v>114.5</v>
      </c>
      <c r="AE116" s="10">
        <v>122.8</v>
      </c>
      <c r="AF116" s="10">
        <v>122</v>
      </c>
      <c r="AG116" s="10">
        <v>128.30000000000001</v>
      </c>
      <c r="AH116" s="10">
        <v>121.1</v>
      </c>
      <c r="AI116" s="10">
        <v>113.9</v>
      </c>
      <c r="AJ116" s="10">
        <v>103.9</v>
      </c>
      <c r="AK116" s="10">
        <v>103.8</v>
      </c>
      <c r="AL116" s="10">
        <v>91.1</v>
      </c>
      <c r="AM116" s="10">
        <v>91.4</v>
      </c>
      <c r="AN116" s="10">
        <v>98.2</v>
      </c>
      <c r="AO116" s="10">
        <v>105.4</v>
      </c>
      <c r="AP116" s="10">
        <v>105.9</v>
      </c>
      <c r="AQ116" s="10">
        <v>98.1</v>
      </c>
      <c r="AR116" s="10">
        <v>87.7</v>
      </c>
      <c r="AS116" s="10">
        <v>90.8</v>
      </c>
      <c r="AT116" s="10">
        <v>89.8</v>
      </c>
      <c r="AU116" s="10">
        <v>84.1</v>
      </c>
      <c r="AV116" s="10">
        <v>75.3</v>
      </c>
      <c r="AW116" s="10">
        <v>75.599999999999994</v>
      </c>
      <c r="AX116" s="10">
        <v>71.5</v>
      </c>
      <c r="AY116" s="10">
        <v>69.400000000000006</v>
      </c>
      <c r="AZ116" s="10">
        <v>73.8</v>
      </c>
      <c r="BA116" s="10">
        <v>73.3</v>
      </c>
      <c r="BB116" s="10">
        <v>72.099999999999994</v>
      </c>
      <c r="BC116" s="10">
        <v>79.3</v>
      </c>
      <c r="BD116" s="10">
        <v>82.6</v>
      </c>
      <c r="BE116" s="10">
        <v>81.5</v>
      </c>
      <c r="BF116" s="10">
        <v>78.7</v>
      </c>
      <c r="BG116" s="10">
        <v>74.5</v>
      </c>
      <c r="BH116" s="10">
        <v>74.2</v>
      </c>
      <c r="BI116" s="10">
        <v>75</v>
      </c>
      <c r="BJ116" s="10">
        <v>74.8</v>
      </c>
      <c r="BK116" s="10">
        <v>86.6</v>
      </c>
      <c r="BL116" s="10">
        <v>90.1</v>
      </c>
      <c r="BM116" s="10">
        <v>84.9</v>
      </c>
      <c r="BN116" s="10">
        <v>78.8</v>
      </c>
      <c r="BO116" s="10">
        <v>76.8</v>
      </c>
      <c r="BP116" s="10">
        <v>82.7</v>
      </c>
      <c r="BQ116" s="10">
        <v>85.7</v>
      </c>
      <c r="BR116" s="10">
        <v>85.1</v>
      </c>
      <c r="BS116" s="10">
        <v>84.7</v>
      </c>
      <c r="BT116" s="10">
        <v>90</v>
      </c>
      <c r="BU116" s="10">
        <v>99</v>
      </c>
      <c r="BV116" s="10">
        <v>102.7</v>
      </c>
      <c r="BW116" s="10">
        <v>95.7</v>
      </c>
      <c r="BX116" s="10">
        <v>91.3</v>
      </c>
      <c r="BY116" s="10">
        <v>88.6</v>
      </c>
      <c r="BZ116" s="10">
        <v>85.1</v>
      </c>
      <c r="CA116" s="10">
        <v>92.6</v>
      </c>
      <c r="CB116" s="10">
        <v>98.6</v>
      </c>
      <c r="CC116" s="10">
        <v>97</v>
      </c>
      <c r="CD116" s="10">
        <v>100.3</v>
      </c>
      <c r="CE116" s="10">
        <v>108.4</v>
      </c>
      <c r="CF116" s="10">
        <v>101.7</v>
      </c>
      <c r="CG116" s="10">
        <v>100.1</v>
      </c>
      <c r="CH116" s="10">
        <v>97.3</v>
      </c>
      <c r="CI116" s="10">
        <v>97.3</v>
      </c>
      <c r="CJ116" s="10">
        <v>100.6</v>
      </c>
      <c r="CK116" s="10">
        <v>100</v>
      </c>
      <c r="CL116" s="10">
        <v>98.5</v>
      </c>
      <c r="CM116" s="10">
        <v>97.3</v>
      </c>
      <c r="CN116" s="10">
        <v>97.4</v>
      </c>
      <c r="CO116" s="10">
        <v>93.7</v>
      </c>
      <c r="CP116" s="10">
        <v>89.5</v>
      </c>
      <c r="CQ116" s="10">
        <v>93.6</v>
      </c>
      <c r="CR116" s="10">
        <v>89.7</v>
      </c>
      <c r="CS116" s="10">
        <v>91.2</v>
      </c>
      <c r="CT116" s="10">
        <v>89.2</v>
      </c>
      <c r="CU116" s="10">
        <v>82</v>
      </c>
      <c r="CV116" s="10">
        <v>79.3</v>
      </c>
      <c r="CW116" s="10">
        <v>79.400000000000006</v>
      </c>
      <c r="CX116" s="10">
        <v>82.4</v>
      </c>
      <c r="CY116" s="10">
        <v>84</v>
      </c>
      <c r="CZ116" s="10">
        <v>86.8</v>
      </c>
      <c r="DA116" s="10">
        <v>91.3</v>
      </c>
      <c r="DB116" s="10">
        <v>91.1</v>
      </c>
      <c r="DC116" s="10">
        <v>92.3</v>
      </c>
      <c r="DD116" s="10">
        <v>90.3</v>
      </c>
      <c r="DE116" s="10">
        <v>90.5</v>
      </c>
      <c r="DF116" s="10">
        <v>89.1</v>
      </c>
      <c r="DG116" s="10">
        <v>88</v>
      </c>
      <c r="DH116" s="10">
        <v>90.7</v>
      </c>
      <c r="DI116" s="10">
        <v>94.5</v>
      </c>
      <c r="DJ116" s="10">
        <v>93.4</v>
      </c>
      <c r="DK116" s="10">
        <v>95</v>
      </c>
      <c r="DL116" s="10">
        <v>112.3</v>
      </c>
      <c r="DM116" s="10">
        <v>138.1</v>
      </c>
      <c r="DN116" s="10">
        <v>136.1</v>
      </c>
      <c r="DO116" s="10">
        <v>145.6</v>
      </c>
      <c r="DP116" s="10">
        <v>134.1</v>
      </c>
      <c r="DQ116" s="10">
        <v>138.80000000000001</v>
      </c>
      <c r="DR116" s="10">
        <v>139.19999999999999</v>
      </c>
      <c r="DS116" s="10">
        <v>137.80000000000001</v>
      </c>
      <c r="DT116" s="10">
        <v>146.30000000000001</v>
      </c>
      <c r="DU116" s="10">
        <v>134.9</v>
      </c>
      <c r="DV116" s="10">
        <v>127.5</v>
      </c>
      <c r="DW116" s="10">
        <v>119</v>
      </c>
      <c r="DX116" s="10">
        <v>108.8</v>
      </c>
      <c r="DY116" s="10">
        <v>112.5</v>
      </c>
      <c r="DZ116" s="10">
        <v>110.6</v>
      </c>
      <c r="EA116" s="10">
        <v>123</v>
      </c>
      <c r="EB116" s="10">
        <v>138.4</v>
      </c>
      <c r="EC116" s="10">
        <v>141.6</v>
      </c>
      <c r="ED116" s="10">
        <v>137.19999999999999</v>
      </c>
      <c r="EE116" s="10">
        <v>126.5</v>
      </c>
      <c r="EF116" s="39">
        <v>127.8</v>
      </c>
      <c r="EG116" s="39">
        <v>129.9</v>
      </c>
      <c r="EH116" s="39">
        <v>128.69999999999999</v>
      </c>
      <c r="EI116" s="39">
        <v>132.69999999999999</v>
      </c>
      <c r="EJ116" s="10">
        <v>137.80000000000001</v>
      </c>
      <c r="EK116" s="10">
        <v>142.1</v>
      </c>
      <c r="EL116" s="10">
        <v>129.30000000000001</v>
      </c>
      <c r="EM116" s="10">
        <v>130</v>
      </c>
      <c r="EN116" s="10">
        <v>125</v>
      </c>
      <c r="EO116" s="10">
        <v>122.6</v>
      </c>
      <c r="EP116" s="10">
        <v>119.8</v>
      </c>
      <c r="EQ116" s="10">
        <v>119.5</v>
      </c>
    </row>
    <row r="117" spans="1:147" x14ac:dyDescent="0.25">
      <c r="A117" s="36" t="s">
        <v>250</v>
      </c>
      <c r="B117" s="36" t="s">
        <v>251</v>
      </c>
      <c r="C117" s="37">
        <v>0.28850999999999999</v>
      </c>
      <c r="D117" s="10">
        <v>95.6</v>
      </c>
      <c r="E117" s="10">
        <v>94.4</v>
      </c>
      <c r="F117" s="10">
        <v>91.6</v>
      </c>
      <c r="G117" s="10">
        <v>88.7</v>
      </c>
      <c r="H117" s="10">
        <v>83.1</v>
      </c>
      <c r="I117" s="10">
        <v>87.1</v>
      </c>
      <c r="J117" s="10">
        <v>88.9</v>
      </c>
      <c r="K117" s="10">
        <v>83.3</v>
      </c>
      <c r="L117" s="10">
        <v>77.5</v>
      </c>
      <c r="M117" s="10">
        <v>77.3</v>
      </c>
      <c r="N117" s="10">
        <v>75.3</v>
      </c>
      <c r="O117" s="10">
        <v>78.7</v>
      </c>
      <c r="P117" s="10">
        <v>77.900000000000006</v>
      </c>
      <c r="Q117" s="10">
        <v>81</v>
      </c>
      <c r="R117" s="10">
        <v>84</v>
      </c>
      <c r="S117" s="10">
        <v>92.3</v>
      </c>
      <c r="T117" s="10">
        <v>91.6</v>
      </c>
      <c r="U117" s="10">
        <v>86.8</v>
      </c>
      <c r="V117" s="10">
        <v>77.8</v>
      </c>
      <c r="W117" s="10">
        <v>73.900000000000006</v>
      </c>
      <c r="X117" s="10">
        <v>73.5</v>
      </c>
      <c r="Y117" s="10">
        <v>73</v>
      </c>
      <c r="Z117" s="10">
        <v>70.8</v>
      </c>
      <c r="AA117" s="10">
        <v>71.599999999999994</v>
      </c>
      <c r="AB117" s="10">
        <v>69</v>
      </c>
      <c r="AC117" s="10">
        <v>69.2</v>
      </c>
      <c r="AD117" s="10">
        <v>69.599999999999994</v>
      </c>
      <c r="AE117" s="10">
        <v>67.3</v>
      </c>
      <c r="AF117" s="10">
        <v>63.5</v>
      </c>
      <c r="AG117" s="10">
        <v>58.5</v>
      </c>
      <c r="AH117" s="10">
        <v>58.5</v>
      </c>
      <c r="AI117" s="10">
        <v>56.9</v>
      </c>
      <c r="AJ117" s="10">
        <v>56.2</v>
      </c>
      <c r="AK117" s="10">
        <v>59.1</v>
      </c>
      <c r="AL117" s="10">
        <v>60.2</v>
      </c>
      <c r="AM117" s="10">
        <v>62.3</v>
      </c>
      <c r="AN117" s="10">
        <v>56.8</v>
      </c>
      <c r="AO117" s="10">
        <v>60</v>
      </c>
      <c r="AP117" s="10">
        <v>62.9</v>
      </c>
      <c r="AQ117" s="10">
        <v>60.8</v>
      </c>
      <c r="AR117" s="10">
        <v>56</v>
      </c>
      <c r="AS117" s="10">
        <v>53.6</v>
      </c>
      <c r="AT117" s="10">
        <v>55</v>
      </c>
      <c r="AU117" s="10">
        <v>52.7</v>
      </c>
      <c r="AV117" s="10">
        <v>49.3</v>
      </c>
      <c r="AW117" s="10">
        <v>46.7</v>
      </c>
      <c r="AX117" s="10">
        <v>44.7</v>
      </c>
      <c r="AY117" s="10">
        <v>52.1</v>
      </c>
      <c r="AZ117" s="10">
        <v>62.6</v>
      </c>
      <c r="BA117" s="10">
        <v>62.5</v>
      </c>
      <c r="BB117" s="10">
        <v>63.8</v>
      </c>
      <c r="BC117" s="10">
        <v>68.2</v>
      </c>
      <c r="BD117" s="10">
        <v>66.2</v>
      </c>
      <c r="BE117" s="10">
        <v>57.7</v>
      </c>
      <c r="BF117" s="10">
        <v>55.7</v>
      </c>
      <c r="BG117" s="10">
        <v>58.5</v>
      </c>
      <c r="BH117" s="10">
        <v>63.7</v>
      </c>
      <c r="BI117" s="10">
        <v>69.8</v>
      </c>
      <c r="BJ117" s="10">
        <v>75.099999999999994</v>
      </c>
      <c r="BK117" s="10">
        <v>71.3</v>
      </c>
      <c r="BL117" s="10">
        <v>69</v>
      </c>
      <c r="BM117" s="10">
        <v>62.4</v>
      </c>
      <c r="BN117" s="10">
        <v>59</v>
      </c>
      <c r="BO117" s="10">
        <v>63.4</v>
      </c>
      <c r="BP117" s="10">
        <v>62.4</v>
      </c>
      <c r="BQ117" s="10">
        <v>64.400000000000006</v>
      </c>
      <c r="BR117" s="10">
        <v>63</v>
      </c>
      <c r="BS117" s="10">
        <v>60.5</v>
      </c>
      <c r="BT117" s="10">
        <v>62.9</v>
      </c>
      <c r="BU117" s="10">
        <v>60.8</v>
      </c>
      <c r="BV117" s="10">
        <v>59.4</v>
      </c>
      <c r="BW117" s="10">
        <v>59.8</v>
      </c>
      <c r="BX117" s="10">
        <v>58.1</v>
      </c>
      <c r="BY117" s="10">
        <v>59.6</v>
      </c>
      <c r="BZ117" s="10">
        <v>60.8</v>
      </c>
      <c r="CA117" s="10">
        <v>62.3</v>
      </c>
      <c r="CB117" s="10">
        <v>64</v>
      </c>
      <c r="CC117" s="10">
        <v>63.1</v>
      </c>
      <c r="CD117" s="10">
        <v>61.3</v>
      </c>
      <c r="CE117" s="10">
        <v>58.6</v>
      </c>
      <c r="CF117" s="10">
        <v>58.2</v>
      </c>
      <c r="CG117" s="10">
        <v>59.8</v>
      </c>
      <c r="CH117" s="10">
        <v>58.8</v>
      </c>
      <c r="CI117" s="10">
        <v>61.4</v>
      </c>
      <c r="CJ117" s="10">
        <v>61.9</v>
      </c>
      <c r="CK117" s="10">
        <v>64.5</v>
      </c>
      <c r="CL117" s="10">
        <v>71.900000000000006</v>
      </c>
      <c r="CM117" s="10">
        <v>72.400000000000006</v>
      </c>
      <c r="CN117" s="10">
        <v>69.3</v>
      </c>
      <c r="CO117" s="10">
        <v>64.099999999999994</v>
      </c>
      <c r="CP117" s="10">
        <v>58.5</v>
      </c>
      <c r="CQ117" s="10">
        <v>61.6</v>
      </c>
      <c r="CR117" s="10">
        <v>63.1</v>
      </c>
      <c r="CS117" s="10">
        <v>64.3</v>
      </c>
      <c r="CT117" s="10">
        <v>64.7</v>
      </c>
      <c r="CU117" s="10">
        <v>61.8</v>
      </c>
      <c r="CV117" s="10">
        <v>59.7</v>
      </c>
      <c r="CW117" s="10">
        <v>56.8</v>
      </c>
      <c r="CX117" s="10">
        <v>57.6</v>
      </c>
      <c r="CY117" s="10">
        <v>60.2</v>
      </c>
      <c r="CZ117" s="10">
        <v>63.4</v>
      </c>
      <c r="DA117" s="10">
        <v>64.3</v>
      </c>
      <c r="DB117" s="10">
        <v>67.5</v>
      </c>
      <c r="DC117" s="10">
        <v>74.2</v>
      </c>
      <c r="DD117" s="10">
        <v>75.2</v>
      </c>
      <c r="DE117" s="10">
        <v>71.900000000000006</v>
      </c>
      <c r="DF117" s="10">
        <v>74.8</v>
      </c>
      <c r="DG117" s="10">
        <v>80</v>
      </c>
      <c r="DH117" s="10">
        <v>80.900000000000006</v>
      </c>
      <c r="DI117" s="10">
        <v>81.7</v>
      </c>
      <c r="DJ117" s="10">
        <v>82.1</v>
      </c>
      <c r="DK117" s="10">
        <v>81.400000000000006</v>
      </c>
      <c r="DL117" s="10">
        <v>85.8</v>
      </c>
      <c r="DM117" s="10">
        <v>84.8</v>
      </c>
      <c r="DN117" s="10">
        <v>82.6</v>
      </c>
      <c r="DO117" s="10">
        <v>88.2</v>
      </c>
      <c r="DP117" s="10">
        <v>86.7</v>
      </c>
      <c r="DQ117" s="10">
        <v>78.099999999999994</v>
      </c>
      <c r="DR117" s="10">
        <v>79.3</v>
      </c>
      <c r="DS117" s="10">
        <v>82.3</v>
      </c>
      <c r="DT117" s="10">
        <v>82.8</v>
      </c>
      <c r="DU117" s="10">
        <v>83.5</v>
      </c>
      <c r="DV117" s="10">
        <v>85.1</v>
      </c>
      <c r="DW117" s="10">
        <v>84.5</v>
      </c>
      <c r="DX117" s="10">
        <v>79.099999999999994</v>
      </c>
      <c r="DY117" s="10">
        <v>72.3</v>
      </c>
      <c r="DZ117" s="10">
        <v>73.2</v>
      </c>
      <c r="EA117" s="10">
        <v>71.7</v>
      </c>
      <c r="EB117" s="10">
        <v>67.8</v>
      </c>
      <c r="EC117" s="10">
        <v>67.3</v>
      </c>
      <c r="ED117" s="10">
        <v>69</v>
      </c>
      <c r="EE117" s="10">
        <v>69.5</v>
      </c>
      <c r="EF117" s="39">
        <v>72.8</v>
      </c>
      <c r="EG117" s="39">
        <v>76.2</v>
      </c>
      <c r="EH117" s="39">
        <v>75.099999999999994</v>
      </c>
      <c r="EI117" s="39">
        <v>74.2</v>
      </c>
      <c r="EJ117" s="10">
        <v>70.900000000000006</v>
      </c>
      <c r="EK117" s="10">
        <v>70.5</v>
      </c>
      <c r="EL117" s="10">
        <v>72.099999999999994</v>
      </c>
      <c r="EM117" s="10">
        <v>74.2</v>
      </c>
      <c r="EN117" s="10">
        <v>73.5</v>
      </c>
      <c r="EO117" s="10">
        <v>76.400000000000006</v>
      </c>
      <c r="EP117" s="10">
        <v>79.3</v>
      </c>
      <c r="EQ117" s="10">
        <v>83.4</v>
      </c>
    </row>
    <row r="118" spans="1:147" x14ac:dyDescent="0.25">
      <c r="A118" s="36" t="s">
        <v>252</v>
      </c>
      <c r="B118" s="36" t="s">
        <v>253</v>
      </c>
      <c r="C118" s="37">
        <v>0.88561000000000001</v>
      </c>
      <c r="D118" s="10">
        <v>104</v>
      </c>
      <c r="E118" s="10">
        <v>100</v>
      </c>
      <c r="F118" s="10">
        <v>100.8</v>
      </c>
      <c r="G118" s="10">
        <v>106.6</v>
      </c>
      <c r="H118" s="10">
        <v>103.9</v>
      </c>
      <c r="I118" s="10">
        <v>106.6</v>
      </c>
      <c r="J118" s="10">
        <v>109.9</v>
      </c>
      <c r="K118" s="10">
        <v>111.1</v>
      </c>
      <c r="L118" s="10">
        <v>113.1</v>
      </c>
      <c r="M118" s="10">
        <v>115.3</v>
      </c>
      <c r="N118" s="10">
        <v>129.69999999999999</v>
      </c>
      <c r="O118" s="10">
        <v>131</v>
      </c>
      <c r="P118" s="10">
        <v>131</v>
      </c>
      <c r="Q118" s="10">
        <v>131</v>
      </c>
      <c r="R118" s="10">
        <v>131</v>
      </c>
      <c r="S118" s="10">
        <v>124.1</v>
      </c>
      <c r="T118" s="10">
        <v>107.3</v>
      </c>
      <c r="U118" s="10">
        <v>107.3</v>
      </c>
      <c r="V118" s="10">
        <v>107.3</v>
      </c>
      <c r="W118" s="10">
        <v>93.1</v>
      </c>
      <c r="X118" s="10">
        <v>93.1</v>
      </c>
      <c r="Y118" s="10">
        <v>97.4</v>
      </c>
      <c r="Z118" s="10">
        <v>98.8</v>
      </c>
      <c r="AA118" s="10">
        <v>98.8</v>
      </c>
      <c r="AB118" s="10">
        <v>98.8</v>
      </c>
      <c r="AC118" s="10">
        <v>98.8</v>
      </c>
      <c r="AD118" s="10">
        <v>98.8</v>
      </c>
      <c r="AE118" s="10">
        <v>98.8</v>
      </c>
      <c r="AF118" s="10">
        <v>98.8</v>
      </c>
      <c r="AG118" s="10">
        <v>99.8</v>
      </c>
      <c r="AH118" s="10">
        <v>99.8</v>
      </c>
      <c r="AI118" s="10">
        <v>99.8</v>
      </c>
      <c r="AJ118" s="10">
        <v>99.8</v>
      </c>
      <c r="AK118" s="10">
        <v>99.8</v>
      </c>
      <c r="AL118" s="10">
        <v>99.8</v>
      </c>
      <c r="AM118" s="10">
        <v>106.5</v>
      </c>
      <c r="AN118" s="10">
        <v>106.5</v>
      </c>
      <c r="AO118" s="10">
        <v>106.5</v>
      </c>
      <c r="AP118" s="10">
        <v>106.5</v>
      </c>
      <c r="AQ118" s="10">
        <v>106.5</v>
      </c>
      <c r="AR118" s="10">
        <v>106.5</v>
      </c>
      <c r="AS118" s="10">
        <v>106.5</v>
      </c>
      <c r="AT118" s="10">
        <v>106.5</v>
      </c>
      <c r="AU118" s="10">
        <v>106.5</v>
      </c>
      <c r="AV118" s="10">
        <v>106.5</v>
      </c>
      <c r="AW118" s="10">
        <v>106.5</v>
      </c>
      <c r="AX118" s="10">
        <v>106.5</v>
      </c>
      <c r="AY118" s="10">
        <v>106.5</v>
      </c>
      <c r="AZ118" s="10">
        <v>106.5</v>
      </c>
      <c r="BA118" s="10">
        <v>106.5</v>
      </c>
      <c r="BB118" s="10">
        <v>106.5</v>
      </c>
      <c r="BC118" s="10">
        <v>106.5</v>
      </c>
      <c r="BD118" s="10">
        <v>106.5</v>
      </c>
      <c r="BE118" s="10">
        <v>106.5</v>
      </c>
      <c r="BF118" s="10">
        <v>106.5</v>
      </c>
      <c r="BG118" s="10">
        <v>106.5</v>
      </c>
      <c r="BH118" s="10">
        <v>106.5</v>
      </c>
      <c r="BI118" s="10">
        <v>106.5</v>
      </c>
      <c r="BJ118" s="10">
        <v>106.5</v>
      </c>
      <c r="BK118" s="10">
        <v>106.5</v>
      </c>
      <c r="BL118" s="10">
        <v>106.5</v>
      </c>
      <c r="BM118" s="10">
        <v>106.5</v>
      </c>
      <c r="BN118" s="10">
        <v>106.5</v>
      </c>
      <c r="BO118" s="10">
        <v>106.5</v>
      </c>
      <c r="BP118" s="10">
        <v>106.5</v>
      </c>
      <c r="BQ118" s="10">
        <v>106.5</v>
      </c>
      <c r="BR118" s="10">
        <v>106.5</v>
      </c>
      <c r="BS118" s="10">
        <v>106.5</v>
      </c>
      <c r="BT118" s="10">
        <v>106.5</v>
      </c>
      <c r="BU118" s="10">
        <v>106.5</v>
      </c>
      <c r="BV118" s="10">
        <v>106.5</v>
      </c>
      <c r="BW118" s="10">
        <v>106.4</v>
      </c>
      <c r="BX118" s="10">
        <v>112</v>
      </c>
      <c r="BY118" s="10">
        <v>112</v>
      </c>
      <c r="BZ118" s="10">
        <v>115.1</v>
      </c>
      <c r="CA118" s="10">
        <v>115.1</v>
      </c>
      <c r="CB118" s="10">
        <v>110.5</v>
      </c>
      <c r="CC118" s="10">
        <v>110.5</v>
      </c>
      <c r="CD118" s="10">
        <v>110.5</v>
      </c>
      <c r="CE118" s="10">
        <v>110.5</v>
      </c>
      <c r="CF118" s="10">
        <v>110.5</v>
      </c>
      <c r="CG118" s="10">
        <v>98.2</v>
      </c>
      <c r="CH118" s="10">
        <v>94.7</v>
      </c>
      <c r="CI118" s="10">
        <v>93.3</v>
      </c>
      <c r="CJ118" s="10">
        <v>93.3</v>
      </c>
      <c r="CK118" s="10">
        <v>91.9</v>
      </c>
      <c r="CL118" s="10">
        <v>92.3</v>
      </c>
      <c r="CM118" s="10">
        <v>92.3</v>
      </c>
      <c r="CN118" s="10">
        <v>92.3</v>
      </c>
      <c r="CO118" s="10">
        <v>92.3</v>
      </c>
      <c r="CP118" s="10">
        <v>92.3</v>
      </c>
      <c r="CQ118" s="10">
        <v>92.3</v>
      </c>
      <c r="CR118" s="10">
        <v>92.3</v>
      </c>
      <c r="CS118" s="10">
        <v>92.3</v>
      </c>
      <c r="CT118" s="10">
        <v>92.9</v>
      </c>
      <c r="CU118" s="10">
        <v>93.3</v>
      </c>
      <c r="CV118" s="10">
        <v>93.3</v>
      </c>
      <c r="CW118" s="10">
        <v>93.3</v>
      </c>
      <c r="CX118" s="10">
        <v>93.3</v>
      </c>
      <c r="CY118" s="10">
        <v>93.3</v>
      </c>
      <c r="CZ118" s="10">
        <v>93.3</v>
      </c>
      <c r="DA118" s="10">
        <v>93.3</v>
      </c>
      <c r="DB118" s="10">
        <v>93.6</v>
      </c>
      <c r="DC118" s="10">
        <v>93.6</v>
      </c>
      <c r="DD118" s="10">
        <v>92.5</v>
      </c>
      <c r="DE118" s="10">
        <v>94.5</v>
      </c>
      <c r="DF118" s="10">
        <v>95.5</v>
      </c>
      <c r="DG118" s="10">
        <v>96.5</v>
      </c>
      <c r="DH118" s="10">
        <v>96.5</v>
      </c>
      <c r="DI118" s="10">
        <v>97.2</v>
      </c>
      <c r="DJ118" s="10">
        <v>97.3</v>
      </c>
      <c r="DK118" s="10">
        <v>97.3</v>
      </c>
      <c r="DL118" s="10">
        <v>97.3</v>
      </c>
      <c r="DM118" s="10">
        <v>97.3</v>
      </c>
      <c r="DN118" s="10">
        <v>97.3</v>
      </c>
      <c r="DO118" s="10">
        <v>98</v>
      </c>
      <c r="DP118" s="10">
        <v>101.5</v>
      </c>
      <c r="DQ118" s="10">
        <v>97.3</v>
      </c>
      <c r="DR118" s="10">
        <v>97.3</v>
      </c>
      <c r="DS118" s="10">
        <v>97.3</v>
      </c>
      <c r="DT118" s="10">
        <v>97.3</v>
      </c>
      <c r="DU118" s="10">
        <v>97.3</v>
      </c>
      <c r="DV118" s="10">
        <v>97.3</v>
      </c>
      <c r="DW118" s="10">
        <v>98</v>
      </c>
      <c r="DX118" s="10">
        <v>99</v>
      </c>
      <c r="DY118" s="10">
        <v>99</v>
      </c>
      <c r="DZ118" s="10">
        <v>99</v>
      </c>
      <c r="EA118" s="10">
        <v>99</v>
      </c>
      <c r="EB118" s="10">
        <v>99</v>
      </c>
      <c r="EC118" s="10">
        <v>99</v>
      </c>
      <c r="ED118" s="10">
        <v>99</v>
      </c>
      <c r="EE118" s="10">
        <v>100.9</v>
      </c>
      <c r="EF118" s="39">
        <v>100.9</v>
      </c>
      <c r="EG118" s="39">
        <v>100.8</v>
      </c>
      <c r="EH118" s="39">
        <v>100.9</v>
      </c>
      <c r="EI118" s="39">
        <v>101.8</v>
      </c>
      <c r="EJ118" s="10">
        <v>103.4</v>
      </c>
      <c r="EK118" s="10">
        <v>104.6</v>
      </c>
      <c r="EL118" s="10">
        <v>104.6</v>
      </c>
      <c r="EM118" s="10">
        <v>104.6</v>
      </c>
      <c r="EN118" s="10">
        <v>104.6</v>
      </c>
      <c r="EO118" s="10">
        <v>104.6</v>
      </c>
      <c r="EP118" s="10">
        <v>104.6</v>
      </c>
      <c r="EQ118" s="10">
        <v>104.6</v>
      </c>
    </row>
    <row r="119" spans="1:147" x14ac:dyDescent="0.25">
      <c r="A119" s="36" t="s">
        <v>254</v>
      </c>
      <c r="B119" s="36" t="s">
        <v>255</v>
      </c>
      <c r="C119" s="37">
        <v>0.53139999999999998</v>
      </c>
      <c r="D119" s="10">
        <v>107.9</v>
      </c>
      <c r="E119" s="10">
        <v>105.3</v>
      </c>
      <c r="F119" s="10">
        <v>101.7</v>
      </c>
      <c r="G119" s="10">
        <v>107</v>
      </c>
      <c r="H119" s="10">
        <v>111.3</v>
      </c>
      <c r="I119" s="10">
        <v>118.6</v>
      </c>
      <c r="J119" s="10">
        <v>122.8</v>
      </c>
      <c r="K119" s="10">
        <v>125</v>
      </c>
      <c r="L119" s="10">
        <v>124.9</v>
      </c>
      <c r="M119" s="10">
        <v>121.9</v>
      </c>
      <c r="N119" s="10">
        <v>127.4</v>
      </c>
      <c r="O119" s="10">
        <v>128.9</v>
      </c>
      <c r="P119" s="10">
        <v>126.3</v>
      </c>
      <c r="Q119" s="10">
        <v>124.7</v>
      </c>
      <c r="R119" s="10">
        <v>131.9</v>
      </c>
      <c r="S119" s="10">
        <v>136.19999999999999</v>
      </c>
      <c r="T119" s="10">
        <v>137.1</v>
      </c>
      <c r="U119" s="10">
        <v>138.19999999999999</v>
      </c>
      <c r="V119" s="10">
        <v>138.6</v>
      </c>
      <c r="W119" s="10">
        <v>140.19999999999999</v>
      </c>
      <c r="X119" s="10">
        <v>141.6</v>
      </c>
      <c r="Y119" s="10">
        <v>144.30000000000001</v>
      </c>
      <c r="Z119" s="10">
        <v>149.5</v>
      </c>
      <c r="AA119" s="10">
        <v>156</v>
      </c>
      <c r="AB119" s="10">
        <v>147.5</v>
      </c>
      <c r="AC119" s="10">
        <v>139.30000000000001</v>
      </c>
      <c r="AD119" s="10">
        <v>142.30000000000001</v>
      </c>
      <c r="AE119" s="10">
        <v>142</v>
      </c>
      <c r="AF119" s="10">
        <v>145.5</v>
      </c>
      <c r="AG119" s="10">
        <v>154.1</v>
      </c>
      <c r="AH119" s="10">
        <v>155</v>
      </c>
      <c r="AI119" s="10">
        <v>156.1</v>
      </c>
      <c r="AJ119" s="10">
        <v>156.9</v>
      </c>
      <c r="AK119" s="10">
        <v>155.80000000000001</v>
      </c>
      <c r="AL119" s="10">
        <v>150.80000000000001</v>
      </c>
      <c r="AM119" s="10">
        <v>143.1</v>
      </c>
      <c r="AN119" s="10">
        <v>139.5</v>
      </c>
      <c r="AO119" s="10">
        <v>138.4</v>
      </c>
      <c r="AP119" s="10">
        <v>142.80000000000001</v>
      </c>
      <c r="AQ119" s="10">
        <v>150.5</v>
      </c>
      <c r="AR119" s="10">
        <v>165.9</v>
      </c>
      <c r="AS119" s="10">
        <v>166.6</v>
      </c>
      <c r="AT119" s="10">
        <v>168.7</v>
      </c>
      <c r="AU119" s="10">
        <v>172.9</v>
      </c>
      <c r="AV119" s="10">
        <v>176.2</v>
      </c>
      <c r="AW119" s="10">
        <v>173.3</v>
      </c>
      <c r="AX119" s="10">
        <v>170.3</v>
      </c>
      <c r="AY119" s="10">
        <v>171.6</v>
      </c>
      <c r="AZ119" s="10">
        <v>167.1</v>
      </c>
      <c r="BA119" s="10">
        <v>161.4</v>
      </c>
      <c r="BB119" s="10">
        <v>170.2</v>
      </c>
      <c r="BC119" s="10">
        <v>170.1</v>
      </c>
      <c r="BD119" s="10">
        <v>162.69999999999999</v>
      </c>
      <c r="BE119" s="10">
        <v>162.9</v>
      </c>
      <c r="BF119" s="10">
        <v>165.4</v>
      </c>
      <c r="BG119" s="10">
        <v>163.5</v>
      </c>
      <c r="BH119" s="10">
        <v>163.5</v>
      </c>
      <c r="BI119" s="10">
        <v>163</v>
      </c>
      <c r="BJ119" s="10">
        <v>165.9</v>
      </c>
      <c r="BK119" s="10">
        <v>159.80000000000001</v>
      </c>
      <c r="BL119" s="10">
        <v>159.5</v>
      </c>
      <c r="BM119" s="10">
        <v>157.4</v>
      </c>
      <c r="BN119" s="10">
        <v>157.19999999999999</v>
      </c>
      <c r="BO119" s="10">
        <v>162.4</v>
      </c>
      <c r="BP119" s="10">
        <v>163.1</v>
      </c>
      <c r="BQ119" s="10">
        <v>160.19999999999999</v>
      </c>
      <c r="BR119" s="10">
        <v>154.69999999999999</v>
      </c>
      <c r="BS119" s="10">
        <v>143.9</v>
      </c>
      <c r="BT119" s="10">
        <v>132.69999999999999</v>
      </c>
      <c r="BU119" s="10">
        <v>132.30000000000001</v>
      </c>
      <c r="BV119" s="10">
        <v>134.30000000000001</v>
      </c>
      <c r="BW119" s="10">
        <v>136.30000000000001</v>
      </c>
      <c r="BX119" s="10">
        <v>137</v>
      </c>
      <c r="BY119" s="10">
        <v>135.19999999999999</v>
      </c>
      <c r="BZ119" s="10">
        <v>134.6</v>
      </c>
      <c r="CA119" s="10">
        <v>128.80000000000001</v>
      </c>
      <c r="CB119" s="10">
        <v>131</v>
      </c>
      <c r="CC119" s="10">
        <v>131.69999999999999</v>
      </c>
      <c r="CD119" s="10">
        <v>130.80000000000001</v>
      </c>
      <c r="CE119" s="10">
        <v>130.5</v>
      </c>
      <c r="CF119" s="10">
        <v>131</v>
      </c>
      <c r="CG119" s="10">
        <v>132.69999999999999</v>
      </c>
      <c r="CH119" s="10">
        <v>136.30000000000001</v>
      </c>
      <c r="CI119" s="10">
        <v>138.1</v>
      </c>
      <c r="CJ119" s="10">
        <v>139</v>
      </c>
      <c r="CK119" s="10">
        <v>140.69999999999999</v>
      </c>
      <c r="CL119" s="10">
        <v>147.5</v>
      </c>
      <c r="CM119" s="10">
        <v>149.19999999999999</v>
      </c>
      <c r="CN119" s="10">
        <v>148.4</v>
      </c>
      <c r="CO119" s="10">
        <v>146.1</v>
      </c>
      <c r="CP119" s="10">
        <v>146.30000000000001</v>
      </c>
      <c r="CQ119" s="10">
        <v>147.5</v>
      </c>
      <c r="CR119" s="10">
        <v>152.1</v>
      </c>
      <c r="CS119" s="10">
        <v>152.5</v>
      </c>
      <c r="CT119" s="10">
        <v>150.19999999999999</v>
      </c>
      <c r="CU119" s="10">
        <v>151.1</v>
      </c>
      <c r="CV119" s="10">
        <v>152.80000000000001</v>
      </c>
      <c r="CW119" s="10">
        <v>150</v>
      </c>
      <c r="CX119" s="10">
        <v>148.6</v>
      </c>
      <c r="CY119" s="10">
        <v>150.4</v>
      </c>
      <c r="CZ119" s="10">
        <v>148.1</v>
      </c>
      <c r="DA119" s="10">
        <v>146.30000000000001</v>
      </c>
      <c r="DB119" s="10">
        <v>163.80000000000001</v>
      </c>
      <c r="DC119" s="10">
        <v>175.6</v>
      </c>
      <c r="DD119" s="10">
        <v>176.4</v>
      </c>
      <c r="DE119" s="10">
        <v>176.5</v>
      </c>
      <c r="DF119" s="10">
        <v>172.2</v>
      </c>
      <c r="DG119" s="10">
        <v>172.6</v>
      </c>
      <c r="DH119" s="10">
        <v>173.2</v>
      </c>
      <c r="DI119" s="10">
        <v>172.3</v>
      </c>
      <c r="DJ119" s="10">
        <v>172.8</v>
      </c>
      <c r="DK119" s="10">
        <v>173.8</v>
      </c>
      <c r="DL119" s="10">
        <v>174.6</v>
      </c>
      <c r="DM119" s="10">
        <v>176.4</v>
      </c>
      <c r="DN119" s="10">
        <v>178.3</v>
      </c>
      <c r="DO119" s="10">
        <v>176.8</v>
      </c>
      <c r="DP119" s="10">
        <v>183.9</v>
      </c>
      <c r="DQ119" s="10">
        <v>189.1</v>
      </c>
      <c r="DR119" s="10">
        <v>192.1</v>
      </c>
      <c r="DS119" s="10">
        <v>203.1</v>
      </c>
      <c r="DT119" s="10">
        <v>203.4</v>
      </c>
      <c r="DU119" s="10">
        <v>206.8</v>
      </c>
      <c r="DV119" s="10">
        <v>210.5</v>
      </c>
      <c r="DW119" s="10">
        <v>215.7</v>
      </c>
      <c r="DX119" s="10">
        <v>219.2</v>
      </c>
      <c r="DY119" s="10">
        <v>215.6</v>
      </c>
      <c r="DZ119" s="10">
        <v>213.6</v>
      </c>
      <c r="EA119" s="10">
        <v>231.5</v>
      </c>
      <c r="EB119" s="10">
        <v>240.1</v>
      </c>
      <c r="EC119" s="10">
        <v>248</v>
      </c>
      <c r="ED119" s="10">
        <v>238.8</v>
      </c>
      <c r="EE119" s="10">
        <v>237.9</v>
      </c>
      <c r="EF119" s="39">
        <v>237.4</v>
      </c>
      <c r="EG119" s="39">
        <v>227.5</v>
      </c>
      <c r="EH119" s="39">
        <v>222.7</v>
      </c>
      <c r="EI119" s="39">
        <v>231.3</v>
      </c>
      <c r="EJ119" s="10">
        <v>231.5</v>
      </c>
      <c r="EK119" s="10">
        <v>237.9</v>
      </c>
      <c r="EL119" s="10">
        <v>242.5</v>
      </c>
      <c r="EM119" s="10">
        <v>230.9</v>
      </c>
      <c r="EN119" s="10">
        <v>225.6</v>
      </c>
      <c r="EO119" s="10">
        <v>222.7</v>
      </c>
      <c r="EP119" s="10">
        <v>220.4</v>
      </c>
      <c r="EQ119" s="10">
        <v>219.1</v>
      </c>
    </row>
    <row r="120" spans="1:147" x14ac:dyDescent="0.25">
      <c r="A120" s="36" t="s">
        <v>256</v>
      </c>
      <c r="B120" s="36" t="s">
        <v>257</v>
      </c>
      <c r="C120" s="37">
        <v>0.2039</v>
      </c>
      <c r="D120" s="10">
        <v>96.3</v>
      </c>
      <c r="E120" s="10">
        <v>99</v>
      </c>
      <c r="F120" s="10">
        <v>98.7</v>
      </c>
      <c r="G120" s="10">
        <v>96.9</v>
      </c>
      <c r="H120" s="10">
        <v>104.7</v>
      </c>
      <c r="I120" s="10">
        <v>100.3</v>
      </c>
      <c r="J120" s="10">
        <v>110.2</v>
      </c>
      <c r="K120" s="10">
        <v>127.5</v>
      </c>
      <c r="L120" s="10">
        <v>127.3</v>
      </c>
      <c r="M120" s="10">
        <v>116.5</v>
      </c>
      <c r="N120" s="10">
        <v>147</v>
      </c>
      <c r="O120" s="10">
        <v>110.4</v>
      </c>
      <c r="P120" s="10">
        <v>116.9</v>
      </c>
      <c r="Q120" s="10">
        <v>124.4</v>
      </c>
      <c r="R120" s="10">
        <v>120.8</v>
      </c>
      <c r="S120" s="10">
        <v>115.1</v>
      </c>
      <c r="T120" s="10">
        <v>130.19999999999999</v>
      </c>
      <c r="U120" s="10">
        <v>138.6</v>
      </c>
      <c r="V120" s="10">
        <v>145</v>
      </c>
      <c r="W120" s="10">
        <v>144.6</v>
      </c>
      <c r="X120" s="10">
        <v>166.1</v>
      </c>
      <c r="Y120" s="10">
        <v>152</v>
      </c>
      <c r="Z120" s="10">
        <v>155.19999999999999</v>
      </c>
      <c r="AA120" s="10">
        <v>144.19999999999999</v>
      </c>
      <c r="AB120" s="10">
        <v>138.1</v>
      </c>
      <c r="AC120" s="10">
        <v>128.1</v>
      </c>
      <c r="AD120" s="10">
        <v>123.3</v>
      </c>
      <c r="AE120" s="10">
        <v>134.30000000000001</v>
      </c>
      <c r="AF120" s="10">
        <v>146.4</v>
      </c>
      <c r="AG120" s="10">
        <v>135.80000000000001</v>
      </c>
      <c r="AH120" s="10">
        <v>157.80000000000001</v>
      </c>
      <c r="AI120" s="10">
        <v>151.9</v>
      </c>
      <c r="AJ120" s="10">
        <v>160.4</v>
      </c>
      <c r="AK120" s="10">
        <v>150.4</v>
      </c>
      <c r="AL120" s="10">
        <v>167.7</v>
      </c>
      <c r="AM120" s="10">
        <v>125.4</v>
      </c>
      <c r="AN120" s="10">
        <v>114.6</v>
      </c>
      <c r="AO120" s="10">
        <v>119.5</v>
      </c>
      <c r="AP120" s="10">
        <v>127.1</v>
      </c>
      <c r="AQ120" s="10">
        <v>120.9</v>
      </c>
      <c r="AR120" s="10">
        <v>144.30000000000001</v>
      </c>
      <c r="AS120" s="10">
        <v>143.19999999999999</v>
      </c>
      <c r="AT120" s="10">
        <v>154.80000000000001</v>
      </c>
      <c r="AU120" s="10">
        <v>157.69999999999999</v>
      </c>
      <c r="AV120" s="10">
        <v>181.4</v>
      </c>
      <c r="AW120" s="10">
        <v>185.3</v>
      </c>
      <c r="AX120" s="10">
        <v>169.5</v>
      </c>
      <c r="AY120" s="10">
        <v>139</v>
      </c>
      <c r="AZ120" s="10">
        <v>140.1</v>
      </c>
      <c r="BA120" s="10">
        <v>133.1</v>
      </c>
      <c r="BB120" s="10">
        <v>121.7</v>
      </c>
      <c r="BC120" s="10">
        <v>120.9</v>
      </c>
      <c r="BD120" s="10">
        <v>134.30000000000001</v>
      </c>
      <c r="BE120" s="10">
        <v>138.5</v>
      </c>
      <c r="BF120" s="10">
        <v>137.6</v>
      </c>
      <c r="BG120" s="10">
        <v>125.1</v>
      </c>
      <c r="BH120" s="10">
        <v>135.1</v>
      </c>
      <c r="BI120" s="10">
        <v>152.19999999999999</v>
      </c>
      <c r="BJ120" s="10">
        <v>171</v>
      </c>
      <c r="BK120" s="10">
        <v>139</v>
      </c>
      <c r="BL120" s="10">
        <v>134.4</v>
      </c>
      <c r="BM120" s="10">
        <v>145.4</v>
      </c>
      <c r="BN120" s="10">
        <v>120.3</v>
      </c>
      <c r="BO120" s="10">
        <v>124.3</v>
      </c>
      <c r="BP120" s="10">
        <v>155.19999999999999</v>
      </c>
      <c r="BQ120" s="10">
        <v>140.4</v>
      </c>
      <c r="BR120" s="10">
        <v>151.80000000000001</v>
      </c>
      <c r="BS120" s="10">
        <v>154.80000000000001</v>
      </c>
      <c r="BT120" s="10">
        <v>184</v>
      </c>
      <c r="BU120" s="10">
        <v>178.6</v>
      </c>
      <c r="BV120" s="10">
        <v>151.30000000000001</v>
      </c>
      <c r="BW120" s="10">
        <v>143.69999999999999</v>
      </c>
      <c r="BX120" s="10">
        <v>134</v>
      </c>
      <c r="BY120" s="10">
        <v>137.6</v>
      </c>
      <c r="BZ120" s="10">
        <v>136.1</v>
      </c>
      <c r="CA120" s="10">
        <v>151.4</v>
      </c>
      <c r="CB120" s="10">
        <v>155.30000000000001</v>
      </c>
      <c r="CC120" s="10">
        <v>166.9</v>
      </c>
      <c r="CD120" s="10">
        <v>166.7</v>
      </c>
      <c r="CE120" s="10">
        <v>169.3</v>
      </c>
      <c r="CF120" s="10">
        <v>176.4</v>
      </c>
      <c r="CG120" s="10">
        <v>191.4</v>
      </c>
      <c r="CH120" s="10">
        <v>189.3</v>
      </c>
      <c r="CI120" s="10">
        <v>194.9</v>
      </c>
      <c r="CJ120" s="10">
        <v>234.2</v>
      </c>
      <c r="CK120" s="10">
        <v>225.1</v>
      </c>
      <c r="CL120" s="10">
        <v>208.3</v>
      </c>
      <c r="CM120" s="10">
        <v>211.8</v>
      </c>
      <c r="CN120" s="10">
        <v>239.2</v>
      </c>
      <c r="CO120" s="10">
        <v>181.7</v>
      </c>
      <c r="CP120" s="10">
        <v>207.4</v>
      </c>
      <c r="CQ120" s="10">
        <v>238.5</v>
      </c>
      <c r="CR120" s="10">
        <v>348.3</v>
      </c>
      <c r="CS120" s="10">
        <v>280.7</v>
      </c>
      <c r="CT120" s="10">
        <v>294.60000000000002</v>
      </c>
      <c r="CU120" s="10">
        <v>186.6</v>
      </c>
      <c r="CV120" s="10">
        <v>169.9</v>
      </c>
      <c r="CW120" s="10">
        <v>150.69999999999999</v>
      </c>
      <c r="CX120" s="10">
        <v>200.5</v>
      </c>
      <c r="CY120" s="10">
        <v>173.3</v>
      </c>
      <c r="CZ120" s="10">
        <v>235.2</v>
      </c>
      <c r="DA120" s="10">
        <v>203.4</v>
      </c>
      <c r="DB120" s="10">
        <v>231.7</v>
      </c>
      <c r="DC120" s="10">
        <v>310.39999999999998</v>
      </c>
      <c r="DD120" s="10">
        <v>285</v>
      </c>
      <c r="DE120" s="10">
        <v>228.7</v>
      </c>
      <c r="DF120" s="10">
        <v>176.7</v>
      </c>
      <c r="DG120" s="10">
        <v>154.19999999999999</v>
      </c>
      <c r="DH120" s="10">
        <v>163</v>
      </c>
      <c r="DI120" s="10">
        <v>119.5</v>
      </c>
      <c r="DJ120" s="10">
        <v>138.69999999999999</v>
      </c>
      <c r="DK120" s="10">
        <v>168.2</v>
      </c>
      <c r="DL120" s="10">
        <v>210.5</v>
      </c>
      <c r="DM120" s="10">
        <v>211.2</v>
      </c>
      <c r="DN120" s="10">
        <v>217.9</v>
      </c>
      <c r="DO120" s="10">
        <v>228.7</v>
      </c>
      <c r="DP120" s="10">
        <v>309.8</v>
      </c>
      <c r="DQ120" s="10">
        <v>292.2</v>
      </c>
      <c r="DR120" s="10">
        <v>290.2</v>
      </c>
      <c r="DS120" s="10">
        <v>253.9</v>
      </c>
      <c r="DT120" s="10">
        <v>230.8</v>
      </c>
      <c r="DU120" s="10">
        <v>217.1</v>
      </c>
      <c r="DV120" s="10">
        <v>196.3</v>
      </c>
      <c r="DW120" s="10">
        <v>225.5</v>
      </c>
      <c r="DX120" s="10">
        <v>246.4</v>
      </c>
      <c r="DY120" s="10">
        <v>237.2</v>
      </c>
      <c r="DZ120" s="10">
        <v>298.5</v>
      </c>
      <c r="EA120" s="10">
        <v>247.6</v>
      </c>
      <c r="EB120" s="10">
        <v>288.60000000000002</v>
      </c>
      <c r="EC120" s="10">
        <v>321.8</v>
      </c>
      <c r="ED120" s="10">
        <v>297.7</v>
      </c>
      <c r="EE120" s="10">
        <v>281.7</v>
      </c>
      <c r="EF120" s="39">
        <v>252.1</v>
      </c>
      <c r="EG120" s="39">
        <v>250.3</v>
      </c>
      <c r="EH120" s="39">
        <v>223.3</v>
      </c>
      <c r="EI120" s="39">
        <v>262.39999999999998</v>
      </c>
      <c r="EJ120" s="10">
        <v>265.3</v>
      </c>
      <c r="EK120" s="10">
        <v>277.60000000000002</v>
      </c>
      <c r="EL120" s="10">
        <v>298.89999999999998</v>
      </c>
      <c r="EM120" s="10">
        <v>304.7</v>
      </c>
      <c r="EN120" s="10">
        <v>310</v>
      </c>
      <c r="EO120" s="10">
        <v>328.6</v>
      </c>
      <c r="EP120" s="10">
        <v>299.7</v>
      </c>
      <c r="EQ120" s="10">
        <v>291</v>
      </c>
    </row>
    <row r="121" spans="1:147" x14ac:dyDescent="0.25">
      <c r="A121" s="36" t="s">
        <v>258</v>
      </c>
      <c r="B121" s="36" t="s">
        <v>259</v>
      </c>
      <c r="C121" s="37">
        <v>0.14263999999999999</v>
      </c>
      <c r="D121" s="10">
        <v>99.8</v>
      </c>
      <c r="E121" s="10">
        <v>105.3</v>
      </c>
      <c r="F121" s="10">
        <v>103.9</v>
      </c>
      <c r="G121" s="10">
        <v>97.7</v>
      </c>
      <c r="H121" s="10">
        <v>105.6</v>
      </c>
      <c r="I121" s="10">
        <v>108.6</v>
      </c>
      <c r="J121" s="10">
        <v>122.9</v>
      </c>
      <c r="K121" s="10">
        <v>133.9</v>
      </c>
      <c r="L121" s="10">
        <v>127.4</v>
      </c>
      <c r="M121" s="10">
        <v>117</v>
      </c>
      <c r="N121" s="10">
        <v>147</v>
      </c>
      <c r="O121" s="10">
        <v>112.1</v>
      </c>
      <c r="P121" s="10">
        <v>120.3</v>
      </c>
      <c r="Q121" s="10">
        <v>136.1</v>
      </c>
      <c r="R121" s="10">
        <v>121.3</v>
      </c>
      <c r="S121" s="10">
        <v>119.6</v>
      </c>
      <c r="T121" s="10">
        <v>132.19999999999999</v>
      </c>
      <c r="U121" s="10">
        <v>145.6</v>
      </c>
      <c r="V121" s="10">
        <v>155.1</v>
      </c>
      <c r="W121" s="10">
        <v>151.69999999999999</v>
      </c>
      <c r="X121" s="10">
        <v>168.4</v>
      </c>
      <c r="Y121" s="10">
        <v>148.80000000000001</v>
      </c>
      <c r="Z121" s="10">
        <v>156.30000000000001</v>
      </c>
      <c r="AA121" s="10">
        <v>153</v>
      </c>
      <c r="AB121" s="10">
        <v>147.6</v>
      </c>
      <c r="AC121" s="10">
        <v>136.6</v>
      </c>
      <c r="AD121" s="10">
        <v>125.4</v>
      </c>
      <c r="AE121" s="10">
        <v>130.6</v>
      </c>
      <c r="AF121" s="10">
        <v>144.6</v>
      </c>
      <c r="AG121" s="10">
        <v>146.19999999999999</v>
      </c>
      <c r="AH121" s="10">
        <v>173.4</v>
      </c>
      <c r="AI121" s="10">
        <v>154.19999999999999</v>
      </c>
      <c r="AJ121" s="10">
        <v>158.9</v>
      </c>
      <c r="AK121" s="10">
        <v>143.9</v>
      </c>
      <c r="AL121" s="10">
        <v>180.3</v>
      </c>
      <c r="AM121" s="10">
        <v>128.30000000000001</v>
      </c>
      <c r="AN121" s="10">
        <v>126.5</v>
      </c>
      <c r="AO121" s="10">
        <v>134.80000000000001</v>
      </c>
      <c r="AP121" s="10">
        <v>139.4</v>
      </c>
      <c r="AQ121" s="10">
        <v>124.3</v>
      </c>
      <c r="AR121" s="10">
        <v>152.4</v>
      </c>
      <c r="AS121" s="10">
        <v>148.6</v>
      </c>
      <c r="AT121" s="10">
        <v>167.7</v>
      </c>
      <c r="AU121" s="10">
        <v>161.80000000000001</v>
      </c>
      <c r="AV121" s="10">
        <v>187.9</v>
      </c>
      <c r="AW121" s="10">
        <v>184</v>
      </c>
      <c r="AX121" s="10">
        <v>169.6</v>
      </c>
      <c r="AY121" s="10">
        <v>148.1</v>
      </c>
      <c r="AZ121" s="10">
        <v>148.6</v>
      </c>
      <c r="BA121" s="10">
        <v>141.6</v>
      </c>
      <c r="BB121" s="10">
        <v>123.2</v>
      </c>
      <c r="BC121" s="10">
        <v>121.9</v>
      </c>
      <c r="BD121" s="10">
        <v>135.80000000000001</v>
      </c>
      <c r="BE121" s="10">
        <v>139.1</v>
      </c>
      <c r="BF121" s="10">
        <v>141.4</v>
      </c>
      <c r="BG121" s="10">
        <v>125.1</v>
      </c>
      <c r="BH121" s="10">
        <v>133</v>
      </c>
      <c r="BI121" s="10">
        <v>141.4</v>
      </c>
      <c r="BJ121" s="10">
        <v>164.3</v>
      </c>
      <c r="BK121" s="10">
        <v>133.30000000000001</v>
      </c>
      <c r="BL121" s="10">
        <v>131.9</v>
      </c>
      <c r="BM121" s="10">
        <v>157.1</v>
      </c>
      <c r="BN121" s="10">
        <v>121.9</v>
      </c>
      <c r="BO121" s="10">
        <v>123.5</v>
      </c>
      <c r="BP121" s="10">
        <v>151.6</v>
      </c>
      <c r="BQ121" s="10">
        <v>144</v>
      </c>
      <c r="BR121" s="10">
        <v>155.19999999999999</v>
      </c>
      <c r="BS121" s="10">
        <v>153.30000000000001</v>
      </c>
      <c r="BT121" s="10">
        <v>177.1</v>
      </c>
      <c r="BU121" s="10">
        <v>175</v>
      </c>
      <c r="BV121" s="10">
        <v>145.80000000000001</v>
      </c>
      <c r="BW121" s="10">
        <v>148.4</v>
      </c>
      <c r="BX121" s="10">
        <v>138.5</v>
      </c>
      <c r="BY121" s="10">
        <v>146.80000000000001</v>
      </c>
      <c r="BZ121" s="10">
        <v>144.4</v>
      </c>
      <c r="CA121" s="10">
        <v>164.3</v>
      </c>
      <c r="CB121" s="10">
        <v>164.4</v>
      </c>
      <c r="CC121" s="10">
        <v>180.7</v>
      </c>
      <c r="CD121" s="10">
        <v>180.6</v>
      </c>
      <c r="CE121" s="10">
        <v>169.4</v>
      </c>
      <c r="CF121" s="10">
        <v>170.2</v>
      </c>
      <c r="CG121" s="10">
        <v>190.3</v>
      </c>
      <c r="CH121" s="10">
        <v>202.6</v>
      </c>
      <c r="CI121" s="10">
        <v>210.6</v>
      </c>
      <c r="CJ121" s="10">
        <v>258.8</v>
      </c>
      <c r="CK121" s="10">
        <v>251.5</v>
      </c>
      <c r="CL121" s="10">
        <v>225.5</v>
      </c>
      <c r="CM121" s="10">
        <v>221.2</v>
      </c>
      <c r="CN121" s="10">
        <v>249.1</v>
      </c>
      <c r="CO121" s="10">
        <v>192.6</v>
      </c>
      <c r="CP121" s="10">
        <v>198.4</v>
      </c>
      <c r="CQ121" s="10">
        <v>214.6</v>
      </c>
      <c r="CR121" s="10">
        <v>334.6</v>
      </c>
      <c r="CS121" s="10">
        <v>243.1</v>
      </c>
      <c r="CT121" s="10">
        <v>290.39999999999998</v>
      </c>
      <c r="CU121" s="10">
        <v>164.9</v>
      </c>
      <c r="CV121" s="10">
        <v>141.19999999999999</v>
      </c>
      <c r="CW121" s="10">
        <v>126.9</v>
      </c>
      <c r="CX121" s="10">
        <v>177.3</v>
      </c>
      <c r="CY121" s="10">
        <v>146.1</v>
      </c>
      <c r="CZ121" s="10">
        <v>219.2</v>
      </c>
      <c r="DA121" s="10">
        <v>199.1</v>
      </c>
      <c r="DB121" s="10">
        <v>240.3</v>
      </c>
      <c r="DC121" s="10">
        <v>335.2</v>
      </c>
      <c r="DD121" s="10">
        <v>290.39999999999998</v>
      </c>
      <c r="DE121" s="10">
        <v>195.4</v>
      </c>
      <c r="DF121" s="10">
        <v>147.69999999999999</v>
      </c>
      <c r="DG121" s="10">
        <v>142.5</v>
      </c>
      <c r="DH121" s="10">
        <v>163.19999999999999</v>
      </c>
      <c r="DI121" s="10">
        <v>122.4</v>
      </c>
      <c r="DJ121" s="10">
        <v>138.19999999999999</v>
      </c>
      <c r="DK121" s="10">
        <v>159.69999999999999</v>
      </c>
      <c r="DL121" s="10">
        <v>203.1</v>
      </c>
      <c r="DM121" s="10">
        <v>213.5</v>
      </c>
      <c r="DN121" s="10">
        <v>218.7</v>
      </c>
      <c r="DO121" s="10">
        <v>219</v>
      </c>
      <c r="DP121" s="10">
        <v>271</v>
      </c>
      <c r="DQ121" s="10">
        <v>245.5</v>
      </c>
      <c r="DR121" s="10">
        <v>267.7</v>
      </c>
      <c r="DS121" s="10">
        <v>236.9</v>
      </c>
      <c r="DT121" s="10">
        <v>227.6</v>
      </c>
      <c r="DU121" s="10">
        <v>227.2</v>
      </c>
      <c r="DV121" s="10">
        <v>198.4</v>
      </c>
      <c r="DW121" s="10">
        <v>231.3</v>
      </c>
      <c r="DX121" s="10">
        <v>250.9</v>
      </c>
      <c r="DY121" s="10">
        <v>244.1</v>
      </c>
      <c r="DZ121" s="10">
        <v>304.3</v>
      </c>
      <c r="EA121" s="10">
        <v>238.3</v>
      </c>
      <c r="EB121" s="10">
        <v>262</v>
      </c>
      <c r="EC121" s="10">
        <v>294.2</v>
      </c>
      <c r="ED121" s="10">
        <v>278.2</v>
      </c>
      <c r="EE121" s="10">
        <v>274.8</v>
      </c>
      <c r="EF121" s="39">
        <v>253.9</v>
      </c>
      <c r="EG121" s="39">
        <v>257.8</v>
      </c>
      <c r="EH121" s="39">
        <v>232.5</v>
      </c>
      <c r="EI121" s="39">
        <v>276.89999999999998</v>
      </c>
      <c r="EJ121" s="10">
        <v>268.7</v>
      </c>
      <c r="EK121" s="10">
        <v>277</v>
      </c>
      <c r="EL121" s="10">
        <v>287.8</v>
      </c>
      <c r="EM121" s="10">
        <v>295.10000000000002</v>
      </c>
      <c r="EN121" s="10">
        <v>241.7</v>
      </c>
      <c r="EO121" s="10">
        <v>246.4</v>
      </c>
      <c r="EP121" s="10">
        <v>230</v>
      </c>
      <c r="EQ121" s="10">
        <v>243.5</v>
      </c>
    </row>
    <row r="122" spans="1:147" x14ac:dyDescent="0.25">
      <c r="A122" s="36" t="s">
        <v>260</v>
      </c>
      <c r="B122" s="36" t="s">
        <v>261</v>
      </c>
      <c r="C122" s="37">
        <v>3.0630000000000001E-2</v>
      </c>
      <c r="D122" s="10">
        <v>71.400000000000006</v>
      </c>
      <c r="E122" s="10">
        <v>75.7</v>
      </c>
      <c r="F122" s="10">
        <v>64.400000000000006</v>
      </c>
      <c r="G122" s="10">
        <v>76.7</v>
      </c>
      <c r="H122" s="10">
        <v>72.2</v>
      </c>
      <c r="I122" s="10">
        <v>75.2</v>
      </c>
      <c r="J122" s="10">
        <v>75.099999999999994</v>
      </c>
      <c r="K122" s="10">
        <v>109.7</v>
      </c>
      <c r="L122" s="10">
        <v>164.6</v>
      </c>
      <c r="M122" s="10">
        <v>128.19999999999999</v>
      </c>
      <c r="N122" s="10">
        <v>182.8</v>
      </c>
      <c r="O122" s="10">
        <v>110.6</v>
      </c>
      <c r="P122" s="10">
        <v>90.5</v>
      </c>
      <c r="Q122" s="10">
        <v>73.7</v>
      </c>
      <c r="R122" s="10">
        <v>84.6</v>
      </c>
      <c r="S122" s="10">
        <v>87.7</v>
      </c>
      <c r="T122" s="10">
        <v>116.8</v>
      </c>
      <c r="U122" s="10">
        <v>115.6</v>
      </c>
      <c r="V122" s="10">
        <v>119.2</v>
      </c>
      <c r="W122" s="10">
        <v>132.69999999999999</v>
      </c>
      <c r="X122" s="10">
        <v>199.2</v>
      </c>
      <c r="Y122" s="10">
        <v>203.5</v>
      </c>
      <c r="Z122" s="10">
        <v>183.6</v>
      </c>
      <c r="AA122" s="10">
        <v>135.1</v>
      </c>
      <c r="AB122" s="10">
        <v>103.8</v>
      </c>
      <c r="AC122" s="10">
        <v>82</v>
      </c>
      <c r="AD122" s="10">
        <v>80.900000000000006</v>
      </c>
      <c r="AE122" s="10">
        <v>100.8</v>
      </c>
      <c r="AF122" s="10">
        <v>131.6</v>
      </c>
      <c r="AG122" s="10">
        <v>110.3</v>
      </c>
      <c r="AH122" s="10">
        <v>126.9</v>
      </c>
      <c r="AI122" s="10">
        <v>150.4</v>
      </c>
      <c r="AJ122" s="10">
        <v>185.3</v>
      </c>
      <c r="AK122" s="10">
        <v>190.3</v>
      </c>
      <c r="AL122" s="10">
        <v>158.30000000000001</v>
      </c>
      <c r="AM122" s="10">
        <v>113.1</v>
      </c>
      <c r="AN122" s="10">
        <v>75.900000000000006</v>
      </c>
      <c r="AO122" s="10">
        <v>67.2</v>
      </c>
      <c r="AP122" s="10">
        <v>75</v>
      </c>
      <c r="AQ122" s="10">
        <v>86.7</v>
      </c>
      <c r="AR122" s="10">
        <v>102.4</v>
      </c>
      <c r="AS122" s="10">
        <v>119.8</v>
      </c>
      <c r="AT122" s="10">
        <v>124.3</v>
      </c>
      <c r="AU122" s="10">
        <v>182.4</v>
      </c>
      <c r="AV122" s="10">
        <v>205.8</v>
      </c>
      <c r="AW122" s="10">
        <v>204.8</v>
      </c>
      <c r="AX122" s="10">
        <v>207</v>
      </c>
      <c r="AY122" s="10">
        <v>116</v>
      </c>
      <c r="AZ122" s="10">
        <v>109.1</v>
      </c>
      <c r="BA122" s="10">
        <v>86.1</v>
      </c>
      <c r="BB122" s="10">
        <v>90.6</v>
      </c>
      <c r="BC122" s="10">
        <v>98</v>
      </c>
      <c r="BD122" s="10">
        <v>123</v>
      </c>
      <c r="BE122" s="10">
        <v>135.69999999999999</v>
      </c>
      <c r="BF122" s="10">
        <v>129.19999999999999</v>
      </c>
      <c r="BG122" s="10">
        <v>137.5</v>
      </c>
      <c r="BH122" s="10">
        <v>182.1</v>
      </c>
      <c r="BI122" s="10">
        <v>233.8</v>
      </c>
      <c r="BJ122" s="10">
        <v>228.2</v>
      </c>
      <c r="BK122" s="10">
        <v>159.6</v>
      </c>
      <c r="BL122" s="10">
        <v>153</v>
      </c>
      <c r="BM122" s="10">
        <v>102.8</v>
      </c>
      <c r="BN122" s="10">
        <v>93.2</v>
      </c>
      <c r="BO122" s="10">
        <v>100.5</v>
      </c>
      <c r="BP122" s="10">
        <v>125.7</v>
      </c>
      <c r="BQ122" s="10">
        <v>134.6</v>
      </c>
      <c r="BR122" s="10">
        <v>138.9</v>
      </c>
      <c r="BS122" s="10">
        <v>180.1</v>
      </c>
      <c r="BT122" s="10">
        <v>249.5</v>
      </c>
      <c r="BU122" s="10">
        <v>238.9</v>
      </c>
      <c r="BV122" s="10">
        <v>221.6</v>
      </c>
      <c r="BW122" s="10">
        <v>146</v>
      </c>
      <c r="BX122" s="10">
        <v>129.6</v>
      </c>
      <c r="BY122" s="10">
        <v>104.1</v>
      </c>
      <c r="BZ122" s="10">
        <v>98.6</v>
      </c>
      <c r="CA122" s="10">
        <v>106.7</v>
      </c>
      <c r="CB122" s="10">
        <v>127.1</v>
      </c>
      <c r="CC122" s="10">
        <v>139.69999999999999</v>
      </c>
      <c r="CD122" s="10">
        <v>145.6</v>
      </c>
      <c r="CE122" s="10">
        <v>197.6</v>
      </c>
      <c r="CF122" s="10">
        <v>243.6</v>
      </c>
      <c r="CG122" s="10">
        <v>240.2</v>
      </c>
      <c r="CH122" s="10">
        <v>178.7</v>
      </c>
      <c r="CI122" s="10">
        <v>178.7</v>
      </c>
      <c r="CJ122" s="10">
        <v>210.1</v>
      </c>
      <c r="CK122" s="10">
        <v>198.8</v>
      </c>
      <c r="CL122" s="10">
        <v>175.4</v>
      </c>
      <c r="CM122" s="10">
        <v>190.6</v>
      </c>
      <c r="CN122" s="10">
        <v>259.89999999999998</v>
      </c>
      <c r="CO122" s="10">
        <v>211.2</v>
      </c>
      <c r="CP122" s="10">
        <v>324.8</v>
      </c>
      <c r="CQ122" s="10">
        <v>473.9</v>
      </c>
      <c r="CR122" s="10">
        <v>652.29999999999995</v>
      </c>
      <c r="CS122" s="10">
        <v>632.5</v>
      </c>
      <c r="CT122" s="10">
        <v>502.2</v>
      </c>
      <c r="CU122" s="10">
        <v>378.2</v>
      </c>
      <c r="CV122" s="10">
        <v>382.2</v>
      </c>
      <c r="CW122" s="10">
        <v>317</v>
      </c>
      <c r="CX122" s="10">
        <v>388.6</v>
      </c>
      <c r="CY122" s="10">
        <v>372.5</v>
      </c>
      <c r="CZ122" s="10">
        <v>388.9</v>
      </c>
      <c r="DA122" s="10">
        <v>324.39999999999998</v>
      </c>
      <c r="DB122" s="10">
        <v>318.89999999999998</v>
      </c>
      <c r="DC122" s="10">
        <v>375.2</v>
      </c>
      <c r="DD122" s="10">
        <v>426</v>
      </c>
      <c r="DE122" s="10">
        <v>507.8</v>
      </c>
      <c r="DF122" s="10">
        <v>385.3</v>
      </c>
      <c r="DG122" s="10">
        <v>272.89999999999998</v>
      </c>
      <c r="DH122" s="10">
        <v>228.8</v>
      </c>
      <c r="DI122" s="10">
        <v>137.5</v>
      </c>
      <c r="DJ122" s="10">
        <v>185.1</v>
      </c>
      <c r="DK122" s="10">
        <v>252.1</v>
      </c>
      <c r="DL122" s="10">
        <v>319.2</v>
      </c>
      <c r="DM122" s="10">
        <v>308.3</v>
      </c>
      <c r="DN122" s="10">
        <v>313.2</v>
      </c>
      <c r="DO122" s="10">
        <v>384.8</v>
      </c>
      <c r="DP122" s="10">
        <v>628.5</v>
      </c>
      <c r="DQ122" s="10">
        <v>668.2</v>
      </c>
      <c r="DR122" s="10">
        <v>559.20000000000005</v>
      </c>
      <c r="DS122" s="10">
        <v>481.7</v>
      </c>
      <c r="DT122" s="10">
        <v>330.3</v>
      </c>
      <c r="DU122" s="10">
        <v>250.5</v>
      </c>
      <c r="DV122" s="10">
        <v>267.89999999999998</v>
      </c>
      <c r="DW122" s="10">
        <v>312.3</v>
      </c>
      <c r="DX122" s="10">
        <v>340.9</v>
      </c>
      <c r="DY122" s="10">
        <v>317.89999999999998</v>
      </c>
      <c r="DZ122" s="10">
        <v>415.3</v>
      </c>
      <c r="EA122" s="10">
        <v>429.7</v>
      </c>
      <c r="EB122" s="10">
        <v>588.1</v>
      </c>
      <c r="EC122" s="10">
        <v>640.5</v>
      </c>
      <c r="ED122" s="10">
        <v>558</v>
      </c>
      <c r="EE122" s="10">
        <v>472.7</v>
      </c>
      <c r="EF122" s="39">
        <v>368.3</v>
      </c>
      <c r="EG122" s="39">
        <v>335.1</v>
      </c>
      <c r="EH122" s="39">
        <v>291.7</v>
      </c>
      <c r="EI122" s="39">
        <v>306.2</v>
      </c>
      <c r="EJ122" s="10">
        <v>362.7</v>
      </c>
      <c r="EK122" s="10">
        <v>410.9</v>
      </c>
      <c r="EL122" s="10">
        <v>497.4</v>
      </c>
      <c r="EM122" s="10">
        <v>510.8</v>
      </c>
      <c r="EN122" s="10">
        <v>777</v>
      </c>
      <c r="EO122" s="10">
        <v>925.7</v>
      </c>
      <c r="EP122" s="10">
        <v>803.9</v>
      </c>
      <c r="EQ122" s="10">
        <v>673.2</v>
      </c>
    </row>
    <row r="123" spans="1:147" x14ac:dyDescent="0.25">
      <c r="A123" s="36" t="s">
        <v>262</v>
      </c>
      <c r="B123" s="36" t="s">
        <v>263</v>
      </c>
      <c r="C123" s="37">
        <v>3.0630000000000001E-2</v>
      </c>
      <c r="D123" s="10">
        <v>104.7</v>
      </c>
      <c r="E123" s="10">
        <v>92.7</v>
      </c>
      <c r="F123" s="10">
        <v>108.9</v>
      </c>
      <c r="G123" s="10">
        <v>113.3</v>
      </c>
      <c r="H123" s="10">
        <v>133.1</v>
      </c>
      <c r="I123" s="10">
        <v>86.9</v>
      </c>
      <c r="J123" s="10">
        <v>85.9</v>
      </c>
      <c r="K123" s="10">
        <v>115.5</v>
      </c>
      <c r="L123" s="10">
        <v>90</v>
      </c>
      <c r="M123" s="10">
        <v>102.3</v>
      </c>
      <c r="N123" s="10">
        <v>111.2</v>
      </c>
      <c r="O123" s="10">
        <v>102.2</v>
      </c>
      <c r="P123" s="10">
        <v>127.3</v>
      </c>
      <c r="Q123" s="10">
        <v>120.3</v>
      </c>
      <c r="R123" s="10">
        <v>154.19999999999999</v>
      </c>
      <c r="S123" s="10">
        <v>121.4</v>
      </c>
      <c r="T123" s="10">
        <v>134.5</v>
      </c>
      <c r="U123" s="10">
        <v>128.9</v>
      </c>
      <c r="V123" s="10">
        <v>123.7</v>
      </c>
      <c r="W123" s="10">
        <v>123.6</v>
      </c>
      <c r="X123" s="10">
        <v>122</v>
      </c>
      <c r="Y123" s="10">
        <v>115.6</v>
      </c>
      <c r="Z123" s="10">
        <v>121.6</v>
      </c>
      <c r="AA123" s="10">
        <v>112.2</v>
      </c>
      <c r="AB123" s="10">
        <v>128.5</v>
      </c>
      <c r="AC123" s="10">
        <v>134.19999999999999</v>
      </c>
      <c r="AD123" s="10">
        <v>155.5</v>
      </c>
      <c r="AE123" s="10">
        <v>184.8</v>
      </c>
      <c r="AF123" s="10">
        <v>169.5</v>
      </c>
      <c r="AG123" s="10">
        <v>112.8</v>
      </c>
      <c r="AH123" s="10">
        <v>115.9</v>
      </c>
      <c r="AI123" s="10">
        <v>142.4</v>
      </c>
      <c r="AJ123" s="10">
        <v>142.30000000000001</v>
      </c>
      <c r="AK123" s="10">
        <v>140.4</v>
      </c>
      <c r="AL123" s="10">
        <v>118.8</v>
      </c>
      <c r="AM123" s="10">
        <v>124.1</v>
      </c>
      <c r="AN123" s="10">
        <v>97.7</v>
      </c>
      <c r="AO123" s="10">
        <v>101</v>
      </c>
      <c r="AP123" s="10">
        <v>122.2</v>
      </c>
      <c r="AQ123" s="10">
        <v>139.30000000000001</v>
      </c>
      <c r="AR123" s="10">
        <v>148.5</v>
      </c>
      <c r="AS123" s="10">
        <v>141.6</v>
      </c>
      <c r="AT123" s="10">
        <v>125</v>
      </c>
      <c r="AU123" s="10">
        <v>113.6</v>
      </c>
      <c r="AV123" s="10">
        <v>127.1</v>
      </c>
      <c r="AW123" s="10">
        <v>172.3</v>
      </c>
      <c r="AX123" s="10">
        <v>131.19999999999999</v>
      </c>
      <c r="AY123" s="10">
        <v>120</v>
      </c>
      <c r="AZ123" s="10">
        <v>131.6</v>
      </c>
      <c r="BA123" s="10">
        <v>140.80000000000001</v>
      </c>
      <c r="BB123" s="10">
        <v>146.30000000000001</v>
      </c>
      <c r="BC123" s="10">
        <v>139.4</v>
      </c>
      <c r="BD123" s="10">
        <v>138.5</v>
      </c>
      <c r="BE123" s="10">
        <v>138.5</v>
      </c>
      <c r="BF123" s="10">
        <v>128.19999999999999</v>
      </c>
      <c r="BG123" s="10">
        <v>112.9</v>
      </c>
      <c r="BH123" s="10">
        <v>97.9</v>
      </c>
      <c r="BI123" s="10">
        <v>120.9</v>
      </c>
      <c r="BJ123" s="10">
        <v>145.30000000000001</v>
      </c>
      <c r="BK123" s="10">
        <v>144.69999999999999</v>
      </c>
      <c r="BL123" s="10">
        <v>127.6</v>
      </c>
      <c r="BM123" s="10">
        <v>133.5</v>
      </c>
      <c r="BN123" s="10">
        <v>140.19999999999999</v>
      </c>
      <c r="BO123" s="10">
        <v>152</v>
      </c>
      <c r="BP123" s="10">
        <v>201.1</v>
      </c>
      <c r="BQ123" s="10">
        <v>129.4</v>
      </c>
      <c r="BR123" s="10">
        <v>149</v>
      </c>
      <c r="BS123" s="10">
        <v>136.1</v>
      </c>
      <c r="BT123" s="10">
        <v>150.5</v>
      </c>
      <c r="BU123" s="10">
        <v>135.19999999999999</v>
      </c>
      <c r="BV123" s="10">
        <v>106.7</v>
      </c>
      <c r="BW123" s="10">
        <v>119.2</v>
      </c>
      <c r="BX123" s="10">
        <v>117.1</v>
      </c>
      <c r="BY123" s="10">
        <v>128.5</v>
      </c>
      <c r="BZ123" s="10">
        <v>135.30000000000001</v>
      </c>
      <c r="CA123" s="10">
        <v>135.9</v>
      </c>
      <c r="CB123" s="10">
        <v>140.9</v>
      </c>
      <c r="CC123" s="10">
        <v>130.19999999999999</v>
      </c>
      <c r="CD123" s="10">
        <v>123.4</v>
      </c>
      <c r="CE123" s="10">
        <v>140.6</v>
      </c>
      <c r="CF123" s="10">
        <v>138</v>
      </c>
      <c r="CG123" s="10">
        <v>147.80000000000001</v>
      </c>
      <c r="CH123" s="10">
        <v>138.5</v>
      </c>
      <c r="CI123" s="10">
        <v>138.5</v>
      </c>
      <c r="CJ123" s="10">
        <v>143.30000000000001</v>
      </c>
      <c r="CK123" s="10">
        <v>128.30000000000001</v>
      </c>
      <c r="CL123" s="10">
        <v>160.69999999999999</v>
      </c>
      <c r="CM123" s="10">
        <v>189.5</v>
      </c>
      <c r="CN123" s="10">
        <v>172.2</v>
      </c>
      <c r="CO123" s="10">
        <v>101.6</v>
      </c>
      <c r="CP123" s="10">
        <v>131.9</v>
      </c>
      <c r="CQ123" s="10">
        <v>114.4</v>
      </c>
      <c r="CR123" s="10">
        <v>108.3</v>
      </c>
      <c r="CS123" s="10">
        <v>104.1</v>
      </c>
      <c r="CT123" s="10">
        <v>106.5</v>
      </c>
      <c r="CU123" s="10">
        <v>95.8</v>
      </c>
      <c r="CV123" s="10">
        <v>91.1</v>
      </c>
      <c r="CW123" s="10">
        <v>95.5</v>
      </c>
      <c r="CX123" s="10">
        <v>120.4</v>
      </c>
      <c r="CY123" s="10">
        <v>100.9</v>
      </c>
      <c r="CZ123" s="10">
        <v>156.19999999999999</v>
      </c>
      <c r="DA123" s="10">
        <v>102.3</v>
      </c>
      <c r="DB123" s="10">
        <v>104.4</v>
      </c>
      <c r="DC123" s="10">
        <v>129.80000000000001</v>
      </c>
      <c r="DD123" s="10">
        <v>119</v>
      </c>
      <c r="DE123" s="10">
        <v>104.7</v>
      </c>
      <c r="DF123" s="10">
        <v>103.2</v>
      </c>
      <c r="DG123" s="10">
        <v>89.7</v>
      </c>
      <c r="DH123" s="10">
        <v>96.7</v>
      </c>
      <c r="DI123" s="10">
        <v>87.9</v>
      </c>
      <c r="DJ123" s="10">
        <v>94.2</v>
      </c>
      <c r="DK123" s="10">
        <v>123.8</v>
      </c>
      <c r="DL123" s="10">
        <v>136.5</v>
      </c>
      <c r="DM123" s="10">
        <v>103.3</v>
      </c>
      <c r="DN123" s="10">
        <v>118.6</v>
      </c>
      <c r="DO123" s="10">
        <v>117.6</v>
      </c>
      <c r="DP123" s="10">
        <v>171.4</v>
      </c>
      <c r="DQ123" s="10">
        <v>133.9</v>
      </c>
      <c r="DR123" s="10">
        <v>125.7</v>
      </c>
      <c r="DS123" s="10">
        <v>105.4</v>
      </c>
      <c r="DT123" s="10">
        <v>146.6</v>
      </c>
      <c r="DU123" s="10">
        <v>136.5</v>
      </c>
      <c r="DV123" s="10">
        <v>115.5</v>
      </c>
      <c r="DW123" s="10">
        <v>111.7</v>
      </c>
      <c r="DX123" s="10">
        <v>130.4</v>
      </c>
      <c r="DY123" s="10">
        <v>124.3</v>
      </c>
      <c r="DZ123" s="10">
        <v>155</v>
      </c>
      <c r="EA123" s="10">
        <v>109.1</v>
      </c>
      <c r="EB123" s="10">
        <v>112.8</v>
      </c>
      <c r="EC123" s="10">
        <v>131.4</v>
      </c>
      <c r="ED123" s="10">
        <v>128.30000000000001</v>
      </c>
      <c r="EE123" s="10">
        <v>122.8</v>
      </c>
      <c r="EF123" s="39">
        <v>127.6</v>
      </c>
      <c r="EG123" s="39">
        <v>130.19999999999999</v>
      </c>
      <c r="EH123" s="39">
        <v>112.2</v>
      </c>
      <c r="EI123" s="39">
        <v>151.1</v>
      </c>
      <c r="EJ123" s="10">
        <v>152.1</v>
      </c>
      <c r="EK123" s="10">
        <v>147.30000000000001</v>
      </c>
      <c r="EL123" s="10">
        <v>152.1</v>
      </c>
      <c r="EM123" s="10">
        <v>143.6</v>
      </c>
      <c r="EN123" s="10">
        <v>161</v>
      </c>
      <c r="EO123" s="10">
        <v>114.5</v>
      </c>
      <c r="EP123" s="10">
        <v>120.3</v>
      </c>
      <c r="EQ123" s="10">
        <v>129.80000000000001</v>
      </c>
    </row>
    <row r="124" spans="1:147" x14ac:dyDescent="0.25">
      <c r="A124" s="36" t="s">
        <v>264</v>
      </c>
      <c r="B124" s="36" t="s">
        <v>265</v>
      </c>
      <c r="C124" s="37">
        <v>0.83316999999999997</v>
      </c>
      <c r="D124" s="10">
        <v>103.3</v>
      </c>
      <c r="E124" s="10">
        <v>114.3</v>
      </c>
      <c r="F124" s="10">
        <v>108.9</v>
      </c>
      <c r="G124" s="10">
        <v>119.7</v>
      </c>
      <c r="H124" s="10">
        <v>123.4</v>
      </c>
      <c r="I124" s="10">
        <v>118.3</v>
      </c>
      <c r="J124" s="10">
        <v>118.5</v>
      </c>
      <c r="K124" s="10">
        <v>118.2</v>
      </c>
      <c r="L124" s="10">
        <v>124</v>
      </c>
      <c r="M124" s="10">
        <v>123.1</v>
      </c>
      <c r="N124" s="10">
        <v>124.6</v>
      </c>
      <c r="O124" s="10">
        <v>121.9</v>
      </c>
      <c r="P124" s="10">
        <v>111.9</v>
      </c>
      <c r="Q124" s="10">
        <v>111.2</v>
      </c>
      <c r="R124" s="10">
        <v>111.2</v>
      </c>
      <c r="S124" s="10">
        <v>114.9</v>
      </c>
      <c r="T124" s="10">
        <v>113.4</v>
      </c>
      <c r="U124" s="10">
        <v>109.8</v>
      </c>
      <c r="V124" s="10">
        <v>114.6</v>
      </c>
      <c r="W124" s="10">
        <v>118.4</v>
      </c>
      <c r="X124" s="10">
        <v>119.8</v>
      </c>
      <c r="Y124" s="10">
        <v>118</v>
      </c>
      <c r="Z124" s="10">
        <v>114.7</v>
      </c>
      <c r="AA124" s="10">
        <v>115.4</v>
      </c>
      <c r="AB124" s="10">
        <v>116.2</v>
      </c>
      <c r="AC124" s="10">
        <v>126</v>
      </c>
      <c r="AD124" s="10">
        <v>111</v>
      </c>
      <c r="AE124" s="10">
        <v>108.7</v>
      </c>
      <c r="AF124" s="10">
        <v>121.7</v>
      </c>
      <c r="AG124" s="10">
        <v>131.6</v>
      </c>
      <c r="AH124" s="10">
        <v>124.4</v>
      </c>
      <c r="AI124" s="10">
        <v>118.6</v>
      </c>
      <c r="AJ124" s="10">
        <v>125.7</v>
      </c>
      <c r="AK124" s="10">
        <v>114.5</v>
      </c>
      <c r="AL124" s="10">
        <v>112.6</v>
      </c>
      <c r="AM124" s="10">
        <v>111.8</v>
      </c>
      <c r="AN124" s="10">
        <v>107.1</v>
      </c>
      <c r="AO124" s="10">
        <v>102.5</v>
      </c>
      <c r="AP124" s="10">
        <v>108.4</v>
      </c>
      <c r="AQ124" s="10">
        <v>105</v>
      </c>
      <c r="AR124" s="10">
        <v>104.8</v>
      </c>
      <c r="AS124" s="10">
        <v>108.2</v>
      </c>
      <c r="AT124" s="10">
        <v>95</v>
      </c>
      <c r="AU124" s="10">
        <v>99.8</v>
      </c>
      <c r="AV124" s="10">
        <v>119.9</v>
      </c>
      <c r="AW124" s="10">
        <v>98.8</v>
      </c>
      <c r="AX124" s="10">
        <v>101.5</v>
      </c>
      <c r="AY124" s="10">
        <v>115.6</v>
      </c>
      <c r="AZ124" s="10">
        <v>104.3</v>
      </c>
      <c r="BA124" s="10">
        <v>110.7</v>
      </c>
      <c r="BB124" s="10">
        <v>118.7</v>
      </c>
      <c r="BC124" s="10">
        <v>95.8</v>
      </c>
      <c r="BD124" s="10">
        <v>128.1</v>
      </c>
      <c r="BE124" s="10">
        <v>128.6</v>
      </c>
      <c r="BF124" s="10">
        <v>105.2</v>
      </c>
      <c r="BG124" s="10">
        <v>110.8</v>
      </c>
      <c r="BH124" s="10">
        <v>113.8</v>
      </c>
      <c r="BI124" s="10">
        <v>113.1</v>
      </c>
      <c r="BJ124" s="10">
        <v>112.7</v>
      </c>
      <c r="BK124" s="10">
        <v>114.8</v>
      </c>
      <c r="BL124" s="10">
        <v>116.3</v>
      </c>
      <c r="BM124" s="10">
        <v>119.6</v>
      </c>
      <c r="BN124" s="10">
        <v>118.2</v>
      </c>
      <c r="BO124" s="10">
        <v>119.5</v>
      </c>
      <c r="BP124" s="10">
        <v>120.8</v>
      </c>
      <c r="BQ124" s="10">
        <v>129.30000000000001</v>
      </c>
      <c r="BR124" s="10">
        <v>122.3</v>
      </c>
      <c r="BS124" s="10">
        <v>121.9</v>
      </c>
      <c r="BT124" s="10">
        <v>122.2</v>
      </c>
      <c r="BU124" s="10">
        <v>119.7</v>
      </c>
      <c r="BV124" s="10">
        <v>121.6</v>
      </c>
      <c r="BW124" s="10">
        <v>138.30000000000001</v>
      </c>
      <c r="BX124" s="10">
        <v>140.19999999999999</v>
      </c>
      <c r="BY124" s="10">
        <v>129.6</v>
      </c>
      <c r="BZ124" s="10">
        <v>123.2</v>
      </c>
      <c r="CA124" s="10">
        <v>135.19999999999999</v>
      </c>
      <c r="CB124" s="10">
        <v>129.4</v>
      </c>
      <c r="CC124" s="10">
        <v>130.4</v>
      </c>
      <c r="CD124" s="10">
        <v>140.4</v>
      </c>
      <c r="CE124" s="10">
        <v>151.4</v>
      </c>
      <c r="CF124" s="10">
        <v>139.30000000000001</v>
      </c>
      <c r="CG124" s="10">
        <v>136.69999999999999</v>
      </c>
      <c r="CH124" s="10">
        <v>144</v>
      </c>
      <c r="CI124" s="10">
        <v>138</v>
      </c>
      <c r="CJ124" s="10">
        <v>158</v>
      </c>
      <c r="CK124" s="10">
        <v>153.4</v>
      </c>
      <c r="CL124" s="10">
        <v>153.4</v>
      </c>
      <c r="CM124" s="10">
        <v>163.6</v>
      </c>
      <c r="CN124" s="10">
        <v>158.4</v>
      </c>
      <c r="CO124" s="10">
        <v>154.80000000000001</v>
      </c>
      <c r="CP124" s="10">
        <v>153.6</v>
      </c>
      <c r="CQ124" s="10">
        <v>142.6</v>
      </c>
      <c r="CR124" s="10">
        <v>147.6</v>
      </c>
      <c r="CS124" s="10">
        <v>153.80000000000001</v>
      </c>
      <c r="CT124" s="10">
        <v>157.4</v>
      </c>
      <c r="CU124" s="10">
        <v>156.80000000000001</v>
      </c>
      <c r="CV124" s="10">
        <v>154.1</v>
      </c>
      <c r="CW124" s="10">
        <v>150.9</v>
      </c>
      <c r="CX124" s="10">
        <v>166.3</v>
      </c>
      <c r="CY124" s="10">
        <v>166.5</v>
      </c>
      <c r="CZ124" s="10">
        <v>167.6</v>
      </c>
      <c r="DA124" s="10">
        <v>145.5</v>
      </c>
      <c r="DB124" s="10">
        <v>153.30000000000001</v>
      </c>
      <c r="DC124" s="10">
        <v>157.4</v>
      </c>
      <c r="DD124" s="10">
        <v>172.2</v>
      </c>
      <c r="DE124" s="10">
        <v>172.8</v>
      </c>
      <c r="DF124" s="10">
        <v>184.3</v>
      </c>
      <c r="DG124" s="10">
        <v>188.1</v>
      </c>
      <c r="DH124" s="10">
        <v>185.9</v>
      </c>
      <c r="DI124" s="10">
        <v>170.9</v>
      </c>
      <c r="DJ124" s="10">
        <v>191.8</v>
      </c>
      <c r="DK124" s="10">
        <v>187.4</v>
      </c>
      <c r="DL124" s="10">
        <v>179.6</v>
      </c>
      <c r="DM124" s="10">
        <v>190.3</v>
      </c>
      <c r="DN124" s="10">
        <v>178.7</v>
      </c>
      <c r="DO124" s="10">
        <v>198.6</v>
      </c>
      <c r="DP124" s="10">
        <v>204.7</v>
      </c>
      <c r="DQ124" s="10">
        <v>224.7</v>
      </c>
      <c r="DR124" s="10">
        <v>225</v>
      </c>
      <c r="DS124" s="10">
        <v>228.9</v>
      </c>
      <c r="DT124" s="10">
        <v>208.2</v>
      </c>
      <c r="DU124" s="10">
        <v>210.2</v>
      </c>
      <c r="DV124" s="10">
        <v>206.3</v>
      </c>
      <c r="DW124" s="10">
        <v>197.7</v>
      </c>
      <c r="DX124" s="10">
        <v>192.9</v>
      </c>
      <c r="DY124" s="10">
        <v>185.7</v>
      </c>
      <c r="DZ124" s="10">
        <v>196.8</v>
      </c>
      <c r="EA124" s="10">
        <v>198.5</v>
      </c>
      <c r="EB124" s="10">
        <v>203.9</v>
      </c>
      <c r="EC124" s="10">
        <v>202.3</v>
      </c>
      <c r="ED124" s="10">
        <v>217.5</v>
      </c>
      <c r="EE124" s="10">
        <v>222.4</v>
      </c>
      <c r="EF124" s="39">
        <v>224.6</v>
      </c>
      <c r="EG124" s="39">
        <v>214.8</v>
      </c>
      <c r="EH124" s="39">
        <v>214.8</v>
      </c>
      <c r="EI124" s="39">
        <v>208</v>
      </c>
      <c r="EJ124" s="10">
        <v>205.5</v>
      </c>
      <c r="EK124" s="10">
        <v>220.9</v>
      </c>
      <c r="EL124" s="10">
        <v>219.7</v>
      </c>
      <c r="EM124" s="10">
        <v>215.8</v>
      </c>
      <c r="EN124" s="10">
        <v>217.7</v>
      </c>
      <c r="EO124" s="10">
        <v>223.7</v>
      </c>
      <c r="EP124" s="10">
        <v>223.8</v>
      </c>
      <c r="EQ124" s="10">
        <v>225.1</v>
      </c>
    </row>
    <row r="125" spans="1:147" x14ac:dyDescent="0.25">
      <c r="A125" s="36" t="s">
        <v>266</v>
      </c>
      <c r="B125" s="36" t="s">
        <v>267</v>
      </c>
      <c r="C125" s="37">
        <v>0.64817999999999998</v>
      </c>
      <c r="D125" s="10">
        <v>100.2</v>
      </c>
      <c r="E125" s="10">
        <v>109.6</v>
      </c>
      <c r="F125" s="10">
        <v>101</v>
      </c>
      <c r="G125" s="10">
        <v>113.3</v>
      </c>
      <c r="H125" s="10">
        <v>118</v>
      </c>
      <c r="I125" s="10">
        <v>111.6</v>
      </c>
      <c r="J125" s="10">
        <v>111.3</v>
      </c>
      <c r="K125" s="10">
        <v>111</v>
      </c>
      <c r="L125" s="10">
        <v>117.9</v>
      </c>
      <c r="M125" s="10">
        <v>116.8</v>
      </c>
      <c r="N125" s="10">
        <v>118.6</v>
      </c>
      <c r="O125" s="10">
        <v>115.8</v>
      </c>
      <c r="P125" s="10">
        <v>102.3</v>
      </c>
      <c r="Q125" s="10">
        <v>100.7</v>
      </c>
      <c r="R125" s="10">
        <v>100.5</v>
      </c>
      <c r="S125" s="10">
        <v>105.1</v>
      </c>
      <c r="T125" s="10">
        <v>103.5</v>
      </c>
      <c r="U125" s="10">
        <v>99.5</v>
      </c>
      <c r="V125" s="10">
        <v>105.1</v>
      </c>
      <c r="W125" s="10">
        <v>110.6</v>
      </c>
      <c r="X125" s="10">
        <v>113</v>
      </c>
      <c r="Y125" s="10">
        <v>109.8</v>
      </c>
      <c r="Z125" s="10">
        <v>104.8</v>
      </c>
      <c r="AA125" s="10">
        <v>107.6</v>
      </c>
      <c r="AB125" s="10">
        <v>108.3</v>
      </c>
      <c r="AC125" s="10">
        <v>124</v>
      </c>
      <c r="AD125" s="10">
        <v>104.8</v>
      </c>
      <c r="AE125" s="10">
        <v>101.5</v>
      </c>
      <c r="AF125" s="10">
        <v>117.6</v>
      </c>
      <c r="AG125" s="10">
        <v>130.9</v>
      </c>
      <c r="AH125" s="10">
        <v>122.8</v>
      </c>
      <c r="AI125" s="10">
        <v>114.9</v>
      </c>
      <c r="AJ125" s="10">
        <v>117.6</v>
      </c>
      <c r="AK125" s="10">
        <v>103.9</v>
      </c>
      <c r="AL125" s="10">
        <v>100.1</v>
      </c>
      <c r="AM125" s="10">
        <v>100.2</v>
      </c>
      <c r="AN125" s="10">
        <v>95.4</v>
      </c>
      <c r="AO125" s="10">
        <v>89.2</v>
      </c>
      <c r="AP125" s="10">
        <v>96.6</v>
      </c>
      <c r="AQ125" s="10">
        <v>92.7</v>
      </c>
      <c r="AR125" s="10">
        <v>91.8</v>
      </c>
      <c r="AS125" s="10">
        <v>95.6</v>
      </c>
      <c r="AT125" s="10">
        <v>79</v>
      </c>
      <c r="AU125" s="10">
        <v>85.1</v>
      </c>
      <c r="AV125" s="10">
        <v>107.6</v>
      </c>
      <c r="AW125" s="10">
        <v>81.099999999999994</v>
      </c>
      <c r="AX125" s="10">
        <v>84.1</v>
      </c>
      <c r="AY125" s="10">
        <v>102.3</v>
      </c>
      <c r="AZ125" s="10">
        <v>88.2</v>
      </c>
      <c r="BA125" s="10">
        <v>96.2</v>
      </c>
      <c r="BB125" s="10">
        <v>105.2</v>
      </c>
      <c r="BC125" s="10">
        <v>76.099999999999994</v>
      </c>
      <c r="BD125" s="10">
        <v>118.4</v>
      </c>
      <c r="BE125" s="10">
        <v>119.1</v>
      </c>
      <c r="BF125" s="10">
        <v>88</v>
      </c>
      <c r="BG125" s="10">
        <v>93.6</v>
      </c>
      <c r="BH125" s="10">
        <v>97</v>
      </c>
      <c r="BI125" s="10">
        <v>99</v>
      </c>
      <c r="BJ125" s="10">
        <v>98.7</v>
      </c>
      <c r="BK125" s="10">
        <v>101.3</v>
      </c>
      <c r="BL125" s="10">
        <v>103.2</v>
      </c>
      <c r="BM125" s="10">
        <v>107</v>
      </c>
      <c r="BN125" s="10">
        <v>103.3</v>
      </c>
      <c r="BO125" s="10">
        <v>105.1</v>
      </c>
      <c r="BP125" s="10">
        <v>107.6</v>
      </c>
      <c r="BQ125" s="10">
        <v>118.3</v>
      </c>
      <c r="BR125" s="10">
        <v>109.1</v>
      </c>
      <c r="BS125" s="10">
        <v>108.4</v>
      </c>
      <c r="BT125" s="10">
        <v>109.3</v>
      </c>
      <c r="BU125" s="10">
        <v>105</v>
      </c>
      <c r="BV125" s="10">
        <v>106.7</v>
      </c>
      <c r="BW125" s="10">
        <v>126.1</v>
      </c>
      <c r="BX125" s="10">
        <v>128</v>
      </c>
      <c r="BY125" s="10">
        <v>114.9</v>
      </c>
      <c r="BZ125" s="10">
        <v>105.6</v>
      </c>
      <c r="CA125" s="10">
        <v>120.7</v>
      </c>
      <c r="CB125" s="10">
        <v>114.1</v>
      </c>
      <c r="CC125" s="10">
        <v>116.1</v>
      </c>
      <c r="CD125" s="10">
        <v>128.1</v>
      </c>
      <c r="CE125" s="10">
        <v>141.4</v>
      </c>
      <c r="CF125" s="10">
        <v>126.2</v>
      </c>
      <c r="CG125" s="10">
        <v>123.4</v>
      </c>
      <c r="CH125" s="10">
        <v>133</v>
      </c>
      <c r="CI125" s="10">
        <v>124.9</v>
      </c>
      <c r="CJ125" s="10">
        <v>153.69999999999999</v>
      </c>
      <c r="CK125" s="10">
        <v>147.5</v>
      </c>
      <c r="CL125" s="10">
        <v>146.80000000000001</v>
      </c>
      <c r="CM125" s="10">
        <v>159.5</v>
      </c>
      <c r="CN125" s="10">
        <v>153.69999999999999</v>
      </c>
      <c r="CO125" s="10">
        <v>149.80000000000001</v>
      </c>
      <c r="CP125" s="10">
        <v>147.30000000000001</v>
      </c>
      <c r="CQ125" s="10">
        <v>133</v>
      </c>
      <c r="CR125" s="10">
        <v>137.5</v>
      </c>
      <c r="CS125" s="10">
        <v>144.4</v>
      </c>
      <c r="CT125" s="10">
        <v>148</v>
      </c>
      <c r="CU125" s="10">
        <v>148</v>
      </c>
      <c r="CV125" s="10">
        <v>145.1</v>
      </c>
      <c r="CW125" s="10">
        <v>144.4</v>
      </c>
      <c r="CX125" s="10">
        <v>162.5</v>
      </c>
      <c r="CY125" s="10">
        <v>160.6</v>
      </c>
      <c r="CZ125" s="10">
        <v>162.6</v>
      </c>
      <c r="DA125" s="10">
        <v>136.80000000000001</v>
      </c>
      <c r="DB125" s="10">
        <v>146.80000000000001</v>
      </c>
      <c r="DC125" s="10">
        <v>150.1</v>
      </c>
      <c r="DD125" s="10">
        <v>168.2</v>
      </c>
      <c r="DE125" s="10">
        <v>168.3</v>
      </c>
      <c r="DF125" s="10">
        <v>183.7</v>
      </c>
      <c r="DG125" s="10">
        <v>187.9</v>
      </c>
      <c r="DH125" s="10">
        <v>182.9</v>
      </c>
      <c r="DI125" s="10">
        <v>163.19999999999999</v>
      </c>
      <c r="DJ125" s="10">
        <v>188.6</v>
      </c>
      <c r="DK125" s="10">
        <v>182</v>
      </c>
      <c r="DL125" s="10">
        <v>170.5</v>
      </c>
      <c r="DM125" s="10">
        <v>183.8</v>
      </c>
      <c r="DN125" s="10">
        <v>169.4</v>
      </c>
      <c r="DO125" s="10">
        <v>194.7</v>
      </c>
      <c r="DP125" s="10">
        <v>200.9</v>
      </c>
      <c r="DQ125" s="10">
        <v>226.6</v>
      </c>
      <c r="DR125" s="10">
        <v>226.9</v>
      </c>
      <c r="DS125" s="10">
        <v>229.9</v>
      </c>
      <c r="DT125" s="10">
        <v>204</v>
      </c>
      <c r="DU125" s="10">
        <v>206</v>
      </c>
      <c r="DV125" s="10">
        <v>198.7</v>
      </c>
      <c r="DW125" s="10">
        <v>184.4</v>
      </c>
      <c r="DX125" s="10">
        <v>177.5</v>
      </c>
      <c r="DY125" s="10">
        <v>168.2</v>
      </c>
      <c r="DZ125" s="10">
        <v>182.6</v>
      </c>
      <c r="EA125" s="10">
        <v>183.4</v>
      </c>
      <c r="EB125" s="10">
        <v>190.2</v>
      </c>
      <c r="EC125" s="10">
        <v>185.9</v>
      </c>
      <c r="ED125" s="10">
        <v>206.1</v>
      </c>
      <c r="EE125" s="10">
        <v>212.8</v>
      </c>
      <c r="EF125" s="39">
        <v>214.3</v>
      </c>
      <c r="EG125" s="39">
        <v>203.9</v>
      </c>
      <c r="EH125" s="39">
        <v>203.9</v>
      </c>
      <c r="EI125" s="39">
        <v>193.3</v>
      </c>
      <c r="EJ125" s="10">
        <v>189</v>
      </c>
      <c r="EK125" s="10">
        <v>200.6</v>
      </c>
      <c r="EL125" s="10">
        <v>202.7</v>
      </c>
      <c r="EM125" s="10">
        <v>205.8</v>
      </c>
      <c r="EN125" s="10">
        <v>208.3</v>
      </c>
      <c r="EO125" s="10">
        <v>207.3</v>
      </c>
      <c r="EP125" s="10">
        <v>207.3</v>
      </c>
      <c r="EQ125" s="10">
        <v>209.7</v>
      </c>
    </row>
    <row r="126" spans="1:147" x14ac:dyDescent="0.25">
      <c r="A126" s="36" t="s">
        <v>268</v>
      </c>
      <c r="B126" s="36" t="s">
        <v>269</v>
      </c>
      <c r="C126" s="37">
        <v>8.4200000000000004E-3</v>
      </c>
      <c r="D126" s="10">
        <v>103.7</v>
      </c>
      <c r="E126" s="10">
        <v>105</v>
      </c>
      <c r="F126" s="10">
        <v>103</v>
      </c>
      <c r="G126" s="10">
        <v>103.4</v>
      </c>
      <c r="H126" s="10">
        <v>103.9</v>
      </c>
      <c r="I126" s="10">
        <v>103.6</v>
      </c>
      <c r="J126" s="10">
        <v>105.9</v>
      </c>
      <c r="K126" s="10">
        <v>105.9</v>
      </c>
      <c r="L126" s="10">
        <v>105.9</v>
      </c>
      <c r="M126" s="10">
        <v>117.1</v>
      </c>
      <c r="N126" s="10">
        <v>117.1</v>
      </c>
      <c r="O126" s="10">
        <v>142.69999999999999</v>
      </c>
      <c r="P126" s="10">
        <v>145.4</v>
      </c>
      <c r="Q126" s="10">
        <v>146.1</v>
      </c>
      <c r="R126" s="10">
        <v>145.6</v>
      </c>
      <c r="S126" s="10">
        <v>150</v>
      </c>
      <c r="T126" s="10">
        <v>150</v>
      </c>
      <c r="U126" s="10">
        <v>142.69999999999999</v>
      </c>
      <c r="V126" s="10">
        <v>151.19999999999999</v>
      </c>
      <c r="W126" s="10">
        <v>146.6</v>
      </c>
      <c r="X126" s="10">
        <v>143</v>
      </c>
      <c r="Y126" s="10">
        <v>153</v>
      </c>
      <c r="Z126" s="10">
        <v>128.1</v>
      </c>
      <c r="AA126" s="10">
        <v>125</v>
      </c>
      <c r="AB126" s="10">
        <v>129.69999999999999</v>
      </c>
      <c r="AC126" s="10">
        <v>154.5</v>
      </c>
      <c r="AD126" s="10">
        <v>152.1</v>
      </c>
      <c r="AE126" s="10">
        <v>154.19999999999999</v>
      </c>
      <c r="AF126" s="10">
        <v>154.1</v>
      </c>
      <c r="AG126" s="10">
        <v>154.1</v>
      </c>
      <c r="AH126" s="10">
        <v>150.1</v>
      </c>
      <c r="AI126" s="10">
        <v>153.9</v>
      </c>
      <c r="AJ126" s="10">
        <v>157.9</v>
      </c>
      <c r="AK126" s="10">
        <v>157.30000000000001</v>
      </c>
      <c r="AL126" s="10">
        <v>158.6</v>
      </c>
      <c r="AM126" s="10">
        <v>158.80000000000001</v>
      </c>
      <c r="AN126" s="10">
        <v>171.2</v>
      </c>
      <c r="AO126" s="10">
        <v>161.9</v>
      </c>
      <c r="AP126" s="10">
        <v>164.5</v>
      </c>
      <c r="AQ126" s="10">
        <v>161.1</v>
      </c>
      <c r="AR126" s="10">
        <v>152.69999999999999</v>
      </c>
      <c r="AS126" s="10">
        <v>161.1</v>
      </c>
      <c r="AT126" s="10">
        <v>217</v>
      </c>
      <c r="AU126" s="10">
        <v>178</v>
      </c>
      <c r="AV126" s="10">
        <v>178</v>
      </c>
      <c r="AW126" s="10">
        <v>177.8</v>
      </c>
      <c r="AX126" s="10">
        <v>177.9</v>
      </c>
      <c r="AY126" s="10">
        <v>178.9</v>
      </c>
      <c r="AZ126" s="10">
        <v>178.9</v>
      </c>
      <c r="BA126" s="10">
        <v>180.3</v>
      </c>
      <c r="BB126" s="10">
        <v>186.1</v>
      </c>
      <c r="BC126" s="10">
        <v>186.1</v>
      </c>
      <c r="BD126" s="10">
        <v>186.1</v>
      </c>
      <c r="BE126" s="10">
        <v>186.1</v>
      </c>
      <c r="BF126" s="10">
        <v>189.3</v>
      </c>
      <c r="BG126" s="10">
        <v>189.3</v>
      </c>
      <c r="BH126" s="10">
        <v>189.4</v>
      </c>
      <c r="BI126" s="10">
        <v>189.4</v>
      </c>
      <c r="BJ126" s="10">
        <v>187</v>
      </c>
      <c r="BK126" s="10">
        <v>187.3</v>
      </c>
      <c r="BL126" s="10">
        <v>187.3</v>
      </c>
      <c r="BM126" s="10">
        <v>227.6</v>
      </c>
      <c r="BN126" s="10">
        <v>240.1</v>
      </c>
      <c r="BO126" s="10">
        <v>240.1</v>
      </c>
      <c r="BP126" s="10">
        <v>243.8</v>
      </c>
      <c r="BQ126" s="10">
        <v>237</v>
      </c>
      <c r="BR126" s="10">
        <v>243.8</v>
      </c>
      <c r="BS126" s="10">
        <v>243.8</v>
      </c>
      <c r="BT126" s="10">
        <v>243.6</v>
      </c>
      <c r="BU126" s="10">
        <v>243.6</v>
      </c>
      <c r="BV126" s="10">
        <v>243.6</v>
      </c>
      <c r="BW126" s="10">
        <v>243.7</v>
      </c>
      <c r="BX126" s="10">
        <v>243.5</v>
      </c>
      <c r="BY126" s="10">
        <v>238.8</v>
      </c>
      <c r="BZ126" s="10">
        <v>252.4</v>
      </c>
      <c r="CA126" s="10">
        <v>252.4</v>
      </c>
      <c r="CB126" s="10">
        <v>252.4</v>
      </c>
      <c r="CC126" s="10">
        <v>252.4</v>
      </c>
      <c r="CD126" s="10">
        <v>255</v>
      </c>
      <c r="CE126" s="10">
        <v>255.1</v>
      </c>
      <c r="CF126" s="10">
        <v>263.10000000000002</v>
      </c>
      <c r="CG126" s="10">
        <v>263.10000000000002</v>
      </c>
      <c r="CH126" s="10">
        <v>263.10000000000002</v>
      </c>
      <c r="CI126" s="10">
        <v>236.9</v>
      </c>
      <c r="CJ126" s="10">
        <v>250.1</v>
      </c>
      <c r="CK126" s="10">
        <v>257.39999999999998</v>
      </c>
      <c r="CL126" s="10">
        <v>261.89999999999998</v>
      </c>
      <c r="CM126" s="10">
        <v>261.89999999999998</v>
      </c>
      <c r="CN126" s="10">
        <v>261.89999999999998</v>
      </c>
      <c r="CO126" s="10">
        <v>261.89999999999998</v>
      </c>
      <c r="CP126" s="10">
        <v>261.89999999999998</v>
      </c>
      <c r="CQ126" s="10">
        <v>261.2</v>
      </c>
      <c r="CR126" s="10">
        <v>253.7</v>
      </c>
      <c r="CS126" s="10">
        <v>251.5</v>
      </c>
      <c r="CT126" s="10">
        <v>254.7</v>
      </c>
      <c r="CU126" s="10">
        <v>249.5</v>
      </c>
      <c r="CV126" s="10">
        <v>249.5</v>
      </c>
      <c r="CW126" s="10">
        <v>255.4</v>
      </c>
      <c r="CX126" s="10">
        <v>253.3</v>
      </c>
      <c r="CY126" s="10">
        <v>228.4</v>
      </c>
      <c r="CZ126" s="10">
        <v>228.4</v>
      </c>
      <c r="DA126" s="10">
        <v>228.4</v>
      </c>
      <c r="DB126" s="10">
        <v>237.9</v>
      </c>
      <c r="DC126" s="10">
        <v>241.8</v>
      </c>
      <c r="DD126" s="10">
        <v>242</v>
      </c>
      <c r="DE126" s="10">
        <v>242.3</v>
      </c>
      <c r="DF126" s="10">
        <v>231.8</v>
      </c>
      <c r="DG126" s="10">
        <v>216.5</v>
      </c>
      <c r="DH126" s="10">
        <v>215.9</v>
      </c>
      <c r="DI126" s="10">
        <v>230</v>
      </c>
      <c r="DJ126" s="10">
        <v>219</v>
      </c>
      <c r="DK126" s="10">
        <v>221.9</v>
      </c>
      <c r="DL126" s="10">
        <v>221.9</v>
      </c>
      <c r="DM126" s="10">
        <v>221.9</v>
      </c>
      <c r="DN126" s="10">
        <v>216.5</v>
      </c>
      <c r="DO126" s="10">
        <v>216.2</v>
      </c>
      <c r="DP126" s="10">
        <v>212.7</v>
      </c>
      <c r="DQ126" s="10">
        <v>209.2</v>
      </c>
      <c r="DR126" s="10">
        <v>209.2</v>
      </c>
      <c r="DS126" s="10">
        <v>209.3</v>
      </c>
      <c r="DT126" s="10">
        <v>200.8</v>
      </c>
      <c r="DU126" s="10">
        <v>211.3</v>
      </c>
      <c r="DV126" s="10">
        <v>185.8</v>
      </c>
      <c r="DW126" s="10">
        <v>186.3</v>
      </c>
      <c r="DX126" s="10">
        <v>186.3</v>
      </c>
      <c r="DY126" s="10">
        <v>186.3</v>
      </c>
      <c r="DZ126" s="10">
        <v>186.3</v>
      </c>
      <c r="EA126" s="10">
        <v>189.5</v>
      </c>
      <c r="EB126" s="10">
        <v>238.8</v>
      </c>
      <c r="EC126" s="10">
        <v>210.7</v>
      </c>
      <c r="ED126" s="10">
        <v>218.9</v>
      </c>
      <c r="EE126" s="10">
        <v>212.3</v>
      </c>
      <c r="EF126" s="39">
        <v>212.3</v>
      </c>
      <c r="EG126" s="39">
        <v>213.5</v>
      </c>
      <c r="EH126" s="39">
        <v>213.5</v>
      </c>
      <c r="EI126" s="39">
        <v>218.8</v>
      </c>
      <c r="EJ126" s="10">
        <v>223.5</v>
      </c>
      <c r="EK126" s="10">
        <v>223.5</v>
      </c>
      <c r="EL126" s="10">
        <v>221.3</v>
      </c>
      <c r="EM126" s="10">
        <v>218.1</v>
      </c>
      <c r="EN126" s="10">
        <v>218.2</v>
      </c>
      <c r="EO126" s="10">
        <v>219.5</v>
      </c>
      <c r="EP126" s="10">
        <v>219.5</v>
      </c>
      <c r="EQ126" s="10">
        <v>223.7</v>
      </c>
    </row>
    <row r="127" spans="1:147" x14ac:dyDescent="0.25">
      <c r="A127" s="36" t="s">
        <v>270</v>
      </c>
      <c r="B127" s="36" t="s">
        <v>271</v>
      </c>
      <c r="C127" s="37">
        <v>2.6450000000000001E-2</v>
      </c>
      <c r="D127" s="10">
        <v>93.9</v>
      </c>
      <c r="E127" s="10">
        <v>97.8</v>
      </c>
      <c r="F127" s="10">
        <v>97.8</v>
      </c>
      <c r="G127" s="10">
        <v>97.2</v>
      </c>
      <c r="H127" s="10">
        <v>96.1</v>
      </c>
      <c r="I127" s="10">
        <v>83.4</v>
      </c>
      <c r="J127" s="10">
        <v>85</v>
      </c>
      <c r="K127" s="10">
        <v>85</v>
      </c>
      <c r="L127" s="10">
        <v>84.2</v>
      </c>
      <c r="M127" s="10">
        <v>82.5</v>
      </c>
      <c r="N127" s="10">
        <v>82.3</v>
      </c>
      <c r="O127" s="10">
        <v>94.2</v>
      </c>
      <c r="P127" s="10">
        <v>94.9</v>
      </c>
      <c r="Q127" s="10">
        <v>90.2</v>
      </c>
      <c r="R127" s="10">
        <v>88.8</v>
      </c>
      <c r="S127" s="10">
        <v>88.2</v>
      </c>
      <c r="T127" s="10">
        <v>69.599999999999994</v>
      </c>
      <c r="U127" s="10">
        <v>70</v>
      </c>
      <c r="V127" s="10">
        <v>72.5</v>
      </c>
      <c r="W127" s="10">
        <v>74.5</v>
      </c>
      <c r="X127" s="10">
        <v>74</v>
      </c>
      <c r="Y127" s="10">
        <v>71.099999999999994</v>
      </c>
      <c r="Z127" s="10">
        <v>70.7</v>
      </c>
      <c r="AA127" s="10">
        <v>70.5</v>
      </c>
      <c r="AB127" s="10">
        <v>71.900000000000006</v>
      </c>
      <c r="AC127" s="10">
        <v>71.099999999999994</v>
      </c>
      <c r="AD127" s="10">
        <v>72.599999999999994</v>
      </c>
      <c r="AE127" s="10">
        <v>77.400000000000006</v>
      </c>
      <c r="AF127" s="10">
        <v>72.7</v>
      </c>
      <c r="AG127" s="10">
        <v>71.599999999999994</v>
      </c>
      <c r="AH127" s="10">
        <v>73.099999999999994</v>
      </c>
      <c r="AI127" s="10">
        <v>72.5</v>
      </c>
      <c r="AJ127" s="10">
        <v>71.400000000000006</v>
      </c>
      <c r="AK127" s="10">
        <v>77.2</v>
      </c>
      <c r="AL127" s="10">
        <v>74.400000000000006</v>
      </c>
      <c r="AM127" s="10">
        <v>69.599999999999994</v>
      </c>
      <c r="AN127" s="10">
        <v>69.099999999999994</v>
      </c>
      <c r="AO127" s="10">
        <v>72.400000000000006</v>
      </c>
      <c r="AP127" s="10">
        <v>78.7</v>
      </c>
      <c r="AQ127" s="10">
        <v>86.7</v>
      </c>
      <c r="AR127" s="10">
        <v>81.599999999999994</v>
      </c>
      <c r="AS127" s="10">
        <v>80.599999999999994</v>
      </c>
      <c r="AT127" s="10">
        <v>79.7</v>
      </c>
      <c r="AU127" s="10">
        <v>79.5</v>
      </c>
      <c r="AV127" s="10">
        <v>74.599999999999994</v>
      </c>
      <c r="AW127" s="10">
        <v>73.099999999999994</v>
      </c>
      <c r="AX127" s="10">
        <v>65.2</v>
      </c>
      <c r="AY127" s="10">
        <v>66.2</v>
      </c>
      <c r="AZ127" s="10">
        <v>66.599999999999994</v>
      </c>
      <c r="BA127" s="10">
        <v>63.5</v>
      </c>
      <c r="BB127" s="10">
        <v>65.7</v>
      </c>
      <c r="BC127" s="10">
        <v>66.2</v>
      </c>
      <c r="BD127" s="10">
        <v>65.5</v>
      </c>
      <c r="BE127" s="10">
        <v>62.5</v>
      </c>
      <c r="BF127" s="10">
        <v>67</v>
      </c>
      <c r="BG127" s="10">
        <v>83.3</v>
      </c>
      <c r="BH127" s="10">
        <v>105</v>
      </c>
      <c r="BI127" s="10">
        <v>103.4</v>
      </c>
      <c r="BJ127" s="10">
        <v>98.3</v>
      </c>
      <c r="BK127" s="10">
        <v>97.2</v>
      </c>
      <c r="BL127" s="10">
        <v>97.9</v>
      </c>
      <c r="BM127" s="10">
        <v>107.7</v>
      </c>
      <c r="BN127" s="10">
        <v>90.3</v>
      </c>
      <c r="BO127" s="10">
        <v>68.599999999999994</v>
      </c>
      <c r="BP127" s="10">
        <v>67</v>
      </c>
      <c r="BQ127" s="10">
        <v>66.7</v>
      </c>
      <c r="BR127" s="10">
        <v>72.7</v>
      </c>
      <c r="BS127" s="10">
        <v>67.5</v>
      </c>
      <c r="BT127" s="10">
        <v>66</v>
      </c>
      <c r="BU127" s="10">
        <v>74.400000000000006</v>
      </c>
      <c r="BV127" s="10">
        <v>72</v>
      </c>
      <c r="BW127" s="10">
        <v>82</v>
      </c>
      <c r="BX127" s="10">
        <v>77.8</v>
      </c>
      <c r="BY127" s="10">
        <v>75.8</v>
      </c>
      <c r="BZ127" s="10">
        <v>76.400000000000006</v>
      </c>
      <c r="CA127" s="10">
        <v>78.3</v>
      </c>
      <c r="CB127" s="10">
        <v>75.5</v>
      </c>
      <c r="CC127" s="10">
        <v>77.5</v>
      </c>
      <c r="CD127" s="10">
        <v>79.8</v>
      </c>
      <c r="CE127" s="10">
        <v>79.7</v>
      </c>
      <c r="CF127" s="10">
        <v>74.7</v>
      </c>
      <c r="CG127" s="10">
        <v>73.599999999999994</v>
      </c>
      <c r="CH127" s="10">
        <v>75.8</v>
      </c>
      <c r="CI127" s="10">
        <v>74.5</v>
      </c>
      <c r="CJ127" s="10">
        <v>74.2</v>
      </c>
      <c r="CK127" s="10">
        <v>72.900000000000006</v>
      </c>
      <c r="CL127" s="10">
        <v>72.8</v>
      </c>
      <c r="CM127" s="10">
        <v>72.8</v>
      </c>
      <c r="CN127" s="10">
        <v>72.400000000000006</v>
      </c>
      <c r="CO127" s="10">
        <v>71.7</v>
      </c>
      <c r="CP127" s="10">
        <v>76.099999999999994</v>
      </c>
      <c r="CQ127" s="10">
        <v>75.8</v>
      </c>
      <c r="CR127" s="10">
        <v>73.5</v>
      </c>
      <c r="CS127" s="10">
        <v>71.400000000000006</v>
      </c>
      <c r="CT127" s="10">
        <v>72.7</v>
      </c>
      <c r="CU127" s="10">
        <v>68.400000000000006</v>
      </c>
      <c r="CV127" s="10">
        <v>67.7</v>
      </c>
      <c r="CW127" s="10">
        <v>65.400000000000006</v>
      </c>
      <c r="CX127" s="10">
        <v>67.7</v>
      </c>
      <c r="CY127" s="10">
        <v>67.5</v>
      </c>
      <c r="CZ127" s="10">
        <v>73.5</v>
      </c>
      <c r="DA127" s="10">
        <v>80.3</v>
      </c>
      <c r="DB127" s="10">
        <v>82.8</v>
      </c>
      <c r="DC127" s="10">
        <v>79.599999999999994</v>
      </c>
      <c r="DD127" s="10">
        <v>87.1</v>
      </c>
      <c r="DE127" s="10">
        <v>87.1</v>
      </c>
      <c r="DF127" s="10">
        <v>94.2</v>
      </c>
      <c r="DG127" s="10">
        <v>105.5</v>
      </c>
      <c r="DH127" s="10">
        <v>109.5</v>
      </c>
      <c r="DI127" s="10">
        <v>103.2</v>
      </c>
      <c r="DJ127" s="10">
        <v>117.8</v>
      </c>
      <c r="DK127" s="10">
        <v>122.4</v>
      </c>
      <c r="DL127" s="10">
        <v>125</v>
      </c>
      <c r="DM127" s="10">
        <v>124.8</v>
      </c>
      <c r="DN127" s="10">
        <v>122.4</v>
      </c>
      <c r="DO127" s="10">
        <v>125.5</v>
      </c>
      <c r="DP127" s="10">
        <v>125.4</v>
      </c>
      <c r="DQ127" s="10">
        <v>118.2</v>
      </c>
      <c r="DR127" s="10">
        <v>113.2</v>
      </c>
      <c r="DS127" s="10">
        <v>122.1</v>
      </c>
      <c r="DT127" s="10">
        <v>131.6</v>
      </c>
      <c r="DU127" s="10">
        <v>126.5</v>
      </c>
      <c r="DV127" s="10">
        <v>124.4</v>
      </c>
      <c r="DW127" s="10">
        <v>113.1</v>
      </c>
      <c r="DX127" s="10">
        <v>109.5</v>
      </c>
      <c r="DY127" s="10">
        <v>110.5</v>
      </c>
      <c r="DZ127" s="10">
        <v>108.2</v>
      </c>
      <c r="EA127" s="10">
        <v>110.3</v>
      </c>
      <c r="EB127" s="10">
        <v>110.9</v>
      </c>
      <c r="EC127" s="10">
        <v>101.7</v>
      </c>
      <c r="ED127" s="10">
        <v>102.4</v>
      </c>
      <c r="EE127" s="10">
        <v>104.1</v>
      </c>
      <c r="EF127" s="39">
        <v>109.3</v>
      </c>
      <c r="EG127" s="39">
        <v>98.3</v>
      </c>
      <c r="EH127" s="39">
        <v>98.3</v>
      </c>
      <c r="EI127" s="39">
        <v>102.7</v>
      </c>
      <c r="EJ127" s="10">
        <v>113.3</v>
      </c>
      <c r="EK127" s="10">
        <v>142.19999999999999</v>
      </c>
      <c r="EL127" s="10">
        <v>158.6</v>
      </c>
      <c r="EM127" s="10">
        <v>128</v>
      </c>
      <c r="EN127" s="10">
        <v>122.2</v>
      </c>
      <c r="EO127" s="10">
        <v>143.4</v>
      </c>
      <c r="EP127" s="10">
        <v>143.4</v>
      </c>
      <c r="EQ127" s="10">
        <v>145.9</v>
      </c>
    </row>
    <row r="128" spans="1:147" x14ac:dyDescent="0.25">
      <c r="A128" s="36" t="s">
        <v>272</v>
      </c>
      <c r="B128" s="36" t="s">
        <v>273</v>
      </c>
      <c r="C128" s="37">
        <v>2.7519999999999999E-2</v>
      </c>
      <c r="D128" s="10">
        <v>97</v>
      </c>
      <c r="E128" s="10">
        <v>97.1</v>
      </c>
      <c r="F128" s="10">
        <v>92.8</v>
      </c>
      <c r="G128" s="10">
        <v>109.8</v>
      </c>
      <c r="H128" s="10">
        <v>103.1</v>
      </c>
      <c r="I128" s="10">
        <v>116.6</v>
      </c>
      <c r="J128" s="10">
        <v>118.3</v>
      </c>
      <c r="K128" s="10">
        <v>106</v>
      </c>
      <c r="L128" s="10">
        <v>114.7</v>
      </c>
      <c r="M128" s="10">
        <v>120.5</v>
      </c>
      <c r="N128" s="10">
        <v>120.6</v>
      </c>
      <c r="O128" s="10">
        <v>114.9</v>
      </c>
      <c r="P128" s="10">
        <v>112.7</v>
      </c>
      <c r="Q128" s="10">
        <v>114.5</v>
      </c>
      <c r="R128" s="10">
        <v>104</v>
      </c>
      <c r="S128" s="10">
        <v>110.7</v>
      </c>
      <c r="T128" s="10">
        <v>120.5</v>
      </c>
      <c r="U128" s="10">
        <v>130.30000000000001</v>
      </c>
      <c r="V128" s="10">
        <v>128.19999999999999</v>
      </c>
      <c r="W128" s="10">
        <v>135.69999999999999</v>
      </c>
      <c r="X128" s="10">
        <v>125.4</v>
      </c>
      <c r="Y128" s="10">
        <v>123.1</v>
      </c>
      <c r="Z128" s="10">
        <v>147</v>
      </c>
      <c r="AA128" s="10">
        <v>129</v>
      </c>
      <c r="AB128" s="10">
        <v>138.6</v>
      </c>
      <c r="AC128" s="10">
        <v>128.4</v>
      </c>
      <c r="AD128" s="10">
        <v>129.19999999999999</v>
      </c>
      <c r="AE128" s="10">
        <v>127.9</v>
      </c>
      <c r="AF128" s="10">
        <v>123.9</v>
      </c>
      <c r="AG128" s="10">
        <v>198.8</v>
      </c>
      <c r="AH128" s="10">
        <v>216.1</v>
      </c>
      <c r="AI128" s="10">
        <v>254.2</v>
      </c>
      <c r="AJ128" s="10">
        <v>146.9</v>
      </c>
      <c r="AK128" s="10">
        <v>157.19999999999999</v>
      </c>
      <c r="AL128" s="10">
        <v>176.8</v>
      </c>
      <c r="AM128" s="10">
        <v>176.8</v>
      </c>
      <c r="AN128" s="10">
        <v>170.4</v>
      </c>
      <c r="AO128" s="10">
        <v>177.7</v>
      </c>
      <c r="AP128" s="10">
        <v>172.5</v>
      </c>
      <c r="AQ128" s="10">
        <v>170.9</v>
      </c>
      <c r="AR128" s="10">
        <v>168.1</v>
      </c>
      <c r="AS128" s="10">
        <v>160.30000000000001</v>
      </c>
      <c r="AT128" s="10">
        <v>138.5</v>
      </c>
      <c r="AU128" s="10">
        <v>157.9</v>
      </c>
      <c r="AV128" s="10">
        <v>189.4</v>
      </c>
      <c r="AW128" s="10">
        <v>174.8</v>
      </c>
      <c r="AX128" s="10">
        <v>157.5</v>
      </c>
      <c r="AY128" s="10">
        <v>157.5</v>
      </c>
      <c r="AZ128" s="10">
        <v>156.4</v>
      </c>
      <c r="BA128" s="10">
        <v>146.9</v>
      </c>
      <c r="BB128" s="10">
        <v>150.6</v>
      </c>
      <c r="BC128" s="10">
        <v>157.1</v>
      </c>
      <c r="BD128" s="10">
        <v>157.69999999999999</v>
      </c>
      <c r="BE128" s="10">
        <v>158.69999999999999</v>
      </c>
      <c r="BF128" s="10">
        <v>157.69999999999999</v>
      </c>
      <c r="BG128" s="10">
        <v>158</v>
      </c>
      <c r="BH128" s="10">
        <v>163</v>
      </c>
      <c r="BI128" s="10">
        <v>162.5</v>
      </c>
      <c r="BJ128" s="10">
        <v>164</v>
      </c>
      <c r="BK128" s="10">
        <v>165.1</v>
      </c>
      <c r="BL128" s="10">
        <v>184.1</v>
      </c>
      <c r="BM128" s="10">
        <v>167.2</v>
      </c>
      <c r="BN128" s="10">
        <v>183.9</v>
      </c>
      <c r="BO128" s="10">
        <v>180.7</v>
      </c>
      <c r="BP128" s="10">
        <v>185.9</v>
      </c>
      <c r="BQ128" s="10">
        <v>192.3</v>
      </c>
      <c r="BR128" s="10">
        <v>179.2</v>
      </c>
      <c r="BS128" s="10">
        <v>181.9</v>
      </c>
      <c r="BT128" s="10">
        <v>181.1</v>
      </c>
      <c r="BU128" s="10">
        <v>183.6</v>
      </c>
      <c r="BV128" s="10">
        <v>185.8</v>
      </c>
      <c r="BW128" s="10">
        <v>188.6</v>
      </c>
      <c r="BX128" s="10">
        <v>195.7</v>
      </c>
      <c r="BY128" s="10">
        <v>193.5</v>
      </c>
      <c r="BZ128" s="10">
        <v>206.4</v>
      </c>
      <c r="CA128" s="10">
        <v>204.2</v>
      </c>
      <c r="CB128" s="10">
        <v>204.4</v>
      </c>
      <c r="CC128" s="10">
        <v>205</v>
      </c>
      <c r="CD128" s="10">
        <v>142.6</v>
      </c>
      <c r="CE128" s="10">
        <v>205.5</v>
      </c>
      <c r="CF128" s="10">
        <v>202.4</v>
      </c>
      <c r="CG128" s="10">
        <v>200.4</v>
      </c>
      <c r="CH128" s="10">
        <v>199.7</v>
      </c>
      <c r="CI128" s="10">
        <v>195</v>
      </c>
      <c r="CJ128" s="10">
        <v>189.3</v>
      </c>
      <c r="CK128" s="10">
        <v>189.2</v>
      </c>
      <c r="CL128" s="10">
        <v>215.4</v>
      </c>
      <c r="CM128" s="10">
        <v>217.6</v>
      </c>
      <c r="CN128" s="10">
        <v>216.9</v>
      </c>
      <c r="CO128" s="10">
        <v>224.9</v>
      </c>
      <c r="CP128" s="10">
        <v>225.9</v>
      </c>
      <c r="CQ128" s="10">
        <v>226.5</v>
      </c>
      <c r="CR128" s="10">
        <v>221.9</v>
      </c>
      <c r="CS128" s="10">
        <v>220.1</v>
      </c>
      <c r="CT128" s="10">
        <v>217.8</v>
      </c>
      <c r="CU128" s="10">
        <v>217.7</v>
      </c>
      <c r="CV128" s="10">
        <v>183.9</v>
      </c>
      <c r="CW128" s="10">
        <v>144.9</v>
      </c>
      <c r="CX128" s="10">
        <v>162.1</v>
      </c>
      <c r="CY128" s="10">
        <v>181.5</v>
      </c>
      <c r="CZ128" s="10">
        <v>187.8</v>
      </c>
      <c r="DA128" s="10">
        <v>202.3</v>
      </c>
      <c r="DB128" s="10">
        <v>201</v>
      </c>
      <c r="DC128" s="10">
        <v>201</v>
      </c>
      <c r="DD128" s="10">
        <v>201.3</v>
      </c>
      <c r="DE128" s="10">
        <v>201</v>
      </c>
      <c r="DF128" s="10">
        <v>200.7</v>
      </c>
      <c r="DG128" s="10">
        <v>202.4</v>
      </c>
      <c r="DH128" s="10">
        <v>245.7</v>
      </c>
      <c r="DI128" s="10">
        <v>258.10000000000002</v>
      </c>
      <c r="DJ128" s="10">
        <v>260.5</v>
      </c>
      <c r="DK128" s="10">
        <v>256.8</v>
      </c>
      <c r="DL128" s="10">
        <v>254.2</v>
      </c>
      <c r="DM128" s="10">
        <v>253.4</v>
      </c>
      <c r="DN128" s="10">
        <v>259.7</v>
      </c>
      <c r="DO128" s="10">
        <v>270.5</v>
      </c>
      <c r="DP128" s="10">
        <v>269.2</v>
      </c>
      <c r="DQ128" s="10">
        <v>268.60000000000002</v>
      </c>
      <c r="DR128" s="10">
        <v>270.3</v>
      </c>
      <c r="DS128" s="10">
        <v>270.2</v>
      </c>
      <c r="DT128" s="10">
        <v>321.39999999999998</v>
      </c>
      <c r="DU128" s="10">
        <v>312.60000000000002</v>
      </c>
      <c r="DV128" s="10">
        <v>304.39999999999998</v>
      </c>
      <c r="DW128" s="10">
        <v>298.10000000000002</v>
      </c>
      <c r="DX128" s="10">
        <v>297</v>
      </c>
      <c r="DY128" s="10">
        <v>295.39999999999998</v>
      </c>
      <c r="DZ128" s="10">
        <v>291.3</v>
      </c>
      <c r="EA128" s="10">
        <v>288.7</v>
      </c>
      <c r="EB128" s="10">
        <v>286.7</v>
      </c>
      <c r="EC128" s="10">
        <v>284.8</v>
      </c>
      <c r="ED128" s="10">
        <v>282</v>
      </c>
      <c r="EE128" s="10">
        <v>257.39999999999998</v>
      </c>
      <c r="EF128" s="39">
        <v>269.60000000000002</v>
      </c>
      <c r="EG128" s="39">
        <v>271.89999999999998</v>
      </c>
      <c r="EH128" s="39">
        <v>271.89999999999998</v>
      </c>
      <c r="EI128" s="39">
        <v>273.3</v>
      </c>
      <c r="EJ128" s="10">
        <v>272.7</v>
      </c>
      <c r="EK128" s="10">
        <v>285.39999999999998</v>
      </c>
      <c r="EL128" s="10">
        <v>294.10000000000002</v>
      </c>
      <c r="EM128" s="10">
        <v>301.7</v>
      </c>
      <c r="EN128" s="10">
        <v>302.3</v>
      </c>
      <c r="EO128" s="10">
        <v>299.8</v>
      </c>
      <c r="EP128" s="10">
        <v>299.8</v>
      </c>
      <c r="EQ128" s="10">
        <v>302.10000000000002</v>
      </c>
    </row>
    <row r="129" spans="1:147" x14ac:dyDescent="0.25">
      <c r="A129" s="36" t="s">
        <v>274</v>
      </c>
      <c r="B129" s="36" t="s">
        <v>275</v>
      </c>
      <c r="C129" s="37">
        <v>3.9550000000000002E-2</v>
      </c>
      <c r="D129" s="10">
        <v>106</v>
      </c>
      <c r="E129" s="10">
        <v>83.5</v>
      </c>
      <c r="F129" s="10">
        <v>107.2</v>
      </c>
      <c r="G129" s="10">
        <v>135.30000000000001</v>
      </c>
      <c r="H129" s="10">
        <v>124.9</v>
      </c>
      <c r="I129" s="10">
        <v>130.4</v>
      </c>
      <c r="J129" s="10">
        <v>129.30000000000001</v>
      </c>
      <c r="K129" s="10">
        <v>135.9</v>
      </c>
      <c r="L129" s="10">
        <v>122.9</v>
      </c>
      <c r="M129" s="10">
        <v>124.4</v>
      </c>
      <c r="N129" s="10">
        <v>124.8</v>
      </c>
      <c r="O129" s="10">
        <v>116.1</v>
      </c>
      <c r="P129" s="10">
        <v>112.5</v>
      </c>
      <c r="Q129" s="10">
        <v>134.30000000000001</v>
      </c>
      <c r="R129" s="10">
        <v>138.5</v>
      </c>
      <c r="S129" s="10">
        <v>120.5</v>
      </c>
      <c r="T129" s="10">
        <v>117.8</v>
      </c>
      <c r="U129" s="10">
        <v>113.9</v>
      </c>
      <c r="V129" s="10">
        <v>120.7</v>
      </c>
      <c r="W129" s="10">
        <v>119.2</v>
      </c>
      <c r="X129" s="10">
        <v>122.5</v>
      </c>
      <c r="Y129" s="10">
        <v>129.4</v>
      </c>
      <c r="Z129" s="10">
        <v>127.2</v>
      </c>
      <c r="AA129" s="10">
        <v>127.7</v>
      </c>
      <c r="AB129" s="10">
        <v>126.8</v>
      </c>
      <c r="AC129" s="10">
        <v>126.9</v>
      </c>
      <c r="AD129" s="10">
        <v>122.6</v>
      </c>
      <c r="AE129" s="10">
        <v>118.9</v>
      </c>
      <c r="AF129" s="10">
        <v>139.5</v>
      </c>
      <c r="AG129" s="10">
        <v>124.6</v>
      </c>
      <c r="AH129" s="10">
        <v>116</v>
      </c>
      <c r="AI129" s="10">
        <v>119.8</v>
      </c>
      <c r="AJ129" s="10">
        <v>115.5</v>
      </c>
      <c r="AK129" s="10">
        <v>117.7</v>
      </c>
      <c r="AL129" s="10">
        <v>117.7</v>
      </c>
      <c r="AM129" s="10">
        <v>112</v>
      </c>
      <c r="AN129" s="10">
        <v>94.4</v>
      </c>
      <c r="AO129" s="10">
        <v>85.6</v>
      </c>
      <c r="AP129" s="10">
        <v>89.2</v>
      </c>
      <c r="AQ129" s="10">
        <v>81.8</v>
      </c>
      <c r="AR129" s="10">
        <v>87.5</v>
      </c>
      <c r="AS129" s="10">
        <v>99.5</v>
      </c>
      <c r="AT129" s="10">
        <v>93.3</v>
      </c>
      <c r="AU129" s="10">
        <v>83.5</v>
      </c>
      <c r="AV129" s="10">
        <v>79.2</v>
      </c>
      <c r="AW129" s="10">
        <v>66.8</v>
      </c>
      <c r="AX129" s="10">
        <v>69.400000000000006</v>
      </c>
      <c r="AY129" s="10">
        <v>71.099999999999994</v>
      </c>
      <c r="AZ129" s="10">
        <v>98.2</v>
      </c>
      <c r="BA129" s="10">
        <v>99.1</v>
      </c>
      <c r="BB129" s="10">
        <v>93.8</v>
      </c>
      <c r="BC129" s="10">
        <v>81.7</v>
      </c>
      <c r="BD129" s="10">
        <v>78.5</v>
      </c>
      <c r="BE129" s="10">
        <v>91.5</v>
      </c>
      <c r="BF129" s="10">
        <v>108.6</v>
      </c>
      <c r="BG129" s="10">
        <v>140.80000000000001</v>
      </c>
      <c r="BH129" s="10">
        <v>174.7</v>
      </c>
      <c r="BI129" s="10">
        <v>190</v>
      </c>
      <c r="BJ129" s="10">
        <v>175.7</v>
      </c>
      <c r="BK129" s="10">
        <v>147.30000000000001</v>
      </c>
      <c r="BL129" s="10">
        <v>116.9</v>
      </c>
      <c r="BM129" s="10">
        <v>143.5</v>
      </c>
      <c r="BN129" s="10">
        <v>143.30000000000001</v>
      </c>
      <c r="BO129" s="10">
        <v>146</v>
      </c>
      <c r="BP129" s="10">
        <v>149.4</v>
      </c>
      <c r="BQ129" s="10">
        <v>152.19999999999999</v>
      </c>
      <c r="BR129" s="10">
        <v>160.6</v>
      </c>
      <c r="BS129" s="10">
        <v>137.30000000000001</v>
      </c>
      <c r="BT129" s="10">
        <v>133.30000000000001</v>
      </c>
      <c r="BU129" s="10">
        <v>141.80000000000001</v>
      </c>
      <c r="BV129" s="10">
        <v>147.5</v>
      </c>
      <c r="BW129" s="10">
        <v>163.9</v>
      </c>
      <c r="BX129" s="10">
        <v>174</v>
      </c>
      <c r="BY129" s="10">
        <v>161.1</v>
      </c>
      <c r="BZ129" s="10">
        <v>144</v>
      </c>
      <c r="CA129" s="10">
        <v>148.4</v>
      </c>
      <c r="CB129" s="10">
        <v>151.80000000000001</v>
      </c>
      <c r="CC129" s="10">
        <v>150.6</v>
      </c>
      <c r="CD129" s="10">
        <v>164.8</v>
      </c>
      <c r="CE129" s="10">
        <v>159.6</v>
      </c>
      <c r="CF129" s="10">
        <v>169.9</v>
      </c>
      <c r="CG129" s="10">
        <v>156.5</v>
      </c>
      <c r="CH129" s="10">
        <v>152.19999999999999</v>
      </c>
      <c r="CI129" s="10">
        <v>149.19999999999999</v>
      </c>
      <c r="CJ129" s="10">
        <v>155</v>
      </c>
      <c r="CK129" s="10">
        <v>154</v>
      </c>
      <c r="CL129" s="10">
        <v>139.69999999999999</v>
      </c>
      <c r="CM129" s="10">
        <v>139.69999999999999</v>
      </c>
      <c r="CN129" s="10">
        <v>138.9</v>
      </c>
      <c r="CO129" s="10">
        <v>129.1</v>
      </c>
      <c r="CP129" s="10">
        <v>128.9</v>
      </c>
      <c r="CQ129" s="10">
        <v>103.1</v>
      </c>
      <c r="CR129" s="10">
        <v>101.9</v>
      </c>
      <c r="CS129" s="10">
        <v>117.6</v>
      </c>
      <c r="CT129" s="10">
        <v>117.2</v>
      </c>
      <c r="CU129" s="10">
        <v>118.2</v>
      </c>
      <c r="CV129" s="10">
        <v>117.3</v>
      </c>
      <c r="CW129" s="10">
        <v>153.6</v>
      </c>
      <c r="CX129" s="10">
        <v>159.6</v>
      </c>
      <c r="CY129" s="10">
        <v>135.6</v>
      </c>
      <c r="CZ129" s="10">
        <v>128.9</v>
      </c>
      <c r="DA129" s="10">
        <v>123.2</v>
      </c>
      <c r="DB129" s="10">
        <v>132.5</v>
      </c>
      <c r="DC129" s="10">
        <v>122.2</v>
      </c>
      <c r="DD129" s="10">
        <v>125.7</v>
      </c>
      <c r="DE129" s="10">
        <v>131.4</v>
      </c>
      <c r="DF129" s="10">
        <v>142</v>
      </c>
      <c r="DG129" s="10">
        <v>130</v>
      </c>
      <c r="DH129" s="10">
        <v>130.4</v>
      </c>
      <c r="DI129" s="10">
        <v>137.9</v>
      </c>
      <c r="DJ129" s="10">
        <v>136.19999999999999</v>
      </c>
      <c r="DK129" s="10">
        <v>142.19999999999999</v>
      </c>
      <c r="DL129" s="10">
        <v>143.69999999999999</v>
      </c>
      <c r="DM129" s="10">
        <v>150.9</v>
      </c>
      <c r="DN129" s="10">
        <v>160.9</v>
      </c>
      <c r="DO129" s="10">
        <v>159.30000000000001</v>
      </c>
      <c r="DP129" s="10">
        <v>148.69999999999999</v>
      </c>
      <c r="DQ129" s="10">
        <v>155.1</v>
      </c>
      <c r="DR129" s="10">
        <v>151.6</v>
      </c>
      <c r="DS129" s="10">
        <v>157.6</v>
      </c>
      <c r="DT129" s="10">
        <v>166.4</v>
      </c>
      <c r="DU129" s="10">
        <v>173.3</v>
      </c>
      <c r="DV129" s="10">
        <v>173.6</v>
      </c>
      <c r="DW129" s="10">
        <v>172.6</v>
      </c>
      <c r="DX129" s="10">
        <v>163.4</v>
      </c>
      <c r="DY129" s="10">
        <v>141</v>
      </c>
      <c r="DZ129" s="10">
        <v>143</v>
      </c>
      <c r="EA129" s="10">
        <v>135.4</v>
      </c>
      <c r="EB129" s="10">
        <v>133.1</v>
      </c>
      <c r="EC129" s="10">
        <v>144.6</v>
      </c>
      <c r="ED129" s="10">
        <v>145.80000000000001</v>
      </c>
      <c r="EE129" s="10">
        <v>146.9</v>
      </c>
      <c r="EF129" s="39">
        <v>142.5</v>
      </c>
      <c r="EG129" s="39">
        <v>126.5</v>
      </c>
      <c r="EH129" s="39">
        <v>126.5</v>
      </c>
      <c r="EI129" s="39">
        <v>133.5</v>
      </c>
      <c r="EJ129" s="10">
        <v>123.2</v>
      </c>
      <c r="EK129" s="10">
        <v>123.3</v>
      </c>
      <c r="EL129" s="10">
        <v>124.1</v>
      </c>
      <c r="EM129" s="10">
        <v>133.80000000000001</v>
      </c>
      <c r="EN129" s="10">
        <v>125.3</v>
      </c>
      <c r="EO129" s="10">
        <v>128.19999999999999</v>
      </c>
      <c r="EP129" s="10">
        <v>128.19999999999999</v>
      </c>
      <c r="EQ129" s="10">
        <v>127.3</v>
      </c>
    </row>
    <row r="130" spans="1:147" x14ac:dyDescent="0.25">
      <c r="A130" s="36" t="s">
        <v>276</v>
      </c>
      <c r="B130" s="36" t="s">
        <v>277</v>
      </c>
      <c r="C130" s="37">
        <v>0.20862</v>
      </c>
      <c r="D130" s="10">
        <v>100.7</v>
      </c>
      <c r="E130" s="10">
        <v>104.2</v>
      </c>
      <c r="F130" s="10">
        <v>106.1</v>
      </c>
      <c r="G130" s="10">
        <v>110.8</v>
      </c>
      <c r="H130" s="10">
        <v>108.6</v>
      </c>
      <c r="I130" s="10">
        <v>106.7</v>
      </c>
      <c r="J130" s="10">
        <v>105.6</v>
      </c>
      <c r="K130" s="10">
        <v>107.7</v>
      </c>
      <c r="L130" s="10">
        <v>105.2</v>
      </c>
      <c r="M130" s="10">
        <v>98.8</v>
      </c>
      <c r="N130" s="10">
        <v>100.2</v>
      </c>
      <c r="O130" s="10">
        <v>91.6</v>
      </c>
      <c r="P130" s="10">
        <v>91.3</v>
      </c>
      <c r="Q130" s="10">
        <v>90.2</v>
      </c>
      <c r="R130" s="10">
        <v>90.7</v>
      </c>
      <c r="S130" s="10">
        <v>87.4</v>
      </c>
      <c r="T130" s="10">
        <v>83.6</v>
      </c>
      <c r="U130" s="10">
        <v>82.5</v>
      </c>
      <c r="V130" s="10">
        <v>86.7</v>
      </c>
      <c r="W130" s="10">
        <v>85.8</v>
      </c>
      <c r="X130" s="10">
        <v>94.1</v>
      </c>
      <c r="Y130" s="10">
        <v>94.6</v>
      </c>
      <c r="Z130" s="10">
        <v>93</v>
      </c>
      <c r="AA130" s="10">
        <v>90</v>
      </c>
      <c r="AB130" s="10">
        <v>88.1</v>
      </c>
      <c r="AC130" s="10">
        <v>88.9</v>
      </c>
      <c r="AD130" s="10">
        <v>95.4</v>
      </c>
      <c r="AE130" s="10">
        <v>96.5</v>
      </c>
      <c r="AF130" s="10">
        <v>97.3</v>
      </c>
      <c r="AG130" s="10">
        <v>98.8</v>
      </c>
      <c r="AH130" s="10">
        <v>97.9</v>
      </c>
      <c r="AI130" s="10">
        <v>97.5</v>
      </c>
      <c r="AJ130" s="10">
        <v>95</v>
      </c>
      <c r="AK130" s="10">
        <v>93.2</v>
      </c>
      <c r="AL130" s="10">
        <v>83.9</v>
      </c>
      <c r="AM130" s="10">
        <v>79.5</v>
      </c>
      <c r="AN130" s="10">
        <v>68.3</v>
      </c>
      <c r="AO130" s="10">
        <v>65</v>
      </c>
      <c r="AP130" s="10">
        <v>63.2</v>
      </c>
      <c r="AQ130" s="10">
        <v>56.9</v>
      </c>
      <c r="AR130" s="10">
        <v>54.2</v>
      </c>
      <c r="AS130" s="10">
        <v>58.8</v>
      </c>
      <c r="AT130" s="10">
        <v>50.1</v>
      </c>
      <c r="AU130" s="10">
        <v>50.6</v>
      </c>
      <c r="AV130" s="10">
        <v>47.7</v>
      </c>
      <c r="AW130" s="10">
        <v>53.8</v>
      </c>
      <c r="AX130" s="10">
        <v>46.3</v>
      </c>
      <c r="AY130" s="10">
        <v>48.7</v>
      </c>
      <c r="AZ130" s="10">
        <v>47.5</v>
      </c>
      <c r="BA130" s="10">
        <v>47.4</v>
      </c>
      <c r="BB130" s="10">
        <v>43.8</v>
      </c>
      <c r="BC130" s="10">
        <v>44.3</v>
      </c>
      <c r="BD130" s="10">
        <v>44.6</v>
      </c>
      <c r="BE130" s="10">
        <v>44.7</v>
      </c>
      <c r="BF130" s="10">
        <v>52.6</v>
      </c>
      <c r="BG130" s="10">
        <v>53.5</v>
      </c>
      <c r="BH130" s="10">
        <v>54.2</v>
      </c>
      <c r="BI130" s="10">
        <v>57.6</v>
      </c>
      <c r="BJ130" s="10">
        <v>60</v>
      </c>
      <c r="BK130" s="10">
        <v>62.2</v>
      </c>
      <c r="BL130" s="10">
        <v>68</v>
      </c>
      <c r="BM130" s="10">
        <v>67.3</v>
      </c>
      <c r="BN130" s="10">
        <v>66</v>
      </c>
      <c r="BO130" s="10">
        <v>63.7</v>
      </c>
      <c r="BP130" s="10">
        <v>63.9</v>
      </c>
      <c r="BQ130" s="10">
        <v>73.099999999999994</v>
      </c>
      <c r="BR130" s="10">
        <v>73.3</v>
      </c>
      <c r="BS130" s="10">
        <v>75.099999999999994</v>
      </c>
      <c r="BT130" s="10">
        <v>77</v>
      </c>
      <c r="BU130" s="10">
        <v>88.4</v>
      </c>
      <c r="BV130" s="10">
        <v>87.3</v>
      </c>
      <c r="BW130" s="10">
        <v>86.8</v>
      </c>
      <c r="BX130" s="10">
        <v>90.2</v>
      </c>
      <c r="BY130" s="10">
        <v>88.1</v>
      </c>
      <c r="BZ130" s="10">
        <v>88.7</v>
      </c>
      <c r="CA130" s="10">
        <v>92</v>
      </c>
      <c r="CB130" s="10">
        <v>87.6</v>
      </c>
      <c r="CC130" s="10">
        <v>93.7</v>
      </c>
      <c r="CD130" s="10">
        <v>96.8</v>
      </c>
      <c r="CE130" s="10">
        <v>95.3</v>
      </c>
      <c r="CF130" s="10">
        <v>91.7</v>
      </c>
      <c r="CG130" s="10">
        <v>84.8</v>
      </c>
      <c r="CH130" s="10">
        <v>80.2</v>
      </c>
      <c r="CI130" s="10">
        <v>91.7</v>
      </c>
      <c r="CJ130" s="10">
        <v>91</v>
      </c>
      <c r="CK130" s="10">
        <v>89.2</v>
      </c>
      <c r="CL130" s="10">
        <v>93.7</v>
      </c>
      <c r="CM130" s="10">
        <v>93.9</v>
      </c>
      <c r="CN130" s="10">
        <v>92.8</v>
      </c>
      <c r="CO130" s="10">
        <v>85.1</v>
      </c>
      <c r="CP130" s="10">
        <v>87.6</v>
      </c>
      <c r="CQ130" s="10">
        <v>82.8</v>
      </c>
      <c r="CR130" s="10">
        <v>89</v>
      </c>
      <c r="CS130" s="10">
        <v>88.8</v>
      </c>
      <c r="CT130" s="10">
        <v>92.6</v>
      </c>
      <c r="CU130" s="10">
        <v>93.1</v>
      </c>
      <c r="CV130" s="10">
        <v>89.5</v>
      </c>
      <c r="CW130" s="10">
        <v>86.1</v>
      </c>
      <c r="CX130" s="10">
        <v>79</v>
      </c>
      <c r="CY130" s="10">
        <v>80</v>
      </c>
      <c r="CZ130" s="10">
        <v>85.8</v>
      </c>
      <c r="DA130" s="10">
        <v>94.9</v>
      </c>
      <c r="DB130" s="10">
        <v>95.8</v>
      </c>
      <c r="DC130" s="10">
        <v>105.9</v>
      </c>
      <c r="DD130" s="10">
        <v>114</v>
      </c>
      <c r="DE130" s="10">
        <v>122.6</v>
      </c>
      <c r="DF130" s="10">
        <v>128.9</v>
      </c>
      <c r="DG130" s="10">
        <v>141.6</v>
      </c>
      <c r="DH130" s="10">
        <v>149</v>
      </c>
      <c r="DI130" s="10">
        <v>165.2</v>
      </c>
      <c r="DJ130" s="10">
        <v>182.1</v>
      </c>
      <c r="DK130" s="10">
        <v>184.4</v>
      </c>
      <c r="DL130" s="10">
        <v>182.1</v>
      </c>
      <c r="DM130" s="10">
        <v>165.6</v>
      </c>
      <c r="DN130" s="10">
        <v>153.9</v>
      </c>
      <c r="DO130" s="10">
        <v>150.69999999999999</v>
      </c>
      <c r="DP130" s="10">
        <v>139.30000000000001</v>
      </c>
      <c r="DQ130" s="10">
        <v>130.69999999999999</v>
      </c>
      <c r="DR130" s="10">
        <v>132</v>
      </c>
      <c r="DS130" s="10">
        <v>139.1</v>
      </c>
      <c r="DT130" s="10">
        <v>140.5</v>
      </c>
      <c r="DU130" s="10">
        <v>147</v>
      </c>
      <c r="DV130" s="10">
        <v>130.19999999999999</v>
      </c>
      <c r="DW130" s="10">
        <v>112.4</v>
      </c>
      <c r="DX130" s="10">
        <v>107.5</v>
      </c>
      <c r="DY130" s="10">
        <v>106.1</v>
      </c>
      <c r="DZ130" s="10">
        <v>101</v>
      </c>
      <c r="EA130" s="10">
        <v>97.4</v>
      </c>
      <c r="EB130" s="10">
        <v>97.9</v>
      </c>
      <c r="EC130" s="10">
        <v>107</v>
      </c>
      <c r="ED130" s="10">
        <v>115.1</v>
      </c>
      <c r="EE130" s="10">
        <v>120.1</v>
      </c>
      <c r="EF130" s="39">
        <v>123</v>
      </c>
      <c r="EG130" s="39">
        <v>121.8</v>
      </c>
      <c r="EH130" s="39">
        <v>121.8</v>
      </c>
      <c r="EI130" s="39">
        <v>116.3</v>
      </c>
      <c r="EJ130" s="10">
        <v>108.8</v>
      </c>
      <c r="EK130" s="10">
        <v>106.9</v>
      </c>
      <c r="EL130" s="10">
        <v>112</v>
      </c>
      <c r="EM130" s="10">
        <v>113.7</v>
      </c>
      <c r="EN130" s="10">
        <v>118.5</v>
      </c>
      <c r="EO130" s="10">
        <v>124.5</v>
      </c>
      <c r="EP130" s="10">
        <v>124.5</v>
      </c>
      <c r="EQ130" s="10">
        <v>129.9</v>
      </c>
    </row>
    <row r="131" spans="1:147" x14ac:dyDescent="0.25">
      <c r="A131" s="36" t="s">
        <v>278</v>
      </c>
      <c r="B131" s="36" t="s">
        <v>279</v>
      </c>
      <c r="C131" s="37">
        <v>0.33393</v>
      </c>
      <c r="D131" s="10">
        <v>100</v>
      </c>
      <c r="E131" s="10">
        <v>118.4</v>
      </c>
      <c r="F131" s="10">
        <v>98.1</v>
      </c>
      <c r="G131" s="10">
        <v>114.2</v>
      </c>
      <c r="H131" s="10">
        <v>126.5</v>
      </c>
      <c r="I131" s="10">
        <v>114.4</v>
      </c>
      <c r="J131" s="10">
        <v>114.4</v>
      </c>
      <c r="K131" s="10">
        <v>112.8</v>
      </c>
      <c r="L131" s="10">
        <v>128.6</v>
      </c>
      <c r="M131" s="10">
        <v>129.5</v>
      </c>
      <c r="N131" s="10">
        <v>132.1</v>
      </c>
      <c r="O131" s="10">
        <v>132.1</v>
      </c>
      <c r="P131" s="10">
        <v>106.4</v>
      </c>
      <c r="Q131" s="10">
        <v>101.7</v>
      </c>
      <c r="R131" s="10">
        <v>101.7</v>
      </c>
      <c r="S131" s="10">
        <v>114.1</v>
      </c>
      <c r="T131" s="10">
        <v>114.1</v>
      </c>
      <c r="U131" s="10">
        <v>106.8</v>
      </c>
      <c r="V131" s="10">
        <v>114.1</v>
      </c>
      <c r="W131" s="10">
        <v>124.8</v>
      </c>
      <c r="X131" s="10">
        <v>124.8</v>
      </c>
      <c r="Y131" s="10">
        <v>117.8</v>
      </c>
      <c r="Z131" s="10">
        <v>107.8</v>
      </c>
      <c r="AA131" s="10">
        <v>116.8</v>
      </c>
      <c r="AB131" s="10">
        <v>118.3</v>
      </c>
      <c r="AC131" s="10">
        <v>148.6</v>
      </c>
      <c r="AD131" s="10">
        <v>107.7</v>
      </c>
      <c r="AE131" s="10">
        <v>100.8</v>
      </c>
      <c r="AF131" s="10">
        <v>129.9</v>
      </c>
      <c r="AG131" s="10">
        <v>149.69999999999999</v>
      </c>
      <c r="AH131" s="10">
        <v>133.80000000000001</v>
      </c>
      <c r="AI131" s="10">
        <v>115.5</v>
      </c>
      <c r="AJ131" s="10">
        <v>132</v>
      </c>
      <c r="AK131" s="10">
        <v>104.7</v>
      </c>
      <c r="AL131" s="10">
        <v>101.7</v>
      </c>
      <c r="AM131" s="10">
        <v>105.6</v>
      </c>
      <c r="AN131" s="10">
        <v>105.6</v>
      </c>
      <c r="AO131" s="10">
        <v>96.1</v>
      </c>
      <c r="AP131" s="10">
        <v>110.9</v>
      </c>
      <c r="AQ131" s="10">
        <v>107.9</v>
      </c>
      <c r="AR131" s="10">
        <v>108</v>
      </c>
      <c r="AS131" s="10">
        <v>111.6</v>
      </c>
      <c r="AT131" s="10">
        <v>86.6</v>
      </c>
      <c r="AU131" s="10">
        <v>98.1</v>
      </c>
      <c r="AV131" s="10">
        <v>141.4</v>
      </c>
      <c r="AW131" s="10">
        <v>89.4</v>
      </c>
      <c r="AX131" s="10">
        <v>101.8</v>
      </c>
      <c r="AY131" s="10">
        <v>135.19999999999999</v>
      </c>
      <c r="AZ131" s="10">
        <v>105.6</v>
      </c>
      <c r="BA131" s="10">
        <v>122.1</v>
      </c>
      <c r="BB131" s="10">
        <v>141.80000000000001</v>
      </c>
      <c r="BC131" s="10">
        <v>85.9</v>
      </c>
      <c r="BD131" s="10">
        <v>168.1</v>
      </c>
      <c r="BE131" s="10">
        <v>168.1</v>
      </c>
      <c r="BF131" s="10">
        <v>100.4</v>
      </c>
      <c r="BG131" s="10">
        <v>105.6</v>
      </c>
      <c r="BH131" s="10">
        <v>105.6</v>
      </c>
      <c r="BI131" s="10">
        <v>105.6</v>
      </c>
      <c r="BJ131" s="10">
        <v>105.6</v>
      </c>
      <c r="BK131" s="10">
        <v>112.5</v>
      </c>
      <c r="BL131" s="10">
        <v>114.3</v>
      </c>
      <c r="BM131" s="10">
        <v>119.2</v>
      </c>
      <c r="BN131" s="10">
        <v>112.1</v>
      </c>
      <c r="BO131" s="10">
        <v>118.6</v>
      </c>
      <c r="BP131" s="10">
        <v>122.6</v>
      </c>
      <c r="BQ131" s="10">
        <v>136.69999999999999</v>
      </c>
      <c r="BR131" s="10">
        <v>118.3</v>
      </c>
      <c r="BS131" s="10">
        <v>118.8</v>
      </c>
      <c r="BT131" s="10">
        <v>120</v>
      </c>
      <c r="BU131" s="10">
        <v>102.8</v>
      </c>
      <c r="BV131" s="10">
        <v>106.1</v>
      </c>
      <c r="BW131" s="10">
        <v>141.1</v>
      </c>
      <c r="BX131" s="10">
        <v>141.1</v>
      </c>
      <c r="BY131" s="10">
        <v>118.9</v>
      </c>
      <c r="BZ131" s="10">
        <v>101</v>
      </c>
      <c r="CA131" s="10">
        <v>127.7</v>
      </c>
      <c r="CB131" s="10">
        <v>117.5</v>
      </c>
      <c r="CC131" s="10">
        <v>117.5</v>
      </c>
      <c r="CD131" s="10">
        <v>142</v>
      </c>
      <c r="CE131" s="10">
        <v>164.3</v>
      </c>
      <c r="CF131" s="10">
        <v>136.30000000000001</v>
      </c>
      <c r="CG131" s="10">
        <v>137</v>
      </c>
      <c r="CH131" s="10">
        <v>159</v>
      </c>
      <c r="CI131" s="10">
        <v>137.5</v>
      </c>
      <c r="CJ131" s="10">
        <v>193.5</v>
      </c>
      <c r="CK131" s="10">
        <v>182.7</v>
      </c>
      <c r="CL131" s="10">
        <v>177.6</v>
      </c>
      <c r="CM131" s="10">
        <v>201.8</v>
      </c>
      <c r="CN131" s="10">
        <v>191.4</v>
      </c>
      <c r="CO131" s="10">
        <v>189.1</v>
      </c>
      <c r="CP131" s="10">
        <v>182.2</v>
      </c>
      <c r="CQ131" s="10">
        <v>160.5</v>
      </c>
      <c r="CR131" s="10">
        <v>166.5</v>
      </c>
      <c r="CS131" s="10">
        <v>178.5</v>
      </c>
      <c r="CT131" s="10">
        <v>183.2</v>
      </c>
      <c r="CU131" s="10">
        <v>183.2</v>
      </c>
      <c r="CV131" s="10">
        <v>183.2</v>
      </c>
      <c r="CW131" s="10">
        <v>183.2</v>
      </c>
      <c r="CX131" s="10">
        <v>220.4</v>
      </c>
      <c r="CY131" s="10">
        <v>217.7</v>
      </c>
      <c r="CZ131" s="10">
        <v>217.7</v>
      </c>
      <c r="DA131" s="10">
        <v>160.69999999999999</v>
      </c>
      <c r="DB131" s="10">
        <v>178.2</v>
      </c>
      <c r="DC131" s="10">
        <v>179.6</v>
      </c>
      <c r="DD131" s="10">
        <v>208.7</v>
      </c>
      <c r="DE131" s="10">
        <v>202.8</v>
      </c>
      <c r="DF131" s="10">
        <v>227.3</v>
      </c>
      <c r="DG131" s="10">
        <v>228.2</v>
      </c>
      <c r="DH131" s="10">
        <v>209.6</v>
      </c>
      <c r="DI131" s="10">
        <v>159.4</v>
      </c>
      <c r="DJ131" s="10">
        <v>197.2</v>
      </c>
      <c r="DK131" s="10">
        <v>182</v>
      </c>
      <c r="DL131" s="10">
        <v>161</v>
      </c>
      <c r="DM131" s="10">
        <v>196.4</v>
      </c>
      <c r="DN131" s="10">
        <v>174.4</v>
      </c>
      <c r="DO131" s="10">
        <v>224.4</v>
      </c>
      <c r="DP131" s="10">
        <v>245</v>
      </c>
      <c r="DQ131" s="10">
        <v>300.3</v>
      </c>
      <c r="DR131" s="10">
        <v>300.7</v>
      </c>
      <c r="DS131" s="10">
        <v>300.7</v>
      </c>
      <c r="DT131" s="10">
        <v>243.5</v>
      </c>
      <c r="DU131" s="10">
        <v>243.5</v>
      </c>
      <c r="DV131" s="10">
        <v>241.2</v>
      </c>
      <c r="DW131" s="10">
        <v>226.2</v>
      </c>
      <c r="DX131" s="10">
        <v>217.4</v>
      </c>
      <c r="DY131" s="10">
        <v>203</v>
      </c>
      <c r="DZ131" s="10">
        <v>234.4</v>
      </c>
      <c r="EA131" s="10">
        <v>239</v>
      </c>
      <c r="EB131" s="10">
        <v>251.1</v>
      </c>
      <c r="EC131" s="10">
        <v>237.3</v>
      </c>
      <c r="ED131" s="10">
        <v>271.3</v>
      </c>
      <c r="EE131" s="10">
        <v>283.3</v>
      </c>
      <c r="EF131" s="39">
        <v>283.3</v>
      </c>
      <c r="EG131" s="39">
        <v>266.39999999999998</v>
      </c>
      <c r="EH131" s="39">
        <v>266.39999999999998</v>
      </c>
      <c r="EI131" s="39">
        <v>247.8</v>
      </c>
      <c r="EJ131" s="10">
        <v>244.5</v>
      </c>
      <c r="EK131" s="10">
        <v>264.7</v>
      </c>
      <c r="EL131" s="10">
        <v>263.5</v>
      </c>
      <c r="EM131" s="10">
        <v>269.10000000000002</v>
      </c>
      <c r="EN131" s="10">
        <v>272.3</v>
      </c>
      <c r="EO131" s="10">
        <v>264.8</v>
      </c>
      <c r="EP131" s="10">
        <v>264.8</v>
      </c>
      <c r="EQ131" s="10">
        <v>265.7</v>
      </c>
    </row>
    <row r="132" spans="1:147" x14ac:dyDescent="0.25">
      <c r="A132" s="36" t="s">
        <v>280</v>
      </c>
      <c r="B132" s="36" t="s">
        <v>281</v>
      </c>
      <c r="C132" s="37">
        <v>3.6900000000000001E-3</v>
      </c>
      <c r="D132" s="10">
        <v>94.3</v>
      </c>
      <c r="E132" s="10">
        <v>94.5</v>
      </c>
      <c r="F132" s="10">
        <v>90.3</v>
      </c>
      <c r="G132" s="10">
        <v>106.8</v>
      </c>
      <c r="H132" s="10">
        <v>100.3</v>
      </c>
      <c r="I132" s="10">
        <v>113.4</v>
      </c>
      <c r="J132" s="10">
        <v>115.2</v>
      </c>
      <c r="K132" s="10">
        <v>103.2</v>
      </c>
      <c r="L132" s="10">
        <v>110.7</v>
      </c>
      <c r="M132" s="10">
        <v>117.1</v>
      </c>
      <c r="N132" s="10">
        <v>117.1</v>
      </c>
      <c r="O132" s="10">
        <v>111.6</v>
      </c>
      <c r="P132" s="10">
        <v>109.7</v>
      </c>
      <c r="Q132" s="10">
        <v>111.4</v>
      </c>
      <c r="R132" s="10">
        <v>100.8</v>
      </c>
      <c r="S132" s="10">
        <v>107.7</v>
      </c>
      <c r="T132" s="10">
        <v>117.8</v>
      </c>
      <c r="U132" s="10">
        <v>126.5</v>
      </c>
      <c r="V132" s="10">
        <v>122.4</v>
      </c>
      <c r="W132" s="10">
        <v>127.9</v>
      </c>
      <c r="X132" s="10">
        <v>122.3</v>
      </c>
      <c r="Y132" s="10">
        <v>119.8</v>
      </c>
      <c r="Z132" s="10">
        <v>142.1</v>
      </c>
      <c r="AA132" s="10">
        <v>125.3</v>
      </c>
      <c r="AB132" s="10">
        <v>134.9</v>
      </c>
      <c r="AC132" s="10">
        <v>124.2</v>
      </c>
      <c r="AD132" s="10">
        <v>125.7</v>
      </c>
      <c r="AE132" s="10">
        <v>124.6</v>
      </c>
      <c r="AF132" s="10">
        <v>121.1</v>
      </c>
      <c r="AG132" s="10">
        <v>184.6</v>
      </c>
      <c r="AH132" s="10">
        <v>210.2</v>
      </c>
      <c r="AI132" s="10">
        <v>169.5</v>
      </c>
      <c r="AJ132" s="10">
        <v>142.80000000000001</v>
      </c>
      <c r="AK132" s="10">
        <v>153.1</v>
      </c>
      <c r="AL132" s="10">
        <v>173.6</v>
      </c>
      <c r="AM132" s="10">
        <v>173.6</v>
      </c>
      <c r="AN132" s="10">
        <v>165.7</v>
      </c>
      <c r="AO132" s="10">
        <v>172.9</v>
      </c>
      <c r="AP132" s="10">
        <v>167.8</v>
      </c>
      <c r="AQ132" s="10">
        <v>166.3</v>
      </c>
      <c r="AR132" s="10">
        <v>163.5</v>
      </c>
      <c r="AS132" s="10">
        <v>155.9</v>
      </c>
      <c r="AT132" s="10">
        <v>119.4</v>
      </c>
      <c r="AU132" s="10">
        <v>153.6</v>
      </c>
      <c r="AV132" s="10">
        <v>203.2</v>
      </c>
      <c r="AW132" s="10">
        <v>167.6</v>
      </c>
      <c r="AX132" s="10">
        <v>153.30000000000001</v>
      </c>
      <c r="AY132" s="10">
        <v>153.30000000000001</v>
      </c>
      <c r="AZ132" s="10">
        <v>152.19999999999999</v>
      </c>
      <c r="BA132" s="10">
        <v>137.69999999999999</v>
      </c>
      <c r="BB132" s="10">
        <v>139.30000000000001</v>
      </c>
      <c r="BC132" s="10">
        <v>143.5</v>
      </c>
      <c r="BD132" s="10">
        <v>145.80000000000001</v>
      </c>
      <c r="BE132" s="10">
        <v>150.69999999999999</v>
      </c>
      <c r="BF132" s="10">
        <v>150.5</v>
      </c>
      <c r="BG132" s="10">
        <v>146.80000000000001</v>
      </c>
      <c r="BH132" s="10">
        <v>146.80000000000001</v>
      </c>
      <c r="BI132" s="10">
        <v>146.80000000000001</v>
      </c>
      <c r="BJ132" s="10">
        <v>146.80000000000001</v>
      </c>
      <c r="BK132" s="10">
        <v>162.4</v>
      </c>
      <c r="BL132" s="10">
        <v>176.6</v>
      </c>
      <c r="BM132" s="10">
        <v>140.6</v>
      </c>
      <c r="BN132" s="10">
        <v>171.8</v>
      </c>
      <c r="BO132" s="10">
        <v>170</v>
      </c>
      <c r="BP132" s="10">
        <v>180.8</v>
      </c>
      <c r="BQ132" s="10">
        <v>187.1</v>
      </c>
      <c r="BR132" s="10">
        <v>174.3</v>
      </c>
      <c r="BS132" s="10">
        <v>176.9</v>
      </c>
      <c r="BT132" s="10">
        <v>169.5</v>
      </c>
      <c r="BU132" s="10">
        <v>171.8</v>
      </c>
      <c r="BV132" s="10">
        <v>173.6</v>
      </c>
      <c r="BW132" s="10">
        <v>176.1</v>
      </c>
      <c r="BX132" s="10">
        <v>180</v>
      </c>
      <c r="BY132" s="10">
        <v>179.2</v>
      </c>
      <c r="BZ132" s="10">
        <v>190.8</v>
      </c>
      <c r="CA132" s="10">
        <v>189.7</v>
      </c>
      <c r="CB132" s="10">
        <v>190.8</v>
      </c>
      <c r="CC132" s="10">
        <v>192</v>
      </c>
      <c r="CD132" s="10">
        <v>192</v>
      </c>
      <c r="CE132" s="10">
        <v>193</v>
      </c>
      <c r="CF132" s="10">
        <v>190.4</v>
      </c>
      <c r="CG132" s="10">
        <v>188.2</v>
      </c>
      <c r="CH132" s="10">
        <v>179.3</v>
      </c>
      <c r="CI132" s="10">
        <v>183</v>
      </c>
      <c r="CJ132" s="10">
        <v>175.8</v>
      </c>
      <c r="CK132" s="10">
        <v>173.9</v>
      </c>
      <c r="CL132" s="10">
        <v>198.7</v>
      </c>
      <c r="CM132" s="10">
        <v>203.5</v>
      </c>
      <c r="CN132" s="10">
        <v>204.8</v>
      </c>
      <c r="CO132" s="10">
        <v>213.9</v>
      </c>
      <c r="CP132" s="10">
        <v>216.2</v>
      </c>
      <c r="CQ132" s="10">
        <v>217.4</v>
      </c>
      <c r="CR132" s="10">
        <v>212.6</v>
      </c>
      <c r="CS132" s="10">
        <v>211.5</v>
      </c>
      <c r="CT132" s="10">
        <v>209.7</v>
      </c>
      <c r="CU132" s="10">
        <v>210</v>
      </c>
      <c r="CV132" s="10">
        <v>166.1</v>
      </c>
      <c r="CW132" s="10">
        <v>141.1</v>
      </c>
      <c r="CX132" s="10">
        <v>158.4</v>
      </c>
      <c r="CY132" s="10">
        <v>176.5</v>
      </c>
      <c r="CZ132" s="10">
        <v>181.1</v>
      </c>
      <c r="DA132" s="10">
        <v>193.5</v>
      </c>
      <c r="DB132" s="10">
        <v>191.7</v>
      </c>
      <c r="DC132" s="10">
        <v>191.7</v>
      </c>
      <c r="DD132" s="10">
        <v>192.1</v>
      </c>
      <c r="DE132" s="10">
        <v>192</v>
      </c>
      <c r="DF132" s="10">
        <v>191.4</v>
      </c>
      <c r="DG132" s="10">
        <v>193.1</v>
      </c>
      <c r="DH132" s="10">
        <v>231.9</v>
      </c>
      <c r="DI132" s="10">
        <v>242.6</v>
      </c>
      <c r="DJ132" s="10">
        <v>243.7</v>
      </c>
      <c r="DK132" s="10">
        <v>241</v>
      </c>
      <c r="DL132" s="10">
        <v>238.8</v>
      </c>
      <c r="DM132" s="10">
        <v>237.3</v>
      </c>
      <c r="DN132" s="10">
        <v>242.2</v>
      </c>
      <c r="DO132" s="10">
        <v>251.8</v>
      </c>
      <c r="DP132" s="10">
        <v>249.9</v>
      </c>
      <c r="DQ132" s="10">
        <v>248.6</v>
      </c>
      <c r="DR132" s="10">
        <v>249.2</v>
      </c>
      <c r="DS132" s="10">
        <v>247.2</v>
      </c>
      <c r="DT132" s="10">
        <v>268.39999999999998</v>
      </c>
      <c r="DU132" s="10">
        <v>266</v>
      </c>
      <c r="DV132" s="10">
        <v>258.60000000000002</v>
      </c>
      <c r="DW132" s="10">
        <v>251.2</v>
      </c>
      <c r="DX132" s="10">
        <v>250.2</v>
      </c>
      <c r="DY132" s="10">
        <v>252.5</v>
      </c>
      <c r="DZ132" s="10">
        <v>252.6</v>
      </c>
      <c r="EA132" s="10">
        <v>253.2</v>
      </c>
      <c r="EB132" s="10">
        <v>252.5</v>
      </c>
      <c r="EC132" s="10">
        <v>251.8</v>
      </c>
      <c r="ED132" s="10">
        <v>249.6</v>
      </c>
      <c r="EE132" s="10">
        <v>227.5</v>
      </c>
      <c r="EF132" s="39">
        <v>241.6</v>
      </c>
      <c r="EG132" s="39">
        <v>245.3</v>
      </c>
      <c r="EH132" s="39">
        <v>245.3</v>
      </c>
      <c r="EI132" s="39">
        <v>249.7</v>
      </c>
      <c r="EJ132" s="10">
        <v>247.4</v>
      </c>
      <c r="EK132" s="10">
        <v>259.8</v>
      </c>
      <c r="EL132" s="10">
        <v>270.10000000000002</v>
      </c>
      <c r="EM132" s="10">
        <v>279.3</v>
      </c>
      <c r="EN132" s="10">
        <v>281.7</v>
      </c>
      <c r="EO132" s="10">
        <v>280.7</v>
      </c>
      <c r="EP132" s="10">
        <v>280.7</v>
      </c>
      <c r="EQ132" s="10">
        <v>284.39999999999998</v>
      </c>
    </row>
    <row r="133" spans="1:147" x14ac:dyDescent="0.25">
      <c r="A133" s="36" t="s">
        <v>282</v>
      </c>
      <c r="B133" s="36" t="s">
        <v>283</v>
      </c>
      <c r="C133" s="37">
        <v>0.18498999999999999</v>
      </c>
      <c r="D133" s="10">
        <v>114.2</v>
      </c>
      <c r="E133" s="10">
        <v>130.6</v>
      </c>
      <c r="F133" s="10">
        <v>136.80000000000001</v>
      </c>
      <c r="G133" s="10">
        <v>141.80000000000001</v>
      </c>
      <c r="H133" s="10">
        <v>142.30000000000001</v>
      </c>
      <c r="I133" s="10">
        <v>141.69999999999999</v>
      </c>
      <c r="J133" s="10">
        <v>143.5</v>
      </c>
      <c r="K133" s="10">
        <v>143.69999999999999</v>
      </c>
      <c r="L133" s="10">
        <v>145.1</v>
      </c>
      <c r="M133" s="10">
        <v>145.4</v>
      </c>
      <c r="N133" s="10">
        <v>145.69999999999999</v>
      </c>
      <c r="O133" s="10">
        <v>143</v>
      </c>
      <c r="P133" s="10">
        <v>145.5</v>
      </c>
      <c r="Q133" s="10">
        <v>148</v>
      </c>
      <c r="R133" s="10">
        <v>148.80000000000001</v>
      </c>
      <c r="S133" s="10">
        <v>149.19999999999999</v>
      </c>
      <c r="T133" s="10">
        <v>148</v>
      </c>
      <c r="U133" s="10">
        <v>146.1</v>
      </c>
      <c r="V133" s="10">
        <v>148</v>
      </c>
      <c r="W133" s="10">
        <v>145.5</v>
      </c>
      <c r="X133" s="10">
        <v>143.6</v>
      </c>
      <c r="Y133" s="10">
        <v>146.9</v>
      </c>
      <c r="Z133" s="10">
        <v>149.19999999999999</v>
      </c>
      <c r="AA133" s="10">
        <v>142.69999999999999</v>
      </c>
      <c r="AB133" s="10">
        <v>143.6</v>
      </c>
      <c r="AC133" s="10">
        <v>133.1</v>
      </c>
      <c r="AD133" s="10">
        <v>132.69999999999999</v>
      </c>
      <c r="AE133" s="10">
        <v>133.80000000000001</v>
      </c>
      <c r="AF133" s="10">
        <v>136.1</v>
      </c>
      <c r="AG133" s="10">
        <v>133.80000000000001</v>
      </c>
      <c r="AH133" s="10">
        <v>130</v>
      </c>
      <c r="AI133" s="10">
        <v>131.4</v>
      </c>
      <c r="AJ133" s="10">
        <v>153.9</v>
      </c>
      <c r="AK133" s="10">
        <v>151.80000000000001</v>
      </c>
      <c r="AL133" s="10">
        <v>156.1</v>
      </c>
      <c r="AM133" s="10">
        <v>152.5</v>
      </c>
      <c r="AN133" s="10">
        <v>148.30000000000001</v>
      </c>
      <c r="AO133" s="10">
        <v>149.19999999999999</v>
      </c>
      <c r="AP133" s="10">
        <v>150</v>
      </c>
      <c r="AQ133" s="10">
        <v>148.19999999999999</v>
      </c>
      <c r="AR133" s="10">
        <v>150.30000000000001</v>
      </c>
      <c r="AS133" s="10">
        <v>152.5</v>
      </c>
      <c r="AT133" s="10">
        <v>150.9</v>
      </c>
      <c r="AU133" s="10">
        <v>151.4</v>
      </c>
      <c r="AV133" s="10">
        <v>162.80000000000001</v>
      </c>
      <c r="AW133" s="10">
        <v>160.80000000000001</v>
      </c>
      <c r="AX133" s="10">
        <v>162.4</v>
      </c>
      <c r="AY133" s="10">
        <v>162.19999999999999</v>
      </c>
      <c r="AZ133" s="10">
        <v>160.6</v>
      </c>
      <c r="BA133" s="10">
        <v>161.6</v>
      </c>
      <c r="BB133" s="10">
        <v>166</v>
      </c>
      <c r="BC133" s="10">
        <v>165.1</v>
      </c>
      <c r="BD133" s="10">
        <v>162.1</v>
      </c>
      <c r="BE133" s="10">
        <v>161.9</v>
      </c>
      <c r="BF133" s="10">
        <v>165.3</v>
      </c>
      <c r="BG133" s="10">
        <v>170.9</v>
      </c>
      <c r="BH133" s="10">
        <v>172.4</v>
      </c>
      <c r="BI133" s="10">
        <v>162.6</v>
      </c>
      <c r="BJ133" s="10">
        <v>161.69999999999999</v>
      </c>
      <c r="BK133" s="10">
        <v>162.1</v>
      </c>
      <c r="BL133" s="10">
        <v>162.4</v>
      </c>
      <c r="BM133" s="10">
        <v>163.80000000000001</v>
      </c>
      <c r="BN133" s="10">
        <v>170.2</v>
      </c>
      <c r="BO133" s="10">
        <v>169.9</v>
      </c>
      <c r="BP133" s="10">
        <v>166.9</v>
      </c>
      <c r="BQ133" s="10">
        <v>168</v>
      </c>
      <c r="BR133" s="10">
        <v>168.5</v>
      </c>
      <c r="BS133" s="10">
        <v>169</v>
      </c>
      <c r="BT133" s="10">
        <v>167.7</v>
      </c>
      <c r="BU133" s="10">
        <v>171.1</v>
      </c>
      <c r="BV133" s="10">
        <v>173.6</v>
      </c>
      <c r="BW133" s="10">
        <v>180.8</v>
      </c>
      <c r="BX133" s="10">
        <v>182.8</v>
      </c>
      <c r="BY133" s="10">
        <v>181.2</v>
      </c>
      <c r="BZ133" s="10">
        <v>184.6</v>
      </c>
      <c r="CA133" s="10">
        <v>186</v>
      </c>
      <c r="CB133" s="10">
        <v>183.2</v>
      </c>
      <c r="CC133" s="10">
        <v>180.5</v>
      </c>
      <c r="CD133" s="10">
        <v>183.6</v>
      </c>
      <c r="CE133" s="10">
        <v>186.2</v>
      </c>
      <c r="CF133" s="10">
        <v>185</v>
      </c>
      <c r="CG133" s="10">
        <v>183.3</v>
      </c>
      <c r="CH133" s="10">
        <v>182.4</v>
      </c>
      <c r="CI133" s="10">
        <v>183.7</v>
      </c>
      <c r="CJ133" s="10">
        <v>173</v>
      </c>
      <c r="CK133" s="10">
        <v>174</v>
      </c>
      <c r="CL133" s="10">
        <v>176.6</v>
      </c>
      <c r="CM133" s="10">
        <v>177.8</v>
      </c>
      <c r="CN133" s="10">
        <v>175</v>
      </c>
      <c r="CO133" s="10">
        <v>172.3</v>
      </c>
      <c r="CP133" s="10">
        <v>176</v>
      </c>
      <c r="CQ133" s="10">
        <v>176.4</v>
      </c>
      <c r="CR133" s="10">
        <v>182.6</v>
      </c>
      <c r="CS133" s="10">
        <v>186.6</v>
      </c>
      <c r="CT133" s="10">
        <v>190.1</v>
      </c>
      <c r="CU133" s="10">
        <v>187.7</v>
      </c>
      <c r="CV133" s="10">
        <v>185.7</v>
      </c>
      <c r="CW133" s="10">
        <v>174</v>
      </c>
      <c r="CX133" s="10">
        <v>179.7</v>
      </c>
      <c r="CY133" s="10">
        <v>187</v>
      </c>
      <c r="CZ133" s="10">
        <v>185.1</v>
      </c>
      <c r="DA133" s="10">
        <v>176.1</v>
      </c>
      <c r="DB133" s="10">
        <v>176.1</v>
      </c>
      <c r="DC133" s="10">
        <v>183</v>
      </c>
      <c r="DD133" s="10">
        <v>186.3</v>
      </c>
      <c r="DE133" s="10">
        <v>188.5</v>
      </c>
      <c r="DF133" s="10">
        <v>186.2</v>
      </c>
      <c r="DG133" s="10">
        <v>189</v>
      </c>
      <c r="DH133" s="10">
        <v>196.5</v>
      </c>
      <c r="DI133" s="10">
        <v>197.7</v>
      </c>
      <c r="DJ133" s="10">
        <v>203</v>
      </c>
      <c r="DK133" s="10">
        <v>206.5</v>
      </c>
      <c r="DL133" s="10">
        <v>211.7</v>
      </c>
      <c r="DM133" s="10">
        <v>213.2</v>
      </c>
      <c r="DN133" s="10">
        <v>211.2</v>
      </c>
      <c r="DO133" s="10">
        <v>212.1</v>
      </c>
      <c r="DP133" s="10">
        <v>218.2</v>
      </c>
      <c r="DQ133" s="10">
        <v>218</v>
      </c>
      <c r="DR133" s="10">
        <v>218.6</v>
      </c>
      <c r="DS133" s="10">
        <v>225.4</v>
      </c>
      <c r="DT133" s="10">
        <v>222.9</v>
      </c>
      <c r="DU133" s="10">
        <v>224.7</v>
      </c>
      <c r="DV133" s="10">
        <v>233.2</v>
      </c>
      <c r="DW133" s="10">
        <v>244.4</v>
      </c>
      <c r="DX133" s="10">
        <v>247</v>
      </c>
      <c r="DY133" s="10">
        <v>247</v>
      </c>
      <c r="DZ133" s="10">
        <v>246.6</v>
      </c>
      <c r="EA133" s="10">
        <v>251.5</v>
      </c>
      <c r="EB133" s="10">
        <v>252</v>
      </c>
      <c r="EC133" s="10">
        <v>259.7</v>
      </c>
      <c r="ED133" s="10">
        <v>257.2</v>
      </c>
      <c r="EE133" s="10">
        <v>256.2</v>
      </c>
      <c r="EF133" s="39">
        <v>260.8</v>
      </c>
      <c r="EG133" s="39">
        <v>252.9</v>
      </c>
      <c r="EH133" s="39">
        <v>252.9</v>
      </c>
      <c r="EI133" s="39">
        <v>259.7</v>
      </c>
      <c r="EJ133" s="10">
        <v>263.39999999999998</v>
      </c>
      <c r="EK133" s="10">
        <v>292.10000000000002</v>
      </c>
      <c r="EL133" s="10">
        <v>279.3</v>
      </c>
      <c r="EM133" s="10">
        <v>250.6</v>
      </c>
      <c r="EN133" s="10">
        <v>250.7</v>
      </c>
      <c r="EO133" s="10">
        <v>281</v>
      </c>
      <c r="EP133" s="10">
        <v>281.3</v>
      </c>
      <c r="EQ133" s="10">
        <v>278.8</v>
      </c>
    </row>
    <row r="134" spans="1:147" x14ac:dyDescent="0.25">
      <c r="A134" s="36" t="s">
        <v>284</v>
      </c>
      <c r="B134" s="36" t="s">
        <v>285</v>
      </c>
      <c r="C134" s="37">
        <v>0.11352</v>
      </c>
      <c r="D134" s="10">
        <v>111.9</v>
      </c>
      <c r="E134" s="10">
        <v>138.69999999999999</v>
      </c>
      <c r="F134" s="10">
        <v>149.69999999999999</v>
      </c>
      <c r="G134" s="10">
        <v>149.69999999999999</v>
      </c>
      <c r="H134" s="10">
        <v>149.69999999999999</v>
      </c>
      <c r="I134" s="10">
        <v>149.69999999999999</v>
      </c>
      <c r="J134" s="10">
        <v>149.69999999999999</v>
      </c>
      <c r="K134" s="10">
        <v>149.80000000000001</v>
      </c>
      <c r="L134" s="10">
        <v>149.69999999999999</v>
      </c>
      <c r="M134" s="10">
        <v>149.69999999999999</v>
      </c>
      <c r="N134" s="10">
        <v>149.69999999999999</v>
      </c>
      <c r="O134" s="10">
        <v>149.69999999999999</v>
      </c>
      <c r="P134" s="10">
        <v>149.69999999999999</v>
      </c>
      <c r="Q134" s="10">
        <v>149.69999999999999</v>
      </c>
      <c r="R134" s="10">
        <v>149.69999999999999</v>
      </c>
      <c r="S134" s="10">
        <v>149.69999999999999</v>
      </c>
      <c r="T134" s="10">
        <v>148</v>
      </c>
      <c r="U134" s="10">
        <v>145.19999999999999</v>
      </c>
      <c r="V134" s="10">
        <v>145.19999999999999</v>
      </c>
      <c r="W134" s="10">
        <v>145.19999999999999</v>
      </c>
      <c r="X134" s="10">
        <v>145.19999999999999</v>
      </c>
      <c r="Y134" s="10">
        <v>145.19999999999999</v>
      </c>
      <c r="Z134" s="10">
        <v>145.19999999999999</v>
      </c>
      <c r="AA134" s="10">
        <v>137.19999999999999</v>
      </c>
      <c r="AB134" s="10">
        <v>135.80000000000001</v>
      </c>
      <c r="AC134" s="10">
        <v>123.1</v>
      </c>
      <c r="AD134" s="10">
        <v>123.1</v>
      </c>
      <c r="AE134" s="10">
        <v>123.1</v>
      </c>
      <c r="AF134" s="10">
        <v>123.1</v>
      </c>
      <c r="AG134" s="10">
        <v>123.1</v>
      </c>
      <c r="AH134" s="10">
        <v>117.4</v>
      </c>
      <c r="AI134" s="10">
        <v>119.9</v>
      </c>
      <c r="AJ134" s="10">
        <v>151.6</v>
      </c>
      <c r="AK134" s="10">
        <v>151.80000000000001</v>
      </c>
      <c r="AL134" s="10">
        <v>155.69999999999999</v>
      </c>
      <c r="AM134" s="10">
        <v>153</v>
      </c>
      <c r="AN134" s="10">
        <v>142.6</v>
      </c>
      <c r="AO134" s="10">
        <v>142.6</v>
      </c>
      <c r="AP134" s="10">
        <v>144.6</v>
      </c>
      <c r="AQ134" s="10">
        <v>143.4</v>
      </c>
      <c r="AR134" s="10">
        <v>142.19999999999999</v>
      </c>
      <c r="AS134" s="10">
        <v>143.4</v>
      </c>
      <c r="AT134" s="10">
        <v>144.4</v>
      </c>
      <c r="AU134" s="10">
        <v>145.19999999999999</v>
      </c>
      <c r="AV134" s="10">
        <v>158.30000000000001</v>
      </c>
      <c r="AW134" s="10">
        <v>157.5</v>
      </c>
      <c r="AX134" s="10">
        <v>158.80000000000001</v>
      </c>
      <c r="AY134" s="10">
        <v>157.5</v>
      </c>
      <c r="AZ134" s="10">
        <v>154.6</v>
      </c>
      <c r="BA134" s="10">
        <v>155.9</v>
      </c>
      <c r="BB134" s="10">
        <v>156.30000000000001</v>
      </c>
      <c r="BC134" s="10">
        <v>152.6</v>
      </c>
      <c r="BD134" s="10">
        <v>150.4</v>
      </c>
      <c r="BE134" s="10">
        <v>150.1</v>
      </c>
      <c r="BF134" s="10">
        <v>155.4</v>
      </c>
      <c r="BG134" s="10">
        <v>153.80000000000001</v>
      </c>
      <c r="BH134" s="10">
        <v>156.1</v>
      </c>
      <c r="BI134" s="10">
        <v>140.5</v>
      </c>
      <c r="BJ134" s="10">
        <v>139</v>
      </c>
      <c r="BK134" s="10">
        <v>139</v>
      </c>
      <c r="BL134" s="10">
        <v>139.4</v>
      </c>
      <c r="BM134" s="10">
        <v>136.9</v>
      </c>
      <c r="BN134" s="10">
        <v>133.5</v>
      </c>
      <c r="BO134" s="10">
        <v>131.5</v>
      </c>
      <c r="BP134" s="10">
        <v>133.19999999999999</v>
      </c>
      <c r="BQ134" s="10">
        <v>135</v>
      </c>
      <c r="BR134" s="10">
        <v>135.80000000000001</v>
      </c>
      <c r="BS134" s="10">
        <v>136.6</v>
      </c>
      <c r="BT134" s="10">
        <v>134.5</v>
      </c>
      <c r="BU134" s="10">
        <v>133.69999999999999</v>
      </c>
      <c r="BV134" s="10">
        <v>133.6</v>
      </c>
      <c r="BW134" s="10">
        <v>142.19999999999999</v>
      </c>
      <c r="BX134" s="10">
        <v>142.19999999999999</v>
      </c>
      <c r="BY134" s="10">
        <v>142.19999999999999</v>
      </c>
      <c r="BZ134" s="10">
        <v>142.19999999999999</v>
      </c>
      <c r="CA134" s="10">
        <v>142.19999999999999</v>
      </c>
      <c r="CB134" s="10">
        <v>142.19999999999999</v>
      </c>
      <c r="CC134" s="10">
        <v>142.19999999999999</v>
      </c>
      <c r="CD134" s="10">
        <v>146.69999999999999</v>
      </c>
      <c r="CE134" s="10">
        <v>146.69999999999999</v>
      </c>
      <c r="CF134" s="10">
        <v>146.69999999999999</v>
      </c>
      <c r="CG134" s="10">
        <v>146.69999999999999</v>
      </c>
      <c r="CH134" s="10">
        <v>146.69999999999999</v>
      </c>
      <c r="CI134" s="10">
        <v>146.69999999999999</v>
      </c>
      <c r="CJ134" s="10">
        <v>146.69999999999999</v>
      </c>
      <c r="CK134" s="10">
        <v>146.69999999999999</v>
      </c>
      <c r="CL134" s="10">
        <v>146.69999999999999</v>
      </c>
      <c r="CM134" s="10">
        <v>146.69999999999999</v>
      </c>
      <c r="CN134" s="10">
        <v>146.69999999999999</v>
      </c>
      <c r="CO134" s="10">
        <v>146.69999999999999</v>
      </c>
      <c r="CP134" s="10">
        <v>146.69999999999999</v>
      </c>
      <c r="CQ134" s="10">
        <v>146.69999999999999</v>
      </c>
      <c r="CR134" s="10">
        <v>152.6</v>
      </c>
      <c r="CS134" s="10">
        <v>162</v>
      </c>
      <c r="CT134" s="10">
        <v>163</v>
      </c>
      <c r="CU134" s="10">
        <v>163</v>
      </c>
      <c r="CV134" s="10">
        <v>163</v>
      </c>
      <c r="CW134" s="10">
        <v>151</v>
      </c>
      <c r="CX134" s="10">
        <v>163</v>
      </c>
      <c r="CY134" s="10">
        <v>163</v>
      </c>
      <c r="CZ134" s="10">
        <v>163</v>
      </c>
      <c r="DA134" s="10">
        <v>163</v>
      </c>
      <c r="DB134" s="10">
        <v>163</v>
      </c>
      <c r="DC134" s="10">
        <v>163</v>
      </c>
      <c r="DD134" s="10">
        <v>163</v>
      </c>
      <c r="DE134" s="10">
        <v>163</v>
      </c>
      <c r="DF134" s="10">
        <v>163</v>
      </c>
      <c r="DG134" s="10">
        <v>163</v>
      </c>
      <c r="DH134" s="10">
        <v>176.3</v>
      </c>
      <c r="DI134" s="10">
        <v>176.3</v>
      </c>
      <c r="DJ134" s="10">
        <v>187.9</v>
      </c>
      <c r="DK134" s="10">
        <v>193.1</v>
      </c>
      <c r="DL134" s="10">
        <v>201.5</v>
      </c>
      <c r="DM134" s="10">
        <v>204</v>
      </c>
      <c r="DN134" s="10">
        <v>204</v>
      </c>
      <c r="DO134" s="10">
        <v>205.4</v>
      </c>
      <c r="DP134" s="10">
        <v>212.4</v>
      </c>
      <c r="DQ134" s="10">
        <v>212.4</v>
      </c>
      <c r="DR134" s="10">
        <v>212.4</v>
      </c>
      <c r="DS134" s="10">
        <v>221.4</v>
      </c>
      <c r="DT134" s="10">
        <v>222.8</v>
      </c>
      <c r="DU134" s="10">
        <v>222.8</v>
      </c>
      <c r="DV134" s="10">
        <v>236.1</v>
      </c>
      <c r="DW134" s="10">
        <v>254.3</v>
      </c>
      <c r="DX134" s="10">
        <v>254.3</v>
      </c>
      <c r="DY134" s="10">
        <v>254.3</v>
      </c>
      <c r="DZ134" s="10">
        <v>254.3</v>
      </c>
      <c r="EA134" s="10">
        <v>264.89999999999998</v>
      </c>
      <c r="EB134" s="10">
        <v>264.89999999999998</v>
      </c>
      <c r="EC134" s="10">
        <v>273.60000000000002</v>
      </c>
      <c r="ED134" s="10">
        <v>273.60000000000002</v>
      </c>
      <c r="EE134" s="10">
        <v>273.60000000000002</v>
      </c>
      <c r="EF134" s="39">
        <v>273.60000000000002</v>
      </c>
      <c r="EG134" s="39">
        <v>262.5</v>
      </c>
      <c r="EH134" s="39">
        <v>262.5</v>
      </c>
      <c r="EI134" s="39">
        <v>273.60000000000002</v>
      </c>
      <c r="EJ134" s="10">
        <v>276.7</v>
      </c>
      <c r="EK134" s="10">
        <v>320.8</v>
      </c>
      <c r="EL134" s="10">
        <v>302.89999999999998</v>
      </c>
      <c r="EM134" s="10">
        <v>257.2</v>
      </c>
      <c r="EN134" s="10">
        <v>257.2</v>
      </c>
      <c r="EO134" s="10">
        <v>303.2</v>
      </c>
      <c r="EP134" s="10">
        <v>303.2</v>
      </c>
      <c r="EQ134" s="10">
        <v>297.5</v>
      </c>
    </row>
    <row r="135" spans="1:147" x14ac:dyDescent="0.25">
      <c r="A135" s="36" t="s">
        <v>286</v>
      </c>
      <c r="B135" s="36" t="s">
        <v>287</v>
      </c>
      <c r="C135" s="37">
        <v>6.9470000000000004E-2</v>
      </c>
      <c r="D135" s="10">
        <v>118.2</v>
      </c>
      <c r="E135" s="10">
        <v>118.2</v>
      </c>
      <c r="F135" s="10">
        <v>116.7</v>
      </c>
      <c r="G135" s="10">
        <v>130.30000000000001</v>
      </c>
      <c r="H135" s="10">
        <v>131.6</v>
      </c>
      <c r="I135" s="10">
        <v>130</v>
      </c>
      <c r="J135" s="10">
        <v>134.9</v>
      </c>
      <c r="K135" s="10">
        <v>135.1</v>
      </c>
      <c r="L135" s="10">
        <v>139.19999999999999</v>
      </c>
      <c r="M135" s="10">
        <v>139.80000000000001</v>
      </c>
      <c r="N135" s="10">
        <v>140.5</v>
      </c>
      <c r="O135" s="10">
        <v>133.6</v>
      </c>
      <c r="P135" s="10">
        <v>140.4</v>
      </c>
      <c r="Q135" s="10">
        <v>146.69999999999999</v>
      </c>
      <c r="R135" s="10">
        <v>148.80000000000001</v>
      </c>
      <c r="S135" s="10">
        <v>150</v>
      </c>
      <c r="T135" s="10">
        <v>149.5</v>
      </c>
      <c r="U135" s="10">
        <v>148.80000000000001</v>
      </c>
      <c r="V135" s="10">
        <v>153.80000000000001</v>
      </c>
      <c r="W135" s="10">
        <v>147.6</v>
      </c>
      <c r="X135" s="10">
        <v>142.19999999999999</v>
      </c>
      <c r="Y135" s="10">
        <v>151.1</v>
      </c>
      <c r="Z135" s="10">
        <v>157.69999999999999</v>
      </c>
      <c r="AA135" s="10">
        <v>152.6</v>
      </c>
      <c r="AB135" s="10">
        <v>157.5</v>
      </c>
      <c r="AC135" s="10">
        <v>150</v>
      </c>
      <c r="AD135" s="10">
        <v>149.30000000000001</v>
      </c>
      <c r="AE135" s="10">
        <v>151.80000000000001</v>
      </c>
      <c r="AF135" s="10">
        <v>158.30000000000001</v>
      </c>
      <c r="AG135" s="10">
        <v>151.69999999999999</v>
      </c>
      <c r="AH135" s="10">
        <v>151.30000000000001</v>
      </c>
      <c r="AI135" s="10">
        <v>150.80000000000001</v>
      </c>
      <c r="AJ135" s="10">
        <v>158.9</v>
      </c>
      <c r="AK135" s="10">
        <v>153</v>
      </c>
      <c r="AL135" s="10">
        <v>158.1</v>
      </c>
      <c r="AM135" s="10">
        <v>152.30000000000001</v>
      </c>
      <c r="AN135" s="10">
        <v>158.1</v>
      </c>
      <c r="AO135" s="10">
        <v>161.30000000000001</v>
      </c>
      <c r="AP135" s="10">
        <v>159.5</v>
      </c>
      <c r="AQ135" s="10">
        <v>157.19999999999999</v>
      </c>
      <c r="AR135" s="10">
        <v>164.7</v>
      </c>
      <c r="AS135" s="10">
        <v>168</v>
      </c>
      <c r="AT135" s="10">
        <v>162.6</v>
      </c>
      <c r="AU135" s="10">
        <v>162.6</v>
      </c>
      <c r="AV135" s="10">
        <v>170.6</v>
      </c>
      <c r="AW135" s="10">
        <v>167.7</v>
      </c>
      <c r="AX135" s="10">
        <v>169.3</v>
      </c>
      <c r="AY135" s="10">
        <v>170.6</v>
      </c>
      <c r="AZ135" s="10">
        <v>172.2</v>
      </c>
      <c r="BA135" s="10">
        <v>172.5</v>
      </c>
      <c r="BB135" s="10">
        <v>182.6</v>
      </c>
      <c r="BC135" s="10">
        <v>187.1</v>
      </c>
      <c r="BD135" s="10">
        <v>181.4</v>
      </c>
      <c r="BE135" s="10">
        <v>182</v>
      </c>
      <c r="BF135" s="10">
        <v>182</v>
      </c>
      <c r="BG135" s="10">
        <v>200</v>
      </c>
      <c r="BH135" s="10">
        <v>200.1</v>
      </c>
      <c r="BI135" s="10">
        <v>199.6</v>
      </c>
      <c r="BJ135" s="10">
        <v>199.6</v>
      </c>
      <c r="BK135" s="10">
        <v>199.6</v>
      </c>
      <c r="BL135" s="10">
        <v>199.6</v>
      </c>
      <c r="BM135" s="10">
        <v>207.2</v>
      </c>
      <c r="BN135" s="10">
        <v>230.1</v>
      </c>
      <c r="BO135" s="10">
        <v>232.6</v>
      </c>
      <c r="BP135" s="10">
        <v>221.7</v>
      </c>
      <c r="BQ135" s="10">
        <v>221.7</v>
      </c>
      <c r="BR135" s="10">
        <v>221.7</v>
      </c>
      <c r="BS135" s="10">
        <v>221.7</v>
      </c>
      <c r="BT135" s="10">
        <v>221.7</v>
      </c>
      <c r="BU135" s="10">
        <v>232</v>
      </c>
      <c r="BV135" s="10">
        <v>238.9</v>
      </c>
      <c r="BW135" s="10">
        <v>243.9</v>
      </c>
      <c r="BX135" s="10">
        <v>249.7</v>
      </c>
      <c r="BY135" s="10">
        <v>245.2</v>
      </c>
      <c r="BZ135" s="10">
        <v>254.1</v>
      </c>
      <c r="CA135" s="10">
        <v>255</v>
      </c>
      <c r="CB135" s="10">
        <v>249.2</v>
      </c>
      <c r="CC135" s="10">
        <v>241.8</v>
      </c>
      <c r="CD135" s="10">
        <v>241.1</v>
      </c>
      <c r="CE135" s="10">
        <v>248.8</v>
      </c>
      <c r="CF135" s="10">
        <v>246.7</v>
      </c>
      <c r="CG135" s="10">
        <v>241.5</v>
      </c>
      <c r="CH135" s="10">
        <v>239.3</v>
      </c>
      <c r="CI135" s="10">
        <v>242.7</v>
      </c>
      <c r="CJ135" s="10">
        <v>214</v>
      </c>
      <c r="CK135" s="10">
        <v>216.7</v>
      </c>
      <c r="CL135" s="10">
        <v>223.8</v>
      </c>
      <c r="CM135" s="10">
        <v>227</v>
      </c>
      <c r="CN135" s="10">
        <v>219.5</v>
      </c>
      <c r="CO135" s="10">
        <v>212.3</v>
      </c>
      <c r="CP135" s="10">
        <v>222</v>
      </c>
      <c r="CQ135" s="10">
        <v>223.2</v>
      </c>
      <c r="CR135" s="10">
        <v>230.1</v>
      </c>
      <c r="CS135" s="10">
        <v>225.2</v>
      </c>
      <c r="CT135" s="10">
        <v>233.1</v>
      </c>
      <c r="CU135" s="10">
        <v>226.7</v>
      </c>
      <c r="CV135" s="10">
        <v>221.2</v>
      </c>
      <c r="CW135" s="10">
        <v>209.6</v>
      </c>
      <c r="CX135" s="10">
        <v>205.4</v>
      </c>
      <c r="CY135" s="10">
        <v>224.6</v>
      </c>
      <c r="CZ135" s="10">
        <v>219.6</v>
      </c>
      <c r="DA135" s="10">
        <v>195.6</v>
      </c>
      <c r="DB135" s="10">
        <v>195.6</v>
      </c>
      <c r="DC135" s="10">
        <v>214.2</v>
      </c>
      <c r="DD135" s="10">
        <v>222.9</v>
      </c>
      <c r="DE135" s="10">
        <v>228.7</v>
      </c>
      <c r="DF135" s="10">
        <v>222.5</v>
      </c>
      <c r="DG135" s="10">
        <v>230</v>
      </c>
      <c r="DH135" s="10">
        <v>228.2</v>
      </c>
      <c r="DI135" s="10">
        <v>231.4</v>
      </c>
      <c r="DJ135" s="10">
        <v>226.1</v>
      </c>
      <c r="DK135" s="10">
        <v>226.1</v>
      </c>
      <c r="DL135" s="10">
        <v>226.1</v>
      </c>
      <c r="DM135" s="10">
        <v>226.1</v>
      </c>
      <c r="DN135" s="10">
        <v>221.2</v>
      </c>
      <c r="DO135" s="10">
        <v>221.2</v>
      </c>
      <c r="DP135" s="10">
        <v>226.1</v>
      </c>
      <c r="DQ135" s="10">
        <v>226.1</v>
      </c>
      <c r="DR135" s="10">
        <v>226.1</v>
      </c>
      <c r="DS135" s="10">
        <v>230.6</v>
      </c>
      <c r="DT135" s="10">
        <v>221.2</v>
      </c>
      <c r="DU135" s="10">
        <v>226.1</v>
      </c>
      <c r="DV135" s="10">
        <v>226.1</v>
      </c>
      <c r="DW135" s="10">
        <v>226.1</v>
      </c>
      <c r="DX135" s="10">
        <v>234.3</v>
      </c>
      <c r="DY135" s="10">
        <v>234.3</v>
      </c>
      <c r="DZ135" s="10">
        <v>233.8</v>
      </c>
      <c r="EA135" s="10">
        <v>230.5</v>
      </c>
      <c r="EB135" s="10">
        <v>230.5</v>
      </c>
      <c r="EC135" s="10">
        <v>237.2</v>
      </c>
      <c r="ED135" s="10">
        <v>230.2</v>
      </c>
      <c r="EE135" s="10">
        <v>227.3</v>
      </c>
      <c r="EF135" s="39">
        <v>238.2</v>
      </c>
      <c r="EG135" s="39">
        <v>236.7</v>
      </c>
      <c r="EH135" s="39">
        <v>236.7</v>
      </c>
      <c r="EI135" s="39">
        <v>235.6</v>
      </c>
      <c r="EJ135" s="10">
        <v>240.3</v>
      </c>
      <c r="EK135" s="10">
        <v>245.4</v>
      </c>
      <c r="EL135" s="10">
        <v>240.9</v>
      </c>
      <c r="EM135" s="10">
        <v>237.7</v>
      </c>
      <c r="EN135" s="10">
        <v>238.5</v>
      </c>
      <c r="EO135" s="10">
        <v>244.2</v>
      </c>
      <c r="EP135" s="10">
        <v>244.2</v>
      </c>
      <c r="EQ135" s="10">
        <v>247.1</v>
      </c>
    </row>
    <row r="136" spans="1:147" x14ac:dyDescent="0.25">
      <c r="A136" s="36" t="s">
        <v>288</v>
      </c>
      <c r="B136" s="36" t="s">
        <v>289</v>
      </c>
      <c r="C136" s="37">
        <v>1.39E-3</v>
      </c>
      <c r="D136" s="10">
        <v>99.6</v>
      </c>
      <c r="E136" s="10">
        <v>105.4</v>
      </c>
      <c r="F136" s="10">
        <v>101.5</v>
      </c>
      <c r="G136" s="10">
        <v>102.2</v>
      </c>
      <c r="H136" s="10">
        <v>99.6</v>
      </c>
      <c r="I136" s="10">
        <v>99.6</v>
      </c>
      <c r="J136" s="10">
        <v>100.4</v>
      </c>
      <c r="K136" s="10">
        <v>99.9</v>
      </c>
      <c r="L136" s="10">
        <v>93.7</v>
      </c>
      <c r="M136" s="10">
        <v>101.4</v>
      </c>
      <c r="N136" s="10">
        <v>103.8</v>
      </c>
      <c r="O136" s="10">
        <v>99.4</v>
      </c>
      <c r="P136" s="10">
        <v>89.3</v>
      </c>
      <c r="Q136" s="10">
        <v>104.2</v>
      </c>
      <c r="R136" s="10">
        <v>101.8</v>
      </c>
      <c r="S136" s="10">
        <v>98.8</v>
      </c>
      <c r="T136" s="10">
        <v>102.6</v>
      </c>
      <c r="U136" s="10">
        <v>114.5</v>
      </c>
      <c r="V136" s="10">
        <v>107.7</v>
      </c>
      <c r="W136" s="10">
        <v>93.7</v>
      </c>
      <c r="X136" s="10">
        <v>109.6</v>
      </c>
      <c r="Y136" s="10">
        <v>104.9</v>
      </c>
      <c r="Z136" s="10">
        <v>84.2</v>
      </c>
      <c r="AA136" s="10">
        <v>119.6</v>
      </c>
      <c r="AB136" s="10">
        <v>104.9</v>
      </c>
      <c r="AC136" s="10">
        <v>122.5</v>
      </c>
      <c r="AD136" s="10">
        <v>106.5</v>
      </c>
      <c r="AE136" s="10">
        <v>123.6</v>
      </c>
      <c r="AF136" s="10">
        <v>115.9</v>
      </c>
      <c r="AG136" s="10">
        <v>142.4</v>
      </c>
      <c r="AH136" s="10">
        <v>123</v>
      </c>
      <c r="AI136" s="10">
        <v>126.7</v>
      </c>
      <c r="AJ136" s="10">
        <v>131.80000000000001</v>
      </c>
      <c r="AK136" s="10">
        <v>116.3</v>
      </c>
      <c r="AL136" s="10">
        <v>124.2</v>
      </c>
      <c r="AM136" s="10">
        <v>143.30000000000001</v>
      </c>
      <c r="AN136" s="10">
        <v>146.19999999999999</v>
      </c>
      <c r="AO136" s="10">
        <v>111</v>
      </c>
      <c r="AP136" s="10">
        <v>151.30000000000001</v>
      </c>
      <c r="AQ136" s="10">
        <v>121.8</v>
      </c>
      <c r="AR136" s="10">
        <v>115.3</v>
      </c>
      <c r="AS136" s="10">
        <v>158.5</v>
      </c>
      <c r="AT136" s="10">
        <v>134.5</v>
      </c>
      <c r="AU136" s="10">
        <v>128.30000000000001</v>
      </c>
      <c r="AV136" s="10">
        <v>172.4</v>
      </c>
      <c r="AW136" s="10">
        <v>120.6</v>
      </c>
      <c r="AX136" s="10">
        <v>137.4</v>
      </c>
      <c r="AY136" s="10">
        <v>164.7</v>
      </c>
      <c r="AZ136" s="10">
        <v>105.5</v>
      </c>
      <c r="BA136" s="10">
        <v>110.9</v>
      </c>
      <c r="BB136" s="10">
        <v>163.6</v>
      </c>
      <c r="BC136" s="10">
        <v>120.5</v>
      </c>
      <c r="BD136" s="10">
        <v>191.6</v>
      </c>
      <c r="BE136" s="10">
        <v>148.30000000000001</v>
      </c>
      <c r="BF136" s="10">
        <v>168.2</v>
      </c>
      <c r="BG136" s="10">
        <v>152.5</v>
      </c>
      <c r="BH136" s="10">
        <v>152.5</v>
      </c>
      <c r="BI136" s="10">
        <v>152.5</v>
      </c>
      <c r="BJ136" s="10">
        <v>152.5</v>
      </c>
      <c r="BK136" s="10">
        <v>217.9</v>
      </c>
      <c r="BL136" s="10">
        <v>217.9</v>
      </c>
      <c r="BM136" s="10">
        <v>217.9</v>
      </c>
      <c r="BN136" s="10">
        <v>217.9</v>
      </c>
      <c r="BO136" s="10">
        <v>217.9</v>
      </c>
      <c r="BP136" s="10">
        <v>217.9</v>
      </c>
      <c r="BQ136" s="10">
        <v>217.9</v>
      </c>
      <c r="BR136" s="10">
        <v>217.9</v>
      </c>
      <c r="BS136" s="10">
        <v>217.9</v>
      </c>
      <c r="BT136" s="10">
        <v>217.9</v>
      </c>
      <c r="BU136" s="10">
        <v>217.9</v>
      </c>
      <c r="BV136" s="10">
        <v>217.9</v>
      </c>
      <c r="BW136" s="10">
        <v>217.9</v>
      </c>
      <c r="BX136" s="10">
        <v>195.4</v>
      </c>
      <c r="BY136" s="10">
        <v>202.2</v>
      </c>
      <c r="BZ136" s="10">
        <v>221.7</v>
      </c>
      <c r="CA136" s="10">
        <v>355.3</v>
      </c>
      <c r="CB136" s="10">
        <v>280.60000000000002</v>
      </c>
      <c r="CC136" s="10">
        <v>285.89999999999998</v>
      </c>
      <c r="CD136" s="10">
        <v>366.4</v>
      </c>
      <c r="CE136" s="10">
        <v>312.89999999999998</v>
      </c>
      <c r="CF136" s="10">
        <v>266.8</v>
      </c>
      <c r="CG136" s="10">
        <v>297.8</v>
      </c>
      <c r="CH136" s="10">
        <v>287.7</v>
      </c>
      <c r="CI136" s="10">
        <v>287.7</v>
      </c>
      <c r="CJ136" s="10">
        <v>287.7</v>
      </c>
      <c r="CK136" s="10">
        <v>287.7</v>
      </c>
      <c r="CL136" s="10">
        <v>287.7</v>
      </c>
      <c r="CM136" s="10">
        <v>287.7</v>
      </c>
      <c r="CN136" s="10">
        <v>287.7</v>
      </c>
      <c r="CO136" s="10">
        <v>287.7</v>
      </c>
      <c r="CP136" s="10">
        <v>287.7</v>
      </c>
      <c r="CQ136" s="10">
        <v>287.7</v>
      </c>
      <c r="CR136" s="10">
        <v>287.7</v>
      </c>
      <c r="CS136" s="10">
        <v>287.7</v>
      </c>
      <c r="CT136" s="10">
        <v>287.7</v>
      </c>
      <c r="CU136" s="10">
        <v>287.7</v>
      </c>
      <c r="CV136" s="10">
        <v>287.7</v>
      </c>
      <c r="CW136" s="10">
        <v>287.7</v>
      </c>
      <c r="CX136" s="10">
        <v>287.7</v>
      </c>
      <c r="CY136" s="10">
        <v>287.7</v>
      </c>
      <c r="CZ136" s="10">
        <v>287.7</v>
      </c>
      <c r="DA136" s="10">
        <v>287.7</v>
      </c>
      <c r="DB136" s="10">
        <v>287.7</v>
      </c>
      <c r="DC136" s="10">
        <v>287.7</v>
      </c>
      <c r="DD136" s="10">
        <v>287.7</v>
      </c>
      <c r="DE136" s="10">
        <v>287.7</v>
      </c>
      <c r="DF136" s="10">
        <v>287.7</v>
      </c>
      <c r="DG136" s="10">
        <v>287.7</v>
      </c>
      <c r="DH136" s="10">
        <v>287.7</v>
      </c>
      <c r="DI136" s="10">
        <v>287.7</v>
      </c>
      <c r="DJ136" s="10">
        <v>305.8</v>
      </c>
      <c r="DK136" s="10">
        <v>347.5</v>
      </c>
      <c r="DL136" s="10">
        <v>358.5</v>
      </c>
      <c r="DM136" s="10">
        <v>360.6</v>
      </c>
      <c r="DN136" s="10">
        <v>338.7</v>
      </c>
      <c r="DO136" s="10">
        <v>336.3</v>
      </c>
      <c r="DP136" s="10">
        <v>336.3</v>
      </c>
      <c r="DQ136" s="10">
        <v>309.39999999999998</v>
      </c>
      <c r="DR136" s="10">
        <v>384</v>
      </c>
      <c r="DS136" s="10">
        <v>341.3</v>
      </c>
      <c r="DT136" s="10">
        <v>356.8</v>
      </c>
      <c r="DU136" s="10">
        <v>356.8</v>
      </c>
      <c r="DV136" s="10">
        <v>403.4</v>
      </c>
      <c r="DW136" s="10">
        <v>403.4</v>
      </c>
      <c r="DX136" s="10">
        <v>344.1</v>
      </c>
      <c r="DY136" s="10">
        <v>344.3</v>
      </c>
      <c r="DZ136" s="10">
        <v>304.8</v>
      </c>
      <c r="EA136" s="10">
        <v>259.8</v>
      </c>
      <c r="EB136" s="10">
        <v>325</v>
      </c>
      <c r="EC136" s="10">
        <v>301.5</v>
      </c>
      <c r="ED136" s="10">
        <v>318.10000000000002</v>
      </c>
      <c r="EE136" s="10">
        <v>329.1</v>
      </c>
      <c r="EF136" s="39">
        <v>400.5</v>
      </c>
      <c r="EG136" s="39">
        <v>333.6</v>
      </c>
      <c r="EH136" s="39">
        <v>328.3</v>
      </c>
      <c r="EI136" s="39">
        <v>381.5</v>
      </c>
      <c r="EJ136" s="10">
        <v>396.1</v>
      </c>
      <c r="EK136" s="10">
        <v>358.4</v>
      </c>
      <c r="EL136" s="10">
        <v>343.6</v>
      </c>
      <c r="EM136" s="10">
        <v>406.4</v>
      </c>
      <c r="EN136" s="10">
        <v>384</v>
      </c>
      <c r="EO136" s="10">
        <v>374.5</v>
      </c>
      <c r="EP136" s="10">
        <v>394.6</v>
      </c>
      <c r="EQ136" s="10">
        <v>372.1</v>
      </c>
    </row>
    <row r="137" spans="1:147" x14ac:dyDescent="0.25">
      <c r="A137" s="36" t="s">
        <v>290</v>
      </c>
      <c r="B137" s="36" t="s">
        <v>291</v>
      </c>
      <c r="C137" s="37">
        <v>6.0999999999999997E-4</v>
      </c>
      <c r="D137" s="10">
        <v>100.3</v>
      </c>
      <c r="E137" s="10">
        <v>100.3</v>
      </c>
      <c r="F137" s="10">
        <v>100.3</v>
      </c>
      <c r="G137" s="10">
        <v>82.1</v>
      </c>
      <c r="H137" s="10">
        <v>82.1</v>
      </c>
      <c r="I137" s="10">
        <v>82.1</v>
      </c>
      <c r="J137" s="10">
        <v>82.1</v>
      </c>
      <c r="K137" s="10">
        <v>82.1</v>
      </c>
      <c r="L137" s="10">
        <v>82.1</v>
      </c>
      <c r="M137" s="10">
        <v>82.1</v>
      </c>
      <c r="N137" s="10">
        <v>82.1</v>
      </c>
      <c r="O137" s="10">
        <v>82.1</v>
      </c>
      <c r="P137" s="10">
        <v>82.1</v>
      </c>
      <c r="Q137" s="10">
        <v>82.1</v>
      </c>
      <c r="R137" s="10">
        <v>82.1</v>
      </c>
      <c r="S137" s="10">
        <v>82.1</v>
      </c>
      <c r="T137" s="10">
        <v>82.1</v>
      </c>
      <c r="U137" s="10">
        <v>82.1</v>
      </c>
      <c r="V137" s="10">
        <v>82.1</v>
      </c>
      <c r="W137" s="10">
        <v>82.1</v>
      </c>
      <c r="X137" s="10">
        <v>82.1</v>
      </c>
      <c r="Y137" s="10">
        <v>82.1</v>
      </c>
      <c r="Z137" s="10">
        <v>82.1</v>
      </c>
      <c r="AA137" s="10">
        <v>82.1</v>
      </c>
      <c r="AB137" s="10">
        <v>82.1</v>
      </c>
      <c r="AC137" s="10">
        <v>82.1</v>
      </c>
      <c r="AD137" s="10">
        <v>82.1</v>
      </c>
      <c r="AE137" s="10">
        <v>82.1</v>
      </c>
      <c r="AF137" s="10">
        <v>82.1</v>
      </c>
      <c r="AG137" s="10">
        <v>82.1</v>
      </c>
      <c r="AH137" s="10">
        <v>82.1</v>
      </c>
      <c r="AI137" s="10">
        <v>82.1</v>
      </c>
      <c r="AJ137" s="10">
        <v>82.1</v>
      </c>
      <c r="AK137" s="10">
        <v>82.1</v>
      </c>
      <c r="AL137" s="10">
        <v>82.1</v>
      </c>
      <c r="AM137" s="10">
        <v>82.1</v>
      </c>
      <c r="AN137" s="10">
        <v>82.1</v>
      </c>
      <c r="AO137" s="10">
        <v>82.1</v>
      </c>
      <c r="AP137" s="10">
        <v>82.1</v>
      </c>
      <c r="AQ137" s="10">
        <v>82.1</v>
      </c>
      <c r="AR137" s="10">
        <v>82.1</v>
      </c>
      <c r="AS137" s="10">
        <v>82.1</v>
      </c>
      <c r="AT137" s="10">
        <v>82.1</v>
      </c>
      <c r="AU137" s="10">
        <v>82.1</v>
      </c>
      <c r="AV137" s="10">
        <v>82.1</v>
      </c>
      <c r="AW137" s="10">
        <v>82.1</v>
      </c>
      <c r="AX137" s="10">
        <v>82.1</v>
      </c>
      <c r="AY137" s="10">
        <v>82.1</v>
      </c>
      <c r="AZ137" s="10">
        <v>82.1</v>
      </c>
      <c r="BA137" s="10">
        <v>91</v>
      </c>
      <c r="BB137" s="10">
        <v>82.1</v>
      </c>
      <c r="BC137" s="10">
        <v>82.1</v>
      </c>
      <c r="BD137" s="10">
        <v>82.1</v>
      </c>
      <c r="BE137" s="10">
        <v>106.4</v>
      </c>
      <c r="BF137" s="10">
        <v>82.1</v>
      </c>
      <c r="BG137" s="10">
        <v>82.1</v>
      </c>
      <c r="BH137" s="10">
        <v>82.1</v>
      </c>
      <c r="BI137" s="10">
        <v>91.5</v>
      </c>
      <c r="BJ137" s="10">
        <v>82.1</v>
      </c>
      <c r="BK137" s="10">
        <v>82.1</v>
      </c>
      <c r="BL137" s="10">
        <v>82.1</v>
      </c>
      <c r="BM137" s="10">
        <v>100</v>
      </c>
      <c r="BN137" s="10">
        <v>82.1</v>
      </c>
      <c r="BO137" s="10">
        <v>82.1</v>
      </c>
      <c r="BP137" s="10">
        <v>93.4</v>
      </c>
      <c r="BQ137" s="10">
        <v>82.1</v>
      </c>
      <c r="BR137" s="10">
        <v>82.1</v>
      </c>
      <c r="BS137" s="10">
        <v>90.2</v>
      </c>
      <c r="BT137" s="10">
        <v>82.1</v>
      </c>
      <c r="BU137" s="10">
        <v>82.1</v>
      </c>
      <c r="BV137" s="10">
        <v>82.1</v>
      </c>
      <c r="BW137" s="10">
        <v>88.8</v>
      </c>
      <c r="BX137" s="10">
        <v>82.1</v>
      </c>
      <c r="BY137" s="10">
        <v>95.7</v>
      </c>
      <c r="BZ137" s="10">
        <v>82.1</v>
      </c>
      <c r="CA137" s="10">
        <v>101.1</v>
      </c>
      <c r="CB137" s="10">
        <v>82.1</v>
      </c>
      <c r="CC137" s="10">
        <v>100.2</v>
      </c>
      <c r="CD137" s="10">
        <v>95.9</v>
      </c>
      <c r="CE137" s="10">
        <v>114.3</v>
      </c>
      <c r="CF137" s="10">
        <v>107.4</v>
      </c>
      <c r="CG137" s="10">
        <v>100.3</v>
      </c>
      <c r="CH137" s="10">
        <v>127.6</v>
      </c>
      <c r="CI137" s="10">
        <v>127.6</v>
      </c>
      <c r="CJ137" s="10">
        <v>127.6</v>
      </c>
      <c r="CK137" s="10">
        <v>127.6</v>
      </c>
      <c r="CL137" s="10">
        <v>127.6</v>
      </c>
      <c r="CM137" s="10">
        <v>127.6</v>
      </c>
      <c r="CN137" s="10">
        <v>127.6</v>
      </c>
      <c r="CO137" s="10">
        <v>127.6</v>
      </c>
      <c r="CP137" s="10">
        <v>127.6</v>
      </c>
      <c r="CQ137" s="10">
        <v>127.6</v>
      </c>
      <c r="CR137" s="10">
        <v>127.6</v>
      </c>
      <c r="CS137" s="10">
        <v>127.6</v>
      </c>
      <c r="CT137" s="10">
        <v>127.6</v>
      </c>
      <c r="CU137" s="10">
        <v>127.6</v>
      </c>
      <c r="CV137" s="10">
        <v>127.6</v>
      </c>
      <c r="CW137" s="10">
        <v>127.6</v>
      </c>
      <c r="CX137" s="10">
        <v>127.6</v>
      </c>
      <c r="CY137" s="10">
        <v>127.6</v>
      </c>
      <c r="CZ137" s="10">
        <v>127.6</v>
      </c>
      <c r="DA137" s="10">
        <v>127.6</v>
      </c>
      <c r="DB137" s="10">
        <v>127.6</v>
      </c>
      <c r="DC137" s="10">
        <v>127.6</v>
      </c>
      <c r="DD137" s="10">
        <v>127.6</v>
      </c>
      <c r="DE137" s="10">
        <v>127.6</v>
      </c>
      <c r="DF137" s="10">
        <v>127.6</v>
      </c>
      <c r="DG137" s="10">
        <v>127.6</v>
      </c>
      <c r="DH137" s="10">
        <v>127.6</v>
      </c>
      <c r="DI137" s="10">
        <v>127.6</v>
      </c>
      <c r="DJ137" s="10">
        <v>127.4</v>
      </c>
      <c r="DK137" s="10">
        <v>127</v>
      </c>
      <c r="DL137" s="10">
        <v>126.9</v>
      </c>
      <c r="DM137" s="10">
        <v>127</v>
      </c>
      <c r="DN137" s="10">
        <v>127</v>
      </c>
      <c r="DO137" s="10">
        <v>127.1</v>
      </c>
      <c r="DP137" s="10">
        <v>127.1</v>
      </c>
      <c r="DQ137" s="10">
        <v>127.3</v>
      </c>
      <c r="DR137" s="10">
        <v>127.1</v>
      </c>
      <c r="DS137" s="10">
        <v>127.2</v>
      </c>
      <c r="DT137" s="10">
        <v>127.8</v>
      </c>
      <c r="DU137" s="10">
        <v>127.8</v>
      </c>
      <c r="DV137" s="10">
        <v>127.2</v>
      </c>
      <c r="DW137" s="10">
        <v>127</v>
      </c>
      <c r="DX137" s="10">
        <v>127.1</v>
      </c>
      <c r="DY137" s="10">
        <v>126.9</v>
      </c>
      <c r="DZ137" s="10">
        <v>127.6</v>
      </c>
      <c r="EA137" s="10">
        <v>127.6</v>
      </c>
      <c r="EB137" s="10">
        <v>127.1</v>
      </c>
      <c r="EC137" s="10">
        <v>127.1</v>
      </c>
      <c r="ED137" s="10">
        <v>127.1</v>
      </c>
      <c r="EE137" s="10">
        <v>127.7</v>
      </c>
      <c r="EF137" s="39">
        <v>127</v>
      </c>
      <c r="EG137" s="39">
        <v>127.4</v>
      </c>
      <c r="EH137" s="39">
        <v>127.3</v>
      </c>
      <c r="EI137" s="39">
        <v>127.2</v>
      </c>
      <c r="EJ137" s="10">
        <v>127.5</v>
      </c>
      <c r="EK137" s="10">
        <v>127.4</v>
      </c>
      <c r="EL137" s="10">
        <v>127.4</v>
      </c>
      <c r="EM137" s="10">
        <v>127.2</v>
      </c>
      <c r="EN137" s="10">
        <v>127.2</v>
      </c>
      <c r="EO137" s="10">
        <v>127.1</v>
      </c>
      <c r="EP137" s="10">
        <v>182</v>
      </c>
      <c r="EQ137" s="10">
        <v>195.1</v>
      </c>
    </row>
    <row r="138" spans="1:147" x14ac:dyDescent="0.25">
      <c r="A138" s="36" t="s">
        <v>292</v>
      </c>
      <c r="B138" s="36" t="s">
        <v>293</v>
      </c>
      <c r="C138" s="37">
        <v>2.4096000000000002</v>
      </c>
      <c r="D138" s="10">
        <v>113.2</v>
      </c>
      <c r="E138" s="10">
        <v>109.7</v>
      </c>
      <c r="F138" s="10">
        <v>100.4</v>
      </c>
      <c r="G138" s="10">
        <v>104.6</v>
      </c>
      <c r="H138" s="10">
        <v>113</v>
      </c>
      <c r="I138" s="10">
        <v>111.7</v>
      </c>
      <c r="J138" s="10">
        <v>107.3</v>
      </c>
      <c r="K138" s="10">
        <v>109.5</v>
      </c>
      <c r="L138" s="10">
        <v>109.8</v>
      </c>
      <c r="M138" s="10">
        <v>111.1</v>
      </c>
      <c r="N138" s="10">
        <v>112.6</v>
      </c>
      <c r="O138" s="10">
        <v>110.1</v>
      </c>
      <c r="P138" s="10">
        <v>105.3</v>
      </c>
      <c r="Q138" s="10">
        <v>105.8</v>
      </c>
      <c r="R138" s="10">
        <v>112.2</v>
      </c>
      <c r="S138" s="10">
        <v>114</v>
      </c>
      <c r="T138" s="10">
        <v>127.6</v>
      </c>
      <c r="U138" s="10">
        <v>127.8</v>
      </c>
      <c r="V138" s="10">
        <v>125.3</v>
      </c>
      <c r="W138" s="10">
        <v>124.1</v>
      </c>
      <c r="X138" s="10">
        <v>123.4</v>
      </c>
      <c r="Y138" s="10">
        <v>121</v>
      </c>
      <c r="Z138" s="10">
        <v>121.3</v>
      </c>
      <c r="AA138" s="10">
        <v>119.7</v>
      </c>
      <c r="AB138" s="10">
        <v>120.3</v>
      </c>
      <c r="AC138" s="10">
        <v>119.9</v>
      </c>
      <c r="AD138" s="10">
        <v>120.1</v>
      </c>
      <c r="AE138" s="10">
        <v>120.2</v>
      </c>
      <c r="AF138" s="10">
        <v>115.8</v>
      </c>
      <c r="AG138" s="10">
        <v>111.7</v>
      </c>
      <c r="AH138" s="10">
        <v>103.8</v>
      </c>
      <c r="AI138" s="10">
        <v>101.3</v>
      </c>
      <c r="AJ138" s="10">
        <v>87.3</v>
      </c>
      <c r="AK138" s="10">
        <v>75.5</v>
      </c>
      <c r="AL138" s="10">
        <v>83.4</v>
      </c>
      <c r="AM138" s="10">
        <v>82.8</v>
      </c>
      <c r="AN138" s="10">
        <v>83.9</v>
      </c>
      <c r="AO138" s="10">
        <v>88.9</v>
      </c>
      <c r="AP138" s="10">
        <v>88.6</v>
      </c>
      <c r="AQ138" s="10">
        <v>84.9</v>
      </c>
      <c r="AR138" s="10">
        <v>78.3</v>
      </c>
      <c r="AS138" s="10">
        <v>79.8</v>
      </c>
      <c r="AT138" s="10">
        <v>75.3</v>
      </c>
      <c r="AU138" s="10">
        <v>73.900000000000006</v>
      </c>
      <c r="AV138" s="10">
        <v>68.2</v>
      </c>
      <c r="AW138" s="10">
        <v>63.2</v>
      </c>
      <c r="AX138" s="10">
        <v>65.099999999999994</v>
      </c>
      <c r="AY138" s="10">
        <v>69.3</v>
      </c>
      <c r="AZ138" s="10">
        <v>68.099999999999994</v>
      </c>
      <c r="BA138" s="10">
        <v>72.099999999999994</v>
      </c>
      <c r="BB138" s="10">
        <v>73.900000000000006</v>
      </c>
      <c r="BC138" s="10">
        <v>72.3</v>
      </c>
      <c r="BD138" s="10">
        <v>72.7</v>
      </c>
      <c r="BE138" s="10">
        <v>72.7</v>
      </c>
      <c r="BF138" s="10">
        <v>71.3</v>
      </c>
      <c r="BG138" s="10">
        <v>70.5</v>
      </c>
      <c r="BH138" s="10">
        <v>75.7</v>
      </c>
      <c r="BI138" s="10">
        <v>77.3</v>
      </c>
      <c r="BJ138" s="10">
        <v>77</v>
      </c>
      <c r="BK138" s="10">
        <v>74.099999999999994</v>
      </c>
      <c r="BL138" s="10">
        <v>71.099999999999994</v>
      </c>
      <c r="BM138" s="10">
        <v>69.400000000000006</v>
      </c>
      <c r="BN138" s="10">
        <v>64</v>
      </c>
      <c r="BO138" s="10">
        <v>64.5</v>
      </c>
      <c r="BP138" s="10">
        <v>66</v>
      </c>
      <c r="BQ138" s="10">
        <v>67.8</v>
      </c>
      <c r="BR138" s="10">
        <v>74.599999999999994</v>
      </c>
      <c r="BS138" s="10">
        <v>78.3</v>
      </c>
      <c r="BT138" s="10">
        <v>78.5</v>
      </c>
      <c r="BU138" s="10">
        <v>80.2</v>
      </c>
      <c r="BV138" s="10">
        <v>80.099999999999994</v>
      </c>
      <c r="BW138" s="10">
        <v>81.2</v>
      </c>
      <c r="BX138" s="10">
        <v>87.5</v>
      </c>
      <c r="BY138" s="10">
        <v>95.1</v>
      </c>
      <c r="BZ138" s="10">
        <v>94.1</v>
      </c>
      <c r="CA138" s="10">
        <v>94.9</v>
      </c>
      <c r="CB138" s="10">
        <v>95.4</v>
      </c>
      <c r="CC138" s="10">
        <v>99.8</v>
      </c>
      <c r="CD138" s="10">
        <v>104.1</v>
      </c>
      <c r="CE138" s="10">
        <v>92.9</v>
      </c>
      <c r="CF138" s="10">
        <v>83.3</v>
      </c>
      <c r="CG138" s="10">
        <v>84.7</v>
      </c>
      <c r="CH138" s="10">
        <v>88.2</v>
      </c>
      <c r="CI138" s="10">
        <v>88.2</v>
      </c>
      <c r="CJ138" s="10">
        <v>92.7</v>
      </c>
      <c r="CK138" s="10">
        <v>92.4</v>
      </c>
      <c r="CL138" s="10">
        <v>87.2</v>
      </c>
      <c r="CM138" s="10">
        <v>87.2</v>
      </c>
      <c r="CN138" s="10">
        <v>86.4</v>
      </c>
      <c r="CO138" s="10">
        <v>88</v>
      </c>
      <c r="CP138" s="10">
        <v>82.8</v>
      </c>
      <c r="CQ138" s="10">
        <v>86</v>
      </c>
      <c r="CR138" s="10">
        <v>88.2</v>
      </c>
      <c r="CS138" s="10">
        <v>86.9</v>
      </c>
      <c r="CT138" s="10">
        <v>81.3</v>
      </c>
      <c r="CU138" s="10">
        <v>64.7</v>
      </c>
      <c r="CV138" s="10">
        <v>49.9</v>
      </c>
      <c r="CW138" s="10">
        <v>57.8</v>
      </c>
      <c r="CX138" s="10">
        <v>67.7</v>
      </c>
      <c r="CY138" s="10">
        <v>71</v>
      </c>
      <c r="CZ138" s="10">
        <v>72.2</v>
      </c>
      <c r="DA138" s="10">
        <v>67.400000000000006</v>
      </c>
      <c r="DB138" s="10">
        <v>63.8</v>
      </c>
      <c r="DC138" s="10">
        <v>67.5</v>
      </c>
      <c r="DD138" s="10">
        <v>74.099999999999994</v>
      </c>
      <c r="DE138" s="10">
        <v>78.7</v>
      </c>
      <c r="DF138" s="10">
        <v>85.6</v>
      </c>
      <c r="DG138" s="10">
        <v>89.6</v>
      </c>
      <c r="DH138" s="10">
        <v>90.2</v>
      </c>
      <c r="DI138" s="10">
        <v>92.2</v>
      </c>
      <c r="DJ138" s="10">
        <v>99.5</v>
      </c>
      <c r="DK138" s="10">
        <v>101</v>
      </c>
      <c r="DL138" s="10">
        <v>97.1</v>
      </c>
      <c r="DM138" s="10">
        <v>100.4</v>
      </c>
      <c r="DN138" s="10">
        <v>118.9</v>
      </c>
      <c r="DO138" s="10">
        <v>115.5</v>
      </c>
      <c r="DP138" s="10">
        <v>109.3</v>
      </c>
      <c r="DQ138" s="10">
        <v>122.3</v>
      </c>
      <c r="DR138" s="10">
        <v>125.1</v>
      </c>
      <c r="DS138" s="10">
        <v>151.6</v>
      </c>
      <c r="DT138" s="10">
        <v>152.5</v>
      </c>
      <c r="DU138" s="10">
        <v>165.5</v>
      </c>
      <c r="DV138" s="10">
        <v>176.4</v>
      </c>
      <c r="DW138" s="10">
        <v>167.6</v>
      </c>
      <c r="DX138" s="10">
        <v>155.30000000000001</v>
      </c>
      <c r="DY138" s="10">
        <v>145.30000000000001</v>
      </c>
      <c r="DZ138" s="10">
        <v>170.7</v>
      </c>
      <c r="EA138" s="10">
        <v>171.2</v>
      </c>
      <c r="EB138" s="10">
        <v>152.4</v>
      </c>
      <c r="EC138" s="10">
        <v>151.4</v>
      </c>
      <c r="ED138" s="10">
        <v>143.19999999999999</v>
      </c>
      <c r="EE138" s="10">
        <v>149.80000000000001</v>
      </c>
      <c r="EF138" s="39">
        <v>155</v>
      </c>
      <c r="EG138" s="39">
        <v>142.9</v>
      </c>
      <c r="EH138" s="39">
        <v>138.6</v>
      </c>
      <c r="EI138" s="39">
        <v>144.69999999999999</v>
      </c>
      <c r="EJ138" s="10">
        <v>152.30000000000001</v>
      </c>
      <c r="EK138" s="10">
        <v>168</v>
      </c>
      <c r="EL138" s="10">
        <v>167</v>
      </c>
      <c r="EM138" s="10">
        <v>159</v>
      </c>
      <c r="EN138" s="10">
        <v>152.19999999999999</v>
      </c>
      <c r="EO138" s="10">
        <v>151.69999999999999</v>
      </c>
      <c r="EP138" s="10">
        <v>155</v>
      </c>
      <c r="EQ138" s="10">
        <v>157.1</v>
      </c>
    </row>
    <row r="139" spans="1:147" x14ac:dyDescent="0.25">
      <c r="A139" s="36" t="s">
        <v>294</v>
      </c>
      <c r="B139" s="36" t="s">
        <v>295</v>
      </c>
      <c r="C139" s="37">
        <v>1.94537</v>
      </c>
      <c r="D139" s="10">
        <v>114.4</v>
      </c>
      <c r="E139" s="10">
        <v>108.8</v>
      </c>
      <c r="F139" s="10">
        <v>96.6</v>
      </c>
      <c r="G139" s="10">
        <v>102.1</v>
      </c>
      <c r="H139" s="10">
        <v>112.4</v>
      </c>
      <c r="I139" s="10">
        <v>111.2</v>
      </c>
      <c r="J139" s="10">
        <v>106.2</v>
      </c>
      <c r="K139" s="10">
        <v>108.1</v>
      </c>
      <c r="L139" s="10">
        <v>108.6</v>
      </c>
      <c r="M139" s="10">
        <v>110.3</v>
      </c>
      <c r="N139" s="10">
        <v>112.4</v>
      </c>
      <c r="O139" s="10">
        <v>109.1</v>
      </c>
      <c r="P139" s="10">
        <v>103</v>
      </c>
      <c r="Q139" s="10">
        <v>103.4</v>
      </c>
      <c r="R139" s="10">
        <v>109.7</v>
      </c>
      <c r="S139" s="10">
        <v>111.3</v>
      </c>
      <c r="T139" s="10">
        <v>126.5</v>
      </c>
      <c r="U139" s="10">
        <v>126.5</v>
      </c>
      <c r="V139" s="10">
        <v>124.4</v>
      </c>
      <c r="W139" s="10">
        <v>122.4</v>
      </c>
      <c r="X139" s="10">
        <v>121.9</v>
      </c>
      <c r="Y139" s="10">
        <v>118.9</v>
      </c>
      <c r="Z139" s="10">
        <v>119.2</v>
      </c>
      <c r="AA139" s="10">
        <v>117.8</v>
      </c>
      <c r="AB139" s="10">
        <v>118.8</v>
      </c>
      <c r="AC139" s="10">
        <v>118.8</v>
      </c>
      <c r="AD139" s="10">
        <v>118.8</v>
      </c>
      <c r="AE139" s="10">
        <v>118.8</v>
      </c>
      <c r="AF139" s="10">
        <v>112.9</v>
      </c>
      <c r="AG139" s="10">
        <v>107.9</v>
      </c>
      <c r="AH139" s="10">
        <v>97.8</v>
      </c>
      <c r="AI139" s="10">
        <v>88.8</v>
      </c>
      <c r="AJ139" s="10">
        <v>70.900000000000006</v>
      </c>
      <c r="AK139" s="10">
        <v>56.5</v>
      </c>
      <c r="AL139" s="10">
        <v>66.400000000000006</v>
      </c>
      <c r="AM139" s="10">
        <v>65.400000000000006</v>
      </c>
      <c r="AN139" s="10">
        <v>68.8</v>
      </c>
      <c r="AO139" s="10">
        <v>74.400000000000006</v>
      </c>
      <c r="AP139" s="10">
        <v>74</v>
      </c>
      <c r="AQ139" s="10">
        <v>69.5</v>
      </c>
      <c r="AR139" s="10">
        <v>60.6</v>
      </c>
      <c r="AS139" s="10">
        <v>61.9</v>
      </c>
      <c r="AT139" s="10">
        <v>61.9</v>
      </c>
      <c r="AU139" s="10">
        <v>59.6</v>
      </c>
      <c r="AV139" s="10">
        <v>52.4</v>
      </c>
      <c r="AW139" s="10">
        <v>45.9</v>
      </c>
      <c r="AX139" s="10">
        <v>47.9</v>
      </c>
      <c r="AY139" s="10">
        <v>53.5</v>
      </c>
      <c r="AZ139" s="10">
        <v>56.3</v>
      </c>
      <c r="BA139" s="10">
        <v>61.1</v>
      </c>
      <c r="BB139" s="10">
        <v>63.1</v>
      </c>
      <c r="BC139" s="10">
        <v>61.2</v>
      </c>
      <c r="BD139" s="10">
        <v>61.8</v>
      </c>
      <c r="BE139" s="10">
        <v>61.9</v>
      </c>
      <c r="BF139" s="10">
        <v>63.2</v>
      </c>
      <c r="BG139" s="10">
        <v>61.9</v>
      </c>
      <c r="BH139" s="10">
        <v>68.2</v>
      </c>
      <c r="BI139" s="10">
        <v>70.2</v>
      </c>
      <c r="BJ139" s="10">
        <v>70</v>
      </c>
      <c r="BK139" s="10">
        <v>66.900000000000006</v>
      </c>
      <c r="BL139" s="10">
        <v>63.8</v>
      </c>
      <c r="BM139" s="10">
        <v>61.7</v>
      </c>
      <c r="BN139" s="10">
        <v>55</v>
      </c>
      <c r="BO139" s="10">
        <v>55.6</v>
      </c>
      <c r="BP139" s="10">
        <v>57.6</v>
      </c>
      <c r="BQ139" s="10">
        <v>59.8</v>
      </c>
      <c r="BR139" s="10">
        <v>65.7</v>
      </c>
      <c r="BS139" s="10">
        <v>70.400000000000006</v>
      </c>
      <c r="BT139" s="10">
        <v>70.900000000000006</v>
      </c>
      <c r="BU139" s="10">
        <v>73.2</v>
      </c>
      <c r="BV139" s="10">
        <v>72.599999999999994</v>
      </c>
      <c r="BW139" s="10">
        <v>73.900000000000006</v>
      </c>
      <c r="BX139" s="10">
        <v>80.5</v>
      </c>
      <c r="BY139" s="10">
        <v>89.2</v>
      </c>
      <c r="BZ139" s="10">
        <v>87.8</v>
      </c>
      <c r="CA139" s="10">
        <v>88.4</v>
      </c>
      <c r="CB139" s="10">
        <v>88.4</v>
      </c>
      <c r="CC139" s="10">
        <v>93.4</v>
      </c>
      <c r="CD139" s="10">
        <v>98.6</v>
      </c>
      <c r="CE139" s="10">
        <v>83.3</v>
      </c>
      <c r="CF139" s="10">
        <v>71.900000000000006</v>
      </c>
      <c r="CG139" s="10">
        <v>73.599999999999994</v>
      </c>
      <c r="CH139" s="10">
        <v>77.7</v>
      </c>
      <c r="CI139" s="10">
        <v>78.5</v>
      </c>
      <c r="CJ139" s="10">
        <v>82.2</v>
      </c>
      <c r="CK139" s="10">
        <v>81.7</v>
      </c>
      <c r="CL139" s="10">
        <v>75.099999999999994</v>
      </c>
      <c r="CM139" s="10">
        <v>75.5</v>
      </c>
      <c r="CN139" s="10">
        <v>73.400000000000006</v>
      </c>
      <c r="CO139" s="10">
        <v>75.3</v>
      </c>
      <c r="CP139" s="10">
        <v>71.900000000000006</v>
      </c>
      <c r="CQ139" s="10">
        <v>75.5</v>
      </c>
      <c r="CR139" s="10">
        <v>78.3</v>
      </c>
      <c r="CS139" s="10">
        <v>76.599999999999994</v>
      </c>
      <c r="CT139" s="10">
        <v>69.599999999999994</v>
      </c>
      <c r="CU139" s="10">
        <v>47.9</v>
      </c>
      <c r="CV139" s="10">
        <v>33.9</v>
      </c>
      <c r="CW139" s="10">
        <v>43.9</v>
      </c>
      <c r="CX139" s="10">
        <v>56.2</v>
      </c>
      <c r="CY139" s="10">
        <v>60.6</v>
      </c>
      <c r="CZ139" s="10">
        <v>62.1</v>
      </c>
      <c r="DA139" s="10">
        <v>56.5</v>
      </c>
      <c r="DB139" s="10">
        <v>56.1</v>
      </c>
      <c r="DC139" s="10">
        <v>60.5</v>
      </c>
      <c r="DD139" s="10">
        <v>68.7</v>
      </c>
      <c r="DE139" s="10">
        <v>74.599999999999994</v>
      </c>
      <c r="DF139" s="10">
        <v>83.2</v>
      </c>
      <c r="DG139" s="10">
        <v>88.2</v>
      </c>
      <c r="DH139" s="10">
        <v>88.9</v>
      </c>
      <c r="DI139" s="10">
        <v>91.4</v>
      </c>
      <c r="DJ139" s="10">
        <v>100.3</v>
      </c>
      <c r="DK139" s="10">
        <v>102.1</v>
      </c>
      <c r="DL139" s="10">
        <v>97.1</v>
      </c>
      <c r="DM139" s="10">
        <v>101.3</v>
      </c>
      <c r="DN139" s="10">
        <v>116</v>
      </c>
      <c r="DO139" s="10">
        <v>111.6</v>
      </c>
      <c r="DP139" s="10">
        <v>104</v>
      </c>
      <c r="DQ139" s="10">
        <v>119.8</v>
      </c>
      <c r="DR139" s="10">
        <v>129.1</v>
      </c>
      <c r="DS139" s="10">
        <v>161.9</v>
      </c>
      <c r="DT139" s="10">
        <v>147.30000000000001</v>
      </c>
      <c r="DU139" s="10">
        <v>163.30000000000001</v>
      </c>
      <c r="DV139" s="10">
        <v>173.5</v>
      </c>
      <c r="DW139" s="10">
        <v>162.1</v>
      </c>
      <c r="DX139" s="10">
        <v>146.19999999999999</v>
      </c>
      <c r="DY139" s="10">
        <v>133.9</v>
      </c>
      <c r="DZ139" s="10">
        <v>151.6</v>
      </c>
      <c r="EA139" s="10">
        <v>149.4</v>
      </c>
      <c r="EB139" s="10">
        <v>126.8</v>
      </c>
      <c r="EC139" s="10">
        <v>125.8</v>
      </c>
      <c r="ED139" s="10">
        <v>115.9</v>
      </c>
      <c r="EE139" s="10">
        <v>123.8</v>
      </c>
      <c r="EF139" s="39">
        <v>133.4</v>
      </c>
      <c r="EG139" s="39">
        <v>119.2</v>
      </c>
      <c r="EH139" s="39">
        <v>116.8</v>
      </c>
      <c r="EI139" s="39">
        <v>125.1</v>
      </c>
      <c r="EJ139" s="10">
        <v>132.9</v>
      </c>
      <c r="EK139" s="10">
        <v>148.4</v>
      </c>
      <c r="EL139" s="10">
        <v>144.1</v>
      </c>
      <c r="EM139" s="10">
        <v>134.69999999999999</v>
      </c>
      <c r="EN139" s="10">
        <v>128.30000000000001</v>
      </c>
      <c r="EO139" s="10">
        <v>131</v>
      </c>
      <c r="EP139" s="10">
        <v>135.19999999999999</v>
      </c>
      <c r="EQ139" s="10">
        <v>136.5</v>
      </c>
    </row>
    <row r="140" spans="1:147" x14ac:dyDescent="0.25">
      <c r="A140" s="36" t="s">
        <v>296</v>
      </c>
      <c r="B140" s="36" t="s">
        <v>297</v>
      </c>
      <c r="C140" s="37">
        <v>0.46422999999999998</v>
      </c>
      <c r="D140" s="10">
        <v>108</v>
      </c>
      <c r="E140" s="10">
        <v>113.2</v>
      </c>
      <c r="F140" s="10">
        <v>116.3</v>
      </c>
      <c r="G140" s="10">
        <v>115.2</v>
      </c>
      <c r="H140" s="10">
        <v>115.4</v>
      </c>
      <c r="I140" s="10">
        <v>113.5</v>
      </c>
      <c r="J140" s="10">
        <v>111.8</v>
      </c>
      <c r="K140" s="10">
        <v>115.2</v>
      </c>
      <c r="L140" s="10">
        <v>115</v>
      </c>
      <c r="M140" s="10">
        <v>114.3</v>
      </c>
      <c r="N140" s="10">
        <v>113.3</v>
      </c>
      <c r="O140" s="10">
        <v>114.5</v>
      </c>
      <c r="P140" s="10">
        <v>114.7</v>
      </c>
      <c r="Q140" s="10">
        <v>116</v>
      </c>
      <c r="R140" s="10">
        <v>122.7</v>
      </c>
      <c r="S140" s="10">
        <v>125.4</v>
      </c>
      <c r="T140" s="10">
        <v>132.1</v>
      </c>
      <c r="U140" s="10">
        <v>133.19999999999999</v>
      </c>
      <c r="V140" s="10">
        <v>129</v>
      </c>
      <c r="W140" s="10">
        <v>131</v>
      </c>
      <c r="X140" s="10">
        <v>129.6</v>
      </c>
      <c r="Y140" s="10">
        <v>129.9</v>
      </c>
      <c r="Z140" s="10">
        <v>130.19999999999999</v>
      </c>
      <c r="AA140" s="10">
        <v>127.8</v>
      </c>
      <c r="AB140" s="10">
        <v>126.8</v>
      </c>
      <c r="AC140" s="10">
        <v>124.7</v>
      </c>
      <c r="AD140" s="10">
        <v>125.6</v>
      </c>
      <c r="AE140" s="10">
        <v>126.2</v>
      </c>
      <c r="AF140" s="10">
        <v>127.9</v>
      </c>
      <c r="AG140" s="10">
        <v>127.8</v>
      </c>
      <c r="AH140" s="10">
        <v>128.80000000000001</v>
      </c>
      <c r="AI140" s="10">
        <v>153.69999999999999</v>
      </c>
      <c r="AJ140" s="10">
        <v>156.1</v>
      </c>
      <c r="AK140" s="10">
        <v>154.9</v>
      </c>
      <c r="AL140" s="10">
        <v>154.4</v>
      </c>
      <c r="AM140" s="10">
        <v>155.4</v>
      </c>
      <c r="AN140" s="10">
        <v>147.30000000000001</v>
      </c>
      <c r="AO140" s="10">
        <v>149.69999999999999</v>
      </c>
      <c r="AP140" s="10">
        <v>149.80000000000001</v>
      </c>
      <c r="AQ140" s="10">
        <v>149.30000000000001</v>
      </c>
      <c r="AR140" s="10">
        <v>152.5</v>
      </c>
      <c r="AS140" s="10">
        <v>154.9</v>
      </c>
      <c r="AT140" s="10">
        <v>131.4</v>
      </c>
      <c r="AU140" s="10">
        <v>133.4</v>
      </c>
      <c r="AV140" s="10">
        <v>134.30000000000001</v>
      </c>
      <c r="AW140" s="10">
        <v>135.5</v>
      </c>
      <c r="AX140" s="10">
        <v>137.4</v>
      </c>
      <c r="AY140" s="10">
        <v>135.19999999999999</v>
      </c>
      <c r="AZ140" s="10">
        <v>117.6</v>
      </c>
      <c r="BA140" s="10">
        <v>118.4</v>
      </c>
      <c r="BB140" s="10">
        <v>119</v>
      </c>
      <c r="BC140" s="10">
        <v>118.9</v>
      </c>
      <c r="BD140" s="10">
        <v>118.4</v>
      </c>
      <c r="BE140" s="10">
        <v>118.1</v>
      </c>
      <c r="BF140" s="10">
        <v>105.4</v>
      </c>
      <c r="BG140" s="10">
        <v>106.7</v>
      </c>
      <c r="BH140" s="10">
        <v>107.1</v>
      </c>
      <c r="BI140" s="10">
        <v>107.4</v>
      </c>
      <c r="BJ140" s="10">
        <v>105.9</v>
      </c>
      <c r="BK140" s="10">
        <v>104.2</v>
      </c>
      <c r="BL140" s="10">
        <v>101.8</v>
      </c>
      <c r="BM140" s="10">
        <v>101.7</v>
      </c>
      <c r="BN140" s="10">
        <v>101.7</v>
      </c>
      <c r="BO140" s="10">
        <v>101.8</v>
      </c>
      <c r="BP140" s="10">
        <v>101</v>
      </c>
      <c r="BQ140" s="10">
        <v>101.7</v>
      </c>
      <c r="BR140" s="10">
        <v>111.9</v>
      </c>
      <c r="BS140" s="10">
        <v>111.6</v>
      </c>
      <c r="BT140" s="10">
        <v>110.6</v>
      </c>
      <c r="BU140" s="10">
        <v>109.6</v>
      </c>
      <c r="BV140" s="10">
        <v>111.5</v>
      </c>
      <c r="BW140" s="10">
        <v>111.8</v>
      </c>
      <c r="BX140" s="10">
        <v>116.7</v>
      </c>
      <c r="BY140" s="10">
        <v>119.9</v>
      </c>
      <c r="BZ140" s="10">
        <v>120.5</v>
      </c>
      <c r="CA140" s="10">
        <v>122</v>
      </c>
      <c r="CB140" s="10">
        <v>124.3</v>
      </c>
      <c r="CC140" s="10">
        <v>127</v>
      </c>
      <c r="CD140" s="10">
        <v>127</v>
      </c>
      <c r="CE140" s="10">
        <v>133.1</v>
      </c>
      <c r="CF140" s="10">
        <v>131.19999999999999</v>
      </c>
      <c r="CG140" s="10">
        <v>131.19999999999999</v>
      </c>
      <c r="CH140" s="10">
        <v>132.1</v>
      </c>
      <c r="CI140" s="10">
        <v>129.1</v>
      </c>
      <c r="CJ140" s="10">
        <v>136.69999999999999</v>
      </c>
      <c r="CK140" s="10">
        <v>137.4</v>
      </c>
      <c r="CL140" s="10">
        <v>137.6</v>
      </c>
      <c r="CM140" s="10">
        <v>136.30000000000001</v>
      </c>
      <c r="CN140" s="10">
        <v>140.69999999999999</v>
      </c>
      <c r="CO140" s="10">
        <v>141</v>
      </c>
      <c r="CP140" s="10">
        <v>128.6</v>
      </c>
      <c r="CQ140" s="10">
        <v>130.30000000000001</v>
      </c>
      <c r="CR140" s="10">
        <v>129.9</v>
      </c>
      <c r="CS140" s="10">
        <v>130.1</v>
      </c>
      <c r="CT140" s="10">
        <v>130.30000000000001</v>
      </c>
      <c r="CU140" s="10">
        <v>135.30000000000001</v>
      </c>
      <c r="CV140" s="10">
        <v>116.9</v>
      </c>
      <c r="CW140" s="10">
        <v>116</v>
      </c>
      <c r="CX140" s="10">
        <v>116.1</v>
      </c>
      <c r="CY140" s="10">
        <v>114.7</v>
      </c>
      <c r="CZ140" s="10">
        <v>114.7</v>
      </c>
      <c r="DA140" s="10">
        <v>113.1</v>
      </c>
      <c r="DB140" s="10">
        <v>96.1</v>
      </c>
      <c r="DC140" s="10">
        <v>96.9</v>
      </c>
      <c r="DD140" s="10">
        <v>96.7</v>
      </c>
      <c r="DE140" s="10">
        <v>95.7</v>
      </c>
      <c r="DF140" s="10">
        <v>95.5</v>
      </c>
      <c r="DG140" s="10">
        <v>95.2</v>
      </c>
      <c r="DH140" s="10">
        <v>95.6</v>
      </c>
      <c r="DI140" s="10">
        <v>95.8</v>
      </c>
      <c r="DJ140" s="10">
        <v>96</v>
      </c>
      <c r="DK140" s="10">
        <v>96.5</v>
      </c>
      <c r="DL140" s="10">
        <v>97</v>
      </c>
      <c r="DM140" s="10">
        <v>96.8</v>
      </c>
      <c r="DN140" s="10">
        <v>130.69999999999999</v>
      </c>
      <c r="DO140" s="10">
        <v>132.19999999999999</v>
      </c>
      <c r="DP140" s="10">
        <v>131.80000000000001</v>
      </c>
      <c r="DQ140" s="10">
        <v>132.6</v>
      </c>
      <c r="DR140" s="10">
        <v>108.3</v>
      </c>
      <c r="DS140" s="10">
        <v>108.4</v>
      </c>
      <c r="DT140" s="10">
        <v>174.6</v>
      </c>
      <c r="DU140" s="10">
        <v>174.7</v>
      </c>
      <c r="DV140" s="10">
        <v>188.9</v>
      </c>
      <c r="DW140" s="10">
        <v>190.6</v>
      </c>
      <c r="DX140" s="10">
        <v>193.2</v>
      </c>
      <c r="DY140" s="10">
        <v>192.9</v>
      </c>
      <c r="DZ140" s="10">
        <v>251</v>
      </c>
      <c r="EA140" s="10">
        <v>262.3</v>
      </c>
      <c r="EB140" s="10">
        <v>259.7</v>
      </c>
      <c r="EC140" s="10">
        <v>258.89999999999998</v>
      </c>
      <c r="ED140" s="10">
        <v>257.60000000000002</v>
      </c>
      <c r="EE140" s="10">
        <v>258.5</v>
      </c>
      <c r="EF140" s="39">
        <v>245.2</v>
      </c>
      <c r="EG140" s="39">
        <v>242.4</v>
      </c>
      <c r="EH140" s="39">
        <v>229.6</v>
      </c>
      <c r="EI140" s="39">
        <v>226.9</v>
      </c>
      <c r="EJ140" s="10">
        <v>233.2</v>
      </c>
      <c r="EK140" s="10">
        <v>250</v>
      </c>
      <c r="EL140" s="10">
        <v>263.2</v>
      </c>
      <c r="EM140" s="10">
        <v>261</v>
      </c>
      <c r="EN140" s="10">
        <v>252.4</v>
      </c>
      <c r="EO140" s="10">
        <v>238.4</v>
      </c>
      <c r="EP140" s="10">
        <v>237.8</v>
      </c>
      <c r="EQ140" s="10">
        <v>243.5</v>
      </c>
    </row>
    <row r="141" spans="1:147" x14ac:dyDescent="0.25">
      <c r="A141" s="36" t="s">
        <v>298</v>
      </c>
      <c r="B141" s="36" t="s">
        <v>299</v>
      </c>
      <c r="C141" s="37">
        <v>13.151899999999999</v>
      </c>
      <c r="D141" s="10">
        <v>106.3</v>
      </c>
      <c r="E141" s="10">
        <v>106.7</v>
      </c>
      <c r="F141" s="10">
        <v>105.5</v>
      </c>
      <c r="G141" s="10">
        <v>103.5</v>
      </c>
      <c r="H141" s="10">
        <v>104.8</v>
      </c>
      <c r="I141" s="10">
        <v>108.1</v>
      </c>
      <c r="J141" s="10">
        <v>107.5</v>
      </c>
      <c r="K141" s="10">
        <v>106.7</v>
      </c>
      <c r="L141" s="10">
        <v>107.1</v>
      </c>
      <c r="M141" s="10">
        <v>108.9</v>
      </c>
      <c r="N141" s="10">
        <v>109.8</v>
      </c>
      <c r="O141" s="10">
        <v>109.8</v>
      </c>
      <c r="P141" s="10">
        <v>108</v>
      </c>
      <c r="Q141" s="10">
        <v>105.2</v>
      </c>
      <c r="R141" s="10">
        <v>107.9</v>
      </c>
      <c r="S141" s="10">
        <v>112</v>
      </c>
      <c r="T141" s="10">
        <v>114.2</v>
      </c>
      <c r="U141" s="10">
        <v>119.2</v>
      </c>
      <c r="V141" s="10">
        <v>117</v>
      </c>
      <c r="W141" s="10">
        <v>116.2</v>
      </c>
      <c r="X141" s="10">
        <v>118.3</v>
      </c>
      <c r="Y141" s="10">
        <v>119.9</v>
      </c>
      <c r="Z141" s="10">
        <v>118.9</v>
      </c>
      <c r="AA141" s="10">
        <v>119.3</v>
      </c>
      <c r="AB141" s="10">
        <v>116.5</v>
      </c>
      <c r="AC141" s="10">
        <v>116.2</v>
      </c>
      <c r="AD141" s="10">
        <v>115.1</v>
      </c>
      <c r="AE141" s="10">
        <v>117.1</v>
      </c>
      <c r="AF141" s="10">
        <v>116.6</v>
      </c>
      <c r="AG141" s="10">
        <v>114.9</v>
      </c>
      <c r="AH141" s="10">
        <v>112.6</v>
      </c>
      <c r="AI141" s="10">
        <v>106.6</v>
      </c>
      <c r="AJ141" s="10">
        <v>101.3</v>
      </c>
      <c r="AK141" s="10">
        <v>94.5</v>
      </c>
      <c r="AL141" s="10">
        <v>88.5</v>
      </c>
      <c r="AM141" s="10">
        <v>92</v>
      </c>
      <c r="AN141" s="10">
        <v>91.3</v>
      </c>
      <c r="AO141" s="10">
        <v>95.5</v>
      </c>
      <c r="AP141" s="10">
        <v>96.4</v>
      </c>
      <c r="AQ141" s="10">
        <v>93.8</v>
      </c>
      <c r="AR141" s="10">
        <v>87.6</v>
      </c>
      <c r="AS141" s="10">
        <v>85.7</v>
      </c>
      <c r="AT141" s="10">
        <v>85.6</v>
      </c>
      <c r="AU141" s="10">
        <v>85.5</v>
      </c>
      <c r="AV141" s="10">
        <v>84.8</v>
      </c>
      <c r="AW141" s="10">
        <v>79.8</v>
      </c>
      <c r="AX141" s="10">
        <v>75.5</v>
      </c>
      <c r="AY141" s="10">
        <v>76.5</v>
      </c>
      <c r="AZ141" s="10">
        <v>78.3</v>
      </c>
      <c r="BA141" s="10">
        <v>81.3</v>
      </c>
      <c r="BB141" s="10">
        <v>85.2</v>
      </c>
      <c r="BC141" s="10">
        <v>84.7</v>
      </c>
      <c r="BD141" s="10">
        <v>81.099999999999994</v>
      </c>
      <c r="BE141" s="10">
        <v>83.2</v>
      </c>
      <c r="BF141" s="10">
        <v>84.6</v>
      </c>
      <c r="BG141" s="10">
        <v>87.3</v>
      </c>
      <c r="BH141" s="10">
        <v>88.4</v>
      </c>
      <c r="BI141" s="10">
        <v>93.1</v>
      </c>
      <c r="BJ141" s="10">
        <v>94.5</v>
      </c>
      <c r="BK141" s="10">
        <v>93.6</v>
      </c>
      <c r="BL141" s="10">
        <v>91.7</v>
      </c>
      <c r="BM141" s="10">
        <v>90.9</v>
      </c>
      <c r="BN141" s="10">
        <v>89.6</v>
      </c>
      <c r="BO141" s="10">
        <v>88.4</v>
      </c>
      <c r="BP141" s="10">
        <v>89.1</v>
      </c>
      <c r="BQ141" s="10">
        <v>91.9</v>
      </c>
      <c r="BR141" s="10">
        <v>93.8</v>
      </c>
      <c r="BS141" s="10">
        <v>94.6</v>
      </c>
      <c r="BT141" s="10">
        <v>95.5</v>
      </c>
      <c r="BU141" s="10">
        <v>97.5</v>
      </c>
      <c r="BV141" s="10">
        <v>98.8</v>
      </c>
      <c r="BW141" s="10">
        <v>98</v>
      </c>
      <c r="BX141" s="10">
        <v>99</v>
      </c>
      <c r="BY141" s="10">
        <v>102.4</v>
      </c>
      <c r="BZ141" s="10">
        <v>104.4</v>
      </c>
      <c r="CA141" s="10">
        <v>104.4</v>
      </c>
      <c r="CB141" s="10">
        <v>104.9</v>
      </c>
      <c r="CC141" s="10">
        <v>107.8</v>
      </c>
      <c r="CD141" s="10">
        <v>111.3</v>
      </c>
      <c r="CE141" s="10">
        <v>109.3</v>
      </c>
      <c r="CF141" s="10">
        <v>102.8</v>
      </c>
      <c r="CG141" s="10">
        <v>99.3</v>
      </c>
      <c r="CH141" s="10">
        <v>100.5</v>
      </c>
      <c r="CI141" s="10">
        <v>102.5</v>
      </c>
      <c r="CJ141" s="10">
        <v>102.8</v>
      </c>
      <c r="CK141" s="10">
        <v>104.4</v>
      </c>
      <c r="CL141" s="10">
        <v>102.2</v>
      </c>
      <c r="CM141" s="10">
        <v>100.6</v>
      </c>
      <c r="CN141" s="10">
        <v>101.2</v>
      </c>
      <c r="CO141" s="10">
        <v>100.6</v>
      </c>
      <c r="CP141" s="10">
        <v>102.3</v>
      </c>
      <c r="CQ141" s="10">
        <v>101.3</v>
      </c>
      <c r="CR141" s="10">
        <v>103.2</v>
      </c>
      <c r="CS141" s="10">
        <v>104.7</v>
      </c>
      <c r="CT141" s="10">
        <v>103.6</v>
      </c>
      <c r="CU141" s="10">
        <v>99.5</v>
      </c>
      <c r="CV141" s="10">
        <v>89.8</v>
      </c>
      <c r="CW141" s="10">
        <v>80.3</v>
      </c>
      <c r="CX141" s="10">
        <v>85.6</v>
      </c>
      <c r="CY141" s="10">
        <v>90.7</v>
      </c>
      <c r="CZ141" s="10">
        <v>92</v>
      </c>
      <c r="DA141" s="10">
        <v>91.9</v>
      </c>
      <c r="DB141" s="10">
        <v>90.9</v>
      </c>
      <c r="DC141" s="10">
        <v>94.2</v>
      </c>
      <c r="DD141" s="10">
        <v>96.9</v>
      </c>
      <c r="DE141" s="10">
        <v>100.7</v>
      </c>
      <c r="DF141" s="10">
        <v>105.7</v>
      </c>
      <c r="DG141" s="10">
        <v>109.2</v>
      </c>
      <c r="DH141" s="10">
        <v>108.9</v>
      </c>
      <c r="DI141" s="10">
        <v>109.8</v>
      </c>
      <c r="DJ141" s="10">
        <v>110.7</v>
      </c>
      <c r="DK141" s="10">
        <v>115.2</v>
      </c>
      <c r="DL141" s="10">
        <v>117.9</v>
      </c>
      <c r="DM141" s="10">
        <v>119</v>
      </c>
      <c r="DN141" s="10">
        <v>126</v>
      </c>
      <c r="DO141" s="10">
        <v>136</v>
      </c>
      <c r="DP141" s="10">
        <v>133.80000000000001</v>
      </c>
      <c r="DQ141" s="10">
        <v>135.30000000000001</v>
      </c>
      <c r="DR141" s="10">
        <v>138.30000000000001</v>
      </c>
      <c r="DS141" s="10">
        <v>143.9</v>
      </c>
      <c r="DT141" s="10">
        <v>151.19999999999999</v>
      </c>
      <c r="DU141" s="10">
        <v>163.6</v>
      </c>
      <c r="DV141" s="10">
        <v>167.1</v>
      </c>
      <c r="DW141" s="10">
        <v>166.6</v>
      </c>
      <c r="DX141" s="10">
        <v>159.19999999999999</v>
      </c>
      <c r="DY141" s="10">
        <v>158.4</v>
      </c>
      <c r="DZ141" s="10">
        <v>158</v>
      </c>
      <c r="EA141" s="10">
        <v>162.80000000000001</v>
      </c>
      <c r="EB141" s="10">
        <v>158</v>
      </c>
      <c r="EC141" s="10">
        <v>155.6</v>
      </c>
      <c r="ED141" s="10">
        <v>157.6</v>
      </c>
      <c r="EE141" s="10">
        <v>156.4</v>
      </c>
      <c r="EF141" s="39">
        <v>152.69999999999999</v>
      </c>
      <c r="EG141" s="39">
        <v>148.6</v>
      </c>
      <c r="EH141" s="39">
        <v>146</v>
      </c>
      <c r="EI141" s="39">
        <v>145.30000000000001</v>
      </c>
      <c r="EJ141" s="10">
        <v>149.1</v>
      </c>
      <c r="EK141" s="10">
        <v>153.1</v>
      </c>
      <c r="EL141" s="10">
        <v>155.5</v>
      </c>
      <c r="EM141" s="10">
        <v>156.19999999999999</v>
      </c>
      <c r="EN141" s="10">
        <v>155.80000000000001</v>
      </c>
      <c r="EO141" s="10">
        <v>154.9</v>
      </c>
      <c r="EP141" s="10">
        <v>155.1</v>
      </c>
      <c r="EQ141" s="10">
        <v>155.19999999999999</v>
      </c>
    </row>
    <row r="142" spans="1:147" x14ac:dyDescent="0.25">
      <c r="A142" s="36" t="s">
        <v>300</v>
      </c>
      <c r="B142" s="36" t="s">
        <v>301</v>
      </c>
      <c r="C142" s="37">
        <v>2.1381299999999999</v>
      </c>
      <c r="D142" s="10">
        <v>100.9</v>
      </c>
      <c r="E142" s="10">
        <v>100.4</v>
      </c>
      <c r="F142" s="10">
        <v>101.2</v>
      </c>
      <c r="G142" s="10">
        <v>102.5</v>
      </c>
      <c r="H142" s="10">
        <v>102.5</v>
      </c>
      <c r="I142" s="10">
        <v>102.5</v>
      </c>
      <c r="J142" s="10">
        <v>102.5</v>
      </c>
      <c r="K142" s="10">
        <v>102.5</v>
      </c>
      <c r="L142" s="10">
        <v>102.5</v>
      </c>
      <c r="M142" s="10">
        <v>102.5</v>
      </c>
      <c r="N142" s="10">
        <v>102.5</v>
      </c>
      <c r="O142" s="10">
        <v>102.5</v>
      </c>
      <c r="P142" s="10">
        <v>102.5</v>
      </c>
      <c r="Q142" s="10">
        <v>102.5</v>
      </c>
      <c r="R142" s="10">
        <v>104.5</v>
      </c>
      <c r="S142" s="10">
        <v>104.5</v>
      </c>
      <c r="T142" s="10">
        <v>104.5</v>
      </c>
      <c r="U142" s="10">
        <v>104.5</v>
      </c>
      <c r="V142" s="10">
        <v>104.5</v>
      </c>
      <c r="W142" s="10">
        <v>104.5</v>
      </c>
      <c r="X142" s="10">
        <v>105.6</v>
      </c>
      <c r="Y142" s="10">
        <v>106.7</v>
      </c>
      <c r="Z142" s="10">
        <v>106.7</v>
      </c>
      <c r="AA142" s="10">
        <v>106.7</v>
      </c>
      <c r="AB142" s="10">
        <v>106.7</v>
      </c>
      <c r="AC142" s="10">
        <v>106.7</v>
      </c>
      <c r="AD142" s="10">
        <v>106.7</v>
      </c>
      <c r="AE142" s="10">
        <v>106.7</v>
      </c>
      <c r="AF142" s="10">
        <v>106.7</v>
      </c>
      <c r="AG142" s="10">
        <v>106.7</v>
      </c>
      <c r="AH142" s="10">
        <v>106.7</v>
      </c>
      <c r="AI142" s="10">
        <v>106.7</v>
      </c>
      <c r="AJ142" s="10">
        <v>106.7</v>
      </c>
      <c r="AK142" s="10">
        <v>106.7</v>
      </c>
      <c r="AL142" s="10">
        <v>106.7</v>
      </c>
      <c r="AM142" s="10">
        <v>106.7</v>
      </c>
      <c r="AN142" s="10">
        <v>106.7</v>
      </c>
      <c r="AO142" s="10">
        <v>106.7</v>
      </c>
      <c r="AP142" s="10">
        <v>106.7</v>
      </c>
      <c r="AQ142" s="10">
        <v>106.7</v>
      </c>
      <c r="AR142" s="10">
        <v>106.4</v>
      </c>
      <c r="AS142" s="10">
        <v>106.4</v>
      </c>
      <c r="AT142" s="10">
        <v>106.4</v>
      </c>
      <c r="AU142" s="10">
        <v>106.4</v>
      </c>
      <c r="AV142" s="10">
        <v>106.4</v>
      </c>
      <c r="AW142" s="10">
        <v>106.4</v>
      </c>
      <c r="AX142" s="10">
        <v>106.4</v>
      </c>
      <c r="AY142" s="10">
        <v>106.4</v>
      </c>
      <c r="AZ142" s="10">
        <v>106.4</v>
      </c>
      <c r="BA142" s="10">
        <v>106.3</v>
      </c>
      <c r="BB142" s="10">
        <v>107</v>
      </c>
      <c r="BC142" s="10">
        <v>107</v>
      </c>
      <c r="BD142" s="10">
        <v>107</v>
      </c>
      <c r="BE142" s="10">
        <v>107</v>
      </c>
      <c r="BF142" s="10">
        <v>107</v>
      </c>
      <c r="BG142" s="10">
        <v>107</v>
      </c>
      <c r="BH142" s="10">
        <v>107</v>
      </c>
      <c r="BI142" s="10">
        <v>113.5</v>
      </c>
      <c r="BJ142" s="10">
        <v>115.9</v>
      </c>
      <c r="BK142" s="10">
        <v>116.3</v>
      </c>
      <c r="BL142" s="10">
        <v>117.5</v>
      </c>
      <c r="BM142" s="10">
        <v>117.5</v>
      </c>
      <c r="BN142" s="10">
        <v>117.5</v>
      </c>
      <c r="BO142" s="10">
        <v>117.5</v>
      </c>
      <c r="BP142" s="10">
        <v>117.5</v>
      </c>
      <c r="BQ142" s="10">
        <v>117.5</v>
      </c>
      <c r="BR142" s="10">
        <v>118.3</v>
      </c>
      <c r="BS142" s="10">
        <v>117.6</v>
      </c>
      <c r="BT142" s="10">
        <v>117</v>
      </c>
      <c r="BU142" s="10">
        <v>121.1</v>
      </c>
      <c r="BV142" s="10">
        <v>122.6</v>
      </c>
      <c r="BW142" s="10">
        <v>122.6</v>
      </c>
      <c r="BX142" s="10">
        <v>123.1</v>
      </c>
      <c r="BY142" s="10">
        <v>123</v>
      </c>
      <c r="BZ142" s="10">
        <v>123</v>
      </c>
      <c r="CA142" s="10">
        <v>123</v>
      </c>
      <c r="CB142" s="10">
        <v>123</v>
      </c>
      <c r="CC142" s="10">
        <v>123.2</v>
      </c>
      <c r="CD142" s="10">
        <v>123.4</v>
      </c>
      <c r="CE142" s="10">
        <v>123.4</v>
      </c>
      <c r="CF142" s="10">
        <v>123.4</v>
      </c>
      <c r="CG142" s="10">
        <v>123.6</v>
      </c>
      <c r="CH142" s="10">
        <v>123.6</v>
      </c>
      <c r="CI142" s="10">
        <v>123.6</v>
      </c>
      <c r="CJ142" s="10">
        <v>123.6</v>
      </c>
      <c r="CK142" s="10">
        <v>123.6</v>
      </c>
      <c r="CL142" s="10">
        <v>124</v>
      </c>
      <c r="CM142" s="10">
        <v>124</v>
      </c>
      <c r="CN142" s="10">
        <v>124</v>
      </c>
      <c r="CO142" s="10">
        <v>124.8</v>
      </c>
      <c r="CP142" s="10">
        <v>126.5</v>
      </c>
      <c r="CQ142" s="10">
        <v>126.5</v>
      </c>
      <c r="CR142" s="10">
        <v>126.5</v>
      </c>
      <c r="CS142" s="10">
        <v>126.5</v>
      </c>
      <c r="CT142" s="10">
        <v>126.5</v>
      </c>
      <c r="CU142" s="10">
        <v>126.5</v>
      </c>
      <c r="CV142" s="10">
        <v>126.5</v>
      </c>
      <c r="CW142" s="10">
        <v>126.4</v>
      </c>
      <c r="CX142" s="10">
        <v>126.4</v>
      </c>
      <c r="CY142" s="10">
        <v>126.4</v>
      </c>
      <c r="CZ142" s="10">
        <v>126.4</v>
      </c>
      <c r="DA142" s="10">
        <v>126.4</v>
      </c>
      <c r="DB142" s="10">
        <v>126.4</v>
      </c>
      <c r="DC142" s="10">
        <v>126.5</v>
      </c>
      <c r="DD142" s="10">
        <v>127</v>
      </c>
      <c r="DE142" s="10">
        <v>127</v>
      </c>
      <c r="DF142" s="10">
        <v>126.9</v>
      </c>
      <c r="DG142" s="10">
        <v>126.9</v>
      </c>
      <c r="DH142" s="10">
        <v>127.3</v>
      </c>
      <c r="DI142" s="10">
        <v>127.3</v>
      </c>
      <c r="DJ142" s="10">
        <v>127.3</v>
      </c>
      <c r="DK142" s="10">
        <v>127.5</v>
      </c>
      <c r="DL142" s="10">
        <v>127.7</v>
      </c>
      <c r="DM142" s="10">
        <v>127.7</v>
      </c>
      <c r="DN142" s="10">
        <v>128.9</v>
      </c>
      <c r="DO142" s="10">
        <v>130.4</v>
      </c>
      <c r="DP142" s="10">
        <v>130.9</v>
      </c>
      <c r="DQ142" s="10">
        <v>130.9</v>
      </c>
      <c r="DR142" s="10">
        <v>130.9</v>
      </c>
      <c r="DS142" s="10">
        <v>130.9</v>
      </c>
      <c r="DT142" s="10">
        <v>130.9</v>
      </c>
      <c r="DU142" s="10">
        <v>130.9</v>
      </c>
      <c r="DV142" s="10">
        <v>130.9</v>
      </c>
      <c r="DW142" s="10">
        <v>130.9</v>
      </c>
      <c r="DX142" s="10">
        <v>134.30000000000001</v>
      </c>
      <c r="DY142" s="10">
        <v>134.30000000000001</v>
      </c>
      <c r="DZ142" s="10">
        <v>134.30000000000001</v>
      </c>
      <c r="EA142" s="10">
        <v>134.30000000000001</v>
      </c>
      <c r="EB142" s="10">
        <v>134.30000000000001</v>
      </c>
      <c r="EC142" s="10">
        <v>134.30000000000001</v>
      </c>
      <c r="ED142" s="10">
        <v>135.6</v>
      </c>
      <c r="EE142" s="10">
        <v>135.1</v>
      </c>
      <c r="EF142" s="39">
        <v>135.5</v>
      </c>
      <c r="EG142" s="39">
        <v>134.19999999999999</v>
      </c>
      <c r="EH142" s="39">
        <v>137.5</v>
      </c>
      <c r="EI142" s="39">
        <v>137.6</v>
      </c>
      <c r="EJ142" s="10">
        <v>137.6</v>
      </c>
      <c r="EK142" s="10">
        <v>136.69999999999999</v>
      </c>
      <c r="EL142" s="10">
        <v>136.69999999999999</v>
      </c>
      <c r="EM142" s="10">
        <v>136.69999999999999</v>
      </c>
      <c r="EN142" s="10">
        <v>136.69999999999999</v>
      </c>
      <c r="EO142" s="10">
        <v>136.19999999999999</v>
      </c>
      <c r="EP142" s="10">
        <v>136</v>
      </c>
      <c r="EQ142" s="10">
        <v>135.80000000000001</v>
      </c>
    </row>
    <row r="143" spans="1:147" x14ac:dyDescent="0.25">
      <c r="A143" s="36" t="s">
        <v>302</v>
      </c>
      <c r="B143" s="36" t="s">
        <v>303</v>
      </c>
      <c r="C143" s="37">
        <v>0.64702999999999999</v>
      </c>
      <c r="D143" s="10">
        <v>100</v>
      </c>
      <c r="E143" s="10">
        <v>100</v>
      </c>
      <c r="F143" s="10">
        <v>100</v>
      </c>
      <c r="G143" s="10">
        <v>100</v>
      </c>
      <c r="H143" s="10">
        <v>100</v>
      </c>
      <c r="I143" s="10">
        <v>100</v>
      </c>
      <c r="J143" s="10">
        <v>100</v>
      </c>
      <c r="K143" s="10">
        <v>100</v>
      </c>
      <c r="L143" s="10">
        <v>100</v>
      </c>
      <c r="M143" s="10">
        <v>100</v>
      </c>
      <c r="N143" s="10">
        <v>100</v>
      </c>
      <c r="O143" s="10">
        <v>100</v>
      </c>
      <c r="P143" s="10">
        <v>100</v>
      </c>
      <c r="Q143" s="10">
        <v>100</v>
      </c>
      <c r="R143" s="10">
        <v>101.4</v>
      </c>
      <c r="S143" s="10">
        <v>101.4</v>
      </c>
      <c r="T143" s="10">
        <v>101.4</v>
      </c>
      <c r="U143" s="10">
        <v>101.4</v>
      </c>
      <c r="V143" s="10">
        <v>101.4</v>
      </c>
      <c r="W143" s="10">
        <v>101.4</v>
      </c>
      <c r="X143" s="10">
        <v>101.4</v>
      </c>
      <c r="Y143" s="10">
        <v>101.4</v>
      </c>
      <c r="Z143" s="10">
        <v>101.4</v>
      </c>
      <c r="AA143" s="10">
        <v>101.4</v>
      </c>
      <c r="AB143" s="10">
        <v>101.4</v>
      </c>
      <c r="AC143" s="10">
        <v>101.4</v>
      </c>
      <c r="AD143" s="10">
        <v>101.4</v>
      </c>
      <c r="AE143" s="10">
        <v>101.4</v>
      </c>
      <c r="AF143" s="10">
        <v>101.4</v>
      </c>
      <c r="AG143" s="10">
        <v>101.4</v>
      </c>
      <c r="AH143" s="10">
        <v>101.4</v>
      </c>
      <c r="AI143" s="10">
        <v>101.4</v>
      </c>
      <c r="AJ143" s="10">
        <v>101.4</v>
      </c>
      <c r="AK143" s="10">
        <v>101.4</v>
      </c>
      <c r="AL143" s="10">
        <v>101.4</v>
      </c>
      <c r="AM143" s="10">
        <v>101.4</v>
      </c>
      <c r="AN143" s="10">
        <v>101.4</v>
      </c>
      <c r="AO143" s="10">
        <v>101.4</v>
      </c>
      <c r="AP143" s="10">
        <v>101.4</v>
      </c>
      <c r="AQ143" s="10">
        <v>101.4</v>
      </c>
      <c r="AR143" s="10">
        <v>101.4</v>
      </c>
      <c r="AS143" s="10">
        <v>101.4</v>
      </c>
      <c r="AT143" s="10">
        <v>101.4</v>
      </c>
      <c r="AU143" s="10">
        <v>101.4</v>
      </c>
      <c r="AV143" s="10">
        <v>101.4</v>
      </c>
      <c r="AW143" s="10">
        <v>101.4</v>
      </c>
      <c r="AX143" s="10">
        <v>101.4</v>
      </c>
      <c r="AY143" s="10">
        <v>101.4</v>
      </c>
      <c r="AZ143" s="10">
        <v>101.4</v>
      </c>
      <c r="BA143" s="10">
        <v>101.4</v>
      </c>
      <c r="BB143" s="10">
        <v>101.4</v>
      </c>
      <c r="BC143" s="10">
        <v>101.4</v>
      </c>
      <c r="BD143" s="10">
        <v>101.4</v>
      </c>
      <c r="BE143" s="10">
        <v>101.4</v>
      </c>
      <c r="BF143" s="10">
        <v>101.4</v>
      </c>
      <c r="BG143" s="10">
        <v>101.4</v>
      </c>
      <c r="BH143" s="10">
        <v>101.4</v>
      </c>
      <c r="BI143" s="10">
        <v>123.1</v>
      </c>
      <c r="BJ143" s="10">
        <v>130.80000000000001</v>
      </c>
      <c r="BK143" s="10">
        <v>131.5</v>
      </c>
      <c r="BL143" s="10">
        <v>135.5</v>
      </c>
      <c r="BM143" s="10">
        <v>135.5</v>
      </c>
      <c r="BN143" s="10">
        <v>135.5</v>
      </c>
      <c r="BO143" s="10">
        <v>135.5</v>
      </c>
      <c r="BP143" s="10">
        <v>135.5</v>
      </c>
      <c r="BQ143" s="10">
        <v>135.5</v>
      </c>
      <c r="BR143" s="10">
        <v>135.5</v>
      </c>
      <c r="BS143" s="10">
        <v>133.6</v>
      </c>
      <c r="BT143" s="10">
        <v>131.69999999999999</v>
      </c>
      <c r="BU143" s="10">
        <v>131.69999999999999</v>
      </c>
      <c r="BV143" s="10">
        <v>131.69999999999999</v>
      </c>
      <c r="BW143" s="10">
        <v>131.69999999999999</v>
      </c>
      <c r="BX143" s="10">
        <v>132</v>
      </c>
      <c r="BY143" s="10">
        <v>132</v>
      </c>
      <c r="BZ143" s="10">
        <v>132</v>
      </c>
      <c r="CA143" s="10">
        <v>132</v>
      </c>
      <c r="CB143" s="10">
        <v>132</v>
      </c>
      <c r="CC143" s="10">
        <v>132.80000000000001</v>
      </c>
      <c r="CD143" s="10">
        <v>133.30000000000001</v>
      </c>
      <c r="CE143" s="10">
        <v>133.30000000000001</v>
      </c>
      <c r="CF143" s="10">
        <v>133.30000000000001</v>
      </c>
      <c r="CG143" s="10">
        <v>133.9</v>
      </c>
      <c r="CH143" s="10">
        <v>133.9</v>
      </c>
      <c r="CI143" s="10">
        <v>133.9</v>
      </c>
      <c r="CJ143" s="10">
        <v>133.9</v>
      </c>
      <c r="CK143" s="10">
        <v>133.9</v>
      </c>
      <c r="CL143" s="10">
        <v>133.9</v>
      </c>
      <c r="CM143" s="10">
        <v>133.9</v>
      </c>
      <c r="CN143" s="10">
        <v>133.9</v>
      </c>
      <c r="CO143" s="10">
        <v>136.5</v>
      </c>
      <c r="CP143" s="10">
        <v>141.9</v>
      </c>
      <c r="CQ143" s="10">
        <v>141.9</v>
      </c>
      <c r="CR143" s="10">
        <v>141.9</v>
      </c>
      <c r="CS143" s="10">
        <v>141.9</v>
      </c>
      <c r="CT143" s="10">
        <v>141.9</v>
      </c>
      <c r="CU143" s="10">
        <v>141.9</v>
      </c>
      <c r="CV143" s="10">
        <v>141.9</v>
      </c>
      <c r="CW143" s="10">
        <v>141.6</v>
      </c>
      <c r="CX143" s="10">
        <v>141.6</v>
      </c>
      <c r="CY143" s="10">
        <v>141.6</v>
      </c>
      <c r="CZ143" s="10">
        <v>141.6</v>
      </c>
      <c r="DA143" s="10">
        <v>141.6</v>
      </c>
      <c r="DB143" s="10">
        <v>141.69999999999999</v>
      </c>
      <c r="DC143" s="10">
        <v>141.9</v>
      </c>
      <c r="DD143" s="10">
        <v>141.9</v>
      </c>
      <c r="DE143" s="10">
        <v>141.9</v>
      </c>
      <c r="DF143" s="10">
        <v>141.9</v>
      </c>
      <c r="DG143" s="10">
        <v>141.9</v>
      </c>
      <c r="DH143" s="10">
        <v>141.9</v>
      </c>
      <c r="DI143" s="10">
        <v>141.9</v>
      </c>
      <c r="DJ143" s="10">
        <v>141.9</v>
      </c>
      <c r="DK143" s="10">
        <v>142.5</v>
      </c>
      <c r="DL143" s="10">
        <v>143.4</v>
      </c>
      <c r="DM143" s="10">
        <v>143.4</v>
      </c>
      <c r="DN143" s="10">
        <v>143.4</v>
      </c>
      <c r="DO143" s="10">
        <v>143.4</v>
      </c>
      <c r="DP143" s="10">
        <v>143.4</v>
      </c>
      <c r="DQ143" s="10">
        <v>143.4</v>
      </c>
      <c r="DR143" s="10">
        <v>143.4</v>
      </c>
      <c r="DS143" s="10">
        <v>143.4</v>
      </c>
      <c r="DT143" s="10">
        <v>143.4</v>
      </c>
      <c r="DU143" s="10">
        <v>143.4</v>
      </c>
      <c r="DV143" s="10">
        <v>143.4</v>
      </c>
      <c r="DW143" s="10">
        <v>143.4</v>
      </c>
      <c r="DX143" s="10">
        <v>143.4</v>
      </c>
      <c r="DY143" s="10">
        <v>143.4</v>
      </c>
      <c r="DZ143" s="10">
        <v>143.4</v>
      </c>
      <c r="EA143" s="10">
        <v>143.4</v>
      </c>
      <c r="EB143" s="10">
        <v>143.4</v>
      </c>
      <c r="EC143" s="10">
        <v>143.4</v>
      </c>
      <c r="ED143" s="10">
        <v>143.4</v>
      </c>
      <c r="EE143" s="10">
        <v>143.4</v>
      </c>
      <c r="EF143" s="39">
        <v>143.4</v>
      </c>
      <c r="EG143" s="39">
        <v>143.4</v>
      </c>
      <c r="EH143" s="39">
        <v>143.4</v>
      </c>
      <c r="EI143" s="39">
        <v>143.4</v>
      </c>
      <c r="EJ143" s="10">
        <v>143.4</v>
      </c>
      <c r="EK143" s="10">
        <v>143.4</v>
      </c>
      <c r="EL143" s="10">
        <v>143.4</v>
      </c>
      <c r="EM143" s="10">
        <v>143.4</v>
      </c>
      <c r="EN143" s="10">
        <v>143.4</v>
      </c>
      <c r="EO143" s="10">
        <v>143.4</v>
      </c>
      <c r="EP143" s="10">
        <v>143.4</v>
      </c>
      <c r="EQ143" s="10">
        <v>143.4</v>
      </c>
    </row>
    <row r="144" spans="1:147" x14ac:dyDescent="0.25">
      <c r="A144" s="36" t="s">
        <v>304</v>
      </c>
      <c r="B144" s="36" t="s">
        <v>305</v>
      </c>
      <c r="C144" s="37">
        <v>0.64702999999999999</v>
      </c>
      <c r="D144" s="10">
        <v>100</v>
      </c>
      <c r="E144" s="10">
        <v>100</v>
      </c>
      <c r="F144" s="10">
        <v>100</v>
      </c>
      <c r="G144" s="10">
        <v>100</v>
      </c>
      <c r="H144" s="10">
        <v>100</v>
      </c>
      <c r="I144" s="10">
        <v>100</v>
      </c>
      <c r="J144" s="10">
        <v>100</v>
      </c>
      <c r="K144" s="10">
        <v>100</v>
      </c>
      <c r="L144" s="10">
        <v>100</v>
      </c>
      <c r="M144" s="10">
        <v>100</v>
      </c>
      <c r="N144" s="10">
        <v>100</v>
      </c>
      <c r="O144" s="10">
        <v>100</v>
      </c>
      <c r="P144" s="10">
        <v>100</v>
      </c>
      <c r="Q144" s="10">
        <v>100</v>
      </c>
      <c r="R144" s="10">
        <v>101.4</v>
      </c>
      <c r="S144" s="10">
        <v>101.4</v>
      </c>
      <c r="T144" s="10">
        <v>101.4</v>
      </c>
      <c r="U144" s="10">
        <v>101.4</v>
      </c>
      <c r="V144" s="10">
        <v>101.4</v>
      </c>
      <c r="W144" s="10">
        <v>101.4</v>
      </c>
      <c r="X144" s="10">
        <v>101.4</v>
      </c>
      <c r="Y144" s="10">
        <v>101.4</v>
      </c>
      <c r="Z144" s="10">
        <v>101.4</v>
      </c>
      <c r="AA144" s="10">
        <v>101.4</v>
      </c>
      <c r="AB144" s="10">
        <v>101.4</v>
      </c>
      <c r="AC144" s="10">
        <v>101.4</v>
      </c>
      <c r="AD144" s="10">
        <v>101.4</v>
      </c>
      <c r="AE144" s="10">
        <v>101.4</v>
      </c>
      <c r="AF144" s="10">
        <v>101.4</v>
      </c>
      <c r="AG144" s="10">
        <v>101.4</v>
      </c>
      <c r="AH144" s="10">
        <v>101.4</v>
      </c>
      <c r="AI144" s="10">
        <v>101.4</v>
      </c>
      <c r="AJ144" s="10">
        <v>101.4</v>
      </c>
      <c r="AK144" s="10">
        <v>101.4</v>
      </c>
      <c r="AL144" s="10">
        <v>101.4</v>
      </c>
      <c r="AM144" s="10">
        <v>101.4</v>
      </c>
      <c r="AN144" s="10">
        <v>101.4</v>
      </c>
      <c r="AO144" s="10">
        <v>101.4</v>
      </c>
      <c r="AP144" s="10">
        <v>101.4</v>
      </c>
      <c r="AQ144" s="10">
        <v>101.4</v>
      </c>
      <c r="AR144" s="10">
        <v>101.4</v>
      </c>
      <c r="AS144" s="10">
        <v>101.4</v>
      </c>
      <c r="AT144" s="10">
        <v>101.4</v>
      </c>
      <c r="AU144" s="10">
        <v>101.4</v>
      </c>
      <c r="AV144" s="10">
        <v>101.4</v>
      </c>
      <c r="AW144" s="10">
        <v>101.4</v>
      </c>
      <c r="AX144" s="10">
        <v>101.4</v>
      </c>
      <c r="AY144" s="10">
        <v>101.4</v>
      </c>
      <c r="AZ144" s="10">
        <v>101.4</v>
      </c>
      <c r="BA144" s="10">
        <v>101.4</v>
      </c>
      <c r="BB144" s="10">
        <v>101.4</v>
      </c>
      <c r="BC144" s="10">
        <v>101.4</v>
      </c>
      <c r="BD144" s="10">
        <v>101.4</v>
      </c>
      <c r="BE144" s="10">
        <v>101.4</v>
      </c>
      <c r="BF144" s="10">
        <v>101.4</v>
      </c>
      <c r="BG144" s="10">
        <v>101.4</v>
      </c>
      <c r="BH144" s="10">
        <v>101.4</v>
      </c>
      <c r="BI144" s="10">
        <v>123.1</v>
      </c>
      <c r="BJ144" s="10">
        <v>130.80000000000001</v>
      </c>
      <c r="BK144" s="10">
        <v>131.5</v>
      </c>
      <c r="BL144" s="10">
        <v>135.5</v>
      </c>
      <c r="BM144" s="10">
        <v>135.5</v>
      </c>
      <c r="BN144" s="10">
        <v>135.5</v>
      </c>
      <c r="BO144" s="10">
        <v>135.5</v>
      </c>
      <c r="BP144" s="10">
        <v>135.5</v>
      </c>
      <c r="BQ144" s="10">
        <v>135.5</v>
      </c>
      <c r="BR144" s="10">
        <v>135.5</v>
      </c>
      <c r="BS144" s="10">
        <v>133.6</v>
      </c>
      <c r="BT144" s="10">
        <v>131.69999999999999</v>
      </c>
      <c r="BU144" s="10">
        <v>131.69999999999999</v>
      </c>
      <c r="BV144" s="10">
        <v>131.69999999999999</v>
      </c>
      <c r="BW144" s="10">
        <v>131.69999999999999</v>
      </c>
      <c r="BX144" s="10">
        <v>132</v>
      </c>
      <c r="BY144" s="10">
        <v>132</v>
      </c>
      <c r="BZ144" s="10">
        <v>132</v>
      </c>
      <c r="CA144" s="10">
        <v>132</v>
      </c>
      <c r="CB144" s="10">
        <v>132</v>
      </c>
      <c r="CC144" s="10">
        <v>132.80000000000001</v>
      </c>
      <c r="CD144" s="10">
        <v>133.30000000000001</v>
      </c>
      <c r="CE144" s="10">
        <v>133.30000000000001</v>
      </c>
      <c r="CF144" s="10">
        <v>133.30000000000001</v>
      </c>
      <c r="CG144" s="10">
        <v>133.9</v>
      </c>
      <c r="CH144" s="10">
        <v>133.9</v>
      </c>
      <c r="CI144" s="10">
        <v>133.9</v>
      </c>
      <c r="CJ144" s="10">
        <v>133.9</v>
      </c>
      <c r="CK144" s="10">
        <v>133.9</v>
      </c>
      <c r="CL144" s="10">
        <v>133.9</v>
      </c>
      <c r="CM144" s="10">
        <v>133.9</v>
      </c>
      <c r="CN144" s="10">
        <v>133.9</v>
      </c>
      <c r="CO144" s="10">
        <v>136.5</v>
      </c>
      <c r="CP144" s="10">
        <v>141.9</v>
      </c>
      <c r="CQ144" s="10">
        <v>141.9</v>
      </c>
      <c r="CR144" s="10">
        <v>141.9</v>
      </c>
      <c r="CS144" s="10">
        <v>141.9</v>
      </c>
      <c r="CT144" s="10">
        <v>141.9</v>
      </c>
      <c r="CU144" s="10">
        <v>141.9</v>
      </c>
      <c r="CV144" s="10">
        <v>141.9</v>
      </c>
      <c r="CW144" s="10">
        <v>141.6</v>
      </c>
      <c r="CX144" s="10">
        <v>141.6</v>
      </c>
      <c r="CY144" s="10">
        <v>141.6</v>
      </c>
      <c r="CZ144" s="10">
        <v>141.6</v>
      </c>
      <c r="DA144" s="10">
        <v>141.6</v>
      </c>
      <c r="DB144" s="10">
        <v>141.69999999999999</v>
      </c>
      <c r="DC144" s="10">
        <v>141.9</v>
      </c>
      <c r="DD144" s="10">
        <v>141.9</v>
      </c>
      <c r="DE144" s="10">
        <v>141.9</v>
      </c>
      <c r="DF144" s="10">
        <v>141.9</v>
      </c>
      <c r="DG144" s="10">
        <v>141.9</v>
      </c>
      <c r="DH144" s="10">
        <v>141.9</v>
      </c>
      <c r="DI144" s="10">
        <v>141.9</v>
      </c>
      <c r="DJ144" s="10">
        <v>141.9</v>
      </c>
      <c r="DK144" s="10">
        <v>142.5</v>
      </c>
      <c r="DL144" s="10">
        <v>143.4</v>
      </c>
      <c r="DM144" s="10">
        <v>143.4</v>
      </c>
      <c r="DN144" s="10">
        <v>143.4</v>
      </c>
      <c r="DO144" s="10">
        <v>143.4</v>
      </c>
      <c r="DP144" s="10">
        <v>143.4</v>
      </c>
      <c r="DQ144" s="10">
        <v>143.4</v>
      </c>
      <c r="DR144" s="10">
        <v>143.4</v>
      </c>
      <c r="DS144" s="10">
        <v>143.4</v>
      </c>
      <c r="DT144" s="10">
        <v>143.4</v>
      </c>
      <c r="DU144" s="10">
        <v>143.4</v>
      </c>
      <c r="DV144" s="10">
        <v>143.4</v>
      </c>
      <c r="DW144" s="10">
        <v>143.4</v>
      </c>
      <c r="DX144" s="10">
        <v>143.4</v>
      </c>
      <c r="DY144" s="10">
        <v>143.4</v>
      </c>
      <c r="DZ144" s="10">
        <v>143.4</v>
      </c>
      <c r="EA144" s="10">
        <v>143.4</v>
      </c>
      <c r="EB144" s="10">
        <v>143.4</v>
      </c>
      <c r="EC144" s="10">
        <v>143.4</v>
      </c>
      <c r="ED144" s="10">
        <v>143.4</v>
      </c>
      <c r="EE144" s="10">
        <v>143.4</v>
      </c>
      <c r="EF144" s="39">
        <v>143.4</v>
      </c>
      <c r="EG144" s="39">
        <v>143.4</v>
      </c>
      <c r="EH144" s="39">
        <v>143.4</v>
      </c>
      <c r="EI144" s="39">
        <v>143.4</v>
      </c>
      <c r="EJ144" s="10">
        <v>143.4</v>
      </c>
      <c r="EK144" s="10">
        <v>143.4</v>
      </c>
      <c r="EL144" s="10">
        <v>143.4</v>
      </c>
      <c r="EM144" s="10">
        <v>143.4</v>
      </c>
      <c r="EN144" s="10">
        <v>143.4</v>
      </c>
      <c r="EO144" s="10">
        <v>143.4</v>
      </c>
      <c r="EP144" s="10">
        <v>143.4</v>
      </c>
      <c r="EQ144" s="10">
        <v>143.4</v>
      </c>
    </row>
    <row r="145" spans="1:147" x14ac:dyDescent="0.25">
      <c r="A145" s="36" t="s">
        <v>306</v>
      </c>
      <c r="B145" s="36" t="s">
        <v>307</v>
      </c>
      <c r="C145" s="37">
        <v>1.40097</v>
      </c>
      <c r="D145" s="10">
        <v>100.8</v>
      </c>
      <c r="E145" s="10">
        <v>100.8</v>
      </c>
      <c r="F145" s="10">
        <v>102</v>
      </c>
      <c r="G145" s="10">
        <v>103.9</v>
      </c>
      <c r="H145" s="10">
        <v>103.9</v>
      </c>
      <c r="I145" s="10">
        <v>103.9</v>
      </c>
      <c r="J145" s="10">
        <v>103.9</v>
      </c>
      <c r="K145" s="10">
        <v>103.9</v>
      </c>
      <c r="L145" s="10">
        <v>103.9</v>
      </c>
      <c r="M145" s="10">
        <v>103.9</v>
      </c>
      <c r="N145" s="10">
        <v>103.9</v>
      </c>
      <c r="O145" s="10">
        <v>103.9</v>
      </c>
      <c r="P145" s="10">
        <v>103.9</v>
      </c>
      <c r="Q145" s="10">
        <v>103.9</v>
      </c>
      <c r="R145" s="10">
        <v>106.2</v>
      </c>
      <c r="S145" s="10">
        <v>106.2</v>
      </c>
      <c r="T145" s="10">
        <v>106.2</v>
      </c>
      <c r="U145" s="10">
        <v>106.2</v>
      </c>
      <c r="V145" s="10">
        <v>106.2</v>
      </c>
      <c r="W145" s="10">
        <v>106.2</v>
      </c>
      <c r="X145" s="10">
        <v>107.9</v>
      </c>
      <c r="Y145" s="10">
        <v>109.6</v>
      </c>
      <c r="Z145" s="10">
        <v>109.6</v>
      </c>
      <c r="AA145" s="10">
        <v>109.6</v>
      </c>
      <c r="AB145" s="10">
        <v>109.6</v>
      </c>
      <c r="AC145" s="10">
        <v>109.6</v>
      </c>
      <c r="AD145" s="10">
        <v>109.6</v>
      </c>
      <c r="AE145" s="10">
        <v>109.6</v>
      </c>
      <c r="AF145" s="10">
        <v>109.6</v>
      </c>
      <c r="AG145" s="10">
        <v>109.6</v>
      </c>
      <c r="AH145" s="10">
        <v>109.6</v>
      </c>
      <c r="AI145" s="10">
        <v>109.6</v>
      </c>
      <c r="AJ145" s="10">
        <v>109.6</v>
      </c>
      <c r="AK145" s="10">
        <v>109.6</v>
      </c>
      <c r="AL145" s="10">
        <v>109.6</v>
      </c>
      <c r="AM145" s="10">
        <v>109.6</v>
      </c>
      <c r="AN145" s="10">
        <v>109.6</v>
      </c>
      <c r="AO145" s="10">
        <v>109.6</v>
      </c>
      <c r="AP145" s="10">
        <v>109.6</v>
      </c>
      <c r="AQ145" s="10">
        <v>109.6</v>
      </c>
      <c r="AR145" s="10">
        <v>109.6</v>
      </c>
      <c r="AS145" s="10">
        <v>109.6</v>
      </c>
      <c r="AT145" s="10">
        <v>109.6</v>
      </c>
      <c r="AU145" s="10">
        <v>109.6</v>
      </c>
      <c r="AV145" s="10">
        <v>109.6</v>
      </c>
      <c r="AW145" s="10">
        <v>109.6</v>
      </c>
      <c r="AX145" s="10">
        <v>109.6</v>
      </c>
      <c r="AY145" s="10">
        <v>109.6</v>
      </c>
      <c r="AZ145" s="10">
        <v>109.6</v>
      </c>
      <c r="BA145" s="10">
        <v>109.6</v>
      </c>
      <c r="BB145" s="10">
        <v>110.7</v>
      </c>
      <c r="BC145" s="10">
        <v>110.7</v>
      </c>
      <c r="BD145" s="10">
        <v>110.7</v>
      </c>
      <c r="BE145" s="10">
        <v>110.7</v>
      </c>
      <c r="BF145" s="10">
        <v>110.7</v>
      </c>
      <c r="BG145" s="10">
        <v>110.7</v>
      </c>
      <c r="BH145" s="10">
        <v>110.7</v>
      </c>
      <c r="BI145" s="10">
        <v>110.7</v>
      </c>
      <c r="BJ145" s="10">
        <v>110.7</v>
      </c>
      <c r="BK145" s="10">
        <v>110.7</v>
      </c>
      <c r="BL145" s="10">
        <v>110.7</v>
      </c>
      <c r="BM145" s="10">
        <v>110.7</v>
      </c>
      <c r="BN145" s="10">
        <v>110.7</v>
      </c>
      <c r="BO145" s="10">
        <v>110.7</v>
      </c>
      <c r="BP145" s="10">
        <v>110.7</v>
      </c>
      <c r="BQ145" s="10">
        <v>110.7</v>
      </c>
      <c r="BR145" s="10">
        <v>110.7</v>
      </c>
      <c r="BS145" s="10">
        <v>110.4</v>
      </c>
      <c r="BT145" s="10">
        <v>110.4</v>
      </c>
      <c r="BU145" s="10">
        <v>116.8</v>
      </c>
      <c r="BV145" s="10">
        <v>119</v>
      </c>
      <c r="BW145" s="10">
        <v>119</v>
      </c>
      <c r="BX145" s="10">
        <v>119</v>
      </c>
      <c r="BY145" s="10">
        <v>119</v>
      </c>
      <c r="BZ145" s="10">
        <v>119</v>
      </c>
      <c r="CA145" s="10">
        <v>119</v>
      </c>
      <c r="CB145" s="10">
        <v>119</v>
      </c>
      <c r="CC145" s="10">
        <v>119</v>
      </c>
      <c r="CD145" s="10">
        <v>119</v>
      </c>
      <c r="CE145" s="10">
        <v>119</v>
      </c>
      <c r="CF145" s="10">
        <v>119</v>
      </c>
      <c r="CG145" s="10">
        <v>119</v>
      </c>
      <c r="CH145" s="10">
        <v>119</v>
      </c>
      <c r="CI145" s="10">
        <v>119</v>
      </c>
      <c r="CJ145" s="10">
        <v>119</v>
      </c>
      <c r="CK145" s="10">
        <v>119</v>
      </c>
      <c r="CL145" s="10">
        <v>119</v>
      </c>
      <c r="CM145" s="10">
        <v>119</v>
      </c>
      <c r="CN145" s="10">
        <v>119</v>
      </c>
      <c r="CO145" s="10">
        <v>119</v>
      </c>
      <c r="CP145" s="10">
        <v>119</v>
      </c>
      <c r="CQ145" s="10">
        <v>119</v>
      </c>
      <c r="CR145" s="10">
        <v>119</v>
      </c>
      <c r="CS145" s="10">
        <v>119</v>
      </c>
      <c r="CT145" s="10">
        <v>119</v>
      </c>
      <c r="CU145" s="10">
        <v>119</v>
      </c>
      <c r="CV145" s="10">
        <v>119</v>
      </c>
      <c r="CW145" s="10">
        <v>119</v>
      </c>
      <c r="CX145" s="10">
        <v>119</v>
      </c>
      <c r="CY145" s="10">
        <v>119</v>
      </c>
      <c r="CZ145" s="10">
        <v>119</v>
      </c>
      <c r="DA145" s="10">
        <v>119</v>
      </c>
      <c r="DB145" s="10">
        <v>119</v>
      </c>
      <c r="DC145" s="10">
        <v>119</v>
      </c>
      <c r="DD145" s="10">
        <v>119.8</v>
      </c>
      <c r="DE145" s="10">
        <v>119.8</v>
      </c>
      <c r="DF145" s="10">
        <v>119.8</v>
      </c>
      <c r="DG145" s="10">
        <v>119.8</v>
      </c>
      <c r="DH145" s="10">
        <v>119.8</v>
      </c>
      <c r="DI145" s="10">
        <v>119.8</v>
      </c>
      <c r="DJ145" s="10">
        <v>119.8</v>
      </c>
      <c r="DK145" s="10">
        <v>119.8</v>
      </c>
      <c r="DL145" s="10">
        <v>119.8</v>
      </c>
      <c r="DM145" s="10">
        <v>119.8</v>
      </c>
      <c r="DN145" s="10">
        <v>119.8</v>
      </c>
      <c r="DO145" s="10">
        <v>119.8</v>
      </c>
      <c r="DP145" s="10">
        <v>119.8</v>
      </c>
      <c r="DQ145" s="10">
        <v>119.8</v>
      </c>
      <c r="DR145" s="10">
        <v>119.8</v>
      </c>
      <c r="DS145" s="10">
        <v>119.8</v>
      </c>
      <c r="DT145" s="10">
        <v>119.8</v>
      </c>
      <c r="DU145" s="10">
        <v>119.8</v>
      </c>
      <c r="DV145" s="10">
        <v>119.8</v>
      </c>
      <c r="DW145" s="10">
        <v>119.8</v>
      </c>
      <c r="DX145" s="10">
        <v>119.8</v>
      </c>
      <c r="DY145" s="10">
        <v>119.8</v>
      </c>
      <c r="DZ145" s="10">
        <v>119.8</v>
      </c>
      <c r="EA145" s="10">
        <v>119.8</v>
      </c>
      <c r="EB145" s="10">
        <v>119.8</v>
      </c>
      <c r="EC145" s="10">
        <v>119.8</v>
      </c>
      <c r="ED145" s="10">
        <v>119.8</v>
      </c>
      <c r="EE145" s="10">
        <v>119.8</v>
      </c>
      <c r="EF145" s="39">
        <v>119.8</v>
      </c>
      <c r="EG145" s="39">
        <v>119.8</v>
      </c>
      <c r="EH145" s="39">
        <v>125.6</v>
      </c>
      <c r="EI145" s="39">
        <v>125.8</v>
      </c>
      <c r="EJ145" s="10">
        <v>125.8</v>
      </c>
      <c r="EK145" s="10">
        <v>125.8</v>
      </c>
      <c r="EL145" s="10">
        <v>125.8</v>
      </c>
      <c r="EM145" s="10">
        <v>125.8</v>
      </c>
      <c r="EN145" s="10">
        <v>125.8</v>
      </c>
      <c r="EO145" s="10">
        <v>125.8</v>
      </c>
      <c r="EP145" s="10">
        <v>125.8</v>
      </c>
      <c r="EQ145" s="10">
        <v>125.8</v>
      </c>
    </row>
    <row r="146" spans="1:147" x14ac:dyDescent="0.25">
      <c r="A146" s="36" t="s">
        <v>308</v>
      </c>
      <c r="B146" s="36" t="s">
        <v>309</v>
      </c>
      <c r="C146" s="37">
        <v>0.49990000000000001</v>
      </c>
      <c r="D146" s="10">
        <v>105</v>
      </c>
      <c r="E146" s="10">
        <v>105</v>
      </c>
      <c r="F146" s="10">
        <v>105.3</v>
      </c>
      <c r="G146" s="10">
        <v>105.8</v>
      </c>
      <c r="H146" s="10">
        <v>105.8</v>
      </c>
      <c r="I146" s="10">
        <v>105.8</v>
      </c>
      <c r="J146" s="10">
        <v>105.8</v>
      </c>
      <c r="K146" s="10">
        <v>105.8</v>
      </c>
      <c r="L146" s="10">
        <v>105.8</v>
      </c>
      <c r="M146" s="10">
        <v>105.8</v>
      </c>
      <c r="N146" s="10">
        <v>105.8</v>
      </c>
      <c r="O146" s="10">
        <v>105.8</v>
      </c>
      <c r="P146" s="10">
        <v>105.8</v>
      </c>
      <c r="Q146" s="10">
        <v>105.8</v>
      </c>
      <c r="R146" s="10">
        <v>102.2</v>
      </c>
      <c r="S146" s="10">
        <v>102.2</v>
      </c>
      <c r="T146" s="10">
        <v>102.2</v>
      </c>
      <c r="U146" s="10">
        <v>102.2</v>
      </c>
      <c r="V146" s="10">
        <v>102.2</v>
      </c>
      <c r="W146" s="10">
        <v>102.2</v>
      </c>
      <c r="X146" s="10">
        <v>102.6</v>
      </c>
      <c r="Y146" s="10">
        <v>103</v>
      </c>
      <c r="Z146" s="10">
        <v>103</v>
      </c>
      <c r="AA146" s="10">
        <v>103</v>
      </c>
      <c r="AB146" s="10">
        <v>103</v>
      </c>
      <c r="AC146" s="10">
        <v>103</v>
      </c>
      <c r="AD146" s="10">
        <v>103</v>
      </c>
      <c r="AE146" s="10">
        <v>103</v>
      </c>
      <c r="AF146" s="10">
        <v>103</v>
      </c>
      <c r="AG146" s="10">
        <v>103</v>
      </c>
      <c r="AH146" s="10">
        <v>103</v>
      </c>
      <c r="AI146" s="10">
        <v>103</v>
      </c>
      <c r="AJ146" s="10">
        <v>103</v>
      </c>
      <c r="AK146" s="10">
        <v>103</v>
      </c>
      <c r="AL146" s="10">
        <v>103</v>
      </c>
      <c r="AM146" s="10">
        <v>103</v>
      </c>
      <c r="AN146" s="10">
        <v>103</v>
      </c>
      <c r="AO146" s="10">
        <v>103</v>
      </c>
      <c r="AP146" s="10">
        <v>103</v>
      </c>
      <c r="AQ146" s="10">
        <v>103</v>
      </c>
      <c r="AR146" s="10">
        <v>103</v>
      </c>
      <c r="AS146" s="10">
        <v>103</v>
      </c>
      <c r="AT146" s="10">
        <v>103</v>
      </c>
      <c r="AU146" s="10">
        <v>103</v>
      </c>
      <c r="AV146" s="10">
        <v>103</v>
      </c>
      <c r="AW146" s="10">
        <v>103</v>
      </c>
      <c r="AX146" s="10">
        <v>103</v>
      </c>
      <c r="AY146" s="10">
        <v>103</v>
      </c>
      <c r="AZ146" s="10">
        <v>103</v>
      </c>
      <c r="BA146" s="10">
        <v>103</v>
      </c>
      <c r="BB146" s="10">
        <v>88.6</v>
      </c>
      <c r="BC146" s="10">
        <v>88.6</v>
      </c>
      <c r="BD146" s="10">
        <v>88.6</v>
      </c>
      <c r="BE146" s="10">
        <v>88.6</v>
      </c>
      <c r="BF146" s="10">
        <v>88.6</v>
      </c>
      <c r="BG146" s="10">
        <v>88.6</v>
      </c>
      <c r="BH146" s="10">
        <v>88.6</v>
      </c>
      <c r="BI146" s="10">
        <v>88.6</v>
      </c>
      <c r="BJ146" s="10">
        <v>88.6</v>
      </c>
      <c r="BK146" s="10">
        <v>88.6</v>
      </c>
      <c r="BL146" s="10">
        <v>88.6</v>
      </c>
      <c r="BM146" s="10">
        <v>88.6</v>
      </c>
      <c r="BN146" s="10">
        <v>88.6</v>
      </c>
      <c r="BO146" s="10">
        <v>88.6</v>
      </c>
      <c r="BP146" s="10">
        <v>88.6</v>
      </c>
      <c r="BQ146" s="10">
        <v>88.6</v>
      </c>
      <c r="BR146" s="10">
        <v>88.6</v>
      </c>
      <c r="BS146" s="10">
        <v>87.9</v>
      </c>
      <c r="BT146" s="10">
        <v>87.9</v>
      </c>
      <c r="BU146" s="10">
        <v>87.6</v>
      </c>
      <c r="BV146" s="10">
        <v>87.6</v>
      </c>
      <c r="BW146" s="10">
        <v>87.6</v>
      </c>
      <c r="BX146" s="10">
        <v>87.6</v>
      </c>
      <c r="BY146" s="10">
        <v>87.6</v>
      </c>
      <c r="BZ146" s="10">
        <v>87.6</v>
      </c>
      <c r="CA146" s="10">
        <v>87.6</v>
      </c>
      <c r="CB146" s="10">
        <v>87.6</v>
      </c>
      <c r="CC146" s="10">
        <v>87.6</v>
      </c>
      <c r="CD146" s="10">
        <v>87.6</v>
      </c>
      <c r="CE146" s="10">
        <v>87.6</v>
      </c>
      <c r="CF146" s="10">
        <v>87.6</v>
      </c>
      <c r="CG146" s="10">
        <v>87.6</v>
      </c>
      <c r="CH146" s="10">
        <v>87.6</v>
      </c>
      <c r="CI146" s="10">
        <v>87.6</v>
      </c>
      <c r="CJ146" s="10">
        <v>87.6</v>
      </c>
      <c r="CK146" s="10">
        <v>87.6</v>
      </c>
      <c r="CL146" s="10">
        <v>87.6</v>
      </c>
      <c r="CM146" s="10">
        <v>87.6</v>
      </c>
      <c r="CN146" s="10">
        <v>87.6</v>
      </c>
      <c r="CO146" s="10">
        <v>87.6</v>
      </c>
      <c r="CP146" s="10">
        <v>87.6</v>
      </c>
      <c r="CQ146" s="10">
        <v>87.6</v>
      </c>
      <c r="CR146" s="10">
        <v>87.6</v>
      </c>
      <c r="CS146" s="10">
        <v>87.6</v>
      </c>
      <c r="CT146" s="10">
        <v>87.6</v>
      </c>
      <c r="CU146" s="10">
        <v>87.6</v>
      </c>
      <c r="CV146" s="10">
        <v>87.6</v>
      </c>
      <c r="CW146" s="10">
        <v>87.6</v>
      </c>
      <c r="CX146" s="10">
        <v>87.6</v>
      </c>
      <c r="CY146" s="10">
        <v>87.6</v>
      </c>
      <c r="CZ146" s="10">
        <v>87.6</v>
      </c>
      <c r="DA146" s="10">
        <v>87.6</v>
      </c>
      <c r="DB146" s="10">
        <v>87.6</v>
      </c>
      <c r="DC146" s="10">
        <v>87.6</v>
      </c>
      <c r="DD146" s="10">
        <v>87.8</v>
      </c>
      <c r="DE146" s="10">
        <v>87.8</v>
      </c>
      <c r="DF146" s="10">
        <v>87.8</v>
      </c>
      <c r="DG146" s="10">
        <v>87.8</v>
      </c>
      <c r="DH146" s="10">
        <v>87.8</v>
      </c>
      <c r="DI146" s="10">
        <v>87.8</v>
      </c>
      <c r="DJ146" s="10">
        <v>87.8</v>
      </c>
      <c r="DK146" s="10">
        <v>87.8</v>
      </c>
      <c r="DL146" s="10">
        <v>87.8</v>
      </c>
      <c r="DM146" s="10">
        <v>87.8</v>
      </c>
      <c r="DN146" s="10">
        <v>87.8</v>
      </c>
      <c r="DO146" s="10">
        <v>87.8</v>
      </c>
      <c r="DP146" s="10">
        <v>87.8</v>
      </c>
      <c r="DQ146" s="10">
        <v>87.8</v>
      </c>
      <c r="DR146" s="10">
        <v>87.8</v>
      </c>
      <c r="DS146" s="10">
        <v>87.8</v>
      </c>
      <c r="DT146" s="10">
        <v>87.8</v>
      </c>
      <c r="DU146" s="10">
        <v>87.8</v>
      </c>
      <c r="DV146" s="10">
        <v>87.8</v>
      </c>
      <c r="DW146" s="10">
        <v>87.8</v>
      </c>
      <c r="DX146" s="10">
        <v>87.8</v>
      </c>
      <c r="DY146" s="10">
        <v>87.8</v>
      </c>
      <c r="DZ146" s="10">
        <v>87.8</v>
      </c>
      <c r="EA146" s="10">
        <v>87.8</v>
      </c>
      <c r="EB146" s="10">
        <v>87.8</v>
      </c>
      <c r="EC146" s="10">
        <v>87.8</v>
      </c>
      <c r="ED146" s="10">
        <v>87.8</v>
      </c>
      <c r="EE146" s="10">
        <v>87.8</v>
      </c>
      <c r="EF146" s="39">
        <v>87.8</v>
      </c>
      <c r="EG146" s="39">
        <v>87.8</v>
      </c>
      <c r="EH146" s="39">
        <v>94.8</v>
      </c>
      <c r="EI146" s="39">
        <v>94.8</v>
      </c>
      <c r="EJ146" s="10">
        <v>94.8</v>
      </c>
      <c r="EK146" s="10">
        <v>94.8</v>
      </c>
      <c r="EL146" s="10">
        <v>94.8</v>
      </c>
      <c r="EM146" s="10">
        <v>94.8</v>
      </c>
      <c r="EN146" s="10">
        <v>94.8</v>
      </c>
      <c r="EO146" s="10">
        <v>94.8</v>
      </c>
      <c r="EP146" s="10">
        <v>94.8</v>
      </c>
      <c r="EQ146" s="10">
        <v>94.8</v>
      </c>
    </row>
    <row r="147" spans="1:147" x14ac:dyDescent="0.25">
      <c r="A147" s="36" t="s">
        <v>310</v>
      </c>
      <c r="B147" s="36" t="s">
        <v>311</v>
      </c>
      <c r="C147" s="37">
        <v>0.88904000000000005</v>
      </c>
      <c r="D147" s="10">
        <v>98.4</v>
      </c>
      <c r="E147" s="10">
        <v>98.4</v>
      </c>
      <c r="F147" s="10">
        <v>100.2</v>
      </c>
      <c r="G147" s="10">
        <v>102.8</v>
      </c>
      <c r="H147" s="10">
        <v>102.8</v>
      </c>
      <c r="I147" s="10">
        <v>102.8</v>
      </c>
      <c r="J147" s="10">
        <v>102.8</v>
      </c>
      <c r="K147" s="10">
        <v>102.8</v>
      </c>
      <c r="L147" s="10">
        <v>102.8</v>
      </c>
      <c r="M147" s="10">
        <v>102.8</v>
      </c>
      <c r="N147" s="10">
        <v>102.8</v>
      </c>
      <c r="O147" s="10">
        <v>102.8</v>
      </c>
      <c r="P147" s="10">
        <v>102.8</v>
      </c>
      <c r="Q147" s="10">
        <v>102.8</v>
      </c>
      <c r="R147" s="10">
        <v>108.4</v>
      </c>
      <c r="S147" s="10">
        <v>108.4</v>
      </c>
      <c r="T147" s="10">
        <v>108.4</v>
      </c>
      <c r="U147" s="10">
        <v>108.4</v>
      </c>
      <c r="V147" s="10">
        <v>108.4</v>
      </c>
      <c r="W147" s="10">
        <v>108.4</v>
      </c>
      <c r="X147" s="10">
        <v>110.8</v>
      </c>
      <c r="Y147" s="10">
        <v>113.3</v>
      </c>
      <c r="Z147" s="10">
        <v>113.3</v>
      </c>
      <c r="AA147" s="10">
        <v>113.3</v>
      </c>
      <c r="AB147" s="10">
        <v>113.3</v>
      </c>
      <c r="AC147" s="10">
        <v>113.3</v>
      </c>
      <c r="AD147" s="10">
        <v>113.3</v>
      </c>
      <c r="AE147" s="10">
        <v>113.3</v>
      </c>
      <c r="AF147" s="10">
        <v>113.3</v>
      </c>
      <c r="AG147" s="10">
        <v>113.3</v>
      </c>
      <c r="AH147" s="10">
        <v>113.3</v>
      </c>
      <c r="AI147" s="10">
        <v>113.3</v>
      </c>
      <c r="AJ147" s="10">
        <v>113.3</v>
      </c>
      <c r="AK147" s="10">
        <v>113.3</v>
      </c>
      <c r="AL147" s="10">
        <v>113.3</v>
      </c>
      <c r="AM147" s="10">
        <v>113.3</v>
      </c>
      <c r="AN147" s="10">
        <v>113.3</v>
      </c>
      <c r="AO147" s="10">
        <v>113.3</v>
      </c>
      <c r="AP147" s="10">
        <v>113.3</v>
      </c>
      <c r="AQ147" s="10">
        <v>113.3</v>
      </c>
      <c r="AR147" s="10">
        <v>113.3</v>
      </c>
      <c r="AS147" s="10">
        <v>113.3</v>
      </c>
      <c r="AT147" s="10">
        <v>113.3</v>
      </c>
      <c r="AU147" s="10">
        <v>113.3</v>
      </c>
      <c r="AV147" s="10">
        <v>113.3</v>
      </c>
      <c r="AW147" s="10">
        <v>113.3</v>
      </c>
      <c r="AX147" s="10">
        <v>113.3</v>
      </c>
      <c r="AY147" s="10">
        <v>113.3</v>
      </c>
      <c r="AZ147" s="10">
        <v>113.3</v>
      </c>
      <c r="BA147" s="10">
        <v>113.3</v>
      </c>
      <c r="BB147" s="10">
        <v>122.8</v>
      </c>
      <c r="BC147" s="10">
        <v>122.8</v>
      </c>
      <c r="BD147" s="10">
        <v>122.8</v>
      </c>
      <c r="BE147" s="10">
        <v>122.8</v>
      </c>
      <c r="BF147" s="10">
        <v>122.8</v>
      </c>
      <c r="BG147" s="10">
        <v>122.8</v>
      </c>
      <c r="BH147" s="10">
        <v>122.8</v>
      </c>
      <c r="BI147" s="10">
        <v>122.8</v>
      </c>
      <c r="BJ147" s="10">
        <v>122.8</v>
      </c>
      <c r="BK147" s="10">
        <v>122.8</v>
      </c>
      <c r="BL147" s="10">
        <v>122.8</v>
      </c>
      <c r="BM147" s="10">
        <v>122.8</v>
      </c>
      <c r="BN147" s="10">
        <v>122.8</v>
      </c>
      <c r="BO147" s="10">
        <v>122.8</v>
      </c>
      <c r="BP147" s="10">
        <v>122.8</v>
      </c>
      <c r="BQ147" s="10">
        <v>122.8</v>
      </c>
      <c r="BR147" s="10">
        <v>122.8</v>
      </c>
      <c r="BS147" s="10">
        <v>122.8</v>
      </c>
      <c r="BT147" s="10">
        <v>122.8</v>
      </c>
      <c r="BU147" s="10">
        <v>133.1</v>
      </c>
      <c r="BV147" s="10">
        <v>136.69999999999999</v>
      </c>
      <c r="BW147" s="10">
        <v>136.69999999999999</v>
      </c>
      <c r="BX147" s="10">
        <v>136.69999999999999</v>
      </c>
      <c r="BY147" s="10">
        <v>136.69999999999999</v>
      </c>
      <c r="BZ147" s="10">
        <v>136.69999999999999</v>
      </c>
      <c r="CA147" s="10">
        <v>136.69999999999999</v>
      </c>
      <c r="CB147" s="10">
        <v>136.69999999999999</v>
      </c>
      <c r="CC147" s="10">
        <v>136.69999999999999</v>
      </c>
      <c r="CD147" s="10">
        <v>136.69999999999999</v>
      </c>
      <c r="CE147" s="10">
        <v>136.69999999999999</v>
      </c>
      <c r="CF147" s="10">
        <v>136.69999999999999</v>
      </c>
      <c r="CG147" s="10">
        <v>136.69999999999999</v>
      </c>
      <c r="CH147" s="10">
        <v>136.69999999999999</v>
      </c>
      <c r="CI147" s="10">
        <v>136.69999999999999</v>
      </c>
      <c r="CJ147" s="10">
        <v>136.69999999999999</v>
      </c>
      <c r="CK147" s="10">
        <v>136.69999999999999</v>
      </c>
      <c r="CL147" s="10">
        <v>136.69999999999999</v>
      </c>
      <c r="CM147" s="10">
        <v>136.69999999999999</v>
      </c>
      <c r="CN147" s="10">
        <v>136.69999999999999</v>
      </c>
      <c r="CO147" s="10">
        <v>136.69999999999999</v>
      </c>
      <c r="CP147" s="10">
        <v>136.69999999999999</v>
      </c>
      <c r="CQ147" s="10">
        <v>136.69999999999999</v>
      </c>
      <c r="CR147" s="10">
        <v>136.69999999999999</v>
      </c>
      <c r="CS147" s="10">
        <v>136.69999999999999</v>
      </c>
      <c r="CT147" s="10">
        <v>136.69999999999999</v>
      </c>
      <c r="CU147" s="10">
        <v>136.69999999999999</v>
      </c>
      <c r="CV147" s="10">
        <v>136.69999999999999</v>
      </c>
      <c r="CW147" s="10">
        <v>136.69999999999999</v>
      </c>
      <c r="CX147" s="10">
        <v>136.69999999999999</v>
      </c>
      <c r="CY147" s="10">
        <v>136.69999999999999</v>
      </c>
      <c r="CZ147" s="10">
        <v>136.69999999999999</v>
      </c>
      <c r="DA147" s="10">
        <v>136.69999999999999</v>
      </c>
      <c r="DB147" s="10">
        <v>136.69999999999999</v>
      </c>
      <c r="DC147" s="10">
        <v>136.69999999999999</v>
      </c>
      <c r="DD147" s="10">
        <v>137.80000000000001</v>
      </c>
      <c r="DE147" s="10">
        <v>137.80000000000001</v>
      </c>
      <c r="DF147" s="10">
        <v>137.80000000000001</v>
      </c>
      <c r="DG147" s="10">
        <v>137.80000000000001</v>
      </c>
      <c r="DH147" s="10">
        <v>137.80000000000001</v>
      </c>
      <c r="DI147" s="10">
        <v>137.80000000000001</v>
      </c>
      <c r="DJ147" s="10">
        <v>137.80000000000001</v>
      </c>
      <c r="DK147" s="10">
        <v>137.80000000000001</v>
      </c>
      <c r="DL147" s="10">
        <v>137.80000000000001</v>
      </c>
      <c r="DM147" s="10">
        <v>137.80000000000001</v>
      </c>
      <c r="DN147" s="10">
        <v>137.80000000000001</v>
      </c>
      <c r="DO147" s="10">
        <v>137.80000000000001</v>
      </c>
      <c r="DP147" s="10">
        <v>137.80000000000001</v>
      </c>
      <c r="DQ147" s="10">
        <v>137.80000000000001</v>
      </c>
      <c r="DR147" s="10">
        <v>137.80000000000001</v>
      </c>
      <c r="DS147" s="10">
        <v>137.80000000000001</v>
      </c>
      <c r="DT147" s="10">
        <v>137.80000000000001</v>
      </c>
      <c r="DU147" s="10">
        <v>137.80000000000001</v>
      </c>
      <c r="DV147" s="10">
        <v>137.80000000000001</v>
      </c>
      <c r="DW147" s="10">
        <v>137.80000000000001</v>
      </c>
      <c r="DX147" s="10">
        <v>137.80000000000001</v>
      </c>
      <c r="DY147" s="10">
        <v>137.80000000000001</v>
      </c>
      <c r="DZ147" s="10">
        <v>137.80000000000001</v>
      </c>
      <c r="EA147" s="10">
        <v>137.80000000000001</v>
      </c>
      <c r="EB147" s="10">
        <v>137.80000000000001</v>
      </c>
      <c r="EC147" s="10">
        <v>137.80000000000001</v>
      </c>
      <c r="ED147" s="10">
        <v>137.80000000000001</v>
      </c>
      <c r="EE147" s="10">
        <v>137.80000000000001</v>
      </c>
      <c r="EF147" s="39">
        <v>137.80000000000001</v>
      </c>
      <c r="EG147" s="39">
        <v>137.80000000000001</v>
      </c>
      <c r="EH147" s="39">
        <v>142.9</v>
      </c>
      <c r="EI147" s="39">
        <v>143.30000000000001</v>
      </c>
      <c r="EJ147" s="10">
        <v>143.30000000000001</v>
      </c>
      <c r="EK147" s="10">
        <v>143.30000000000001</v>
      </c>
      <c r="EL147" s="10">
        <v>143.30000000000001</v>
      </c>
      <c r="EM147" s="10">
        <v>143.30000000000001</v>
      </c>
      <c r="EN147" s="10">
        <v>143.30000000000001</v>
      </c>
      <c r="EO147" s="10">
        <v>143.30000000000001</v>
      </c>
      <c r="EP147" s="10">
        <v>143.30000000000001</v>
      </c>
      <c r="EQ147" s="10">
        <v>143.30000000000001</v>
      </c>
    </row>
    <row r="148" spans="1:147" x14ac:dyDescent="0.25">
      <c r="A148" s="36" t="s">
        <v>312</v>
      </c>
      <c r="B148" s="36" t="s">
        <v>313</v>
      </c>
      <c r="C148" s="37">
        <v>1.2030000000000001E-2</v>
      </c>
      <c r="D148" s="10">
        <v>100</v>
      </c>
      <c r="E148" s="10">
        <v>100</v>
      </c>
      <c r="F148" s="10">
        <v>101.6</v>
      </c>
      <c r="G148" s="10">
        <v>104.2</v>
      </c>
      <c r="H148" s="10">
        <v>104.2</v>
      </c>
      <c r="I148" s="10">
        <v>104.2</v>
      </c>
      <c r="J148" s="10">
        <v>104.2</v>
      </c>
      <c r="K148" s="10">
        <v>104.2</v>
      </c>
      <c r="L148" s="10">
        <v>104.2</v>
      </c>
      <c r="M148" s="10">
        <v>104.2</v>
      </c>
      <c r="N148" s="10">
        <v>104.2</v>
      </c>
      <c r="O148" s="10">
        <v>104.2</v>
      </c>
      <c r="P148" s="10">
        <v>104.2</v>
      </c>
      <c r="Q148" s="10">
        <v>104.2</v>
      </c>
      <c r="R148" s="10">
        <v>110.4</v>
      </c>
      <c r="S148" s="10">
        <v>110.4</v>
      </c>
      <c r="T148" s="10">
        <v>110.4</v>
      </c>
      <c r="U148" s="10">
        <v>110.4</v>
      </c>
      <c r="V148" s="10">
        <v>110.4</v>
      </c>
      <c r="W148" s="10">
        <v>110.4</v>
      </c>
      <c r="X148" s="10">
        <v>112.9</v>
      </c>
      <c r="Y148" s="10">
        <v>115.4</v>
      </c>
      <c r="Z148" s="10">
        <v>115.4</v>
      </c>
      <c r="AA148" s="10">
        <v>115.4</v>
      </c>
      <c r="AB148" s="10">
        <v>115.4</v>
      </c>
      <c r="AC148" s="10">
        <v>115.4</v>
      </c>
      <c r="AD148" s="10">
        <v>115.4</v>
      </c>
      <c r="AE148" s="10">
        <v>115.4</v>
      </c>
      <c r="AF148" s="10">
        <v>115.4</v>
      </c>
      <c r="AG148" s="10">
        <v>115.4</v>
      </c>
      <c r="AH148" s="10">
        <v>115.4</v>
      </c>
      <c r="AI148" s="10">
        <v>115.4</v>
      </c>
      <c r="AJ148" s="10">
        <v>115.4</v>
      </c>
      <c r="AK148" s="10">
        <v>115.4</v>
      </c>
      <c r="AL148" s="10">
        <v>115.4</v>
      </c>
      <c r="AM148" s="10">
        <v>115.4</v>
      </c>
      <c r="AN148" s="10">
        <v>115.4</v>
      </c>
      <c r="AO148" s="10">
        <v>115.4</v>
      </c>
      <c r="AP148" s="10">
        <v>115.4</v>
      </c>
      <c r="AQ148" s="10">
        <v>115.4</v>
      </c>
      <c r="AR148" s="10">
        <v>115.4</v>
      </c>
      <c r="AS148" s="10">
        <v>115.4</v>
      </c>
      <c r="AT148" s="10">
        <v>115.4</v>
      </c>
      <c r="AU148" s="10">
        <v>115.4</v>
      </c>
      <c r="AV148" s="10">
        <v>115.4</v>
      </c>
      <c r="AW148" s="10">
        <v>115.4</v>
      </c>
      <c r="AX148" s="10">
        <v>115.4</v>
      </c>
      <c r="AY148" s="10">
        <v>115.4</v>
      </c>
      <c r="AZ148" s="10">
        <v>115.4</v>
      </c>
      <c r="BA148" s="10">
        <v>115.4</v>
      </c>
      <c r="BB148" s="10">
        <v>128.5</v>
      </c>
      <c r="BC148" s="10">
        <v>128.5</v>
      </c>
      <c r="BD148" s="10">
        <v>128.5</v>
      </c>
      <c r="BE148" s="10">
        <v>128.5</v>
      </c>
      <c r="BF148" s="10">
        <v>128.5</v>
      </c>
      <c r="BG148" s="10">
        <v>128.5</v>
      </c>
      <c r="BH148" s="10">
        <v>128.5</v>
      </c>
      <c r="BI148" s="10">
        <v>128.5</v>
      </c>
      <c r="BJ148" s="10">
        <v>128.5</v>
      </c>
      <c r="BK148" s="10">
        <v>128.5</v>
      </c>
      <c r="BL148" s="10">
        <v>128.5</v>
      </c>
      <c r="BM148" s="10">
        <v>128.5</v>
      </c>
      <c r="BN148" s="10">
        <v>128.5</v>
      </c>
      <c r="BO148" s="10">
        <v>128.5</v>
      </c>
      <c r="BP148" s="10">
        <v>128.5</v>
      </c>
      <c r="BQ148" s="10">
        <v>128.5</v>
      </c>
      <c r="BR148" s="10">
        <v>128.5</v>
      </c>
      <c r="BS148" s="10">
        <v>128.5</v>
      </c>
      <c r="BT148" s="10">
        <v>128.5</v>
      </c>
      <c r="BU148" s="10">
        <v>124.4</v>
      </c>
      <c r="BV148" s="10">
        <v>123.1</v>
      </c>
      <c r="BW148" s="10">
        <v>123.1</v>
      </c>
      <c r="BX148" s="10">
        <v>123.1</v>
      </c>
      <c r="BY148" s="10">
        <v>123.1</v>
      </c>
      <c r="BZ148" s="10">
        <v>123.1</v>
      </c>
      <c r="CA148" s="10">
        <v>123.1</v>
      </c>
      <c r="CB148" s="10">
        <v>123.1</v>
      </c>
      <c r="CC148" s="10">
        <v>123.1</v>
      </c>
      <c r="CD148" s="10">
        <v>123.1</v>
      </c>
      <c r="CE148" s="10">
        <v>123.1</v>
      </c>
      <c r="CF148" s="10">
        <v>123.1</v>
      </c>
      <c r="CG148" s="10">
        <v>123.1</v>
      </c>
      <c r="CH148" s="10">
        <v>123.1</v>
      </c>
      <c r="CI148" s="10">
        <v>123.1</v>
      </c>
      <c r="CJ148" s="10">
        <v>123.1</v>
      </c>
      <c r="CK148" s="10">
        <v>123.1</v>
      </c>
      <c r="CL148" s="10">
        <v>123.1</v>
      </c>
      <c r="CM148" s="10">
        <v>123.1</v>
      </c>
      <c r="CN148" s="10">
        <v>123.1</v>
      </c>
      <c r="CO148" s="10">
        <v>123.1</v>
      </c>
      <c r="CP148" s="10">
        <v>123.1</v>
      </c>
      <c r="CQ148" s="10">
        <v>123.1</v>
      </c>
      <c r="CR148" s="10">
        <v>123.1</v>
      </c>
      <c r="CS148" s="10">
        <v>123.1</v>
      </c>
      <c r="CT148" s="10">
        <v>123.1</v>
      </c>
      <c r="CU148" s="10">
        <v>123.1</v>
      </c>
      <c r="CV148" s="10">
        <v>123.1</v>
      </c>
      <c r="CW148" s="10">
        <v>123.1</v>
      </c>
      <c r="CX148" s="10">
        <v>123.1</v>
      </c>
      <c r="CY148" s="10">
        <v>123.1</v>
      </c>
      <c r="CZ148" s="10">
        <v>123.1</v>
      </c>
      <c r="DA148" s="10">
        <v>123.1</v>
      </c>
      <c r="DB148" s="10">
        <v>123.1</v>
      </c>
      <c r="DC148" s="10">
        <v>123.1</v>
      </c>
      <c r="DD148" s="10">
        <v>125.2</v>
      </c>
      <c r="DE148" s="10">
        <v>125.2</v>
      </c>
      <c r="DF148" s="10">
        <v>125.2</v>
      </c>
      <c r="DG148" s="10">
        <v>125.2</v>
      </c>
      <c r="DH148" s="10">
        <v>125.2</v>
      </c>
      <c r="DI148" s="10">
        <v>125.2</v>
      </c>
      <c r="DJ148" s="10">
        <v>125.2</v>
      </c>
      <c r="DK148" s="10">
        <v>125.2</v>
      </c>
      <c r="DL148" s="10">
        <v>125.2</v>
      </c>
      <c r="DM148" s="10">
        <v>125.2</v>
      </c>
      <c r="DN148" s="10">
        <v>125.2</v>
      </c>
      <c r="DO148" s="10">
        <v>125.2</v>
      </c>
      <c r="DP148" s="10">
        <v>125.2</v>
      </c>
      <c r="DQ148" s="10">
        <v>125.2</v>
      </c>
      <c r="DR148" s="10">
        <v>125.2</v>
      </c>
      <c r="DS148" s="10">
        <v>125.2</v>
      </c>
      <c r="DT148" s="10">
        <v>125.2</v>
      </c>
      <c r="DU148" s="10">
        <v>125.2</v>
      </c>
      <c r="DV148" s="10">
        <v>125.2</v>
      </c>
      <c r="DW148" s="10">
        <v>125.2</v>
      </c>
      <c r="DX148" s="10">
        <v>125.2</v>
      </c>
      <c r="DY148" s="10">
        <v>125.2</v>
      </c>
      <c r="DZ148" s="10">
        <v>125.2</v>
      </c>
      <c r="EA148" s="10">
        <v>125.2</v>
      </c>
      <c r="EB148" s="10">
        <v>125.2</v>
      </c>
      <c r="EC148" s="10">
        <v>125.2</v>
      </c>
      <c r="ED148" s="10">
        <v>125.2</v>
      </c>
      <c r="EE148" s="10">
        <v>125.2</v>
      </c>
      <c r="EF148" s="39">
        <v>125.2</v>
      </c>
      <c r="EG148" s="39">
        <v>125.2</v>
      </c>
      <c r="EH148" s="39">
        <v>125.2</v>
      </c>
      <c r="EI148" s="39">
        <v>125.2</v>
      </c>
      <c r="EJ148" s="10">
        <v>125.2</v>
      </c>
      <c r="EK148" s="10">
        <v>125.2</v>
      </c>
      <c r="EL148" s="10">
        <v>125.2</v>
      </c>
      <c r="EM148" s="10">
        <v>125.2</v>
      </c>
      <c r="EN148" s="10">
        <v>125.2</v>
      </c>
      <c r="EO148" s="10">
        <v>125.2</v>
      </c>
      <c r="EP148" s="10">
        <v>125.2</v>
      </c>
      <c r="EQ148" s="10">
        <v>125.2</v>
      </c>
    </row>
    <row r="149" spans="1:147" x14ac:dyDescent="0.25">
      <c r="A149" s="36" t="s">
        <v>314</v>
      </c>
      <c r="B149" s="36" t="s">
        <v>315</v>
      </c>
      <c r="C149" s="37">
        <v>9.0130000000000002E-2</v>
      </c>
      <c r="D149" s="10">
        <v>108.4</v>
      </c>
      <c r="E149" s="10">
        <v>98</v>
      </c>
      <c r="F149" s="10">
        <v>98</v>
      </c>
      <c r="G149" s="10">
        <v>98</v>
      </c>
      <c r="H149" s="10">
        <v>98</v>
      </c>
      <c r="I149" s="10">
        <v>98</v>
      </c>
      <c r="J149" s="10">
        <v>98</v>
      </c>
      <c r="K149" s="10">
        <v>98</v>
      </c>
      <c r="L149" s="10">
        <v>98</v>
      </c>
      <c r="M149" s="10">
        <v>98</v>
      </c>
      <c r="N149" s="10">
        <v>98</v>
      </c>
      <c r="O149" s="10">
        <v>98</v>
      </c>
      <c r="P149" s="10">
        <v>99.2</v>
      </c>
      <c r="Q149" s="10">
        <v>99.2</v>
      </c>
      <c r="R149" s="10">
        <v>99.2</v>
      </c>
      <c r="S149" s="10">
        <v>99.2</v>
      </c>
      <c r="T149" s="10">
        <v>99.2</v>
      </c>
      <c r="U149" s="10">
        <v>99.2</v>
      </c>
      <c r="V149" s="10">
        <v>99.2</v>
      </c>
      <c r="W149" s="10">
        <v>99.2</v>
      </c>
      <c r="X149" s="10">
        <v>99.2</v>
      </c>
      <c r="Y149" s="10">
        <v>99.2</v>
      </c>
      <c r="Z149" s="10">
        <v>99.2</v>
      </c>
      <c r="AA149" s="10">
        <v>99.2</v>
      </c>
      <c r="AB149" s="10">
        <v>99.2</v>
      </c>
      <c r="AC149" s="10">
        <v>99.2</v>
      </c>
      <c r="AD149" s="10">
        <v>99.2</v>
      </c>
      <c r="AE149" s="10">
        <v>99.2</v>
      </c>
      <c r="AF149" s="10">
        <v>99.2</v>
      </c>
      <c r="AG149" s="10">
        <v>99.2</v>
      </c>
      <c r="AH149" s="10">
        <v>99.2</v>
      </c>
      <c r="AI149" s="10">
        <v>99.2</v>
      </c>
      <c r="AJ149" s="10">
        <v>99.2</v>
      </c>
      <c r="AK149" s="10">
        <v>99.2</v>
      </c>
      <c r="AL149" s="10">
        <v>99.2</v>
      </c>
      <c r="AM149" s="10">
        <v>99.2</v>
      </c>
      <c r="AN149" s="10">
        <v>99.2</v>
      </c>
      <c r="AO149" s="10">
        <v>99.2</v>
      </c>
      <c r="AP149" s="10">
        <v>99.2</v>
      </c>
      <c r="AQ149" s="10">
        <v>99.2</v>
      </c>
      <c r="AR149" s="10">
        <v>92.5</v>
      </c>
      <c r="AS149" s="10">
        <v>92.5</v>
      </c>
      <c r="AT149" s="10">
        <v>92.5</v>
      </c>
      <c r="AU149" s="10">
        <v>92.5</v>
      </c>
      <c r="AV149" s="10">
        <v>92.5</v>
      </c>
      <c r="AW149" s="10">
        <v>92.5</v>
      </c>
      <c r="AX149" s="10">
        <v>92.5</v>
      </c>
      <c r="AY149" s="10">
        <v>92.5</v>
      </c>
      <c r="AZ149" s="10">
        <v>92.5</v>
      </c>
      <c r="BA149" s="10">
        <v>90.7</v>
      </c>
      <c r="BB149" s="10">
        <v>90.7</v>
      </c>
      <c r="BC149" s="10">
        <v>90.7</v>
      </c>
      <c r="BD149" s="10">
        <v>88.8</v>
      </c>
      <c r="BE149" s="10">
        <v>88.8</v>
      </c>
      <c r="BF149" s="10">
        <v>88.8</v>
      </c>
      <c r="BG149" s="10">
        <v>88.8</v>
      </c>
      <c r="BH149" s="10">
        <v>88.8</v>
      </c>
      <c r="BI149" s="10">
        <v>88.8</v>
      </c>
      <c r="BJ149" s="10">
        <v>89.9</v>
      </c>
      <c r="BK149" s="10">
        <v>95</v>
      </c>
      <c r="BL149" s="10">
        <v>95</v>
      </c>
      <c r="BM149" s="10">
        <v>95</v>
      </c>
      <c r="BN149" s="10">
        <v>95</v>
      </c>
      <c r="BO149" s="10">
        <v>95</v>
      </c>
      <c r="BP149" s="10">
        <v>95</v>
      </c>
      <c r="BQ149" s="10">
        <v>95</v>
      </c>
      <c r="BR149" s="10">
        <v>112.5</v>
      </c>
      <c r="BS149" s="10">
        <v>113.5</v>
      </c>
      <c r="BT149" s="10">
        <v>113.5</v>
      </c>
      <c r="BU149" s="10">
        <v>113.5</v>
      </c>
      <c r="BV149" s="10">
        <v>113.5</v>
      </c>
      <c r="BW149" s="10">
        <v>113.5</v>
      </c>
      <c r="BX149" s="10">
        <v>122.4</v>
      </c>
      <c r="BY149" s="10">
        <v>120</v>
      </c>
      <c r="BZ149" s="10">
        <v>120</v>
      </c>
      <c r="CA149" s="10">
        <v>120</v>
      </c>
      <c r="CB149" s="10">
        <v>120</v>
      </c>
      <c r="CC149" s="10">
        <v>120</v>
      </c>
      <c r="CD149" s="10">
        <v>120</v>
      </c>
      <c r="CE149" s="10">
        <v>120</v>
      </c>
      <c r="CF149" s="10">
        <v>120</v>
      </c>
      <c r="CG149" s="10">
        <v>120</v>
      </c>
      <c r="CH149" s="10">
        <v>120</v>
      </c>
      <c r="CI149" s="10">
        <v>121.2</v>
      </c>
      <c r="CJ149" s="10">
        <v>121.2</v>
      </c>
      <c r="CK149" s="10">
        <v>121.2</v>
      </c>
      <c r="CL149" s="10">
        <v>129.9</v>
      </c>
      <c r="CM149" s="10">
        <v>129.9</v>
      </c>
      <c r="CN149" s="10">
        <v>129.9</v>
      </c>
      <c r="CO149" s="10">
        <v>129.9</v>
      </c>
      <c r="CP149" s="10">
        <v>131.1</v>
      </c>
      <c r="CQ149" s="10">
        <v>131.1</v>
      </c>
      <c r="CR149" s="10">
        <v>131.1</v>
      </c>
      <c r="CS149" s="10">
        <v>131.1</v>
      </c>
      <c r="CT149" s="10">
        <v>131.1</v>
      </c>
      <c r="CU149" s="10">
        <v>131.1</v>
      </c>
      <c r="CV149" s="10">
        <v>131.1</v>
      </c>
      <c r="CW149" s="10">
        <v>131.1</v>
      </c>
      <c r="CX149" s="10">
        <v>131.1</v>
      </c>
      <c r="CY149" s="10">
        <v>131.1</v>
      </c>
      <c r="CZ149" s="10">
        <v>131.1</v>
      </c>
      <c r="DA149" s="10">
        <v>131.1</v>
      </c>
      <c r="DB149" s="10">
        <v>131.1</v>
      </c>
      <c r="DC149" s="10">
        <v>131.1</v>
      </c>
      <c r="DD149" s="10">
        <v>131.1</v>
      </c>
      <c r="DE149" s="10">
        <v>131.1</v>
      </c>
      <c r="DF149" s="10">
        <v>129.9</v>
      </c>
      <c r="DG149" s="10">
        <v>129.9</v>
      </c>
      <c r="DH149" s="10">
        <v>138.1</v>
      </c>
      <c r="DI149" s="10">
        <v>138.1</v>
      </c>
      <c r="DJ149" s="10">
        <v>138.1</v>
      </c>
      <c r="DK149" s="10">
        <v>138.1</v>
      </c>
      <c r="DL149" s="10">
        <v>138.1</v>
      </c>
      <c r="DM149" s="10">
        <v>138.1</v>
      </c>
      <c r="DN149" s="10">
        <v>166</v>
      </c>
      <c r="DO149" s="10">
        <v>200.5</v>
      </c>
      <c r="DP149" s="10">
        <v>212.6</v>
      </c>
      <c r="DQ149" s="10">
        <v>212.6</v>
      </c>
      <c r="DR149" s="10">
        <v>212.6</v>
      </c>
      <c r="DS149" s="10">
        <v>212.6</v>
      </c>
      <c r="DT149" s="10">
        <v>212.6</v>
      </c>
      <c r="DU149" s="10">
        <v>212.6</v>
      </c>
      <c r="DV149" s="10">
        <v>212.6</v>
      </c>
      <c r="DW149" s="10">
        <v>212.6</v>
      </c>
      <c r="DX149" s="10">
        <v>294.60000000000002</v>
      </c>
      <c r="DY149" s="10">
        <v>294.3</v>
      </c>
      <c r="DZ149" s="10">
        <v>294.3</v>
      </c>
      <c r="EA149" s="10">
        <v>294.3</v>
      </c>
      <c r="EB149" s="10">
        <v>294.3</v>
      </c>
      <c r="EC149" s="10">
        <v>294.3</v>
      </c>
      <c r="ED149" s="10">
        <v>324.39999999999998</v>
      </c>
      <c r="EE149" s="10">
        <v>312.60000000000002</v>
      </c>
      <c r="EF149" s="39">
        <v>323.3</v>
      </c>
      <c r="EG149" s="39">
        <v>292.10000000000002</v>
      </c>
      <c r="EH149" s="39">
        <v>279.8</v>
      </c>
      <c r="EI149" s="39">
        <v>279.8</v>
      </c>
      <c r="EJ149" s="10">
        <v>279.8</v>
      </c>
      <c r="EK149" s="10">
        <v>258.10000000000002</v>
      </c>
      <c r="EL149" s="10">
        <v>258.10000000000002</v>
      </c>
      <c r="EM149" s="10">
        <v>258.10000000000002</v>
      </c>
      <c r="EN149" s="10">
        <v>258.10000000000002</v>
      </c>
      <c r="EO149" s="10">
        <v>246.6</v>
      </c>
      <c r="EP149" s="10">
        <v>241.8</v>
      </c>
      <c r="EQ149" s="10">
        <v>236</v>
      </c>
    </row>
    <row r="150" spans="1:147" x14ac:dyDescent="0.25">
      <c r="A150" s="36" t="s">
        <v>316</v>
      </c>
      <c r="B150" s="36" t="s">
        <v>317</v>
      </c>
      <c r="C150" s="37">
        <v>9.0130000000000002E-2</v>
      </c>
      <c r="D150" s="10">
        <v>108.4</v>
      </c>
      <c r="E150" s="10">
        <v>98</v>
      </c>
      <c r="F150" s="10">
        <v>98</v>
      </c>
      <c r="G150" s="10">
        <v>98</v>
      </c>
      <c r="H150" s="10">
        <v>98</v>
      </c>
      <c r="I150" s="10">
        <v>98</v>
      </c>
      <c r="J150" s="10">
        <v>98</v>
      </c>
      <c r="K150" s="10">
        <v>98</v>
      </c>
      <c r="L150" s="10">
        <v>98</v>
      </c>
      <c r="M150" s="10">
        <v>98</v>
      </c>
      <c r="N150" s="10">
        <v>98</v>
      </c>
      <c r="O150" s="10">
        <v>98</v>
      </c>
      <c r="P150" s="10">
        <v>99.2</v>
      </c>
      <c r="Q150" s="10">
        <v>99.2</v>
      </c>
      <c r="R150" s="10">
        <v>99.2</v>
      </c>
      <c r="S150" s="10">
        <v>99.2</v>
      </c>
      <c r="T150" s="10">
        <v>99.2</v>
      </c>
      <c r="U150" s="10">
        <v>99.2</v>
      </c>
      <c r="V150" s="10">
        <v>99.2</v>
      </c>
      <c r="W150" s="10">
        <v>99.2</v>
      </c>
      <c r="X150" s="10">
        <v>99.2</v>
      </c>
      <c r="Y150" s="10">
        <v>99.2</v>
      </c>
      <c r="Z150" s="10">
        <v>99.2</v>
      </c>
      <c r="AA150" s="10">
        <v>99.2</v>
      </c>
      <c r="AB150" s="10">
        <v>99.2</v>
      </c>
      <c r="AC150" s="10">
        <v>99.2</v>
      </c>
      <c r="AD150" s="10">
        <v>99.2</v>
      </c>
      <c r="AE150" s="10">
        <v>99.2</v>
      </c>
      <c r="AF150" s="10">
        <v>99.2</v>
      </c>
      <c r="AG150" s="10">
        <v>99.2</v>
      </c>
      <c r="AH150" s="10">
        <v>99.2</v>
      </c>
      <c r="AI150" s="10">
        <v>99.2</v>
      </c>
      <c r="AJ150" s="10">
        <v>99.2</v>
      </c>
      <c r="AK150" s="10">
        <v>99.2</v>
      </c>
      <c r="AL150" s="10">
        <v>99.2</v>
      </c>
      <c r="AM150" s="10">
        <v>99.2</v>
      </c>
      <c r="AN150" s="10">
        <v>99.2</v>
      </c>
      <c r="AO150" s="10">
        <v>99.2</v>
      </c>
      <c r="AP150" s="10">
        <v>99.2</v>
      </c>
      <c r="AQ150" s="10">
        <v>99.2</v>
      </c>
      <c r="AR150" s="10">
        <v>92.5</v>
      </c>
      <c r="AS150" s="10">
        <v>92.5</v>
      </c>
      <c r="AT150" s="10">
        <v>92.5</v>
      </c>
      <c r="AU150" s="10">
        <v>92.5</v>
      </c>
      <c r="AV150" s="10">
        <v>92.5</v>
      </c>
      <c r="AW150" s="10">
        <v>92.5</v>
      </c>
      <c r="AX150" s="10">
        <v>92.5</v>
      </c>
      <c r="AY150" s="10">
        <v>92.5</v>
      </c>
      <c r="AZ150" s="10">
        <v>92.5</v>
      </c>
      <c r="BA150" s="10">
        <v>90.7</v>
      </c>
      <c r="BB150" s="10">
        <v>90.7</v>
      </c>
      <c r="BC150" s="10">
        <v>90.7</v>
      </c>
      <c r="BD150" s="10">
        <v>88.8</v>
      </c>
      <c r="BE150" s="10">
        <v>88.8</v>
      </c>
      <c r="BF150" s="10">
        <v>88.8</v>
      </c>
      <c r="BG150" s="10">
        <v>88.8</v>
      </c>
      <c r="BH150" s="10">
        <v>88.8</v>
      </c>
      <c r="BI150" s="10">
        <v>88.8</v>
      </c>
      <c r="BJ150" s="10">
        <v>89.9</v>
      </c>
      <c r="BK150" s="10">
        <v>95</v>
      </c>
      <c r="BL150" s="10">
        <v>95</v>
      </c>
      <c r="BM150" s="10">
        <v>95</v>
      </c>
      <c r="BN150" s="10">
        <v>95</v>
      </c>
      <c r="BO150" s="10">
        <v>95</v>
      </c>
      <c r="BP150" s="10">
        <v>95</v>
      </c>
      <c r="BQ150" s="10">
        <v>95</v>
      </c>
      <c r="BR150" s="10">
        <v>112.5</v>
      </c>
      <c r="BS150" s="10">
        <v>113.5</v>
      </c>
      <c r="BT150" s="10">
        <v>113.5</v>
      </c>
      <c r="BU150" s="10">
        <v>113.5</v>
      </c>
      <c r="BV150" s="10">
        <v>113.5</v>
      </c>
      <c r="BW150" s="10">
        <v>113.5</v>
      </c>
      <c r="BX150" s="10">
        <v>122.4</v>
      </c>
      <c r="BY150" s="10">
        <v>120</v>
      </c>
      <c r="BZ150" s="10">
        <v>120</v>
      </c>
      <c r="CA150" s="10">
        <v>120</v>
      </c>
      <c r="CB150" s="10">
        <v>120</v>
      </c>
      <c r="CC150" s="10">
        <v>120</v>
      </c>
      <c r="CD150" s="10">
        <v>120</v>
      </c>
      <c r="CE150" s="10">
        <v>120</v>
      </c>
      <c r="CF150" s="10">
        <v>120</v>
      </c>
      <c r="CG150" s="10">
        <v>120</v>
      </c>
      <c r="CH150" s="10">
        <v>120</v>
      </c>
      <c r="CI150" s="10">
        <v>121.2</v>
      </c>
      <c r="CJ150" s="10">
        <v>121.2</v>
      </c>
      <c r="CK150" s="10">
        <v>121.2</v>
      </c>
      <c r="CL150" s="10">
        <v>129.9</v>
      </c>
      <c r="CM150" s="10">
        <v>129.9</v>
      </c>
      <c r="CN150" s="10">
        <v>129.9</v>
      </c>
      <c r="CO150" s="10">
        <v>129.9</v>
      </c>
      <c r="CP150" s="10">
        <v>131.1</v>
      </c>
      <c r="CQ150" s="10">
        <v>131.1</v>
      </c>
      <c r="CR150" s="10">
        <v>131.1</v>
      </c>
      <c r="CS150" s="10">
        <v>131.1</v>
      </c>
      <c r="CT150" s="10">
        <v>131.1</v>
      </c>
      <c r="CU150" s="10">
        <v>131.1</v>
      </c>
      <c r="CV150" s="10">
        <v>131.1</v>
      </c>
      <c r="CW150" s="10">
        <v>131.1</v>
      </c>
      <c r="CX150" s="10">
        <v>131.1</v>
      </c>
      <c r="CY150" s="10">
        <v>131.1</v>
      </c>
      <c r="CZ150" s="10">
        <v>131.1</v>
      </c>
      <c r="DA150" s="10">
        <v>131.1</v>
      </c>
      <c r="DB150" s="10">
        <v>131.1</v>
      </c>
      <c r="DC150" s="10">
        <v>131.1</v>
      </c>
      <c r="DD150" s="10">
        <v>131.1</v>
      </c>
      <c r="DE150" s="10">
        <v>131.1</v>
      </c>
      <c r="DF150" s="10">
        <v>129.9</v>
      </c>
      <c r="DG150" s="10">
        <v>129.9</v>
      </c>
      <c r="DH150" s="10">
        <v>138.1</v>
      </c>
      <c r="DI150" s="10">
        <v>138.1</v>
      </c>
      <c r="DJ150" s="10">
        <v>138.1</v>
      </c>
      <c r="DK150" s="10">
        <v>138.1</v>
      </c>
      <c r="DL150" s="10">
        <v>138.1</v>
      </c>
      <c r="DM150" s="10">
        <v>138.1</v>
      </c>
      <c r="DN150" s="10">
        <v>166</v>
      </c>
      <c r="DO150" s="10">
        <v>200.5</v>
      </c>
      <c r="DP150" s="10">
        <v>212.6</v>
      </c>
      <c r="DQ150" s="10">
        <v>212.6</v>
      </c>
      <c r="DR150" s="10">
        <v>212.6</v>
      </c>
      <c r="DS150" s="10">
        <v>212.6</v>
      </c>
      <c r="DT150" s="10">
        <v>212.6</v>
      </c>
      <c r="DU150" s="10">
        <v>212.6</v>
      </c>
      <c r="DV150" s="10">
        <v>212.6</v>
      </c>
      <c r="DW150" s="10">
        <v>212.6</v>
      </c>
      <c r="DX150" s="10">
        <v>294.60000000000002</v>
      </c>
      <c r="DY150" s="10">
        <v>294.3</v>
      </c>
      <c r="DZ150" s="10">
        <v>294.3</v>
      </c>
      <c r="EA150" s="10">
        <v>294.3</v>
      </c>
      <c r="EB150" s="10">
        <v>294.3</v>
      </c>
      <c r="EC150" s="10">
        <v>294.3</v>
      </c>
      <c r="ED150" s="10">
        <v>324.39999999999998</v>
      </c>
      <c r="EE150" s="10">
        <v>312.60000000000002</v>
      </c>
      <c r="EF150" s="39">
        <v>323.3</v>
      </c>
      <c r="EG150" s="39">
        <v>292.10000000000002</v>
      </c>
      <c r="EH150" s="39">
        <v>279.8</v>
      </c>
      <c r="EI150" s="39">
        <v>279.8</v>
      </c>
      <c r="EJ150" s="10">
        <v>279.8</v>
      </c>
      <c r="EK150" s="10">
        <v>258.10000000000002</v>
      </c>
      <c r="EL150" s="10">
        <v>258.10000000000002</v>
      </c>
      <c r="EM150" s="10">
        <v>258.10000000000002</v>
      </c>
      <c r="EN150" s="10">
        <v>258.10000000000002</v>
      </c>
      <c r="EO150" s="10">
        <v>246.6</v>
      </c>
      <c r="EP150" s="10">
        <v>241.8</v>
      </c>
      <c r="EQ150" s="10">
        <v>236</v>
      </c>
    </row>
    <row r="151" spans="1:147" x14ac:dyDescent="0.25">
      <c r="A151" s="36" t="s">
        <v>318</v>
      </c>
      <c r="B151" s="36" t="s">
        <v>319</v>
      </c>
      <c r="C151" s="37">
        <v>7.9496799999999999</v>
      </c>
      <c r="D151" s="10">
        <v>111.2</v>
      </c>
      <c r="E151" s="10">
        <v>110.6</v>
      </c>
      <c r="F151" s="10">
        <v>107.9</v>
      </c>
      <c r="G151" s="10">
        <v>104.4</v>
      </c>
      <c r="H151" s="10">
        <v>107.9</v>
      </c>
      <c r="I151" s="10">
        <v>113.8</v>
      </c>
      <c r="J151" s="10">
        <v>111.1</v>
      </c>
      <c r="K151" s="10">
        <v>109.8</v>
      </c>
      <c r="L151" s="10">
        <v>110.5</v>
      </c>
      <c r="M151" s="10">
        <v>112.3</v>
      </c>
      <c r="N151" s="10">
        <v>115.4</v>
      </c>
      <c r="O151" s="10">
        <v>116.3</v>
      </c>
      <c r="P151" s="10">
        <v>112.2</v>
      </c>
      <c r="Q151" s="10">
        <v>107.6</v>
      </c>
      <c r="R151" s="10">
        <v>111.4</v>
      </c>
      <c r="S151" s="10">
        <v>117.8</v>
      </c>
      <c r="T151" s="10">
        <v>121</v>
      </c>
      <c r="U151" s="10">
        <v>128.80000000000001</v>
      </c>
      <c r="V151" s="10">
        <v>125.6</v>
      </c>
      <c r="W151" s="10">
        <v>124.4</v>
      </c>
      <c r="X151" s="10">
        <v>126.7</v>
      </c>
      <c r="Y151" s="10">
        <v>128.9</v>
      </c>
      <c r="Z151" s="10">
        <v>127.3</v>
      </c>
      <c r="AA151" s="10">
        <v>127.7</v>
      </c>
      <c r="AB151" s="10">
        <v>123.2</v>
      </c>
      <c r="AC151" s="10">
        <v>124</v>
      </c>
      <c r="AD151" s="10">
        <v>122.4</v>
      </c>
      <c r="AE151" s="10">
        <v>125.4</v>
      </c>
      <c r="AF151" s="10">
        <v>123.4</v>
      </c>
      <c r="AG151" s="10">
        <v>120.9</v>
      </c>
      <c r="AH151" s="10">
        <v>117.4</v>
      </c>
      <c r="AI151" s="10">
        <v>106.7</v>
      </c>
      <c r="AJ151" s="10">
        <v>97.2</v>
      </c>
      <c r="AK151" s="10">
        <v>85.5</v>
      </c>
      <c r="AL151" s="10">
        <v>76.099999999999994</v>
      </c>
      <c r="AM151" s="10">
        <v>82.1</v>
      </c>
      <c r="AN151" s="10">
        <v>80.8</v>
      </c>
      <c r="AO151" s="10">
        <v>88.4</v>
      </c>
      <c r="AP151" s="10">
        <v>89.9</v>
      </c>
      <c r="AQ151" s="10">
        <v>85.4</v>
      </c>
      <c r="AR151" s="10">
        <v>75.7</v>
      </c>
      <c r="AS151" s="10">
        <v>72.2</v>
      </c>
      <c r="AT151" s="10">
        <v>73.3</v>
      </c>
      <c r="AU151" s="10">
        <v>72.599999999999994</v>
      </c>
      <c r="AV151" s="10">
        <v>71.3</v>
      </c>
      <c r="AW151" s="10">
        <v>62.6</v>
      </c>
      <c r="AX151" s="10">
        <v>56.4</v>
      </c>
      <c r="AY151" s="10">
        <v>58.2</v>
      </c>
      <c r="AZ151" s="10">
        <v>61.9</v>
      </c>
      <c r="BA151" s="10">
        <v>66.5</v>
      </c>
      <c r="BB151" s="10">
        <v>72.5</v>
      </c>
      <c r="BC151" s="10">
        <v>71.8</v>
      </c>
      <c r="BD151" s="10">
        <v>65.7</v>
      </c>
      <c r="BE151" s="10">
        <v>68.900000000000006</v>
      </c>
      <c r="BF151" s="10">
        <v>71.2</v>
      </c>
      <c r="BG151" s="10">
        <v>74.8</v>
      </c>
      <c r="BH151" s="10">
        <v>76.599999999999994</v>
      </c>
      <c r="BI151" s="10">
        <v>81.900000000000006</v>
      </c>
      <c r="BJ151" s="10">
        <v>83.8</v>
      </c>
      <c r="BK151" s="10">
        <v>83.9</v>
      </c>
      <c r="BL151" s="10">
        <v>80.3</v>
      </c>
      <c r="BM151" s="10">
        <v>79.099999999999994</v>
      </c>
      <c r="BN151" s="10">
        <v>77.3</v>
      </c>
      <c r="BO151" s="10">
        <v>75.3</v>
      </c>
      <c r="BP151" s="10">
        <v>77</v>
      </c>
      <c r="BQ151" s="10">
        <v>79.599999999999994</v>
      </c>
      <c r="BR151" s="10">
        <v>82.4</v>
      </c>
      <c r="BS151" s="10">
        <v>85.2</v>
      </c>
      <c r="BT151" s="10">
        <v>87</v>
      </c>
      <c r="BU151" s="10">
        <v>88.3</v>
      </c>
      <c r="BV151" s="10">
        <v>89.8</v>
      </c>
      <c r="BW151" s="10">
        <v>88.5</v>
      </c>
      <c r="BX151" s="10">
        <v>90.2</v>
      </c>
      <c r="BY151" s="10">
        <v>93.6</v>
      </c>
      <c r="BZ151" s="10">
        <v>97.3</v>
      </c>
      <c r="CA151" s="10">
        <v>97.5</v>
      </c>
      <c r="CB151" s="10">
        <v>98.3</v>
      </c>
      <c r="CC151" s="10">
        <v>101.9</v>
      </c>
      <c r="CD151" s="10">
        <v>107.6</v>
      </c>
      <c r="CE151" s="10">
        <v>105.5</v>
      </c>
      <c r="CF151" s="10">
        <v>94.2</v>
      </c>
      <c r="CG151" s="10">
        <v>88.4</v>
      </c>
      <c r="CH151" s="10">
        <v>91.4</v>
      </c>
      <c r="CI151" s="10">
        <v>95</v>
      </c>
      <c r="CJ151" s="10">
        <v>95.4</v>
      </c>
      <c r="CK151" s="10">
        <v>96.8</v>
      </c>
      <c r="CL151" s="10">
        <v>94</v>
      </c>
      <c r="CM151" s="10">
        <v>91.4</v>
      </c>
      <c r="CN151" s="10">
        <v>91.4</v>
      </c>
      <c r="CO151" s="10">
        <v>90.5</v>
      </c>
      <c r="CP151" s="10">
        <v>92.8</v>
      </c>
      <c r="CQ151" s="10">
        <v>91.1</v>
      </c>
      <c r="CR151" s="10">
        <v>91.3</v>
      </c>
      <c r="CS151" s="10">
        <v>93.8</v>
      </c>
      <c r="CT151" s="10">
        <v>92.4</v>
      </c>
      <c r="CU151" s="10">
        <v>86.7</v>
      </c>
      <c r="CV151" s="10">
        <v>70.599999999999994</v>
      </c>
      <c r="CW151" s="10">
        <v>58.4</v>
      </c>
      <c r="CX151" s="10">
        <v>68.599999999999994</v>
      </c>
      <c r="CY151" s="10">
        <v>77.099999999999994</v>
      </c>
      <c r="CZ151" s="10">
        <v>78.400000000000006</v>
      </c>
      <c r="DA151" s="10">
        <v>77.5</v>
      </c>
      <c r="DB151" s="10">
        <v>75.8</v>
      </c>
      <c r="DC151" s="10">
        <v>76.599999999999994</v>
      </c>
      <c r="DD151" s="10">
        <v>81.099999999999994</v>
      </c>
      <c r="DE151" s="10">
        <v>87.4</v>
      </c>
      <c r="DF151" s="10">
        <v>95.3</v>
      </c>
      <c r="DG151" s="10">
        <v>103.7</v>
      </c>
      <c r="DH151" s="10">
        <v>103.1</v>
      </c>
      <c r="DI151" s="10">
        <v>106.9</v>
      </c>
      <c r="DJ151" s="10">
        <v>111</v>
      </c>
      <c r="DK151" s="10">
        <v>118.5</v>
      </c>
      <c r="DL151" s="10">
        <v>119.7</v>
      </c>
      <c r="DM151" s="10">
        <v>117.6</v>
      </c>
      <c r="DN151" s="10">
        <v>128.9</v>
      </c>
      <c r="DO151" s="10">
        <v>139.30000000000001</v>
      </c>
      <c r="DP151" s="10">
        <v>134</v>
      </c>
      <c r="DQ151" s="10">
        <v>136.5</v>
      </c>
      <c r="DR151" s="10">
        <v>142.9</v>
      </c>
      <c r="DS151" s="10">
        <v>155.69999999999999</v>
      </c>
      <c r="DT151" s="10">
        <v>167.9</v>
      </c>
      <c r="DU151" s="10">
        <v>186.7</v>
      </c>
      <c r="DV151" s="10">
        <v>189.8</v>
      </c>
      <c r="DW151" s="10">
        <v>188.9</v>
      </c>
      <c r="DX151" s="10">
        <v>174.6</v>
      </c>
      <c r="DY151" s="10">
        <v>171.7</v>
      </c>
      <c r="DZ151" s="10">
        <v>166.4</v>
      </c>
      <c r="EA151" s="10">
        <v>172.4</v>
      </c>
      <c r="EB151" s="10">
        <v>164.4</v>
      </c>
      <c r="EC151" s="10">
        <v>160.9</v>
      </c>
      <c r="ED151" s="10">
        <v>165.5</v>
      </c>
      <c r="EE151" s="10">
        <v>165.2</v>
      </c>
      <c r="EF151" s="39">
        <v>159.6</v>
      </c>
      <c r="EG151" s="39">
        <v>156.4</v>
      </c>
      <c r="EH151" s="39">
        <v>152.80000000000001</v>
      </c>
      <c r="EI151" s="39">
        <v>151.80000000000001</v>
      </c>
      <c r="EJ151" s="10">
        <v>157.6</v>
      </c>
      <c r="EK151" s="10">
        <v>163.69999999999999</v>
      </c>
      <c r="EL151" s="10">
        <v>165.6</v>
      </c>
      <c r="EM151" s="10">
        <v>162.5</v>
      </c>
      <c r="EN151" s="10">
        <v>160</v>
      </c>
      <c r="EO151" s="10">
        <v>159.1</v>
      </c>
      <c r="EP151" s="10">
        <v>159.19999999999999</v>
      </c>
      <c r="EQ151" s="10">
        <v>159.4</v>
      </c>
    </row>
    <row r="152" spans="1:147" x14ac:dyDescent="0.25">
      <c r="A152" s="36" t="s">
        <v>320</v>
      </c>
      <c r="B152" s="36" t="s">
        <v>321</v>
      </c>
      <c r="C152" s="37">
        <v>0.64480999999999999</v>
      </c>
      <c r="D152" s="10">
        <v>111.1</v>
      </c>
      <c r="E152" s="10">
        <v>106.3</v>
      </c>
      <c r="F152" s="10">
        <v>101.7</v>
      </c>
      <c r="G152" s="10">
        <v>97.4</v>
      </c>
      <c r="H152" s="10">
        <v>91.9</v>
      </c>
      <c r="I152" s="10">
        <v>99.1</v>
      </c>
      <c r="J152" s="10">
        <v>113.1</v>
      </c>
      <c r="K152" s="10">
        <v>113.6</v>
      </c>
      <c r="L152" s="10">
        <v>116</v>
      </c>
      <c r="M152" s="10">
        <v>115.5</v>
      </c>
      <c r="N152" s="10">
        <v>116.2</v>
      </c>
      <c r="O152" s="10">
        <v>111.8</v>
      </c>
      <c r="P152" s="10">
        <v>111.2</v>
      </c>
      <c r="Q152" s="10">
        <v>105.1</v>
      </c>
      <c r="R152" s="10">
        <v>100.1</v>
      </c>
      <c r="S152" s="10">
        <v>103.9</v>
      </c>
      <c r="T152" s="10">
        <v>108.8</v>
      </c>
      <c r="U152" s="10">
        <v>115.3</v>
      </c>
      <c r="V152" s="10">
        <v>122.6</v>
      </c>
      <c r="W152" s="10">
        <v>117</v>
      </c>
      <c r="X152" s="10">
        <v>123.8</v>
      </c>
      <c r="Y152" s="10">
        <v>147.6</v>
      </c>
      <c r="Z152" s="10">
        <v>136.4</v>
      </c>
      <c r="AA152" s="10">
        <v>130.9</v>
      </c>
      <c r="AB152" s="10">
        <v>120</v>
      </c>
      <c r="AC152" s="10">
        <v>113.7</v>
      </c>
      <c r="AD152" s="10">
        <v>111.5</v>
      </c>
      <c r="AE152" s="10">
        <v>113.4</v>
      </c>
      <c r="AF152" s="10">
        <v>113.2</v>
      </c>
      <c r="AG152" s="10">
        <v>110.9</v>
      </c>
      <c r="AH152" s="10">
        <v>108.4</v>
      </c>
      <c r="AI152" s="10">
        <v>106.7</v>
      </c>
      <c r="AJ152" s="10">
        <v>93.7</v>
      </c>
      <c r="AK152" s="10">
        <v>90.9</v>
      </c>
      <c r="AL152" s="10">
        <v>79.7</v>
      </c>
      <c r="AM152" s="10">
        <v>80.2</v>
      </c>
      <c r="AN152" s="10">
        <v>81.2</v>
      </c>
      <c r="AO152" s="10">
        <v>80.599999999999994</v>
      </c>
      <c r="AP152" s="10">
        <v>81.900000000000006</v>
      </c>
      <c r="AQ152" s="10">
        <v>78.7</v>
      </c>
      <c r="AR152" s="10">
        <v>75.900000000000006</v>
      </c>
      <c r="AS152" s="10">
        <v>73</v>
      </c>
      <c r="AT152" s="10">
        <v>68.5</v>
      </c>
      <c r="AU152" s="10">
        <v>71.8</v>
      </c>
      <c r="AV152" s="10">
        <v>79.2</v>
      </c>
      <c r="AW152" s="10">
        <v>84.7</v>
      </c>
      <c r="AX152" s="10">
        <v>74.8</v>
      </c>
      <c r="AY152" s="10">
        <v>69.8</v>
      </c>
      <c r="AZ152" s="10">
        <v>66.900000000000006</v>
      </c>
      <c r="BA152" s="10">
        <v>68.8</v>
      </c>
      <c r="BB152" s="10">
        <v>71.3</v>
      </c>
      <c r="BC152" s="10">
        <v>70.2</v>
      </c>
      <c r="BD152" s="10">
        <v>63.8</v>
      </c>
      <c r="BE152" s="10">
        <v>61.2</v>
      </c>
      <c r="BF152" s="10">
        <v>63.7</v>
      </c>
      <c r="BG152" s="10">
        <v>69</v>
      </c>
      <c r="BH152" s="10">
        <v>75.7</v>
      </c>
      <c r="BI152" s="10">
        <v>75.900000000000006</v>
      </c>
      <c r="BJ152" s="10">
        <v>83.5</v>
      </c>
      <c r="BK152" s="10">
        <v>93.6</v>
      </c>
      <c r="BL152" s="10">
        <v>92.1</v>
      </c>
      <c r="BM152" s="10">
        <v>81.3</v>
      </c>
      <c r="BN152" s="10">
        <v>71.8</v>
      </c>
      <c r="BO152" s="10">
        <v>70.400000000000006</v>
      </c>
      <c r="BP152" s="10">
        <v>66.400000000000006</v>
      </c>
      <c r="BQ152" s="10">
        <v>74.599999999999994</v>
      </c>
      <c r="BR152" s="10">
        <v>80.599999999999994</v>
      </c>
      <c r="BS152" s="10">
        <v>91.3</v>
      </c>
      <c r="BT152" s="10">
        <v>91.7</v>
      </c>
      <c r="BU152" s="10">
        <v>91</v>
      </c>
      <c r="BV152" s="10">
        <v>90.6</v>
      </c>
      <c r="BW152" s="10">
        <v>85.1</v>
      </c>
      <c r="BX152" s="10">
        <v>81</v>
      </c>
      <c r="BY152" s="10">
        <v>80.7</v>
      </c>
      <c r="BZ152" s="10">
        <v>86.3</v>
      </c>
      <c r="CA152" s="10">
        <v>92.6</v>
      </c>
      <c r="CB152" s="10">
        <v>97</v>
      </c>
      <c r="CC152" s="10">
        <v>99.6</v>
      </c>
      <c r="CD152" s="10">
        <v>105.9</v>
      </c>
      <c r="CE152" s="10">
        <v>112.5</v>
      </c>
      <c r="CF152" s="10">
        <v>98</v>
      </c>
      <c r="CG152" s="10">
        <v>84.2</v>
      </c>
      <c r="CH152" s="10">
        <v>81</v>
      </c>
      <c r="CI152" s="10">
        <v>85.9</v>
      </c>
      <c r="CJ152" s="10">
        <v>90</v>
      </c>
      <c r="CK152" s="10">
        <v>91.5</v>
      </c>
      <c r="CL152" s="10">
        <v>92.2</v>
      </c>
      <c r="CM152" s="10">
        <v>78.7</v>
      </c>
      <c r="CN152" s="10">
        <v>69.900000000000006</v>
      </c>
      <c r="CO152" s="10">
        <v>72.099999999999994</v>
      </c>
      <c r="CP152" s="10">
        <v>73.3</v>
      </c>
      <c r="CQ152" s="10">
        <v>82.2</v>
      </c>
      <c r="CR152" s="10">
        <v>83.6</v>
      </c>
      <c r="CS152" s="10">
        <v>85.9</v>
      </c>
      <c r="CT152" s="10">
        <v>98.7</v>
      </c>
      <c r="CU152" s="10">
        <v>96.1</v>
      </c>
      <c r="CV152" s="10">
        <v>89</v>
      </c>
      <c r="CW152" s="10">
        <v>65.3</v>
      </c>
      <c r="CX152" s="10">
        <v>73.8</v>
      </c>
      <c r="CY152" s="10">
        <v>74.2</v>
      </c>
      <c r="CZ152" s="10">
        <v>74.2</v>
      </c>
      <c r="DA152" s="10">
        <v>74.400000000000006</v>
      </c>
      <c r="DB152" s="10">
        <v>75.5</v>
      </c>
      <c r="DC152" s="10">
        <v>79.7</v>
      </c>
      <c r="DD152" s="10">
        <v>85.4</v>
      </c>
      <c r="DE152" s="10">
        <v>88.2</v>
      </c>
      <c r="DF152" s="10">
        <v>100.1</v>
      </c>
      <c r="DG152" s="10">
        <v>106.5</v>
      </c>
      <c r="DH152" s="10">
        <v>108.1</v>
      </c>
      <c r="DI152" s="10">
        <v>104.8</v>
      </c>
      <c r="DJ152" s="10">
        <v>97</v>
      </c>
      <c r="DK152" s="10">
        <v>102.5</v>
      </c>
      <c r="DL152" s="10">
        <v>109.9</v>
      </c>
      <c r="DM152" s="10">
        <v>114.8</v>
      </c>
      <c r="DN152" s="10">
        <v>116.1</v>
      </c>
      <c r="DO152" s="10">
        <v>132.80000000000001</v>
      </c>
      <c r="DP152" s="10">
        <v>136.9</v>
      </c>
      <c r="DQ152" s="10">
        <v>131.4</v>
      </c>
      <c r="DR152" s="10">
        <v>126.4</v>
      </c>
      <c r="DS152" s="10">
        <v>133</v>
      </c>
      <c r="DT152" s="10">
        <v>149.69999999999999</v>
      </c>
      <c r="DU152" s="10">
        <v>154.80000000000001</v>
      </c>
      <c r="DV152" s="10">
        <v>146.69999999999999</v>
      </c>
      <c r="DW152" s="10">
        <v>135.30000000000001</v>
      </c>
      <c r="DX152" s="10">
        <v>131.6</v>
      </c>
      <c r="DY152" s="10">
        <v>124.5</v>
      </c>
      <c r="DZ152" s="10">
        <v>121.7</v>
      </c>
      <c r="EA152" s="10">
        <v>115</v>
      </c>
      <c r="EB152" s="10">
        <v>116.7</v>
      </c>
      <c r="EC152" s="10">
        <v>120.5</v>
      </c>
      <c r="ED152" s="10">
        <v>117.4</v>
      </c>
      <c r="EE152" s="10">
        <v>137.4</v>
      </c>
      <c r="EF152" s="39">
        <v>134</v>
      </c>
      <c r="EG152" s="39">
        <v>117.1</v>
      </c>
      <c r="EH152" s="39">
        <v>114</v>
      </c>
      <c r="EI152" s="39">
        <v>107.3</v>
      </c>
      <c r="EJ152" s="10">
        <v>100</v>
      </c>
      <c r="EK152" s="10">
        <v>103.2</v>
      </c>
      <c r="EL152" s="10">
        <v>116.8</v>
      </c>
      <c r="EM152" s="10">
        <v>121.4</v>
      </c>
      <c r="EN152" s="10">
        <v>121.6</v>
      </c>
      <c r="EO152" s="10">
        <v>121</v>
      </c>
      <c r="EP152" s="10">
        <v>121.9</v>
      </c>
      <c r="EQ152" s="10">
        <v>123.4</v>
      </c>
    </row>
    <row r="153" spans="1:147" x14ac:dyDescent="0.25">
      <c r="A153" s="36" t="s">
        <v>322</v>
      </c>
      <c r="B153" s="36" t="s">
        <v>323</v>
      </c>
      <c r="C153" s="37">
        <v>1.6047</v>
      </c>
      <c r="D153" s="10">
        <v>106.2</v>
      </c>
      <c r="E153" s="10">
        <v>108.6</v>
      </c>
      <c r="F153" s="10">
        <v>112.1</v>
      </c>
      <c r="G153" s="10">
        <v>105.7</v>
      </c>
      <c r="H153" s="10">
        <v>110.6</v>
      </c>
      <c r="I153" s="10">
        <v>118.5</v>
      </c>
      <c r="J153" s="10">
        <v>120.7</v>
      </c>
      <c r="K153" s="10">
        <v>118</v>
      </c>
      <c r="L153" s="10">
        <v>117.9</v>
      </c>
      <c r="M153" s="10">
        <v>117.8</v>
      </c>
      <c r="N153" s="10">
        <v>119.9</v>
      </c>
      <c r="O153" s="10">
        <v>122.6</v>
      </c>
      <c r="P153" s="10">
        <v>116.5</v>
      </c>
      <c r="Q153" s="10">
        <v>108.1</v>
      </c>
      <c r="R153" s="10">
        <v>114.1</v>
      </c>
      <c r="S153" s="10">
        <v>123.4</v>
      </c>
      <c r="T153" s="10">
        <v>126.8</v>
      </c>
      <c r="U153" s="10">
        <v>136.30000000000001</v>
      </c>
      <c r="V153" s="10">
        <v>128.5</v>
      </c>
      <c r="W153" s="10">
        <v>125.7</v>
      </c>
      <c r="X153" s="10">
        <v>127</v>
      </c>
      <c r="Y153" s="10">
        <v>129</v>
      </c>
      <c r="Z153" s="10">
        <v>128.69999999999999</v>
      </c>
      <c r="AA153" s="10">
        <v>130.6</v>
      </c>
      <c r="AB153" s="10">
        <v>127.2</v>
      </c>
      <c r="AC153" s="10">
        <v>126.8</v>
      </c>
      <c r="AD153" s="10">
        <v>126.6</v>
      </c>
      <c r="AE153" s="10">
        <v>131.80000000000001</v>
      </c>
      <c r="AF153" s="10">
        <v>125.7</v>
      </c>
      <c r="AG153" s="10">
        <v>120.1</v>
      </c>
      <c r="AH153" s="10">
        <v>117.4</v>
      </c>
      <c r="AI153" s="10">
        <v>107</v>
      </c>
      <c r="AJ153" s="10">
        <v>94.7</v>
      </c>
      <c r="AK153" s="10">
        <v>78.400000000000006</v>
      </c>
      <c r="AL153" s="10">
        <v>70.8</v>
      </c>
      <c r="AM153" s="10">
        <v>76.099999999999994</v>
      </c>
      <c r="AN153" s="10">
        <v>78.5</v>
      </c>
      <c r="AO153" s="10">
        <v>90.7</v>
      </c>
      <c r="AP153" s="10">
        <v>94.5</v>
      </c>
      <c r="AQ153" s="10">
        <v>91.5</v>
      </c>
      <c r="AR153" s="10">
        <v>81.3</v>
      </c>
      <c r="AS153" s="10">
        <v>75.400000000000006</v>
      </c>
      <c r="AT153" s="10">
        <v>75.900000000000006</v>
      </c>
      <c r="AU153" s="10">
        <v>71</v>
      </c>
      <c r="AV153" s="10">
        <v>68.8</v>
      </c>
      <c r="AW153" s="10">
        <v>64</v>
      </c>
      <c r="AX153" s="10">
        <v>59</v>
      </c>
      <c r="AY153" s="10">
        <v>57.4</v>
      </c>
      <c r="AZ153" s="10">
        <v>62.8</v>
      </c>
      <c r="BA153" s="10">
        <v>65.900000000000006</v>
      </c>
      <c r="BB153" s="10">
        <v>72.400000000000006</v>
      </c>
      <c r="BC153" s="10">
        <v>67.7</v>
      </c>
      <c r="BD153" s="10">
        <v>61.5</v>
      </c>
      <c r="BE153" s="10">
        <v>68.400000000000006</v>
      </c>
      <c r="BF153" s="10">
        <v>71.5</v>
      </c>
      <c r="BG153" s="10">
        <v>73.8</v>
      </c>
      <c r="BH153" s="10">
        <v>76.099999999999994</v>
      </c>
      <c r="BI153" s="10">
        <v>82.6</v>
      </c>
      <c r="BJ153" s="10">
        <v>83.2</v>
      </c>
      <c r="BK153" s="10">
        <v>82.3</v>
      </c>
      <c r="BL153" s="10">
        <v>78.3</v>
      </c>
      <c r="BM153" s="10">
        <v>77.7</v>
      </c>
      <c r="BN153" s="10">
        <v>76.8</v>
      </c>
      <c r="BO153" s="10">
        <v>74.2</v>
      </c>
      <c r="BP153" s="10">
        <v>77.3</v>
      </c>
      <c r="BQ153" s="10">
        <v>79.599999999999994</v>
      </c>
      <c r="BR153" s="10">
        <v>80.599999999999994</v>
      </c>
      <c r="BS153" s="10">
        <v>82.1</v>
      </c>
      <c r="BT153" s="10">
        <v>82.9</v>
      </c>
      <c r="BU153" s="10">
        <v>83.7</v>
      </c>
      <c r="BV153" s="10">
        <v>85.3</v>
      </c>
      <c r="BW153" s="10">
        <v>84.5</v>
      </c>
      <c r="BX153" s="10">
        <v>86.2</v>
      </c>
      <c r="BY153" s="10">
        <v>88.5</v>
      </c>
      <c r="BZ153" s="10">
        <v>90.8</v>
      </c>
      <c r="CA153" s="10">
        <v>89.6</v>
      </c>
      <c r="CB153" s="10">
        <v>90.1</v>
      </c>
      <c r="CC153" s="10">
        <v>93.3</v>
      </c>
      <c r="CD153" s="10">
        <v>96.8</v>
      </c>
      <c r="CE153" s="10">
        <v>92</v>
      </c>
      <c r="CF153" s="10">
        <v>83.6</v>
      </c>
      <c r="CG153" s="10">
        <v>80.900000000000006</v>
      </c>
      <c r="CH153" s="10">
        <v>82.9</v>
      </c>
      <c r="CI153" s="10">
        <v>86</v>
      </c>
      <c r="CJ153" s="10">
        <v>87.8</v>
      </c>
      <c r="CK153" s="10">
        <v>88.2</v>
      </c>
      <c r="CL153" s="10">
        <v>85.5</v>
      </c>
      <c r="CM153" s="10">
        <v>85.1</v>
      </c>
      <c r="CN153" s="10">
        <v>84.9</v>
      </c>
      <c r="CO153" s="10">
        <v>84.7</v>
      </c>
      <c r="CP153" s="10">
        <v>86.2</v>
      </c>
      <c r="CQ153" s="10">
        <v>85.8</v>
      </c>
      <c r="CR153" s="10">
        <v>87.3</v>
      </c>
      <c r="CS153" s="10">
        <v>87.5</v>
      </c>
      <c r="CT153" s="10">
        <v>84.6</v>
      </c>
      <c r="CU153" s="10">
        <v>80.099999999999994</v>
      </c>
      <c r="CV153" s="10">
        <v>66.8</v>
      </c>
      <c r="CW153" s="10">
        <v>61.5</v>
      </c>
      <c r="CX153" s="10">
        <v>66.400000000000006</v>
      </c>
      <c r="CY153" s="10">
        <v>73</v>
      </c>
      <c r="CZ153" s="10">
        <v>73.3</v>
      </c>
      <c r="DA153" s="10">
        <v>74.2</v>
      </c>
      <c r="DB153" s="10">
        <v>73.7</v>
      </c>
      <c r="DC153" s="10">
        <v>73.2</v>
      </c>
      <c r="DD153" s="10">
        <v>76</v>
      </c>
      <c r="DE153" s="10">
        <v>81.099999999999994</v>
      </c>
      <c r="DF153" s="10">
        <v>88.8</v>
      </c>
      <c r="DG153" s="10">
        <v>97.5</v>
      </c>
      <c r="DH153" s="10">
        <v>97.8</v>
      </c>
      <c r="DI153" s="10">
        <v>101.4</v>
      </c>
      <c r="DJ153" s="10">
        <v>106.2</v>
      </c>
      <c r="DK153" s="10">
        <v>116.1</v>
      </c>
      <c r="DL153" s="10">
        <v>118.4</v>
      </c>
      <c r="DM153" s="10">
        <v>114.9</v>
      </c>
      <c r="DN153" s="10">
        <v>125.1</v>
      </c>
      <c r="DO153" s="10">
        <v>138.9</v>
      </c>
      <c r="DP153" s="10">
        <v>133.1</v>
      </c>
      <c r="DQ153" s="10">
        <v>135.1</v>
      </c>
      <c r="DR153" s="10">
        <v>139.1</v>
      </c>
      <c r="DS153" s="10">
        <v>149.69999999999999</v>
      </c>
      <c r="DT153" s="10">
        <v>157.1</v>
      </c>
      <c r="DU153" s="10">
        <v>173.5</v>
      </c>
      <c r="DV153" s="10">
        <v>186.3</v>
      </c>
      <c r="DW153" s="10">
        <v>180.3</v>
      </c>
      <c r="DX153" s="10">
        <v>164.2</v>
      </c>
      <c r="DY153" s="10">
        <v>161.30000000000001</v>
      </c>
      <c r="DZ153" s="10">
        <v>156.4</v>
      </c>
      <c r="EA153" s="10">
        <v>158.5</v>
      </c>
      <c r="EB153" s="10">
        <v>155.5</v>
      </c>
      <c r="EC153" s="10">
        <v>156.1</v>
      </c>
      <c r="ED153" s="10">
        <v>160.30000000000001</v>
      </c>
      <c r="EE153" s="10">
        <v>159.4</v>
      </c>
      <c r="EF153" s="39">
        <v>159.5</v>
      </c>
      <c r="EG153" s="39">
        <v>157</v>
      </c>
      <c r="EH153" s="39">
        <v>155.9</v>
      </c>
      <c r="EI153" s="39">
        <v>156</v>
      </c>
      <c r="EJ153" s="10">
        <v>160.69999999999999</v>
      </c>
      <c r="EK153" s="10">
        <v>163.30000000000001</v>
      </c>
      <c r="EL153" s="10">
        <v>161.80000000000001</v>
      </c>
      <c r="EM153" s="10">
        <v>159.6</v>
      </c>
      <c r="EN153" s="10">
        <v>157.19999999999999</v>
      </c>
      <c r="EO153" s="10">
        <v>156.5</v>
      </c>
      <c r="EP153" s="10">
        <v>159.19999999999999</v>
      </c>
      <c r="EQ153" s="10">
        <v>157.9</v>
      </c>
    </row>
    <row r="154" spans="1:147" x14ac:dyDescent="0.25">
      <c r="A154" s="36" t="s">
        <v>324</v>
      </c>
      <c r="B154" s="36" t="s">
        <v>325</v>
      </c>
      <c r="C154" s="37">
        <v>0.18684999999999999</v>
      </c>
      <c r="D154" s="10">
        <v>107</v>
      </c>
      <c r="E154" s="10">
        <v>107.3</v>
      </c>
      <c r="F154" s="10">
        <v>106.6</v>
      </c>
      <c r="G154" s="10">
        <v>103.8</v>
      </c>
      <c r="H154" s="10">
        <v>105</v>
      </c>
      <c r="I154" s="10">
        <v>108.5</v>
      </c>
      <c r="J154" s="10">
        <v>109.4</v>
      </c>
      <c r="K154" s="10">
        <v>107.3</v>
      </c>
      <c r="L154" s="10">
        <v>107</v>
      </c>
      <c r="M154" s="10">
        <v>106.7</v>
      </c>
      <c r="N154" s="10">
        <v>107.5</v>
      </c>
      <c r="O154" s="10">
        <v>109</v>
      </c>
      <c r="P154" s="10">
        <v>106.6</v>
      </c>
      <c r="Q154" s="10">
        <v>104.4</v>
      </c>
      <c r="R154" s="10">
        <v>104.2</v>
      </c>
      <c r="S154" s="10">
        <v>106.6</v>
      </c>
      <c r="T154" s="10">
        <v>109.1</v>
      </c>
      <c r="U154" s="10">
        <v>111.7</v>
      </c>
      <c r="V154" s="10">
        <v>112.7</v>
      </c>
      <c r="W154" s="10">
        <v>110.8</v>
      </c>
      <c r="X154" s="10">
        <v>111.1</v>
      </c>
      <c r="Y154" s="10">
        <v>111.9</v>
      </c>
      <c r="Z154" s="10">
        <v>110.7</v>
      </c>
      <c r="AA154" s="10">
        <v>111.2</v>
      </c>
      <c r="AB154" s="10">
        <v>109.7</v>
      </c>
      <c r="AC154" s="10">
        <v>109.2</v>
      </c>
      <c r="AD154" s="10">
        <v>108.5</v>
      </c>
      <c r="AE154" s="10">
        <v>108.7</v>
      </c>
      <c r="AF154" s="10">
        <v>108.6</v>
      </c>
      <c r="AG154" s="10">
        <v>108.4</v>
      </c>
      <c r="AH154" s="10">
        <v>107.1</v>
      </c>
      <c r="AI154" s="10">
        <v>104</v>
      </c>
      <c r="AJ154" s="10">
        <v>102.3</v>
      </c>
      <c r="AK154" s="10">
        <v>96.4</v>
      </c>
      <c r="AL154" s="10">
        <v>89.7</v>
      </c>
      <c r="AM154" s="10">
        <v>89.7</v>
      </c>
      <c r="AN154" s="10">
        <v>92.4</v>
      </c>
      <c r="AO154" s="10">
        <v>93.1</v>
      </c>
      <c r="AP154" s="10">
        <v>96.2</v>
      </c>
      <c r="AQ154" s="10">
        <v>94.7</v>
      </c>
      <c r="AR154" s="10">
        <v>90.8</v>
      </c>
      <c r="AS154" s="10">
        <v>86.9</v>
      </c>
      <c r="AT154" s="10">
        <v>88.9</v>
      </c>
      <c r="AU154" s="10">
        <v>88.7</v>
      </c>
      <c r="AV154" s="10">
        <v>88.3</v>
      </c>
      <c r="AW154" s="10">
        <v>83.5</v>
      </c>
      <c r="AX154" s="10">
        <v>77.5</v>
      </c>
      <c r="AY154" s="10">
        <v>79.8</v>
      </c>
      <c r="AZ154" s="10">
        <v>82.9</v>
      </c>
      <c r="BA154" s="10">
        <v>83.4</v>
      </c>
      <c r="BB154" s="10">
        <v>86.8</v>
      </c>
      <c r="BC154" s="10">
        <v>90.1</v>
      </c>
      <c r="BD154" s="10">
        <v>89.5</v>
      </c>
      <c r="BE154" s="10">
        <v>89.6</v>
      </c>
      <c r="BF154" s="10">
        <v>92.9</v>
      </c>
      <c r="BG154" s="10">
        <v>98.1</v>
      </c>
      <c r="BH154" s="10">
        <v>98.8</v>
      </c>
      <c r="BI154" s="10">
        <v>104.5</v>
      </c>
      <c r="BJ154" s="10">
        <v>107.4</v>
      </c>
      <c r="BK154" s="10">
        <v>107.6</v>
      </c>
      <c r="BL154" s="10">
        <v>106.3</v>
      </c>
      <c r="BM154" s="10">
        <v>108.7</v>
      </c>
      <c r="BN154" s="10">
        <v>108.9</v>
      </c>
      <c r="BO154" s="10">
        <v>108.8</v>
      </c>
      <c r="BP154" s="10">
        <v>112</v>
      </c>
      <c r="BQ154" s="10">
        <v>116.1</v>
      </c>
      <c r="BR154" s="10">
        <v>119.5</v>
      </c>
      <c r="BS154" s="10">
        <v>120.5</v>
      </c>
      <c r="BT154" s="10">
        <v>123.5</v>
      </c>
      <c r="BU154" s="10">
        <v>125.4</v>
      </c>
      <c r="BV154" s="10">
        <v>130.69999999999999</v>
      </c>
      <c r="BW154" s="10">
        <v>133.1</v>
      </c>
      <c r="BX154" s="10">
        <v>135.19999999999999</v>
      </c>
      <c r="BY154" s="10">
        <v>140.9</v>
      </c>
      <c r="BZ154" s="10">
        <v>147.19999999999999</v>
      </c>
      <c r="CA154" s="10">
        <v>147.69999999999999</v>
      </c>
      <c r="CB154" s="10">
        <v>150.9</v>
      </c>
      <c r="CC154" s="10">
        <v>153.30000000000001</v>
      </c>
      <c r="CD154" s="10">
        <v>159.9</v>
      </c>
      <c r="CE154" s="10">
        <v>165.4</v>
      </c>
      <c r="CF154" s="10">
        <v>160.4</v>
      </c>
      <c r="CG154" s="10">
        <v>152.5</v>
      </c>
      <c r="CH154" s="10">
        <v>154.19999999999999</v>
      </c>
      <c r="CI154" s="10">
        <v>161.6</v>
      </c>
      <c r="CJ154" s="10">
        <v>164.2</v>
      </c>
      <c r="CK154" s="10">
        <v>167.5</v>
      </c>
      <c r="CL154" s="10">
        <v>169.2</v>
      </c>
      <c r="CM154" s="10">
        <v>165.8</v>
      </c>
      <c r="CN154" s="10">
        <v>170.2</v>
      </c>
      <c r="CO154" s="10">
        <v>171.2</v>
      </c>
      <c r="CP154" s="10">
        <v>175.6</v>
      </c>
      <c r="CQ154" s="10">
        <v>175.3</v>
      </c>
      <c r="CR154" s="10">
        <v>177.2</v>
      </c>
      <c r="CS154" s="10">
        <v>181</v>
      </c>
      <c r="CT154" s="10">
        <v>182.8</v>
      </c>
      <c r="CU154" s="10">
        <v>173.5</v>
      </c>
      <c r="CV154" s="10">
        <v>118.2</v>
      </c>
      <c r="CW154" s="10">
        <v>55.8</v>
      </c>
      <c r="CX154" s="10">
        <v>64.099999999999994</v>
      </c>
      <c r="CY154" s="10">
        <v>113.3</v>
      </c>
      <c r="CZ154" s="10">
        <v>122.9</v>
      </c>
      <c r="DA154" s="10">
        <v>119.5</v>
      </c>
      <c r="DB154" s="10">
        <v>107.4</v>
      </c>
      <c r="DC154" s="10">
        <v>113.4</v>
      </c>
      <c r="DD154" s="10">
        <v>121.6</v>
      </c>
      <c r="DE154" s="10">
        <v>142.1</v>
      </c>
      <c r="DF154" s="10">
        <v>154</v>
      </c>
      <c r="DG154" s="10">
        <v>169.7</v>
      </c>
      <c r="DH154" s="10">
        <v>177</v>
      </c>
      <c r="DI154" s="10">
        <v>177.7</v>
      </c>
      <c r="DJ154" s="10">
        <v>191.2</v>
      </c>
      <c r="DK154" s="10">
        <v>200.9</v>
      </c>
      <c r="DL154" s="10">
        <v>208.1</v>
      </c>
      <c r="DM154" s="10">
        <v>199.9</v>
      </c>
      <c r="DN154" s="10">
        <v>210.8</v>
      </c>
      <c r="DO154" s="10">
        <v>249.6</v>
      </c>
      <c r="DP154" s="10">
        <v>243.1</v>
      </c>
      <c r="DQ154" s="10">
        <v>231.7</v>
      </c>
      <c r="DR154" s="10">
        <v>265.39999999999998</v>
      </c>
      <c r="DS154" s="10">
        <v>307</v>
      </c>
      <c r="DT154" s="10">
        <v>386.2</v>
      </c>
      <c r="DU154" s="10">
        <v>399.7</v>
      </c>
      <c r="DV154" s="10">
        <v>424.3</v>
      </c>
      <c r="DW154" s="10">
        <v>498.1</v>
      </c>
      <c r="DX154" s="10">
        <v>429.9</v>
      </c>
      <c r="DY154" s="10">
        <v>409.6</v>
      </c>
      <c r="DZ154" s="10">
        <v>389.1</v>
      </c>
      <c r="EA154" s="10">
        <v>403.3</v>
      </c>
      <c r="EB154" s="10">
        <v>400.3</v>
      </c>
      <c r="EC154" s="10">
        <v>358.5</v>
      </c>
      <c r="ED154" s="10">
        <v>369.8</v>
      </c>
      <c r="EE154" s="10">
        <v>362.7</v>
      </c>
      <c r="EF154" s="39">
        <v>323.7</v>
      </c>
      <c r="EG154" s="39">
        <v>311.2</v>
      </c>
      <c r="EH154" s="39">
        <v>284.39999999999998</v>
      </c>
      <c r="EI154" s="39">
        <v>285.3</v>
      </c>
      <c r="EJ154" s="10">
        <v>312.3</v>
      </c>
      <c r="EK154" s="10">
        <v>369.1</v>
      </c>
      <c r="EL154" s="10">
        <v>392.9</v>
      </c>
      <c r="EM154" s="10">
        <v>371.5</v>
      </c>
      <c r="EN154" s="10">
        <v>347.1</v>
      </c>
      <c r="EO154" s="10">
        <v>334.3</v>
      </c>
      <c r="EP154" s="10">
        <v>325.89999999999998</v>
      </c>
      <c r="EQ154" s="10">
        <v>328.8</v>
      </c>
    </row>
    <row r="155" spans="1:147" x14ac:dyDescent="0.25">
      <c r="A155" s="36" t="s">
        <v>326</v>
      </c>
      <c r="B155" s="36" t="s">
        <v>327</v>
      </c>
      <c r="C155" s="37">
        <v>0.31991000000000003</v>
      </c>
      <c r="D155" s="10">
        <v>113.7</v>
      </c>
      <c r="E155" s="10">
        <v>112.7</v>
      </c>
      <c r="F155" s="10">
        <v>106.2</v>
      </c>
      <c r="G155" s="10">
        <v>102.7</v>
      </c>
      <c r="H155" s="10">
        <v>110.5</v>
      </c>
      <c r="I155" s="10">
        <v>121.4</v>
      </c>
      <c r="J155" s="10">
        <v>114.8</v>
      </c>
      <c r="K155" s="10">
        <v>113.5</v>
      </c>
      <c r="L155" s="10">
        <v>112.2</v>
      </c>
      <c r="M155" s="10">
        <v>111.5</v>
      </c>
      <c r="N155" s="10">
        <v>113.9</v>
      </c>
      <c r="O155" s="10">
        <v>118.6</v>
      </c>
      <c r="P155" s="10">
        <v>111</v>
      </c>
      <c r="Q155" s="10">
        <v>104.4</v>
      </c>
      <c r="R155" s="10">
        <v>104</v>
      </c>
      <c r="S155" s="10">
        <v>111.2</v>
      </c>
      <c r="T155" s="10">
        <v>118.9</v>
      </c>
      <c r="U155" s="10">
        <v>127.3</v>
      </c>
      <c r="V155" s="10">
        <v>130.9</v>
      </c>
      <c r="W155" s="10">
        <v>124.3</v>
      </c>
      <c r="X155" s="10">
        <v>125.4</v>
      </c>
      <c r="Y155" s="10">
        <v>128.30000000000001</v>
      </c>
      <c r="Z155" s="10">
        <v>124.3</v>
      </c>
      <c r="AA155" s="10">
        <v>125.8</v>
      </c>
      <c r="AB155" s="10">
        <v>121</v>
      </c>
      <c r="AC155" s="10">
        <v>119.5</v>
      </c>
      <c r="AD155" s="10">
        <v>117</v>
      </c>
      <c r="AE155" s="10">
        <v>117.7</v>
      </c>
      <c r="AF155" s="10">
        <v>117.4</v>
      </c>
      <c r="AG155" s="10">
        <v>116.6</v>
      </c>
      <c r="AH155" s="10">
        <v>112.7</v>
      </c>
      <c r="AI155" s="10">
        <v>103.5</v>
      </c>
      <c r="AJ155" s="10">
        <v>98.6</v>
      </c>
      <c r="AK155" s="10">
        <v>84.3</v>
      </c>
      <c r="AL155" s="10">
        <v>73.2</v>
      </c>
      <c r="AM155" s="10">
        <v>80</v>
      </c>
      <c r="AN155" s="10">
        <v>78.900000000000006</v>
      </c>
      <c r="AO155" s="10">
        <v>79.5</v>
      </c>
      <c r="AP155" s="10">
        <v>86.3</v>
      </c>
      <c r="AQ155" s="10">
        <v>82.5</v>
      </c>
      <c r="AR155" s="10">
        <v>73.5</v>
      </c>
      <c r="AS155" s="10">
        <v>66.5</v>
      </c>
      <c r="AT155" s="10">
        <v>67.7</v>
      </c>
      <c r="AU155" s="10">
        <v>67.3</v>
      </c>
      <c r="AV155" s="10">
        <v>66.3</v>
      </c>
      <c r="AW155" s="10">
        <v>58.3</v>
      </c>
      <c r="AX155" s="10">
        <v>49.7</v>
      </c>
      <c r="AY155" s="10">
        <v>57.7</v>
      </c>
      <c r="AZ155" s="10">
        <v>59</v>
      </c>
      <c r="BA155" s="10">
        <v>60</v>
      </c>
      <c r="BB155" s="10">
        <v>66.599999999999994</v>
      </c>
      <c r="BC155" s="10">
        <v>70.8</v>
      </c>
      <c r="BD155" s="10">
        <v>67.5</v>
      </c>
      <c r="BE155" s="10">
        <v>64.5</v>
      </c>
      <c r="BF155" s="10">
        <v>66.599999999999994</v>
      </c>
      <c r="BG155" s="10">
        <v>72.5</v>
      </c>
      <c r="BH155" s="10">
        <v>69.3</v>
      </c>
      <c r="BI155" s="10">
        <v>76.3</v>
      </c>
      <c r="BJ155" s="10">
        <v>79</v>
      </c>
      <c r="BK155" s="10">
        <v>79.400000000000006</v>
      </c>
      <c r="BL155" s="10">
        <v>74.7</v>
      </c>
      <c r="BM155" s="10">
        <v>74.8</v>
      </c>
      <c r="BN155" s="10">
        <v>71.400000000000006</v>
      </c>
      <c r="BO155" s="10">
        <v>68.099999999999994</v>
      </c>
      <c r="BP155" s="10">
        <v>69.400000000000006</v>
      </c>
      <c r="BQ155" s="10">
        <v>72.7</v>
      </c>
      <c r="BR155" s="10">
        <v>78</v>
      </c>
      <c r="BS155" s="10">
        <v>79.8</v>
      </c>
      <c r="BT155" s="10">
        <v>85.3</v>
      </c>
      <c r="BU155" s="10">
        <v>85.9</v>
      </c>
      <c r="BV155" s="10">
        <v>91.7</v>
      </c>
      <c r="BW155" s="10">
        <v>92</v>
      </c>
      <c r="BX155" s="10">
        <v>92.3</v>
      </c>
      <c r="BY155" s="10">
        <v>98.8</v>
      </c>
      <c r="BZ155" s="10">
        <v>106.2</v>
      </c>
      <c r="CA155" s="10">
        <v>103.6</v>
      </c>
      <c r="CB155" s="10">
        <v>105.4</v>
      </c>
      <c r="CC155" s="10">
        <v>106</v>
      </c>
      <c r="CD155" s="10">
        <v>114.5</v>
      </c>
      <c r="CE155" s="10">
        <v>121.1</v>
      </c>
      <c r="CF155" s="10">
        <v>107.2</v>
      </c>
      <c r="CG155" s="10">
        <v>89.9</v>
      </c>
      <c r="CH155" s="10">
        <v>89.9</v>
      </c>
      <c r="CI155" s="10">
        <v>98.2</v>
      </c>
      <c r="CJ155" s="10">
        <v>99.4</v>
      </c>
      <c r="CK155" s="10">
        <v>102</v>
      </c>
      <c r="CL155" s="10">
        <v>101.8</v>
      </c>
      <c r="CM155" s="10">
        <v>94.2</v>
      </c>
      <c r="CN155" s="10">
        <v>97.8</v>
      </c>
      <c r="CO155" s="10">
        <v>96.8</v>
      </c>
      <c r="CP155" s="10">
        <v>100.2</v>
      </c>
      <c r="CQ155" s="10">
        <v>96.7</v>
      </c>
      <c r="CR155" s="10">
        <v>96.8</v>
      </c>
      <c r="CS155" s="10">
        <v>99.7</v>
      </c>
      <c r="CT155" s="10">
        <v>99.9</v>
      </c>
      <c r="CU155" s="10">
        <v>81</v>
      </c>
      <c r="CV155" s="10">
        <v>44.7</v>
      </c>
      <c r="CW155" s="10">
        <v>27.9</v>
      </c>
      <c r="CX155" s="10">
        <v>52.7</v>
      </c>
      <c r="CY155" s="10">
        <v>63.2</v>
      </c>
      <c r="CZ155" s="10">
        <v>64.900000000000006</v>
      </c>
      <c r="DA155" s="10">
        <v>59.6</v>
      </c>
      <c r="DB155" s="10">
        <v>58.9</v>
      </c>
      <c r="DC155" s="10">
        <v>60.8</v>
      </c>
      <c r="DD155" s="10">
        <v>69.3</v>
      </c>
      <c r="DE155" s="10">
        <v>76.400000000000006</v>
      </c>
      <c r="DF155" s="10">
        <v>81.599999999999994</v>
      </c>
      <c r="DG155" s="10">
        <v>90.4</v>
      </c>
      <c r="DH155" s="10">
        <v>87</v>
      </c>
      <c r="DI155" s="10">
        <v>93.9</v>
      </c>
      <c r="DJ155" s="10">
        <v>96.9</v>
      </c>
      <c r="DK155" s="10">
        <v>103.7</v>
      </c>
      <c r="DL155" s="10">
        <v>102.8</v>
      </c>
      <c r="DM155" s="10">
        <v>99.6</v>
      </c>
      <c r="DN155" s="10">
        <v>114.8</v>
      </c>
      <c r="DO155" s="10">
        <v>124.3</v>
      </c>
      <c r="DP155" s="10">
        <v>113.6</v>
      </c>
      <c r="DQ155" s="10">
        <v>119</v>
      </c>
      <c r="DR155" s="10">
        <v>135.1</v>
      </c>
      <c r="DS155" s="10">
        <v>158.5</v>
      </c>
      <c r="DT155" s="10">
        <v>178.4</v>
      </c>
      <c r="DU155" s="10">
        <v>190.4</v>
      </c>
      <c r="DV155" s="10">
        <v>209.4</v>
      </c>
      <c r="DW155" s="10">
        <v>223.4</v>
      </c>
      <c r="DX155" s="10">
        <v>195.4</v>
      </c>
      <c r="DY155" s="10">
        <v>191</v>
      </c>
      <c r="DZ155" s="10">
        <v>182.2</v>
      </c>
      <c r="EA155" s="10">
        <v>190.2</v>
      </c>
      <c r="EB155" s="10">
        <v>185.9</v>
      </c>
      <c r="EC155" s="10">
        <v>169.3</v>
      </c>
      <c r="ED155" s="10">
        <v>176.8</v>
      </c>
      <c r="EE155" s="10">
        <v>169.9</v>
      </c>
      <c r="EF155" s="39">
        <v>153.19999999999999</v>
      </c>
      <c r="EG155" s="39">
        <v>149.19999999999999</v>
      </c>
      <c r="EH155" s="39">
        <v>137.4</v>
      </c>
      <c r="EI155" s="39">
        <v>139.30000000000001</v>
      </c>
      <c r="EJ155" s="10">
        <v>152.5</v>
      </c>
      <c r="EK155" s="10">
        <v>176.1</v>
      </c>
      <c r="EL155" s="10">
        <v>183</v>
      </c>
      <c r="EM155" s="10">
        <v>174.6</v>
      </c>
      <c r="EN155" s="10">
        <v>165.5</v>
      </c>
      <c r="EO155" s="10">
        <v>158.69999999999999</v>
      </c>
      <c r="EP155" s="10">
        <v>156.6</v>
      </c>
      <c r="EQ155" s="10">
        <v>157.6</v>
      </c>
    </row>
    <row r="156" spans="1:147" x14ac:dyDescent="0.25">
      <c r="A156" s="36" t="s">
        <v>328</v>
      </c>
      <c r="B156" s="36" t="s">
        <v>329</v>
      </c>
      <c r="C156" s="37">
        <v>3.0954799999999998</v>
      </c>
      <c r="D156" s="10">
        <v>111.9</v>
      </c>
      <c r="E156" s="10">
        <v>111.5</v>
      </c>
      <c r="F156" s="10">
        <v>109.6</v>
      </c>
      <c r="G156" s="10">
        <v>108.5</v>
      </c>
      <c r="H156" s="10">
        <v>111</v>
      </c>
      <c r="I156" s="10">
        <v>114.3</v>
      </c>
      <c r="J156" s="10">
        <v>108.4</v>
      </c>
      <c r="K156" s="10">
        <v>108</v>
      </c>
      <c r="L156" s="10">
        <v>108.1</v>
      </c>
      <c r="M156" s="10">
        <v>112</v>
      </c>
      <c r="N156" s="10">
        <v>117.6</v>
      </c>
      <c r="O156" s="10">
        <v>118.4</v>
      </c>
      <c r="P156" s="10">
        <v>114.6</v>
      </c>
      <c r="Q156" s="10">
        <v>112.1</v>
      </c>
      <c r="R156" s="10">
        <v>117.1</v>
      </c>
      <c r="S156" s="10">
        <v>123.4</v>
      </c>
      <c r="T156" s="10">
        <v>126.3</v>
      </c>
      <c r="U156" s="10">
        <v>132.80000000000001</v>
      </c>
      <c r="V156" s="10">
        <v>130.1</v>
      </c>
      <c r="W156" s="10">
        <v>130.30000000000001</v>
      </c>
      <c r="X156" s="10">
        <v>132.5</v>
      </c>
      <c r="Y156" s="10">
        <v>131.80000000000001</v>
      </c>
      <c r="Z156" s="10">
        <v>131.6</v>
      </c>
      <c r="AA156" s="10">
        <v>133.1</v>
      </c>
      <c r="AB156" s="10">
        <v>130</v>
      </c>
      <c r="AC156" s="10">
        <v>131.19999999999999</v>
      </c>
      <c r="AD156" s="10">
        <v>129</v>
      </c>
      <c r="AE156" s="10">
        <v>131.6</v>
      </c>
      <c r="AF156" s="10">
        <v>130.9</v>
      </c>
      <c r="AG156" s="10">
        <v>129.6</v>
      </c>
      <c r="AH156" s="10">
        <v>125.8</v>
      </c>
      <c r="AI156" s="10">
        <v>112.7</v>
      </c>
      <c r="AJ156" s="10">
        <v>103.5</v>
      </c>
      <c r="AK156" s="10">
        <v>87.9</v>
      </c>
      <c r="AL156" s="10">
        <v>79.099999999999994</v>
      </c>
      <c r="AM156" s="10">
        <v>86.6</v>
      </c>
      <c r="AN156" s="10">
        <v>83.3</v>
      </c>
      <c r="AO156" s="10">
        <v>91.7</v>
      </c>
      <c r="AP156" s="10">
        <v>92.7</v>
      </c>
      <c r="AQ156" s="10">
        <v>86.5</v>
      </c>
      <c r="AR156" s="10">
        <v>73.099999999999994</v>
      </c>
      <c r="AS156" s="10">
        <v>71.3</v>
      </c>
      <c r="AT156" s="10">
        <v>73.8</v>
      </c>
      <c r="AU156" s="10">
        <v>74.2</v>
      </c>
      <c r="AV156" s="10">
        <v>72.3</v>
      </c>
      <c r="AW156" s="10">
        <v>57.1</v>
      </c>
      <c r="AX156" s="10">
        <v>50.3</v>
      </c>
      <c r="AY156" s="10">
        <v>54.9</v>
      </c>
      <c r="AZ156" s="10">
        <v>59.1</v>
      </c>
      <c r="BA156" s="10">
        <v>66.5</v>
      </c>
      <c r="BB156" s="10">
        <v>75</v>
      </c>
      <c r="BC156" s="10">
        <v>74.7</v>
      </c>
      <c r="BD156" s="10">
        <v>67</v>
      </c>
      <c r="BE156" s="10">
        <v>70.7</v>
      </c>
      <c r="BF156" s="10">
        <v>72.599999999999994</v>
      </c>
      <c r="BG156" s="10">
        <v>76.5</v>
      </c>
      <c r="BH156" s="10">
        <v>77.3</v>
      </c>
      <c r="BI156" s="10">
        <v>83.4</v>
      </c>
      <c r="BJ156" s="10">
        <v>85</v>
      </c>
      <c r="BK156" s="10">
        <v>84.9</v>
      </c>
      <c r="BL156" s="10">
        <v>81.5</v>
      </c>
      <c r="BM156" s="10">
        <v>81.3</v>
      </c>
      <c r="BN156" s="10">
        <v>80</v>
      </c>
      <c r="BO156" s="10">
        <v>78.8</v>
      </c>
      <c r="BP156" s="10">
        <v>80.900000000000006</v>
      </c>
      <c r="BQ156" s="10">
        <v>82.5</v>
      </c>
      <c r="BR156" s="10">
        <v>84.5</v>
      </c>
      <c r="BS156" s="10">
        <v>85.8</v>
      </c>
      <c r="BT156" s="10">
        <v>87.1</v>
      </c>
      <c r="BU156" s="10">
        <v>89.5</v>
      </c>
      <c r="BV156" s="10">
        <v>91.3</v>
      </c>
      <c r="BW156" s="10">
        <v>90.1</v>
      </c>
      <c r="BX156" s="10">
        <v>92.5</v>
      </c>
      <c r="BY156" s="10">
        <v>95.4</v>
      </c>
      <c r="BZ156" s="10">
        <v>97.5</v>
      </c>
      <c r="CA156" s="10">
        <v>96.8</v>
      </c>
      <c r="CB156" s="10">
        <v>97</v>
      </c>
      <c r="CC156" s="10">
        <v>100.8</v>
      </c>
      <c r="CD156" s="10">
        <v>104.9</v>
      </c>
      <c r="CE156" s="10">
        <v>103.1</v>
      </c>
      <c r="CF156" s="10">
        <v>93.9</v>
      </c>
      <c r="CG156" s="10">
        <v>91.2</v>
      </c>
      <c r="CH156" s="10">
        <v>94.8</v>
      </c>
      <c r="CI156" s="10">
        <v>96.7</v>
      </c>
      <c r="CJ156" s="10">
        <v>95.5</v>
      </c>
      <c r="CK156" s="10">
        <v>96.6</v>
      </c>
      <c r="CL156" s="10">
        <v>94.9</v>
      </c>
      <c r="CM156" s="10">
        <v>93.2</v>
      </c>
      <c r="CN156" s="10">
        <v>93.5</v>
      </c>
      <c r="CO156" s="10">
        <v>93.6</v>
      </c>
      <c r="CP156" s="10">
        <v>94.9</v>
      </c>
      <c r="CQ156" s="10">
        <v>93.6</v>
      </c>
      <c r="CR156" s="10">
        <v>94.1</v>
      </c>
      <c r="CS156" s="10">
        <v>96</v>
      </c>
      <c r="CT156" s="10">
        <v>91.9</v>
      </c>
      <c r="CU156" s="10">
        <v>86.5</v>
      </c>
      <c r="CV156" s="10">
        <v>76</v>
      </c>
      <c r="CW156" s="10">
        <v>62.9</v>
      </c>
      <c r="CX156" s="10">
        <v>71.599999999999994</v>
      </c>
      <c r="CY156" s="10">
        <v>79.2</v>
      </c>
      <c r="CZ156" s="10">
        <v>80.099999999999994</v>
      </c>
      <c r="DA156" s="10">
        <v>77.8</v>
      </c>
      <c r="DB156" s="10">
        <v>75.2</v>
      </c>
      <c r="DC156" s="10">
        <v>75.400000000000006</v>
      </c>
      <c r="DD156" s="10">
        <v>79.8</v>
      </c>
      <c r="DE156" s="10">
        <v>86.1</v>
      </c>
      <c r="DF156" s="10">
        <v>94.8</v>
      </c>
      <c r="DG156" s="10">
        <v>103.6</v>
      </c>
      <c r="DH156" s="10">
        <v>101</v>
      </c>
      <c r="DI156" s="10">
        <v>106.4</v>
      </c>
      <c r="DJ156" s="10">
        <v>114.5</v>
      </c>
      <c r="DK156" s="10">
        <v>121.8</v>
      </c>
      <c r="DL156" s="10">
        <v>120.7</v>
      </c>
      <c r="DM156" s="10">
        <v>118.1</v>
      </c>
      <c r="DN156" s="10">
        <v>131.69999999999999</v>
      </c>
      <c r="DO156" s="10">
        <v>141.1</v>
      </c>
      <c r="DP156" s="10">
        <v>136.1</v>
      </c>
      <c r="DQ156" s="10">
        <v>141.19999999999999</v>
      </c>
      <c r="DR156" s="10">
        <v>147.5</v>
      </c>
      <c r="DS156" s="10">
        <v>157.80000000000001</v>
      </c>
      <c r="DT156" s="10">
        <v>169.3</v>
      </c>
      <c r="DU156" s="10">
        <v>204.3</v>
      </c>
      <c r="DV156" s="10">
        <v>207.6</v>
      </c>
      <c r="DW156" s="10">
        <v>210</v>
      </c>
      <c r="DX156" s="10">
        <v>194.7</v>
      </c>
      <c r="DY156" s="10">
        <v>196</v>
      </c>
      <c r="DZ156" s="10">
        <v>188.4</v>
      </c>
      <c r="EA156" s="10">
        <v>200.5</v>
      </c>
      <c r="EB156" s="10">
        <v>184.4</v>
      </c>
      <c r="EC156" s="10">
        <v>181.4</v>
      </c>
      <c r="ED156" s="10">
        <v>183.8</v>
      </c>
      <c r="EE156" s="10">
        <v>176.5</v>
      </c>
      <c r="EF156" s="39">
        <v>171.7</v>
      </c>
      <c r="EG156" s="39">
        <v>169.5</v>
      </c>
      <c r="EH156" s="39">
        <v>169</v>
      </c>
      <c r="EI156" s="39">
        <v>170.2</v>
      </c>
      <c r="EJ156" s="10">
        <v>171.9</v>
      </c>
      <c r="EK156" s="10">
        <v>174.4</v>
      </c>
      <c r="EL156" s="10">
        <v>175.1</v>
      </c>
      <c r="EM156" s="10">
        <v>174.3</v>
      </c>
      <c r="EN156" s="10">
        <v>172</v>
      </c>
      <c r="EO156" s="10">
        <v>171.8</v>
      </c>
      <c r="EP156" s="10">
        <v>172.1</v>
      </c>
      <c r="EQ156" s="10">
        <v>170.3</v>
      </c>
    </row>
    <row r="157" spans="1:147" x14ac:dyDescent="0.25">
      <c r="A157" s="36" t="s">
        <v>330</v>
      </c>
      <c r="B157" s="36" t="s">
        <v>331</v>
      </c>
      <c r="C157" s="37">
        <v>0.86677999999999999</v>
      </c>
      <c r="D157" s="10">
        <v>118</v>
      </c>
      <c r="E157" s="10">
        <v>113.3</v>
      </c>
      <c r="F157" s="10">
        <v>99</v>
      </c>
      <c r="G157" s="10">
        <v>93.3</v>
      </c>
      <c r="H157" s="10">
        <v>104.4</v>
      </c>
      <c r="I157" s="10">
        <v>116.5</v>
      </c>
      <c r="J157" s="10">
        <v>110.5</v>
      </c>
      <c r="K157" s="10">
        <v>109.7</v>
      </c>
      <c r="L157" s="10">
        <v>110.7</v>
      </c>
      <c r="M157" s="10">
        <v>112.2</v>
      </c>
      <c r="N157" s="10">
        <v>114.4</v>
      </c>
      <c r="O157" s="10">
        <v>115.4</v>
      </c>
      <c r="P157" s="10">
        <v>106.8</v>
      </c>
      <c r="Q157" s="10">
        <v>99.6</v>
      </c>
      <c r="R157" s="10">
        <v>105.7</v>
      </c>
      <c r="S157" s="10">
        <v>113.1</v>
      </c>
      <c r="T157" s="10">
        <v>118.3</v>
      </c>
      <c r="U157" s="10">
        <v>131.6</v>
      </c>
      <c r="V157" s="10">
        <v>123.4</v>
      </c>
      <c r="W157" s="10">
        <v>124.4</v>
      </c>
      <c r="X157" s="10">
        <v>129.19999999999999</v>
      </c>
      <c r="Y157" s="10">
        <v>129.69999999999999</v>
      </c>
      <c r="Z157" s="10">
        <v>125.9</v>
      </c>
      <c r="AA157" s="10">
        <v>125.1</v>
      </c>
      <c r="AB157" s="10">
        <v>121.5</v>
      </c>
      <c r="AC157" s="10">
        <v>124</v>
      </c>
      <c r="AD157" s="10">
        <v>121.1</v>
      </c>
      <c r="AE157" s="10">
        <v>126.3</v>
      </c>
      <c r="AF157" s="10">
        <v>122.6</v>
      </c>
      <c r="AG157" s="10">
        <v>117</v>
      </c>
      <c r="AH157" s="10">
        <v>110.5</v>
      </c>
      <c r="AI157" s="10">
        <v>94</v>
      </c>
      <c r="AJ157" s="10">
        <v>84.5</v>
      </c>
      <c r="AK157" s="10">
        <v>77.099999999999994</v>
      </c>
      <c r="AL157" s="10">
        <v>63.6</v>
      </c>
      <c r="AM157" s="10">
        <v>74.3</v>
      </c>
      <c r="AN157" s="10">
        <v>72</v>
      </c>
      <c r="AO157" s="10">
        <v>80.599999999999994</v>
      </c>
      <c r="AP157" s="10">
        <v>79.8</v>
      </c>
      <c r="AQ157" s="10">
        <v>75.099999999999994</v>
      </c>
      <c r="AR157" s="10">
        <v>66.400000000000006</v>
      </c>
      <c r="AS157" s="10">
        <v>63.3</v>
      </c>
      <c r="AT157" s="10">
        <v>67.8</v>
      </c>
      <c r="AU157" s="10">
        <v>67.900000000000006</v>
      </c>
      <c r="AV157" s="10">
        <v>67</v>
      </c>
      <c r="AW157" s="10">
        <v>59.9</v>
      </c>
      <c r="AX157" s="10">
        <v>50.7</v>
      </c>
      <c r="AY157" s="10">
        <v>52.6</v>
      </c>
      <c r="AZ157" s="10">
        <v>58.5</v>
      </c>
      <c r="BA157" s="10">
        <v>61.1</v>
      </c>
      <c r="BB157" s="10">
        <v>65.099999999999994</v>
      </c>
      <c r="BC157" s="10">
        <v>64</v>
      </c>
      <c r="BD157" s="10">
        <v>57.3</v>
      </c>
      <c r="BE157" s="10">
        <v>60.3</v>
      </c>
      <c r="BF157" s="10">
        <v>63.4</v>
      </c>
      <c r="BG157" s="10">
        <v>67.3</v>
      </c>
      <c r="BH157" s="10">
        <v>69.900000000000006</v>
      </c>
      <c r="BI157" s="10">
        <v>75.2</v>
      </c>
      <c r="BJ157" s="10">
        <v>79.400000000000006</v>
      </c>
      <c r="BK157" s="10">
        <v>75.900000000000006</v>
      </c>
      <c r="BL157" s="10">
        <v>69.900000000000006</v>
      </c>
      <c r="BM157" s="10">
        <v>68.2</v>
      </c>
      <c r="BN157" s="10">
        <v>65.599999999999994</v>
      </c>
      <c r="BO157" s="10">
        <v>61.5</v>
      </c>
      <c r="BP157" s="10">
        <v>65.599999999999994</v>
      </c>
      <c r="BQ157" s="10">
        <v>69.8</v>
      </c>
      <c r="BR157" s="10">
        <v>75.400000000000006</v>
      </c>
      <c r="BS157" s="10">
        <v>81.400000000000006</v>
      </c>
      <c r="BT157" s="10">
        <v>84.9</v>
      </c>
      <c r="BU157" s="10">
        <v>85.9</v>
      </c>
      <c r="BV157" s="10">
        <v>84.5</v>
      </c>
      <c r="BW157" s="10">
        <v>81.8</v>
      </c>
      <c r="BX157" s="10">
        <v>85.7</v>
      </c>
      <c r="BY157" s="10">
        <v>93.5</v>
      </c>
      <c r="BZ157" s="10">
        <v>99.7</v>
      </c>
      <c r="CA157" s="10">
        <v>98</v>
      </c>
      <c r="CB157" s="10">
        <v>99.5</v>
      </c>
      <c r="CC157" s="10">
        <v>104</v>
      </c>
      <c r="CD157" s="10">
        <v>113.2</v>
      </c>
      <c r="CE157" s="10">
        <v>100.5</v>
      </c>
      <c r="CF157" s="10">
        <v>79.3</v>
      </c>
      <c r="CG157" s="10">
        <v>73.5</v>
      </c>
      <c r="CH157" s="10">
        <v>78.8</v>
      </c>
      <c r="CI157" s="10">
        <v>85.5</v>
      </c>
      <c r="CJ157" s="10">
        <v>87.7</v>
      </c>
      <c r="CK157" s="10">
        <v>91.2</v>
      </c>
      <c r="CL157" s="10">
        <v>80.8</v>
      </c>
      <c r="CM157" s="10">
        <v>78</v>
      </c>
      <c r="CN157" s="10">
        <v>77.7</v>
      </c>
      <c r="CO157" s="10">
        <v>75.099999999999994</v>
      </c>
      <c r="CP157" s="10">
        <v>80.7</v>
      </c>
      <c r="CQ157" s="10">
        <v>81.599999999999994</v>
      </c>
      <c r="CR157" s="10">
        <v>88</v>
      </c>
      <c r="CS157" s="10">
        <v>90.5</v>
      </c>
      <c r="CT157" s="10">
        <v>84.1</v>
      </c>
      <c r="CU157" s="10">
        <v>72.5</v>
      </c>
      <c r="CV157" s="10">
        <v>36.799999999999997</v>
      </c>
      <c r="CW157" s="10">
        <v>28</v>
      </c>
      <c r="CX157" s="10">
        <v>53</v>
      </c>
      <c r="CY157" s="10">
        <v>66.8</v>
      </c>
      <c r="CZ157" s="10">
        <v>68.400000000000006</v>
      </c>
      <c r="DA157" s="10">
        <v>67.900000000000006</v>
      </c>
      <c r="DB157" s="10">
        <v>67.400000000000006</v>
      </c>
      <c r="DC157" s="10">
        <v>64.900000000000006</v>
      </c>
      <c r="DD157" s="10">
        <v>68.2</v>
      </c>
      <c r="DE157" s="10">
        <v>79</v>
      </c>
      <c r="DF157" s="10">
        <v>86.3</v>
      </c>
      <c r="DG157" s="10">
        <v>94.9</v>
      </c>
      <c r="DH157" s="10">
        <v>92.3</v>
      </c>
      <c r="DI157" s="10">
        <v>95.8</v>
      </c>
      <c r="DJ157" s="10">
        <v>99.2</v>
      </c>
      <c r="DK157" s="10">
        <v>109.1</v>
      </c>
      <c r="DL157" s="10">
        <v>110.6</v>
      </c>
      <c r="DM157" s="10">
        <v>104.6</v>
      </c>
      <c r="DN157" s="10">
        <v>118.8</v>
      </c>
      <c r="DO157" s="10">
        <v>127.1</v>
      </c>
      <c r="DP157" s="10">
        <v>118.4</v>
      </c>
      <c r="DQ157" s="10">
        <v>123.2</v>
      </c>
      <c r="DR157" s="10">
        <v>132.69999999999999</v>
      </c>
      <c r="DS157" s="10">
        <v>158.1</v>
      </c>
      <c r="DT157" s="10">
        <v>151.6</v>
      </c>
      <c r="DU157" s="10">
        <v>147.80000000000001</v>
      </c>
      <c r="DV157" s="10">
        <v>144.1</v>
      </c>
      <c r="DW157" s="10">
        <v>138.80000000000001</v>
      </c>
      <c r="DX157" s="10">
        <v>133.80000000000001</v>
      </c>
      <c r="DY157" s="10">
        <v>124</v>
      </c>
      <c r="DZ157" s="10">
        <v>126.7</v>
      </c>
      <c r="EA157" s="10">
        <v>131.4</v>
      </c>
      <c r="EB157" s="10">
        <v>127.3</v>
      </c>
      <c r="EC157" s="10">
        <v>119.8</v>
      </c>
      <c r="ED157" s="10">
        <v>140.5</v>
      </c>
      <c r="EE157" s="10">
        <v>144.4</v>
      </c>
      <c r="EF157" s="39">
        <v>129.80000000000001</v>
      </c>
      <c r="EG157" s="39">
        <v>125</v>
      </c>
      <c r="EH157" s="39">
        <v>116.5</v>
      </c>
      <c r="EI157" s="39">
        <v>108.9</v>
      </c>
      <c r="EJ157" s="10">
        <v>124.8</v>
      </c>
      <c r="EK157" s="10">
        <v>132.80000000000001</v>
      </c>
      <c r="EL157" s="10">
        <v>136.19999999999999</v>
      </c>
      <c r="EM157" s="10">
        <v>129</v>
      </c>
      <c r="EN157" s="10">
        <v>131.6</v>
      </c>
      <c r="EO157" s="10">
        <v>134.9</v>
      </c>
      <c r="EP157" s="10">
        <v>131.5</v>
      </c>
      <c r="EQ157" s="10">
        <v>138.1</v>
      </c>
    </row>
    <row r="158" spans="1:147" x14ac:dyDescent="0.25">
      <c r="A158" s="36" t="s">
        <v>332</v>
      </c>
      <c r="B158" s="36" t="s">
        <v>333</v>
      </c>
      <c r="C158" s="37">
        <v>0.22677</v>
      </c>
      <c r="D158" s="10">
        <v>102</v>
      </c>
      <c r="E158" s="10">
        <v>103.9</v>
      </c>
      <c r="F158" s="10">
        <v>106.1</v>
      </c>
      <c r="G158" s="10">
        <v>106.1</v>
      </c>
      <c r="H158" s="10">
        <v>105.9</v>
      </c>
      <c r="I158" s="10">
        <v>104.7</v>
      </c>
      <c r="J158" s="10">
        <v>88.7</v>
      </c>
      <c r="K158" s="10">
        <v>85.3</v>
      </c>
      <c r="L158" s="10">
        <v>101</v>
      </c>
      <c r="M158" s="10">
        <v>107.4</v>
      </c>
      <c r="N158" s="10">
        <v>103.4</v>
      </c>
      <c r="O158" s="10">
        <v>101.4</v>
      </c>
      <c r="P158" s="10">
        <v>103.5</v>
      </c>
      <c r="Q158" s="10">
        <v>103.5</v>
      </c>
      <c r="R158" s="10">
        <v>106.2</v>
      </c>
      <c r="S158" s="10">
        <v>109.1</v>
      </c>
      <c r="T158" s="10">
        <v>111.9</v>
      </c>
      <c r="U158" s="10">
        <v>119.2</v>
      </c>
      <c r="V158" s="10">
        <v>114.3</v>
      </c>
      <c r="W158" s="10">
        <v>115.9</v>
      </c>
      <c r="X158" s="10">
        <v>115.9</v>
      </c>
      <c r="Y158" s="10">
        <v>115.9</v>
      </c>
      <c r="Z158" s="10">
        <v>115.6</v>
      </c>
      <c r="AA158" s="10">
        <v>114</v>
      </c>
      <c r="AB158" s="10">
        <v>112.2</v>
      </c>
      <c r="AC158" s="10">
        <v>112</v>
      </c>
      <c r="AD158" s="10">
        <v>109.6</v>
      </c>
      <c r="AE158" s="10">
        <v>111.5</v>
      </c>
      <c r="AF158" s="10">
        <v>113.4</v>
      </c>
      <c r="AG158" s="10">
        <v>113.8</v>
      </c>
      <c r="AH158" s="10">
        <v>113.9</v>
      </c>
      <c r="AI158" s="10">
        <v>113.4</v>
      </c>
      <c r="AJ158" s="10">
        <v>102.9</v>
      </c>
      <c r="AK158" s="10">
        <v>101.9</v>
      </c>
      <c r="AL158" s="10">
        <v>86.8</v>
      </c>
      <c r="AM158" s="10">
        <v>82.1</v>
      </c>
      <c r="AN158" s="10">
        <v>83.2</v>
      </c>
      <c r="AO158" s="10">
        <v>87.1</v>
      </c>
      <c r="AP158" s="10">
        <v>88.2</v>
      </c>
      <c r="AQ158" s="10">
        <v>88.9</v>
      </c>
      <c r="AR158" s="10">
        <v>86.9</v>
      </c>
      <c r="AS158" s="10">
        <v>82.5</v>
      </c>
      <c r="AT158" s="10">
        <v>76.5</v>
      </c>
      <c r="AU158" s="10">
        <v>75.8</v>
      </c>
      <c r="AV158" s="10">
        <v>73.3</v>
      </c>
      <c r="AW158" s="10">
        <v>65.599999999999994</v>
      </c>
      <c r="AX158" s="10">
        <v>58.9</v>
      </c>
      <c r="AY158" s="10">
        <v>57.8</v>
      </c>
      <c r="AZ158" s="10">
        <v>65.400000000000006</v>
      </c>
      <c r="BA158" s="10">
        <v>67.3</v>
      </c>
      <c r="BB158" s="10">
        <v>65.400000000000006</v>
      </c>
      <c r="BC158" s="10">
        <v>64.400000000000006</v>
      </c>
      <c r="BD158" s="10">
        <v>63.1</v>
      </c>
      <c r="BE158" s="10">
        <v>64</v>
      </c>
      <c r="BF158" s="10">
        <v>64.3</v>
      </c>
      <c r="BG158" s="10">
        <v>70.900000000000006</v>
      </c>
      <c r="BH158" s="10">
        <v>69.400000000000006</v>
      </c>
      <c r="BI158" s="10">
        <v>73</v>
      </c>
      <c r="BJ158" s="10">
        <v>75.5</v>
      </c>
      <c r="BK158" s="10">
        <v>73.400000000000006</v>
      </c>
      <c r="BL158" s="10">
        <v>69.900000000000006</v>
      </c>
      <c r="BM158" s="10">
        <v>68.5</v>
      </c>
      <c r="BN158" s="10">
        <v>68.599999999999994</v>
      </c>
      <c r="BO158" s="10">
        <v>66.3</v>
      </c>
      <c r="BP158" s="10">
        <v>65.599999999999994</v>
      </c>
      <c r="BQ158" s="10">
        <v>66.099999999999994</v>
      </c>
      <c r="BR158" s="10">
        <v>67.900000000000006</v>
      </c>
      <c r="BS158" s="10">
        <v>70.2</v>
      </c>
      <c r="BT158" s="10">
        <v>79.400000000000006</v>
      </c>
      <c r="BU158" s="10">
        <v>79.400000000000006</v>
      </c>
      <c r="BV158" s="10">
        <v>77.5</v>
      </c>
      <c r="BW158" s="10">
        <v>76.599999999999994</v>
      </c>
      <c r="BX158" s="10">
        <v>76.2</v>
      </c>
      <c r="BY158" s="10">
        <v>75.7</v>
      </c>
      <c r="BZ158" s="10">
        <v>78.400000000000006</v>
      </c>
      <c r="CA158" s="10">
        <v>84.5</v>
      </c>
      <c r="CB158" s="10">
        <v>85.2</v>
      </c>
      <c r="CC158" s="10">
        <v>86.9</v>
      </c>
      <c r="CD158" s="10">
        <v>102.8</v>
      </c>
      <c r="CE158" s="10">
        <v>103.4</v>
      </c>
      <c r="CF158" s="10">
        <v>93.8</v>
      </c>
      <c r="CG158" s="10">
        <v>80.599999999999994</v>
      </c>
      <c r="CH158" s="10">
        <v>79</v>
      </c>
      <c r="CI158" s="10">
        <v>80.099999999999994</v>
      </c>
      <c r="CJ158" s="10">
        <v>80.400000000000006</v>
      </c>
      <c r="CK158" s="10">
        <v>80.7</v>
      </c>
      <c r="CL158" s="10">
        <v>77</v>
      </c>
      <c r="CM158" s="10">
        <v>78.8</v>
      </c>
      <c r="CN158" s="10">
        <v>85.7</v>
      </c>
      <c r="CO158" s="10">
        <v>84.6</v>
      </c>
      <c r="CP158" s="10">
        <v>92.2</v>
      </c>
      <c r="CQ158" s="10">
        <v>88.6</v>
      </c>
      <c r="CR158" s="10">
        <v>82.2</v>
      </c>
      <c r="CS158" s="10">
        <v>78.900000000000006</v>
      </c>
      <c r="CT158" s="10">
        <v>82.4</v>
      </c>
      <c r="CU158" s="10">
        <v>82.3</v>
      </c>
      <c r="CV158" s="10">
        <v>71.7</v>
      </c>
      <c r="CW158" s="10">
        <v>62.2</v>
      </c>
      <c r="CX158" s="10">
        <v>64.5</v>
      </c>
      <c r="CY158" s="10">
        <v>74.400000000000006</v>
      </c>
      <c r="CZ158" s="10">
        <v>72.3</v>
      </c>
      <c r="DA158" s="10">
        <v>72.7</v>
      </c>
      <c r="DB158" s="10">
        <v>67.900000000000006</v>
      </c>
      <c r="DC158" s="10">
        <v>68.5</v>
      </c>
      <c r="DD158" s="10">
        <v>82.9</v>
      </c>
      <c r="DE158" s="10">
        <v>94.8</v>
      </c>
      <c r="DF158" s="10">
        <v>101.4</v>
      </c>
      <c r="DG158" s="10">
        <v>101</v>
      </c>
      <c r="DH158" s="10">
        <v>104.7</v>
      </c>
      <c r="DI158" s="10">
        <v>107.9</v>
      </c>
      <c r="DJ158" s="10">
        <v>105.7</v>
      </c>
      <c r="DK158" s="10">
        <v>99.6</v>
      </c>
      <c r="DL158" s="10">
        <v>102.6</v>
      </c>
      <c r="DM158" s="10">
        <v>99.6</v>
      </c>
      <c r="DN158" s="10">
        <v>106.5</v>
      </c>
      <c r="DO158" s="10">
        <v>126.5</v>
      </c>
      <c r="DP158" s="10">
        <v>124.6</v>
      </c>
      <c r="DQ158" s="10">
        <v>114.6</v>
      </c>
      <c r="DR158" s="10">
        <v>125.5</v>
      </c>
      <c r="DS158" s="10">
        <v>140.69999999999999</v>
      </c>
      <c r="DT158" s="10">
        <v>143.69999999999999</v>
      </c>
      <c r="DU158" s="10">
        <v>142.19999999999999</v>
      </c>
      <c r="DV158" s="10">
        <v>133.69999999999999</v>
      </c>
      <c r="DW158" s="10">
        <v>128.6</v>
      </c>
      <c r="DX158" s="10">
        <v>120.2</v>
      </c>
      <c r="DY158" s="10">
        <v>125.8</v>
      </c>
      <c r="DZ158" s="10">
        <v>124.1</v>
      </c>
      <c r="EA158" s="10">
        <v>136.19999999999999</v>
      </c>
      <c r="EB158" s="10">
        <v>141.19999999999999</v>
      </c>
      <c r="EC158" s="10">
        <v>130.19999999999999</v>
      </c>
      <c r="ED158" s="10">
        <v>124.4</v>
      </c>
      <c r="EE158" s="10">
        <v>126.9</v>
      </c>
      <c r="EF158" s="39">
        <v>134.6</v>
      </c>
      <c r="EG158" s="39">
        <v>136.30000000000001</v>
      </c>
      <c r="EH158" s="39">
        <v>124.4</v>
      </c>
      <c r="EI158" s="39">
        <v>113.4</v>
      </c>
      <c r="EJ158" s="10">
        <v>121.8</v>
      </c>
      <c r="EK158" s="10">
        <v>127.3</v>
      </c>
      <c r="EL158" s="10">
        <v>130.1</v>
      </c>
      <c r="EM158" s="10">
        <v>127.6</v>
      </c>
      <c r="EN158" s="10">
        <v>121.2</v>
      </c>
      <c r="EO158" s="10">
        <v>113.5</v>
      </c>
      <c r="EP158" s="10">
        <v>115.4</v>
      </c>
      <c r="EQ158" s="10">
        <v>116.3</v>
      </c>
    </row>
    <row r="159" spans="1:147" x14ac:dyDescent="0.25">
      <c r="A159" s="36" t="s">
        <v>334</v>
      </c>
      <c r="B159" s="36" t="s">
        <v>335</v>
      </c>
      <c r="C159" s="37">
        <v>0.66576000000000002</v>
      </c>
      <c r="D159" s="10">
        <v>117.6</v>
      </c>
      <c r="E159" s="10">
        <v>116.7</v>
      </c>
      <c r="F159" s="10">
        <v>107.8</v>
      </c>
      <c r="G159" s="10">
        <v>101.7</v>
      </c>
      <c r="H159" s="10">
        <v>107</v>
      </c>
      <c r="I159" s="10">
        <v>114.1</v>
      </c>
      <c r="J159" s="10">
        <v>107.1</v>
      </c>
      <c r="K159" s="10">
        <v>103</v>
      </c>
      <c r="L159" s="10">
        <v>102.6</v>
      </c>
      <c r="M159" s="10">
        <v>103.5</v>
      </c>
      <c r="N159" s="10">
        <v>105.1</v>
      </c>
      <c r="O159" s="10">
        <v>106.3</v>
      </c>
      <c r="P159" s="10">
        <v>105.2</v>
      </c>
      <c r="Q159" s="10">
        <v>101.7</v>
      </c>
      <c r="R159" s="10">
        <v>104.8</v>
      </c>
      <c r="S159" s="10">
        <v>111.9</v>
      </c>
      <c r="T159" s="10">
        <v>109.8</v>
      </c>
      <c r="U159" s="10">
        <v>119.2</v>
      </c>
      <c r="V159" s="10">
        <v>115.2</v>
      </c>
      <c r="W159" s="10">
        <v>114.2</v>
      </c>
      <c r="X159" s="10">
        <v>113.8</v>
      </c>
      <c r="Y159" s="10">
        <v>113.8</v>
      </c>
      <c r="Z159" s="10">
        <v>114.1</v>
      </c>
      <c r="AA159" s="10">
        <v>113.9</v>
      </c>
      <c r="AB159" s="10">
        <v>100.3</v>
      </c>
      <c r="AC159" s="10">
        <v>109</v>
      </c>
      <c r="AD159" s="10">
        <v>109.1</v>
      </c>
      <c r="AE159" s="10">
        <v>111.1</v>
      </c>
      <c r="AF159" s="10">
        <v>108.4</v>
      </c>
      <c r="AG159" s="10">
        <v>107.4</v>
      </c>
      <c r="AH159" s="10">
        <v>103.1</v>
      </c>
      <c r="AI159" s="10">
        <v>89.8</v>
      </c>
      <c r="AJ159" s="10">
        <v>79.900000000000006</v>
      </c>
      <c r="AK159" s="10">
        <v>73.8</v>
      </c>
      <c r="AL159" s="10">
        <v>61.8</v>
      </c>
      <c r="AM159" s="10">
        <v>69.599999999999994</v>
      </c>
      <c r="AN159" s="10">
        <v>64.099999999999994</v>
      </c>
      <c r="AO159" s="10">
        <v>74.8</v>
      </c>
      <c r="AP159" s="10">
        <v>74.400000000000006</v>
      </c>
      <c r="AQ159" s="10">
        <v>66.900000000000006</v>
      </c>
      <c r="AR159" s="10">
        <v>58.9</v>
      </c>
      <c r="AS159" s="10">
        <v>51.8</v>
      </c>
      <c r="AT159" s="10">
        <v>52</v>
      </c>
      <c r="AU159" s="10">
        <v>51.5</v>
      </c>
      <c r="AV159" s="10">
        <v>46</v>
      </c>
      <c r="AW159" s="10">
        <v>36.700000000000003</v>
      </c>
      <c r="AX159" s="10">
        <v>36.1</v>
      </c>
      <c r="AY159" s="10">
        <v>38.1</v>
      </c>
      <c r="AZ159" s="10">
        <v>40.6</v>
      </c>
      <c r="BA159" s="10">
        <v>46</v>
      </c>
      <c r="BB159" s="10">
        <v>51.6</v>
      </c>
      <c r="BC159" s="10">
        <v>54.7</v>
      </c>
      <c r="BD159" s="10">
        <v>52.1</v>
      </c>
      <c r="BE159" s="10">
        <v>56.7</v>
      </c>
      <c r="BF159" s="10">
        <v>58.4</v>
      </c>
      <c r="BG159" s="10">
        <v>60.9</v>
      </c>
      <c r="BH159" s="10">
        <v>64.900000000000006</v>
      </c>
      <c r="BI159" s="10">
        <v>71.7</v>
      </c>
      <c r="BJ159" s="10">
        <v>70.3</v>
      </c>
      <c r="BK159" s="10">
        <v>68.900000000000006</v>
      </c>
      <c r="BL159" s="10">
        <v>63.5</v>
      </c>
      <c r="BM159" s="10">
        <v>64.099999999999994</v>
      </c>
      <c r="BN159" s="10">
        <v>64.900000000000006</v>
      </c>
      <c r="BO159" s="10">
        <v>61.8</v>
      </c>
      <c r="BP159" s="10">
        <v>62.9</v>
      </c>
      <c r="BQ159" s="10">
        <v>64.099999999999994</v>
      </c>
      <c r="BR159" s="10">
        <v>68.7</v>
      </c>
      <c r="BS159" s="10">
        <v>72.099999999999994</v>
      </c>
      <c r="BT159" s="10">
        <v>74.099999999999994</v>
      </c>
      <c r="BU159" s="10">
        <v>75.3</v>
      </c>
      <c r="BV159" s="10">
        <v>77.400000000000006</v>
      </c>
      <c r="BW159" s="10">
        <v>76.7</v>
      </c>
      <c r="BX159" s="10">
        <v>79.400000000000006</v>
      </c>
      <c r="BY159" s="10">
        <v>87</v>
      </c>
      <c r="BZ159" s="10">
        <v>96</v>
      </c>
      <c r="CA159" s="10">
        <v>98</v>
      </c>
      <c r="CB159" s="10">
        <v>98</v>
      </c>
      <c r="CC159" s="10">
        <v>100.1</v>
      </c>
      <c r="CD159" s="10">
        <v>110.2</v>
      </c>
      <c r="CE159" s="10">
        <v>111.5</v>
      </c>
      <c r="CF159" s="10">
        <v>92.8</v>
      </c>
      <c r="CG159" s="10">
        <v>79.3</v>
      </c>
      <c r="CH159" s="10">
        <v>88.4</v>
      </c>
      <c r="CI159" s="10">
        <v>95.8</v>
      </c>
      <c r="CJ159" s="10">
        <v>93.8</v>
      </c>
      <c r="CK159" s="10">
        <v>95</v>
      </c>
      <c r="CL159" s="10">
        <v>89.8</v>
      </c>
      <c r="CM159" s="10">
        <v>88.8</v>
      </c>
      <c r="CN159" s="10">
        <v>92.3</v>
      </c>
      <c r="CO159" s="10">
        <v>83.5</v>
      </c>
      <c r="CP159" s="10">
        <v>87.6</v>
      </c>
      <c r="CQ159" s="10">
        <v>67.5</v>
      </c>
      <c r="CR159" s="10">
        <v>57.4</v>
      </c>
      <c r="CS159" s="10">
        <v>71.599999999999994</v>
      </c>
      <c r="CT159" s="10">
        <v>73.7</v>
      </c>
      <c r="CU159" s="10">
        <v>70.400000000000006</v>
      </c>
      <c r="CV159" s="10">
        <v>49.2</v>
      </c>
      <c r="CW159" s="10">
        <v>39.6</v>
      </c>
      <c r="CX159" s="10">
        <v>55.2</v>
      </c>
      <c r="CY159" s="10">
        <v>64.099999999999994</v>
      </c>
      <c r="CZ159" s="10">
        <v>68.7</v>
      </c>
      <c r="DA159" s="10">
        <v>69.7</v>
      </c>
      <c r="DB159" s="10">
        <v>67</v>
      </c>
      <c r="DC159" s="10">
        <v>72</v>
      </c>
      <c r="DD159" s="10">
        <v>76.099999999999994</v>
      </c>
      <c r="DE159" s="10">
        <v>79.400000000000006</v>
      </c>
      <c r="DF159" s="10">
        <v>82.9</v>
      </c>
      <c r="DG159" s="10">
        <v>90.6</v>
      </c>
      <c r="DH159" s="10">
        <v>91.8</v>
      </c>
      <c r="DI159" s="10">
        <v>95.7</v>
      </c>
      <c r="DJ159" s="10">
        <v>94.5</v>
      </c>
      <c r="DK159" s="10">
        <v>103.2</v>
      </c>
      <c r="DL159" s="10">
        <v>103.3</v>
      </c>
      <c r="DM159" s="10">
        <v>106</v>
      </c>
      <c r="DN159" s="10">
        <v>119.2</v>
      </c>
      <c r="DO159" s="10">
        <v>115.5</v>
      </c>
      <c r="DP159" s="10">
        <v>104.7</v>
      </c>
      <c r="DQ159" s="10">
        <v>111.1</v>
      </c>
      <c r="DR159" s="10">
        <v>120.8</v>
      </c>
      <c r="DS159" s="10">
        <v>132</v>
      </c>
      <c r="DT159" s="10">
        <v>158.30000000000001</v>
      </c>
      <c r="DU159" s="10">
        <v>168</v>
      </c>
      <c r="DV159" s="10">
        <v>157.9</v>
      </c>
      <c r="DW159" s="10">
        <v>141.69999999999999</v>
      </c>
      <c r="DX159" s="10">
        <v>124.3</v>
      </c>
      <c r="DY159" s="10">
        <v>119</v>
      </c>
      <c r="DZ159" s="10">
        <v>112.7</v>
      </c>
      <c r="EA159" s="10">
        <v>110.7</v>
      </c>
      <c r="EB159" s="10">
        <v>102.3</v>
      </c>
      <c r="EC159" s="10">
        <v>102.9</v>
      </c>
      <c r="ED159" s="10">
        <v>108.3</v>
      </c>
      <c r="EE159" s="10">
        <v>120.1</v>
      </c>
      <c r="EF159" s="39">
        <v>115.3</v>
      </c>
      <c r="EG159" s="39">
        <v>119.7</v>
      </c>
      <c r="EH159" s="39">
        <v>114.8</v>
      </c>
      <c r="EI159" s="39">
        <v>117.5</v>
      </c>
      <c r="EJ159" s="10">
        <v>136.9</v>
      </c>
      <c r="EK159" s="10">
        <v>148.5</v>
      </c>
      <c r="EL159" s="10">
        <v>142.1</v>
      </c>
      <c r="EM159" s="10">
        <v>129.69999999999999</v>
      </c>
      <c r="EN159" s="10">
        <v>126.2</v>
      </c>
      <c r="EO159" s="10">
        <v>125.2</v>
      </c>
      <c r="EP159" s="10">
        <v>124.9</v>
      </c>
      <c r="EQ159" s="10">
        <v>126.7</v>
      </c>
    </row>
    <row r="160" spans="1:147" x14ac:dyDescent="0.25">
      <c r="A160" s="36" t="s">
        <v>336</v>
      </c>
      <c r="B160" s="36" t="s">
        <v>337</v>
      </c>
      <c r="C160" s="37">
        <v>0.29199000000000003</v>
      </c>
      <c r="D160" s="10">
        <v>106</v>
      </c>
      <c r="E160" s="10">
        <v>106</v>
      </c>
      <c r="F160" s="10">
        <v>110.3</v>
      </c>
      <c r="G160" s="10">
        <v>110.3</v>
      </c>
      <c r="H160" s="10">
        <v>110.3</v>
      </c>
      <c r="I160" s="10">
        <v>110.3</v>
      </c>
      <c r="J160" s="10">
        <v>110.3</v>
      </c>
      <c r="K160" s="10">
        <v>110.3</v>
      </c>
      <c r="L160" s="10">
        <v>110.3</v>
      </c>
      <c r="M160" s="10">
        <v>110.3</v>
      </c>
      <c r="N160" s="10">
        <v>110.3</v>
      </c>
      <c r="O160" s="10">
        <v>110.3</v>
      </c>
      <c r="P160" s="10">
        <v>112.1</v>
      </c>
      <c r="Q160" s="10">
        <v>112.1</v>
      </c>
      <c r="R160" s="10">
        <v>112.1</v>
      </c>
      <c r="S160" s="10">
        <v>112.1</v>
      </c>
      <c r="T160" s="10">
        <v>115.3</v>
      </c>
      <c r="U160" s="10">
        <v>115.3</v>
      </c>
      <c r="V160" s="10">
        <v>115.3</v>
      </c>
      <c r="W160" s="10">
        <v>115.3</v>
      </c>
      <c r="X160" s="10">
        <v>115.3</v>
      </c>
      <c r="Y160" s="10">
        <v>115.3</v>
      </c>
      <c r="Z160" s="10">
        <v>115.3</v>
      </c>
      <c r="AA160" s="10">
        <v>115.3</v>
      </c>
      <c r="AB160" s="10">
        <v>117</v>
      </c>
      <c r="AC160" s="10">
        <v>117</v>
      </c>
      <c r="AD160" s="10">
        <v>117</v>
      </c>
      <c r="AE160" s="10">
        <v>117</v>
      </c>
      <c r="AF160" s="10">
        <v>117</v>
      </c>
      <c r="AG160" s="10">
        <v>120</v>
      </c>
      <c r="AH160" s="10">
        <v>120</v>
      </c>
      <c r="AI160" s="10">
        <v>120</v>
      </c>
      <c r="AJ160" s="10">
        <v>120</v>
      </c>
      <c r="AK160" s="10">
        <v>120</v>
      </c>
      <c r="AL160" s="10">
        <v>120</v>
      </c>
      <c r="AM160" s="10">
        <v>120.1</v>
      </c>
      <c r="AN160" s="10">
        <v>120.8</v>
      </c>
      <c r="AO160" s="10">
        <v>120.8</v>
      </c>
      <c r="AP160" s="10">
        <v>120.8</v>
      </c>
      <c r="AQ160" s="10">
        <v>120.8</v>
      </c>
      <c r="AR160" s="10">
        <v>120.8</v>
      </c>
      <c r="AS160" s="10">
        <v>120.8</v>
      </c>
      <c r="AT160" s="10">
        <v>120.8</v>
      </c>
      <c r="AU160" s="10">
        <v>120.8</v>
      </c>
      <c r="AV160" s="10">
        <v>120.8</v>
      </c>
      <c r="AW160" s="10">
        <v>120.8</v>
      </c>
      <c r="AX160" s="10">
        <v>120.8</v>
      </c>
      <c r="AY160" s="10">
        <v>120.8</v>
      </c>
      <c r="AZ160" s="10">
        <v>120.8</v>
      </c>
      <c r="BA160" s="10">
        <v>120.8</v>
      </c>
      <c r="BB160" s="10">
        <v>120.8</v>
      </c>
      <c r="BC160" s="10">
        <v>120.8</v>
      </c>
      <c r="BD160" s="10">
        <v>114.8</v>
      </c>
      <c r="BE160" s="10">
        <v>114.8</v>
      </c>
      <c r="BF160" s="10">
        <v>114.8</v>
      </c>
      <c r="BG160" s="10">
        <v>114.8</v>
      </c>
      <c r="BH160" s="10">
        <v>114.8</v>
      </c>
      <c r="BI160" s="10">
        <v>114.8</v>
      </c>
      <c r="BJ160" s="10">
        <v>114.8</v>
      </c>
      <c r="BK160" s="10">
        <v>114.8</v>
      </c>
      <c r="BL160" s="10">
        <v>114.8</v>
      </c>
      <c r="BM160" s="10">
        <v>114</v>
      </c>
      <c r="BN160" s="10">
        <v>113.3</v>
      </c>
      <c r="BO160" s="10">
        <v>112.9</v>
      </c>
      <c r="BP160" s="10">
        <v>112.9</v>
      </c>
      <c r="BQ160" s="10">
        <v>112.9</v>
      </c>
      <c r="BR160" s="10">
        <v>112.9</v>
      </c>
      <c r="BS160" s="10">
        <v>112.9</v>
      </c>
      <c r="BT160" s="10">
        <v>112.9</v>
      </c>
      <c r="BU160" s="10">
        <v>114</v>
      </c>
      <c r="BV160" s="10">
        <v>117.3</v>
      </c>
      <c r="BW160" s="10">
        <v>117.3</v>
      </c>
      <c r="BX160" s="10">
        <v>117.3</v>
      </c>
      <c r="BY160" s="10">
        <v>117.3</v>
      </c>
      <c r="BZ160" s="10">
        <v>117.3</v>
      </c>
      <c r="CA160" s="10">
        <v>117.3</v>
      </c>
      <c r="CB160" s="10">
        <v>117.3</v>
      </c>
      <c r="CC160" s="10">
        <v>130.19999999999999</v>
      </c>
      <c r="CD160" s="10">
        <v>130.19999999999999</v>
      </c>
      <c r="CE160" s="10">
        <v>130.19999999999999</v>
      </c>
      <c r="CF160" s="10">
        <v>130.19999999999999</v>
      </c>
      <c r="CG160" s="10">
        <v>130.19999999999999</v>
      </c>
      <c r="CH160" s="10">
        <v>130.19999999999999</v>
      </c>
      <c r="CI160" s="10">
        <v>130.19999999999999</v>
      </c>
      <c r="CJ160" s="10">
        <v>130.5</v>
      </c>
      <c r="CK160" s="10">
        <v>131.5</v>
      </c>
      <c r="CL160" s="10">
        <v>131.6</v>
      </c>
      <c r="CM160" s="10">
        <v>131.6</v>
      </c>
      <c r="CN160" s="10">
        <v>131.6</v>
      </c>
      <c r="CO160" s="10">
        <v>131.6</v>
      </c>
      <c r="CP160" s="10">
        <v>131.6</v>
      </c>
      <c r="CQ160" s="10">
        <v>131.6</v>
      </c>
      <c r="CR160" s="10">
        <v>131.6</v>
      </c>
      <c r="CS160" s="10">
        <v>131.6</v>
      </c>
      <c r="CT160" s="10">
        <v>133</v>
      </c>
      <c r="CU160" s="10">
        <v>133</v>
      </c>
      <c r="CV160" s="10">
        <v>133</v>
      </c>
      <c r="CW160" s="10">
        <v>133</v>
      </c>
      <c r="CX160" s="10">
        <v>133</v>
      </c>
      <c r="CY160" s="10">
        <v>133</v>
      </c>
      <c r="CZ160" s="10">
        <v>133.5</v>
      </c>
      <c r="DA160" s="10">
        <v>134.1</v>
      </c>
      <c r="DB160" s="10">
        <v>136.1</v>
      </c>
      <c r="DC160" s="10">
        <v>136.1</v>
      </c>
      <c r="DD160" s="10">
        <v>138.69999999999999</v>
      </c>
      <c r="DE160" s="10">
        <v>139.6</v>
      </c>
      <c r="DF160" s="10">
        <v>144.30000000000001</v>
      </c>
      <c r="DG160" s="10">
        <v>151.80000000000001</v>
      </c>
      <c r="DH160" s="10">
        <v>158.9</v>
      </c>
      <c r="DI160" s="10">
        <v>162.30000000000001</v>
      </c>
      <c r="DJ160" s="10">
        <v>162.30000000000001</v>
      </c>
      <c r="DK160" s="10">
        <v>162.30000000000001</v>
      </c>
      <c r="DL160" s="10">
        <v>162.30000000000001</v>
      </c>
      <c r="DM160" s="10">
        <v>162.30000000000001</v>
      </c>
      <c r="DN160" s="10">
        <v>162.30000000000001</v>
      </c>
      <c r="DO160" s="10">
        <v>162.30000000000001</v>
      </c>
      <c r="DP160" s="10">
        <v>162.30000000000001</v>
      </c>
      <c r="DQ160" s="10">
        <v>162.30000000000001</v>
      </c>
      <c r="DR160" s="10">
        <v>162.30000000000001</v>
      </c>
      <c r="DS160" s="10">
        <v>162.30000000000001</v>
      </c>
      <c r="DT160" s="10">
        <v>171.6</v>
      </c>
      <c r="DU160" s="10">
        <v>171.6</v>
      </c>
      <c r="DV160" s="10">
        <v>171.6</v>
      </c>
      <c r="DW160" s="10">
        <v>176.3</v>
      </c>
      <c r="DX160" s="10">
        <v>183.6</v>
      </c>
      <c r="DY160" s="10">
        <v>183.6</v>
      </c>
      <c r="DZ160" s="10">
        <v>183.6</v>
      </c>
      <c r="EA160" s="10">
        <v>183.6</v>
      </c>
      <c r="EB160" s="10">
        <v>183.6</v>
      </c>
      <c r="EC160" s="10">
        <v>183.6</v>
      </c>
      <c r="ED160" s="10">
        <v>183.6</v>
      </c>
      <c r="EE160" s="10">
        <v>183.6</v>
      </c>
      <c r="EF160" s="39">
        <v>183.6</v>
      </c>
      <c r="EG160" s="39">
        <v>190.2</v>
      </c>
      <c r="EH160" s="39">
        <v>190.2</v>
      </c>
      <c r="EI160" s="39">
        <v>190.2</v>
      </c>
      <c r="EJ160" s="10">
        <v>190.2</v>
      </c>
      <c r="EK160" s="10">
        <v>190.2</v>
      </c>
      <c r="EL160" s="10">
        <v>190.2</v>
      </c>
      <c r="EM160" s="10">
        <v>190.2</v>
      </c>
      <c r="EN160" s="10">
        <v>190.2</v>
      </c>
      <c r="EO160" s="10">
        <v>190.2</v>
      </c>
      <c r="EP160" s="10">
        <v>190.2</v>
      </c>
      <c r="EQ160" s="10">
        <v>190.2</v>
      </c>
    </row>
    <row r="161" spans="1:147" x14ac:dyDescent="0.25">
      <c r="A161" s="36" t="s">
        <v>338</v>
      </c>
      <c r="B161" s="36" t="s">
        <v>339</v>
      </c>
      <c r="C161" s="37">
        <v>4.6629999999999998E-2</v>
      </c>
      <c r="D161" s="10">
        <v>101.4</v>
      </c>
      <c r="E161" s="10">
        <v>102</v>
      </c>
      <c r="F161" s="10">
        <v>102</v>
      </c>
      <c r="G161" s="10">
        <v>99.5</v>
      </c>
      <c r="H161" s="10">
        <v>98.7</v>
      </c>
      <c r="I161" s="10">
        <v>98.4</v>
      </c>
      <c r="J161" s="10">
        <v>98.4</v>
      </c>
      <c r="K161" s="10">
        <v>98.4</v>
      </c>
      <c r="L161" s="10">
        <v>98.4</v>
      </c>
      <c r="M161" s="10">
        <v>98.4</v>
      </c>
      <c r="N161" s="10">
        <v>98.4</v>
      </c>
      <c r="O161" s="10">
        <v>98.4</v>
      </c>
      <c r="P161" s="10">
        <v>89.4</v>
      </c>
      <c r="Q161" s="10">
        <v>89.4</v>
      </c>
      <c r="R161" s="10">
        <v>89.4</v>
      </c>
      <c r="S161" s="10">
        <v>92.3</v>
      </c>
      <c r="T161" s="10">
        <v>92.6</v>
      </c>
      <c r="U161" s="10">
        <v>94.6</v>
      </c>
      <c r="V161" s="10">
        <v>94.3</v>
      </c>
      <c r="W161" s="10">
        <v>95.2</v>
      </c>
      <c r="X161" s="10">
        <v>95.4</v>
      </c>
      <c r="Y161" s="10">
        <v>93.6</v>
      </c>
      <c r="Z161" s="10">
        <v>93.8</v>
      </c>
      <c r="AA161" s="10">
        <v>94</v>
      </c>
      <c r="AB161" s="10">
        <v>96.9</v>
      </c>
      <c r="AC161" s="10">
        <v>98</v>
      </c>
      <c r="AD161" s="10">
        <v>97.3</v>
      </c>
      <c r="AE161" s="10">
        <v>95.7</v>
      </c>
      <c r="AF161" s="10">
        <v>96</v>
      </c>
      <c r="AG161" s="10">
        <v>96</v>
      </c>
      <c r="AH161" s="10">
        <v>95.3</v>
      </c>
      <c r="AI161" s="10">
        <v>92.5</v>
      </c>
      <c r="AJ161" s="10">
        <v>91.6</v>
      </c>
      <c r="AK161" s="10">
        <v>91.5</v>
      </c>
      <c r="AL161" s="10">
        <v>91</v>
      </c>
      <c r="AM161" s="10">
        <v>89.9</v>
      </c>
      <c r="AN161" s="10">
        <v>88.7</v>
      </c>
      <c r="AO161" s="10">
        <v>88.6</v>
      </c>
      <c r="AP161" s="10">
        <v>87.3</v>
      </c>
      <c r="AQ161" s="10">
        <v>87.6</v>
      </c>
      <c r="AR161" s="10">
        <v>88.7</v>
      </c>
      <c r="AS161" s="10">
        <v>89.1</v>
      </c>
      <c r="AT161" s="10">
        <v>87.9</v>
      </c>
      <c r="AU161" s="10">
        <v>75</v>
      </c>
      <c r="AV161" s="10">
        <v>63.3</v>
      </c>
      <c r="AW161" s="10">
        <v>58.8</v>
      </c>
      <c r="AX161" s="10">
        <v>61.2</v>
      </c>
      <c r="AY161" s="10">
        <v>63.4</v>
      </c>
      <c r="AZ161" s="10">
        <v>68.5</v>
      </c>
      <c r="BA161" s="10">
        <v>73</v>
      </c>
      <c r="BB161" s="10">
        <v>79.8</v>
      </c>
      <c r="BC161" s="10">
        <v>88.8</v>
      </c>
      <c r="BD161" s="10">
        <v>96.1</v>
      </c>
      <c r="BE161" s="10">
        <v>95.9</v>
      </c>
      <c r="BF161" s="10">
        <v>104.4</v>
      </c>
      <c r="BG161" s="10">
        <v>105.6</v>
      </c>
      <c r="BH161" s="10">
        <v>105.9</v>
      </c>
      <c r="BI161" s="10">
        <v>100</v>
      </c>
      <c r="BJ161" s="10">
        <v>99.4</v>
      </c>
      <c r="BK161" s="10">
        <v>98</v>
      </c>
      <c r="BL161" s="10">
        <v>101.3</v>
      </c>
      <c r="BM161" s="10">
        <v>107.3</v>
      </c>
      <c r="BN161" s="10">
        <v>110.5</v>
      </c>
      <c r="BO161" s="10">
        <v>114.2</v>
      </c>
      <c r="BP161" s="10">
        <v>112.4</v>
      </c>
      <c r="BQ161" s="10">
        <v>112.5</v>
      </c>
      <c r="BR161" s="10">
        <v>121.3</v>
      </c>
      <c r="BS161" s="10">
        <v>125.6</v>
      </c>
      <c r="BT161" s="10">
        <v>123.3</v>
      </c>
      <c r="BU161" s="10">
        <v>120.6</v>
      </c>
      <c r="BV161" s="10">
        <v>122</v>
      </c>
      <c r="BW161" s="10">
        <v>134.80000000000001</v>
      </c>
      <c r="BX161" s="10">
        <v>142</v>
      </c>
      <c r="BY161" s="10">
        <v>145.9</v>
      </c>
      <c r="BZ161" s="10">
        <v>148</v>
      </c>
      <c r="CA161" s="10">
        <v>155.6</v>
      </c>
      <c r="CB161" s="10">
        <v>160</v>
      </c>
      <c r="CC161" s="10">
        <v>156.1</v>
      </c>
      <c r="CD161" s="10">
        <v>157.19999999999999</v>
      </c>
      <c r="CE161" s="10">
        <v>152</v>
      </c>
      <c r="CF161" s="10">
        <v>140.9</v>
      </c>
      <c r="CG161" s="10">
        <v>142.30000000000001</v>
      </c>
      <c r="CH161" s="10">
        <v>145.80000000000001</v>
      </c>
      <c r="CI161" s="10">
        <v>150</v>
      </c>
      <c r="CJ161" s="10">
        <v>145.9</v>
      </c>
      <c r="CK161" s="10">
        <v>145.69999999999999</v>
      </c>
      <c r="CL161" s="10">
        <v>146.19999999999999</v>
      </c>
      <c r="CM161" s="10">
        <v>140.6</v>
      </c>
      <c r="CN161" s="10">
        <v>137.19999999999999</v>
      </c>
      <c r="CO161" s="10">
        <v>135</v>
      </c>
      <c r="CP161" s="10">
        <v>135.69999999999999</v>
      </c>
      <c r="CQ161" s="10">
        <v>132.4</v>
      </c>
      <c r="CR161" s="10">
        <v>101.2</v>
      </c>
      <c r="CS161" s="10">
        <v>101.1</v>
      </c>
      <c r="CT161" s="10">
        <v>107.2</v>
      </c>
      <c r="CU161" s="10">
        <v>114.8</v>
      </c>
      <c r="CV161" s="10">
        <v>118</v>
      </c>
      <c r="CW161" s="10">
        <v>115.2</v>
      </c>
      <c r="CX161" s="10">
        <v>105.7</v>
      </c>
      <c r="CY161" s="10">
        <v>106.4</v>
      </c>
      <c r="CZ161" s="10">
        <v>119.5</v>
      </c>
      <c r="DA161" s="10">
        <v>129.19999999999999</v>
      </c>
      <c r="DB161" s="10">
        <v>134.9</v>
      </c>
      <c r="DC161" s="10">
        <v>144.30000000000001</v>
      </c>
      <c r="DD161" s="10">
        <v>144.5</v>
      </c>
      <c r="DE161" s="10">
        <v>146.9</v>
      </c>
      <c r="DF161" s="10">
        <v>156</v>
      </c>
      <c r="DG161" s="10">
        <v>167.8</v>
      </c>
      <c r="DH161" s="10">
        <v>174.4</v>
      </c>
      <c r="DI161" s="10">
        <v>178.8</v>
      </c>
      <c r="DJ161" s="10">
        <v>178.4</v>
      </c>
      <c r="DK161" s="10">
        <v>184.4</v>
      </c>
      <c r="DL161" s="10">
        <v>205.5</v>
      </c>
      <c r="DM161" s="10">
        <v>219.9</v>
      </c>
      <c r="DN161" s="10">
        <v>242.2</v>
      </c>
      <c r="DO161" s="10">
        <v>277.10000000000002</v>
      </c>
      <c r="DP161" s="10">
        <v>271</v>
      </c>
      <c r="DQ161" s="10">
        <v>239.2</v>
      </c>
      <c r="DR161" s="10">
        <v>224.8</v>
      </c>
      <c r="DS161" s="10">
        <v>244.9</v>
      </c>
      <c r="DT161" s="10">
        <v>286.5</v>
      </c>
      <c r="DU161" s="10">
        <v>341.4</v>
      </c>
      <c r="DV161" s="10">
        <v>338.5</v>
      </c>
      <c r="DW161" s="10">
        <v>325.8</v>
      </c>
      <c r="DX161" s="10">
        <v>304.8</v>
      </c>
      <c r="DY161" s="10">
        <v>271.89999999999998</v>
      </c>
      <c r="DZ161" s="10">
        <v>270.2</v>
      </c>
      <c r="EA161" s="10">
        <v>285</v>
      </c>
      <c r="EB161" s="10">
        <v>286.10000000000002</v>
      </c>
      <c r="EC161" s="10">
        <v>273.3</v>
      </c>
      <c r="ED161" s="10">
        <v>269.8</v>
      </c>
      <c r="EE161" s="10">
        <v>270</v>
      </c>
      <c r="EF161" s="39">
        <v>252.1</v>
      </c>
      <c r="EG161" s="39">
        <v>227.7</v>
      </c>
      <c r="EH161" s="39">
        <v>198.8</v>
      </c>
      <c r="EI161" s="39">
        <v>182.3</v>
      </c>
      <c r="EJ161" s="10">
        <v>182.8</v>
      </c>
      <c r="EK161" s="10">
        <v>200.2</v>
      </c>
      <c r="EL161" s="10">
        <v>211.7</v>
      </c>
      <c r="EM161" s="10">
        <v>215.6</v>
      </c>
      <c r="EN161" s="10">
        <v>209.8</v>
      </c>
      <c r="EO161" s="10">
        <v>198.5</v>
      </c>
      <c r="EP161" s="10">
        <v>190.4</v>
      </c>
      <c r="EQ161" s="10">
        <v>188.9</v>
      </c>
    </row>
    <row r="162" spans="1:147" x14ac:dyDescent="0.25">
      <c r="A162" s="36" t="s">
        <v>340</v>
      </c>
      <c r="B162" s="36" t="s">
        <v>341</v>
      </c>
      <c r="C162" s="37">
        <v>3.0640900000000002</v>
      </c>
      <c r="D162" s="10">
        <v>97.4</v>
      </c>
      <c r="E162" s="10">
        <v>100.8</v>
      </c>
      <c r="F162" s="10">
        <v>102.5</v>
      </c>
      <c r="G162" s="10">
        <v>101.8</v>
      </c>
      <c r="H162" s="10">
        <v>98.5</v>
      </c>
      <c r="I162" s="10">
        <v>97.4</v>
      </c>
      <c r="J162" s="10">
        <v>101.4</v>
      </c>
      <c r="K162" s="10">
        <v>101.6</v>
      </c>
      <c r="L162" s="10">
        <v>101.3</v>
      </c>
      <c r="M162" s="10">
        <v>104.5</v>
      </c>
      <c r="N162" s="10">
        <v>100.6</v>
      </c>
      <c r="O162" s="10">
        <v>98.2</v>
      </c>
      <c r="P162" s="10">
        <v>101.1</v>
      </c>
      <c r="Q162" s="10">
        <v>101</v>
      </c>
      <c r="R162" s="10">
        <v>101.5</v>
      </c>
      <c r="S162" s="10">
        <v>102.3</v>
      </c>
      <c r="T162" s="10">
        <v>103.1</v>
      </c>
      <c r="U162" s="10">
        <v>104.6</v>
      </c>
      <c r="V162" s="10">
        <v>103.3</v>
      </c>
      <c r="W162" s="10">
        <v>103.1</v>
      </c>
      <c r="X162" s="10">
        <v>105.6</v>
      </c>
      <c r="Y162" s="10">
        <v>105.8</v>
      </c>
      <c r="Z162" s="10">
        <v>105.9</v>
      </c>
      <c r="AA162" s="10">
        <v>106.4</v>
      </c>
      <c r="AB162" s="10">
        <v>106</v>
      </c>
      <c r="AC162" s="10">
        <v>102.7</v>
      </c>
      <c r="AD162" s="10">
        <v>101.9</v>
      </c>
      <c r="AE162" s="10">
        <v>102.7</v>
      </c>
      <c r="AF162" s="10">
        <v>106.1</v>
      </c>
      <c r="AG162" s="10">
        <v>104.9</v>
      </c>
      <c r="AH162" s="10">
        <v>104.3</v>
      </c>
      <c r="AI162" s="10">
        <v>106.5</v>
      </c>
      <c r="AJ162" s="10">
        <v>108.4</v>
      </c>
      <c r="AK162" s="10">
        <v>109.1</v>
      </c>
      <c r="AL162" s="10">
        <v>107.8</v>
      </c>
      <c r="AM162" s="10">
        <v>107.5</v>
      </c>
      <c r="AN162" s="10">
        <v>108</v>
      </c>
      <c r="AO162" s="10">
        <v>106.1</v>
      </c>
      <c r="AP162" s="10">
        <v>105.9</v>
      </c>
      <c r="AQ162" s="10">
        <v>106.5</v>
      </c>
      <c r="AR162" s="10">
        <v>105.4</v>
      </c>
      <c r="AS162" s="10">
        <v>106.3</v>
      </c>
      <c r="AT162" s="10">
        <v>103.1</v>
      </c>
      <c r="AU162" s="10">
        <v>104.5</v>
      </c>
      <c r="AV162" s="10">
        <v>104.9</v>
      </c>
      <c r="AW162" s="10">
        <v>105.9</v>
      </c>
      <c r="AX162" s="10">
        <v>103.5</v>
      </c>
      <c r="AY162" s="10">
        <v>102.9</v>
      </c>
      <c r="AZ162" s="10">
        <v>101.1</v>
      </c>
      <c r="BA162" s="10">
        <v>102.2</v>
      </c>
      <c r="BB162" s="10">
        <v>102.8</v>
      </c>
      <c r="BC162" s="10">
        <v>102.7</v>
      </c>
      <c r="BD162" s="10">
        <v>103.2</v>
      </c>
      <c r="BE162" s="10">
        <v>103.8</v>
      </c>
      <c r="BF162" s="10">
        <v>103.9</v>
      </c>
      <c r="BG162" s="10">
        <v>105.9</v>
      </c>
      <c r="BH162" s="10">
        <v>106.2</v>
      </c>
      <c r="BI162" s="10">
        <v>107.9</v>
      </c>
      <c r="BJ162" s="10">
        <v>107.4</v>
      </c>
      <c r="BK162" s="10">
        <v>102.7</v>
      </c>
      <c r="BL162" s="10">
        <v>103.3</v>
      </c>
      <c r="BM162" s="10">
        <v>102.8</v>
      </c>
      <c r="BN162" s="10">
        <v>102</v>
      </c>
      <c r="BO162" s="10">
        <v>102</v>
      </c>
      <c r="BP162" s="10">
        <v>100.6</v>
      </c>
      <c r="BQ162" s="10">
        <v>106.1</v>
      </c>
      <c r="BR162" s="10">
        <v>106.1</v>
      </c>
      <c r="BS162" s="10">
        <v>102.7</v>
      </c>
      <c r="BT162" s="10">
        <v>102.4</v>
      </c>
      <c r="BU162" s="10">
        <v>105</v>
      </c>
      <c r="BV162" s="10">
        <v>105.4</v>
      </c>
      <c r="BW162" s="10">
        <v>105.4</v>
      </c>
      <c r="BX162" s="10">
        <v>104.9</v>
      </c>
      <c r="BY162" s="10">
        <v>110.7</v>
      </c>
      <c r="BZ162" s="10">
        <v>109.6</v>
      </c>
      <c r="CA162" s="10">
        <v>109.6</v>
      </c>
      <c r="CB162" s="10">
        <v>109.4</v>
      </c>
      <c r="CC162" s="10">
        <v>112.4</v>
      </c>
      <c r="CD162" s="10">
        <v>112.4</v>
      </c>
      <c r="CE162" s="10">
        <v>109.3</v>
      </c>
      <c r="CF162" s="10">
        <v>110.7</v>
      </c>
      <c r="CG162" s="10">
        <v>110.7</v>
      </c>
      <c r="CH162" s="10">
        <v>108.2</v>
      </c>
      <c r="CI162" s="10">
        <v>107.3</v>
      </c>
      <c r="CJ162" s="10">
        <v>107.3</v>
      </c>
      <c r="CK162" s="10">
        <v>110.7</v>
      </c>
      <c r="CL162" s="10">
        <v>108.3</v>
      </c>
      <c r="CM162" s="10">
        <v>108.3</v>
      </c>
      <c r="CN162" s="10">
        <v>110.7</v>
      </c>
      <c r="CO162" s="10">
        <v>110</v>
      </c>
      <c r="CP162" s="10">
        <v>110</v>
      </c>
      <c r="CQ162" s="10">
        <v>110</v>
      </c>
      <c r="CR162" s="10">
        <v>117.9</v>
      </c>
      <c r="CS162" s="10">
        <v>117.9</v>
      </c>
      <c r="CT162" s="10">
        <v>116.6</v>
      </c>
      <c r="CU162" s="10">
        <v>113.9</v>
      </c>
      <c r="CV162" s="10">
        <v>113.9</v>
      </c>
      <c r="CW162" s="10">
        <v>105</v>
      </c>
      <c r="CX162" s="10">
        <v>101</v>
      </c>
      <c r="CY162" s="10">
        <v>101</v>
      </c>
      <c r="CZ162" s="10">
        <v>103.4</v>
      </c>
      <c r="DA162" s="10">
        <v>105.3</v>
      </c>
      <c r="DB162" s="10">
        <v>105.3</v>
      </c>
      <c r="DC162" s="10">
        <v>117.4</v>
      </c>
      <c r="DD162" s="10">
        <v>116.9</v>
      </c>
      <c r="DE162" s="10">
        <v>116.9</v>
      </c>
      <c r="DF162" s="10">
        <v>117.6</v>
      </c>
      <c r="DG162" s="10">
        <v>111.1</v>
      </c>
      <c r="DH162" s="10">
        <v>111.1</v>
      </c>
      <c r="DI162" s="10">
        <v>105.2</v>
      </c>
      <c r="DJ162" s="10">
        <v>98.2</v>
      </c>
      <c r="DK162" s="10">
        <v>98.2</v>
      </c>
      <c r="DL162" s="10">
        <v>106.4</v>
      </c>
      <c r="DM162" s="10">
        <v>116.7</v>
      </c>
      <c r="DN162" s="10">
        <v>116.7</v>
      </c>
      <c r="DO162" s="10">
        <v>131.5</v>
      </c>
      <c r="DP162" s="10">
        <v>135.30000000000001</v>
      </c>
      <c r="DQ162" s="10">
        <v>135.30000000000001</v>
      </c>
      <c r="DR162" s="10">
        <v>131.80000000000001</v>
      </c>
      <c r="DS162" s="10">
        <v>122.2</v>
      </c>
      <c r="DT162" s="10">
        <v>122.2</v>
      </c>
      <c r="DU162" s="10">
        <v>126.4</v>
      </c>
      <c r="DV162" s="10">
        <v>133.69999999999999</v>
      </c>
      <c r="DW162" s="10">
        <v>133.80000000000001</v>
      </c>
      <c r="DX162" s="10">
        <v>136.5</v>
      </c>
      <c r="DY162" s="10">
        <v>140.6</v>
      </c>
      <c r="DZ162" s="10">
        <v>152.9</v>
      </c>
      <c r="EA162" s="10">
        <v>157.9</v>
      </c>
      <c r="EB162" s="10">
        <v>157.69999999999999</v>
      </c>
      <c r="EC162" s="10">
        <v>156.69999999999999</v>
      </c>
      <c r="ED162" s="10">
        <v>152.4</v>
      </c>
      <c r="EE162" s="10">
        <v>148.4</v>
      </c>
      <c r="EF162" s="39">
        <v>146.80000000000001</v>
      </c>
      <c r="EG162" s="39">
        <v>138.4</v>
      </c>
      <c r="EH162" s="39">
        <v>134.5</v>
      </c>
      <c r="EI162" s="39">
        <v>133.9</v>
      </c>
      <c r="EJ162" s="10">
        <v>135.1</v>
      </c>
      <c r="EK162" s="10">
        <v>137</v>
      </c>
      <c r="EL162" s="10">
        <v>142.5</v>
      </c>
      <c r="EM162" s="10">
        <v>153.30000000000001</v>
      </c>
      <c r="EN162" s="10">
        <v>158.4</v>
      </c>
      <c r="EO162" s="10">
        <v>157.19999999999999</v>
      </c>
      <c r="EP162" s="10">
        <v>157.69999999999999</v>
      </c>
      <c r="EQ162" s="10">
        <v>157.9</v>
      </c>
    </row>
    <row r="163" spans="1:147" x14ac:dyDescent="0.25">
      <c r="A163" s="36" t="s">
        <v>342</v>
      </c>
      <c r="B163" s="36" t="s">
        <v>343</v>
      </c>
      <c r="C163" s="37">
        <v>3.0640900000000002</v>
      </c>
      <c r="D163" s="10">
        <v>97.4</v>
      </c>
      <c r="E163" s="10">
        <v>100.8</v>
      </c>
      <c r="F163" s="10">
        <v>102.5</v>
      </c>
      <c r="G163" s="10">
        <v>101.8</v>
      </c>
      <c r="H163" s="10">
        <v>98.5</v>
      </c>
      <c r="I163" s="10">
        <v>97.4</v>
      </c>
      <c r="J163" s="10">
        <v>101.4</v>
      </c>
      <c r="K163" s="10">
        <v>101.6</v>
      </c>
      <c r="L163" s="10">
        <v>101.3</v>
      </c>
      <c r="M163" s="10">
        <v>104.5</v>
      </c>
      <c r="N163" s="10">
        <v>100.6</v>
      </c>
      <c r="O163" s="10">
        <v>98.2</v>
      </c>
      <c r="P163" s="10">
        <v>101.1</v>
      </c>
      <c r="Q163" s="10">
        <v>101</v>
      </c>
      <c r="R163" s="10">
        <v>101.5</v>
      </c>
      <c r="S163" s="10">
        <v>102.3</v>
      </c>
      <c r="T163" s="10">
        <v>103.1</v>
      </c>
      <c r="U163" s="10">
        <v>104.6</v>
      </c>
      <c r="V163" s="10">
        <v>103.3</v>
      </c>
      <c r="W163" s="10">
        <v>103.1</v>
      </c>
      <c r="X163" s="10">
        <v>105.6</v>
      </c>
      <c r="Y163" s="10">
        <v>105.8</v>
      </c>
      <c r="Z163" s="10">
        <v>105.9</v>
      </c>
      <c r="AA163" s="10">
        <v>106.4</v>
      </c>
      <c r="AB163" s="10">
        <v>106</v>
      </c>
      <c r="AC163" s="10">
        <v>102.7</v>
      </c>
      <c r="AD163" s="10">
        <v>101.9</v>
      </c>
      <c r="AE163" s="10">
        <v>102.7</v>
      </c>
      <c r="AF163" s="10">
        <v>106.1</v>
      </c>
      <c r="AG163" s="10">
        <v>104.9</v>
      </c>
      <c r="AH163" s="10">
        <v>104.3</v>
      </c>
      <c r="AI163" s="10">
        <v>106.5</v>
      </c>
      <c r="AJ163" s="10">
        <v>108.4</v>
      </c>
      <c r="AK163" s="10">
        <v>109.1</v>
      </c>
      <c r="AL163" s="10">
        <v>107.8</v>
      </c>
      <c r="AM163" s="10">
        <v>107.5</v>
      </c>
      <c r="AN163" s="10">
        <v>108</v>
      </c>
      <c r="AO163" s="10">
        <v>106.1</v>
      </c>
      <c r="AP163" s="10">
        <v>105.9</v>
      </c>
      <c r="AQ163" s="10">
        <v>106.5</v>
      </c>
      <c r="AR163" s="10">
        <v>105.4</v>
      </c>
      <c r="AS163" s="10">
        <v>106.3</v>
      </c>
      <c r="AT163" s="10">
        <v>103.1</v>
      </c>
      <c r="AU163" s="10">
        <v>104.5</v>
      </c>
      <c r="AV163" s="10">
        <v>104.9</v>
      </c>
      <c r="AW163" s="10">
        <v>105.9</v>
      </c>
      <c r="AX163" s="10">
        <v>103.5</v>
      </c>
      <c r="AY163" s="10">
        <v>102.9</v>
      </c>
      <c r="AZ163" s="10">
        <v>101.1</v>
      </c>
      <c r="BA163" s="10">
        <v>102.2</v>
      </c>
      <c r="BB163" s="10">
        <v>102.8</v>
      </c>
      <c r="BC163" s="10">
        <v>102.7</v>
      </c>
      <c r="BD163" s="10">
        <v>103.2</v>
      </c>
      <c r="BE163" s="10">
        <v>103.8</v>
      </c>
      <c r="BF163" s="10">
        <v>103.9</v>
      </c>
      <c r="BG163" s="10">
        <v>105.9</v>
      </c>
      <c r="BH163" s="10">
        <v>106.2</v>
      </c>
      <c r="BI163" s="10">
        <v>107.9</v>
      </c>
      <c r="BJ163" s="10">
        <v>107.4</v>
      </c>
      <c r="BK163" s="10">
        <v>102.7</v>
      </c>
      <c r="BL163" s="10">
        <v>103.3</v>
      </c>
      <c r="BM163" s="10">
        <v>102.8</v>
      </c>
      <c r="BN163" s="10">
        <v>102</v>
      </c>
      <c r="BO163" s="10">
        <v>102</v>
      </c>
      <c r="BP163" s="10">
        <v>100.6</v>
      </c>
      <c r="BQ163" s="10">
        <v>106.1</v>
      </c>
      <c r="BR163" s="10">
        <v>106.1</v>
      </c>
      <c r="BS163" s="10">
        <v>102.7</v>
      </c>
      <c r="BT163" s="10">
        <v>102.4</v>
      </c>
      <c r="BU163" s="10">
        <v>105</v>
      </c>
      <c r="BV163" s="10">
        <v>105.4</v>
      </c>
      <c r="BW163" s="10">
        <v>105.4</v>
      </c>
      <c r="BX163" s="10">
        <v>104.9</v>
      </c>
      <c r="BY163" s="10">
        <v>110.7</v>
      </c>
      <c r="BZ163" s="10">
        <v>109.6</v>
      </c>
      <c r="CA163" s="10">
        <v>109.6</v>
      </c>
      <c r="CB163" s="10">
        <v>109.4</v>
      </c>
      <c r="CC163" s="10">
        <v>112.4</v>
      </c>
      <c r="CD163" s="10">
        <v>112.4</v>
      </c>
      <c r="CE163" s="10">
        <v>109.3</v>
      </c>
      <c r="CF163" s="10">
        <v>110.7</v>
      </c>
      <c r="CG163" s="10">
        <v>110.7</v>
      </c>
      <c r="CH163" s="10">
        <v>108.2</v>
      </c>
      <c r="CI163" s="10">
        <v>107.3</v>
      </c>
      <c r="CJ163" s="10">
        <v>107.3</v>
      </c>
      <c r="CK163" s="10">
        <v>110.7</v>
      </c>
      <c r="CL163" s="10">
        <v>108.3</v>
      </c>
      <c r="CM163" s="10">
        <v>108.3</v>
      </c>
      <c r="CN163" s="10">
        <v>110.7</v>
      </c>
      <c r="CO163" s="10">
        <v>110</v>
      </c>
      <c r="CP163" s="10">
        <v>110</v>
      </c>
      <c r="CQ163" s="10">
        <v>110</v>
      </c>
      <c r="CR163" s="10">
        <v>117.9</v>
      </c>
      <c r="CS163" s="10">
        <v>117.9</v>
      </c>
      <c r="CT163" s="10">
        <v>116.6</v>
      </c>
      <c r="CU163" s="10">
        <v>113.9</v>
      </c>
      <c r="CV163" s="10">
        <v>113.9</v>
      </c>
      <c r="CW163" s="10">
        <v>105</v>
      </c>
      <c r="CX163" s="10">
        <v>101</v>
      </c>
      <c r="CY163" s="10">
        <v>101</v>
      </c>
      <c r="CZ163" s="10">
        <v>103.4</v>
      </c>
      <c r="DA163" s="10">
        <v>105.3</v>
      </c>
      <c r="DB163" s="10">
        <v>105.3</v>
      </c>
      <c r="DC163" s="10">
        <v>117.4</v>
      </c>
      <c r="DD163" s="10">
        <v>116.9</v>
      </c>
      <c r="DE163" s="10">
        <v>116.9</v>
      </c>
      <c r="DF163" s="10">
        <v>117.6</v>
      </c>
      <c r="DG163" s="10">
        <v>111.1</v>
      </c>
      <c r="DH163" s="10">
        <v>111.1</v>
      </c>
      <c r="DI163" s="10">
        <v>105.2</v>
      </c>
      <c r="DJ163" s="10">
        <v>98.2</v>
      </c>
      <c r="DK163" s="10">
        <v>98.2</v>
      </c>
      <c r="DL163" s="10">
        <v>106.4</v>
      </c>
      <c r="DM163" s="10">
        <v>116.7</v>
      </c>
      <c r="DN163" s="10">
        <v>116.7</v>
      </c>
      <c r="DO163" s="10">
        <v>131.5</v>
      </c>
      <c r="DP163" s="10">
        <v>135.30000000000001</v>
      </c>
      <c r="DQ163" s="10">
        <v>135.30000000000001</v>
      </c>
      <c r="DR163" s="10">
        <v>131.80000000000001</v>
      </c>
      <c r="DS163" s="10">
        <v>122.2</v>
      </c>
      <c r="DT163" s="10">
        <v>122.2</v>
      </c>
      <c r="DU163" s="10">
        <v>126.4</v>
      </c>
      <c r="DV163" s="10">
        <v>133.69999999999999</v>
      </c>
      <c r="DW163" s="10">
        <v>133.80000000000001</v>
      </c>
      <c r="DX163" s="10">
        <v>136.5</v>
      </c>
      <c r="DY163" s="10">
        <v>140.6</v>
      </c>
      <c r="DZ163" s="10">
        <v>152.9</v>
      </c>
      <c r="EA163" s="10">
        <v>157.9</v>
      </c>
      <c r="EB163" s="10">
        <v>157.69999999999999</v>
      </c>
      <c r="EC163" s="10">
        <v>156.69999999999999</v>
      </c>
      <c r="ED163" s="10">
        <v>152.4</v>
      </c>
      <c r="EE163" s="10">
        <v>148.4</v>
      </c>
      <c r="EF163" s="39">
        <v>146.80000000000001</v>
      </c>
      <c r="EG163" s="39">
        <v>138.4</v>
      </c>
      <c r="EH163" s="39">
        <v>134.5</v>
      </c>
      <c r="EI163" s="39">
        <v>133.9</v>
      </c>
      <c r="EJ163" s="10">
        <v>135.1</v>
      </c>
      <c r="EK163" s="10">
        <v>137</v>
      </c>
      <c r="EL163" s="10">
        <v>142.5</v>
      </c>
      <c r="EM163" s="10">
        <v>153.30000000000001</v>
      </c>
      <c r="EN163" s="10">
        <v>158.4</v>
      </c>
      <c r="EO163" s="10">
        <v>157.19999999999999</v>
      </c>
      <c r="EP163" s="10">
        <v>157.69999999999999</v>
      </c>
      <c r="EQ163" s="10">
        <v>157.9</v>
      </c>
    </row>
    <row r="164" spans="1:147" x14ac:dyDescent="0.25">
      <c r="A164" s="36" t="s">
        <v>344</v>
      </c>
      <c r="B164" s="36" t="s">
        <v>345</v>
      </c>
      <c r="C164" s="37">
        <v>64.230540000000005</v>
      </c>
      <c r="D164" s="10">
        <v>103.5</v>
      </c>
      <c r="E164" s="10">
        <v>104.2</v>
      </c>
      <c r="F164" s="10">
        <v>104.4</v>
      </c>
      <c r="G164" s="10">
        <v>104.9</v>
      </c>
      <c r="H164" s="10">
        <v>105.3</v>
      </c>
      <c r="I164" s="10">
        <v>105.9</v>
      </c>
      <c r="J164" s="10">
        <v>106.1</v>
      </c>
      <c r="K164" s="10">
        <v>105.6</v>
      </c>
      <c r="L164" s="10">
        <v>105.3</v>
      </c>
      <c r="M164" s="10">
        <v>105.8</v>
      </c>
      <c r="N164" s="10">
        <v>105.8</v>
      </c>
      <c r="O164" s="10">
        <v>106.2</v>
      </c>
      <c r="P164" s="10">
        <v>106.5</v>
      </c>
      <c r="Q164" s="10">
        <v>106.4</v>
      </c>
      <c r="R164" s="10">
        <v>106.8</v>
      </c>
      <c r="S164" s="10">
        <v>107.4</v>
      </c>
      <c r="T164" s="10">
        <v>108.1</v>
      </c>
      <c r="U164" s="10">
        <v>109.1</v>
      </c>
      <c r="V164" s="10">
        <v>109.2</v>
      </c>
      <c r="W164" s="10">
        <v>108.9</v>
      </c>
      <c r="X164" s="10">
        <v>109</v>
      </c>
      <c r="Y164" s="10">
        <v>109.5</v>
      </c>
      <c r="Z164" s="10">
        <v>109.9</v>
      </c>
      <c r="AA164" s="10">
        <v>110.7</v>
      </c>
      <c r="AB164" s="10">
        <v>111</v>
      </c>
      <c r="AC164" s="10">
        <v>111.3</v>
      </c>
      <c r="AD164" s="10">
        <v>111.5</v>
      </c>
      <c r="AE164" s="10">
        <v>111.8</v>
      </c>
      <c r="AF164" s="10">
        <v>112.3</v>
      </c>
      <c r="AG164" s="10">
        <v>112.2</v>
      </c>
      <c r="AH164" s="10">
        <v>112.1</v>
      </c>
      <c r="AI164" s="10">
        <v>111.3</v>
      </c>
      <c r="AJ164" s="10">
        <v>110.5</v>
      </c>
      <c r="AK164" s="10">
        <v>110.6</v>
      </c>
      <c r="AL164" s="10">
        <v>110.1</v>
      </c>
      <c r="AM164" s="10">
        <v>110</v>
      </c>
      <c r="AN164" s="10">
        <v>110.1</v>
      </c>
      <c r="AO164" s="10">
        <v>110.5</v>
      </c>
      <c r="AP164" s="10">
        <v>110.3</v>
      </c>
      <c r="AQ164" s="10">
        <v>109.9</v>
      </c>
      <c r="AR164" s="10">
        <v>109.2</v>
      </c>
      <c r="AS164" s="10">
        <v>109.2</v>
      </c>
      <c r="AT164" s="10">
        <v>109.4</v>
      </c>
      <c r="AU164" s="10">
        <v>108.8</v>
      </c>
      <c r="AV164" s="10">
        <v>108.4</v>
      </c>
      <c r="AW164" s="10">
        <v>108</v>
      </c>
      <c r="AX164" s="10">
        <v>108.3</v>
      </c>
      <c r="AY164" s="10">
        <v>108.8</v>
      </c>
      <c r="AZ164" s="10">
        <v>109.2</v>
      </c>
      <c r="BA164" s="10">
        <v>109.8</v>
      </c>
      <c r="BB164" s="10">
        <v>110</v>
      </c>
      <c r="BC164" s="10">
        <v>110.3</v>
      </c>
      <c r="BD164" s="10">
        <v>110.2</v>
      </c>
      <c r="BE164" s="10">
        <v>110.4</v>
      </c>
      <c r="BF164" s="10">
        <v>110.8</v>
      </c>
      <c r="BG164" s="10">
        <v>111</v>
      </c>
      <c r="BH164" s="10">
        <v>111.1</v>
      </c>
      <c r="BI164" s="10">
        <v>111.6</v>
      </c>
      <c r="BJ164" s="10">
        <v>111.8</v>
      </c>
      <c r="BK164" s="10">
        <v>112.3</v>
      </c>
      <c r="BL164" s="10">
        <v>112.6</v>
      </c>
      <c r="BM164" s="10">
        <v>112.6</v>
      </c>
      <c r="BN164" s="10">
        <v>112.6</v>
      </c>
      <c r="BO164" s="10">
        <v>112.6</v>
      </c>
      <c r="BP164" s="10">
        <v>112.8</v>
      </c>
      <c r="BQ164" s="10">
        <v>113.7</v>
      </c>
      <c r="BR164" s="10">
        <v>113.7</v>
      </c>
      <c r="BS164" s="10">
        <v>114</v>
      </c>
      <c r="BT164" s="10">
        <v>114.2</v>
      </c>
      <c r="BU164" s="10">
        <v>114.9</v>
      </c>
      <c r="BV164" s="10">
        <v>115.5</v>
      </c>
      <c r="BW164" s="10">
        <v>115.8</v>
      </c>
      <c r="BX164" s="10">
        <v>116.3</v>
      </c>
      <c r="BY164" s="10">
        <v>116.9</v>
      </c>
      <c r="BZ164" s="10">
        <v>117.3</v>
      </c>
      <c r="CA164" s="10">
        <v>117.7</v>
      </c>
      <c r="CB164" s="10">
        <v>117.8</v>
      </c>
      <c r="CC164" s="10">
        <v>118.4</v>
      </c>
      <c r="CD164" s="10">
        <v>118.9</v>
      </c>
      <c r="CE164" s="10">
        <v>118.8</v>
      </c>
      <c r="CF164" s="10">
        <v>118.3</v>
      </c>
      <c r="CG164" s="10">
        <v>118.1</v>
      </c>
      <c r="CH164" s="10">
        <v>118.2</v>
      </c>
      <c r="CI164" s="10">
        <v>118.3</v>
      </c>
      <c r="CJ164" s="10">
        <v>118.5</v>
      </c>
      <c r="CK164" s="10">
        <v>118.6</v>
      </c>
      <c r="CL164" s="10">
        <v>118.5</v>
      </c>
      <c r="CM164" s="10">
        <v>118</v>
      </c>
      <c r="CN164" s="10">
        <v>117.8</v>
      </c>
      <c r="CO164" s="10">
        <v>117.9</v>
      </c>
      <c r="CP164" s="10">
        <v>117.8</v>
      </c>
      <c r="CQ164" s="10">
        <v>117.8</v>
      </c>
      <c r="CR164" s="10">
        <v>118</v>
      </c>
      <c r="CS164" s="10">
        <v>118.8</v>
      </c>
      <c r="CT164" s="10">
        <v>118.8</v>
      </c>
      <c r="CU164" s="10">
        <v>118.6</v>
      </c>
      <c r="CV164" s="10">
        <v>118.7</v>
      </c>
      <c r="CW164" s="10">
        <v>118.2</v>
      </c>
      <c r="CX164" s="10">
        <v>118.6</v>
      </c>
      <c r="CY164" s="10">
        <v>118.7</v>
      </c>
      <c r="CZ164" s="10">
        <v>119.4</v>
      </c>
      <c r="DA164" s="10">
        <v>120.1</v>
      </c>
      <c r="DB164" s="10">
        <v>120.4</v>
      </c>
      <c r="DC164" s="10">
        <v>121.6</v>
      </c>
      <c r="DD164" s="10">
        <v>123.3</v>
      </c>
      <c r="DE164" s="10">
        <v>125.3</v>
      </c>
      <c r="DF164" s="10">
        <v>126</v>
      </c>
      <c r="DG164" s="10">
        <v>127.9</v>
      </c>
      <c r="DH164" s="10">
        <v>129.9</v>
      </c>
      <c r="DI164" s="10">
        <v>131.5</v>
      </c>
      <c r="DJ164" s="10">
        <v>131.6</v>
      </c>
      <c r="DK164" s="10">
        <v>132.30000000000001</v>
      </c>
      <c r="DL164" s="10">
        <v>133.19999999999999</v>
      </c>
      <c r="DM164" s="10">
        <v>134</v>
      </c>
      <c r="DN164" s="10">
        <v>135.9</v>
      </c>
      <c r="DO164" s="10">
        <v>136.6</v>
      </c>
      <c r="DP164" s="10">
        <v>136.5</v>
      </c>
      <c r="DQ164" s="10">
        <v>137.19999999999999</v>
      </c>
      <c r="DR164" s="10">
        <v>138.9</v>
      </c>
      <c r="DS164" s="10">
        <v>142.30000000000001</v>
      </c>
      <c r="DT164" s="10">
        <v>144.69999999999999</v>
      </c>
      <c r="DU164" s="10">
        <v>145</v>
      </c>
      <c r="DV164" s="10">
        <v>143.9</v>
      </c>
      <c r="DW164" s="10">
        <v>143.19999999999999</v>
      </c>
      <c r="DX164" s="10">
        <v>143.19999999999999</v>
      </c>
      <c r="DY164" s="10">
        <v>142.19999999999999</v>
      </c>
      <c r="DZ164" s="10">
        <v>141.9</v>
      </c>
      <c r="EA164" s="10">
        <v>141.30000000000001</v>
      </c>
      <c r="EB164" s="10">
        <v>141.1</v>
      </c>
      <c r="EC164" s="10">
        <v>141.4</v>
      </c>
      <c r="ED164" s="10">
        <v>141.6</v>
      </c>
      <c r="EE164" s="10">
        <v>141.30000000000001</v>
      </c>
      <c r="EF164" s="39">
        <v>141.4</v>
      </c>
      <c r="EG164" s="39">
        <v>140.6</v>
      </c>
      <c r="EH164" s="39">
        <v>140</v>
      </c>
      <c r="EI164" s="39">
        <v>139.6</v>
      </c>
      <c r="EJ164" s="10">
        <v>139.9</v>
      </c>
      <c r="EK164" s="10">
        <v>140.4</v>
      </c>
      <c r="EL164" s="10">
        <v>140.4</v>
      </c>
      <c r="EM164" s="10">
        <v>140.19999999999999</v>
      </c>
      <c r="EN164" s="10">
        <v>140</v>
      </c>
      <c r="EO164" s="10">
        <v>139.69999999999999</v>
      </c>
      <c r="EP164" s="10">
        <v>139.80000000000001</v>
      </c>
      <c r="EQ164" s="10">
        <v>140.1</v>
      </c>
    </row>
    <row r="165" spans="1:147" x14ac:dyDescent="0.25">
      <c r="A165" s="36" t="s">
        <v>346</v>
      </c>
      <c r="B165" s="36" t="s">
        <v>347</v>
      </c>
      <c r="C165" s="37">
        <v>9.1217299999999994</v>
      </c>
      <c r="D165" s="10">
        <v>105.5</v>
      </c>
      <c r="E165" s="10">
        <v>106.3</v>
      </c>
      <c r="F165" s="10">
        <v>106.8</v>
      </c>
      <c r="G165" s="10">
        <v>108.8</v>
      </c>
      <c r="H165" s="10">
        <v>111</v>
      </c>
      <c r="I165" s="10">
        <v>111.6</v>
      </c>
      <c r="J165" s="10">
        <v>109.6</v>
      </c>
      <c r="K165" s="10">
        <v>109.4</v>
      </c>
      <c r="L165" s="10">
        <v>108.7</v>
      </c>
      <c r="M165" s="10">
        <v>108.7</v>
      </c>
      <c r="N165" s="10">
        <v>108.7</v>
      </c>
      <c r="O165" s="10">
        <v>108.8</v>
      </c>
      <c r="P165" s="10">
        <v>110.7</v>
      </c>
      <c r="Q165" s="10">
        <v>111.6</v>
      </c>
      <c r="R165" s="10">
        <v>112.5</v>
      </c>
      <c r="S165" s="10">
        <v>113.1</v>
      </c>
      <c r="T165" s="10">
        <v>114</v>
      </c>
      <c r="U165" s="10">
        <v>114.9</v>
      </c>
      <c r="V165" s="10">
        <v>115.3</v>
      </c>
      <c r="W165" s="10">
        <v>115.8</v>
      </c>
      <c r="X165" s="10">
        <v>115.3</v>
      </c>
      <c r="Y165" s="10">
        <v>114.5</v>
      </c>
      <c r="Z165" s="10">
        <v>115.1</v>
      </c>
      <c r="AA165" s="10">
        <v>116.4</v>
      </c>
      <c r="AB165" s="10">
        <v>118.2</v>
      </c>
      <c r="AC165" s="10">
        <v>118</v>
      </c>
      <c r="AD165" s="10">
        <v>117.5</v>
      </c>
      <c r="AE165" s="10">
        <v>117.9</v>
      </c>
      <c r="AF165" s="10">
        <v>118.1</v>
      </c>
      <c r="AG165" s="10">
        <v>117.2</v>
      </c>
      <c r="AH165" s="10">
        <v>116.3</v>
      </c>
      <c r="AI165" s="10">
        <v>115.3</v>
      </c>
      <c r="AJ165" s="10">
        <v>114.2</v>
      </c>
      <c r="AK165" s="10">
        <v>114.5</v>
      </c>
      <c r="AL165" s="10">
        <v>113.9</v>
      </c>
      <c r="AM165" s="10">
        <v>112.8</v>
      </c>
      <c r="AN165" s="10">
        <v>113.2</v>
      </c>
      <c r="AO165" s="10">
        <v>113.1</v>
      </c>
      <c r="AP165" s="10">
        <v>113.1</v>
      </c>
      <c r="AQ165" s="10">
        <v>113.2</v>
      </c>
      <c r="AR165" s="10">
        <v>113.6</v>
      </c>
      <c r="AS165" s="10">
        <v>114.2</v>
      </c>
      <c r="AT165" s="10">
        <v>115.1</v>
      </c>
      <c r="AU165" s="10">
        <v>114.5</v>
      </c>
      <c r="AV165" s="10">
        <v>115.4</v>
      </c>
      <c r="AW165" s="10">
        <v>115.6</v>
      </c>
      <c r="AX165" s="10">
        <v>116.1</v>
      </c>
      <c r="AY165" s="10">
        <v>117.1</v>
      </c>
      <c r="AZ165" s="10">
        <v>120</v>
      </c>
      <c r="BA165" s="10">
        <v>121.4</v>
      </c>
      <c r="BB165" s="10">
        <v>122.9</v>
      </c>
      <c r="BC165" s="10">
        <v>124.3</v>
      </c>
      <c r="BD165" s="10">
        <v>125</v>
      </c>
      <c r="BE165" s="10">
        <v>125.9</v>
      </c>
      <c r="BF165" s="10">
        <v>126.7</v>
      </c>
      <c r="BG165" s="10">
        <v>127.3</v>
      </c>
      <c r="BH165" s="10">
        <v>127.7</v>
      </c>
      <c r="BI165" s="10">
        <v>128</v>
      </c>
      <c r="BJ165" s="10">
        <v>128</v>
      </c>
      <c r="BK165" s="10">
        <v>127.3</v>
      </c>
      <c r="BL165" s="10">
        <v>127.2</v>
      </c>
      <c r="BM165" s="10">
        <v>126.9</v>
      </c>
      <c r="BN165" s="10">
        <v>127.1</v>
      </c>
      <c r="BO165" s="10">
        <v>126.8</v>
      </c>
      <c r="BP165" s="10">
        <v>127.4</v>
      </c>
      <c r="BQ165" s="10">
        <v>128.4</v>
      </c>
      <c r="BR165" s="10">
        <v>128.19999999999999</v>
      </c>
      <c r="BS165" s="10">
        <v>128.1</v>
      </c>
      <c r="BT165" s="10">
        <v>127.4</v>
      </c>
      <c r="BU165" s="10">
        <v>126.8</v>
      </c>
      <c r="BV165" s="10">
        <v>126.6</v>
      </c>
      <c r="BW165" s="10">
        <v>127.9</v>
      </c>
      <c r="BX165" s="10">
        <v>127.9</v>
      </c>
      <c r="BY165" s="10">
        <v>127.2</v>
      </c>
      <c r="BZ165" s="10">
        <v>128.5</v>
      </c>
      <c r="CA165" s="10">
        <v>129</v>
      </c>
      <c r="CB165" s="10">
        <v>129.6</v>
      </c>
      <c r="CC165" s="10">
        <v>129.5</v>
      </c>
      <c r="CD165" s="10">
        <v>129.69999999999999</v>
      </c>
      <c r="CE165" s="10">
        <v>128.80000000000001</v>
      </c>
      <c r="CF165" s="10">
        <v>127.8</v>
      </c>
      <c r="CG165" s="10">
        <v>128.4</v>
      </c>
      <c r="CH165" s="10">
        <v>128.69999999999999</v>
      </c>
      <c r="CI165" s="10">
        <v>128.4</v>
      </c>
      <c r="CJ165" s="10">
        <v>129.4</v>
      </c>
      <c r="CK165" s="10">
        <v>129.9</v>
      </c>
      <c r="CL165" s="10">
        <v>130.80000000000001</v>
      </c>
      <c r="CM165" s="10">
        <v>131.30000000000001</v>
      </c>
      <c r="CN165" s="10">
        <v>132.5</v>
      </c>
      <c r="CO165" s="10">
        <v>134.1</v>
      </c>
      <c r="CP165" s="10">
        <v>134.6</v>
      </c>
      <c r="CQ165" s="10">
        <v>135.4</v>
      </c>
      <c r="CR165" s="10">
        <v>137</v>
      </c>
      <c r="CS165" s="10">
        <v>138.30000000000001</v>
      </c>
      <c r="CT165" s="10">
        <v>137</v>
      </c>
      <c r="CU165" s="10">
        <v>136.5</v>
      </c>
      <c r="CV165" s="10">
        <v>136.30000000000001</v>
      </c>
      <c r="CW165" s="10">
        <v>136.1</v>
      </c>
      <c r="CX165" s="10">
        <v>137.5</v>
      </c>
      <c r="CY165" s="10">
        <v>137.80000000000001</v>
      </c>
      <c r="CZ165" s="10">
        <v>139.80000000000001</v>
      </c>
      <c r="DA165" s="10">
        <v>140.69999999999999</v>
      </c>
      <c r="DB165" s="10">
        <v>140.5</v>
      </c>
      <c r="DC165" s="10">
        <v>142.4</v>
      </c>
      <c r="DD165" s="10">
        <v>144</v>
      </c>
      <c r="DE165" s="10">
        <v>145.19999999999999</v>
      </c>
      <c r="DF165" s="10">
        <v>146.6</v>
      </c>
      <c r="DG165" s="10">
        <v>149.80000000000001</v>
      </c>
      <c r="DH165" s="10">
        <v>154.19999999999999</v>
      </c>
      <c r="DI165" s="10">
        <v>157.30000000000001</v>
      </c>
      <c r="DJ165" s="10">
        <v>155.80000000000001</v>
      </c>
      <c r="DK165" s="10">
        <v>155.80000000000001</v>
      </c>
      <c r="DL165" s="10">
        <v>157.6</v>
      </c>
      <c r="DM165" s="10">
        <v>158.80000000000001</v>
      </c>
      <c r="DN165" s="10">
        <v>158.5</v>
      </c>
      <c r="DO165" s="10">
        <v>157.6</v>
      </c>
      <c r="DP165" s="10">
        <v>156.6</v>
      </c>
      <c r="DQ165" s="10">
        <v>156.9</v>
      </c>
      <c r="DR165" s="10">
        <v>160.5</v>
      </c>
      <c r="DS165" s="10">
        <v>165.7</v>
      </c>
      <c r="DT165" s="10">
        <v>169.9</v>
      </c>
      <c r="DU165" s="10">
        <v>170.8</v>
      </c>
      <c r="DV165" s="10">
        <v>169</v>
      </c>
      <c r="DW165" s="10">
        <v>166.3</v>
      </c>
      <c r="DX165" s="10">
        <v>166.7</v>
      </c>
      <c r="DY165" s="10">
        <v>163.30000000000001</v>
      </c>
      <c r="DZ165" s="10">
        <v>163.69999999999999</v>
      </c>
      <c r="EA165" s="10">
        <v>164.6</v>
      </c>
      <c r="EB165" s="10">
        <v>163.6</v>
      </c>
      <c r="EC165" s="10">
        <v>163.1</v>
      </c>
      <c r="ED165" s="10">
        <v>161.9</v>
      </c>
      <c r="EE165" s="10">
        <v>160.80000000000001</v>
      </c>
      <c r="EF165" s="39">
        <v>160.5</v>
      </c>
      <c r="EG165" s="39">
        <v>158.9</v>
      </c>
      <c r="EH165" s="39">
        <v>158.9</v>
      </c>
      <c r="EI165" s="39">
        <v>159.69999999999999</v>
      </c>
      <c r="EJ165" s="10">
        <v>160.80000000000001</v>
      </c>
      <c r="EK165" s="10">
        <v>160.4</v>
      </c>
      <c r="EL165" s="10">
        <v>160.80000000000001</v>
      </c>
      <c r="EM165" s="10">
        <v>162</v>
      </c>
      <c r="EN165" s="10">
        <v>161.1</v>
      </c>
      <c r="EO165" s="10">
        <v>160.30000000000001</v>
      </c>
      <c r="EP165" s="10">
        <v>160.1</v>
      </c>
      <c r="EQ165" s="10">
        <v>161.9</v>
      </c>
    </row>
    <row r="166" spans="1:147" x14ac:dyDescent="0.25">
      <c r="A166" s="36" t="s">
        <v>348</v>
      </c>
      <c r="B166" s="36" t="s">
        <v>349</v>
      </c>
      <c r="C166" s="37">
        <v>0.13405</v>
      </c>
      <c r="D166" s="10">
        <v>102.7</v>
      </c>
      <c r="E166" s="10">
        <v>104.9</v>
      </c>
      <c r="F166" s="10">
        <v>110</v>
      </c>
      <c r="G166" s="10">
        <v>115.4</v>
      </c>
      <c r="H166" s="10">
        <v>117.7</v>
      </c>
      <c r="I166" s="10">
        <v>112.8</v>
      </c>
      <c r="J166" s="10">
        <v>112.8</v>
      </c>
      <c r="K166" s="10">
        <v>112</v>
      </c>
      <c r="L166" s="10">
        <v>109.8</v>
      </c>
      <c r="M166" s="10">
        <v>111</v>
      </c>
      <c r="N166" s="10">
        <v>112</v>
      </c>
      <c r="O166" s="10">
        <v>114</v>
      </c>
      <c r="P166" s="10">
        <v>116.7</v>
      </c>
      <c r="Q166" s="10">
        <v>119.3</v>
      </c>
      <c r="R166" s="10">
        <v>120.8</v>
      </c>
      <c r="S166" s="10">
        <v>124.5</v>
      </c>
      <c r="T166" s="10">
        <v>128.9</v>
      </c>
      <c r="U166" s="10">
        <v>131.80000000000001</v>
      </c>
      <c r="V166" s="10">
        <v>128.5</v>
      </c>
      <c r="W166" s="10">
        <v>125.9</v>
      </c>
      <c r="X166" s="10">
        <v>125.7</v>
      </c>
      <c r="Y166" s="10">
        <v>124.2</v>
      </c>
      <c r="Z166" s="10">
        <v>127.3</v>
      </c>
      <c r="AA166" s="10">
        <v>129.69999999999999</v>
      </c>
      <c r="AB166" s="10">
        <v>128.30000000000001</v>
      </c>
      <c r="AC166" s="10">
        <v>126.9</v>
      </c>
      <c r="AD166" s="10">
        <v>127.1</v>
      </c>
      <c r="AE166" s="10">
        <v>129.4</v>
      </c>
      <c r="AF166" s="10">
        <v>129.4</v>
      </c>
      <c r="AG166" s="10">
        <v>126.5</v>
      </c>
      <c r="AH166" s="10">
        <v>130.6</v>
      </c>
      <c r="AI166" s="10">
        <v>131</v>
      </c>
      <c r="AJ166" s="10">
        <v>131.19999999999999</v>
      </c>
      <c r="AK166" s="10">
        <v>132.4</v>
      </c>
      <c r="AL166" s="10">
        <v>135.9</v>
      </c>
      <c r="AM166" s="10">
        <v>132.30000000000001</v>
      </c>
      <c r="AN166" s="10">
        <v>131.4</v>
      </c>
      <c r="AO166" s="10">
        <v>134.5</v>
      </c>
      <c r="AP166" s="10">
        <v>135.80000000000001</v>
      </c>
      <c r="AQ166" s="10">
        <v>138</v>
      </c>
      <c r="AR166" s="10">
        <v>137.69999999999999</v>
      </c>
      <c r="AS166" s="10">
        <v>135.5</v>
      </c>
      <c r="AT166" s="10">
        <v>136.4</v>
      </c>
      <c r="AU166" s="10">
        <v>134.4</v>
      </c>
      <c r="AV166" s="10">
        <v>133.5</v>
      </c>
      <c r="AW166" s="10">
        <v>129.80000000000001</v>
      </c>
      <c r="AX166" s="10">
        <v>126.6</v>
      </c>
      <c r="AY166" s="10">
        <v>130</v>
      </c>
      <c r="AZ166" s="10">
        <v>132.69999999999999</v>
      </c>
      <c r="BA166" s="10">
        <v>134.5</v>
      </c>
      <c r="BB166" s="10">
        <v>140.1</v>
      </c>
      <c r="BC166" s="10">
        <v>138</v>
      </c>
      <c r="BD166" s="10">
        <v>136.4</v>
      </c>
      <c r="BE166" s="10">
        <v>135.19999999999999</v>
      </c>
      <c r="BF166" s="10">
        <v>136.30000000000001</v>
      </c>
      <c r="BG166" s="10">
        <v>139.4</v>
      </c>
      <c r="BH166" s="10">
        <v>141.4</v>
      </c>
      <c r="BI166" s="10">
        <v>136.4</v>
      </c>
      <c r="BJ166" s="10">
        <v>138</v>
      </c>
      <c r="BK166" s="10">
        <v>136.30000000000001</v>
      </c>
      <c r="BL166" s="10">
        <v>136.6</v>
      </c>
      <c r="BM166" s="10">
        <v>136</v>
      </c>
      <c r="BN166" s="10">
        <v>135</v>
      </c>
      <c r="BO166" s="10">
        <v>134.1</v>
      </c>
      <c r="BP166" s="10">
        <v>132.69999999999999</v>
      </c>
      <c r="BQ166" s="10">
        <v>133</v>
      </c>
      <c r="BR166" s="10">
        <v>133</v>
      </c>
      <c r="BS166" s="10">
        <v>133</v>
      </c>
      <c r="BT166" s="10">
        <v>133.69999999999999</v>
      </c>
      <c r="BU166" s="10">
        <v>133</v>
      </c>
      <c r="BV166" s="10">
        <v>136.4</v>
      </c>
      <c r="BW166" s="10">
        <v>136.4</v>
      </c>
      <c r="BX166" s="10">
        <v>137.4</v>
      </c>
      <c r="BY166" s="10">
        <v>137</v>
      </c>
      <c r="BZ166" s="10">
        <v>137.6</v>
      </c>
      <c r="CA166" s="10">
        <v>137.6</v>
      </c>
      <c r="CB166" s="10">
        <v>137.5</v>
      </c>
      <c r="CC166" s="10">
        <v>137.69999999999999</v>
      </c>
      <c r="CD166" s="10">
        <v>138.1</v>
      </c>
      <c r="CE166" s="10">
        <v>137.1</v>
      </c>
      <c r="CF166" s="10">
        <v>136.4</v>
      </c>
      <c r="CG166" s="10">
        <v>135.30000000000001</v>
      </c>
      <c r="CH166" s="10">
        <v>134.30000000000001</v>
      </c>
      <c r="CI166" s="10">
        <v>134.19999999999999</v>
      </c>
      <c r="CJ166" s="10">
        <v>135.6</v>
      </c>
      <c r="CK166" s="10">
        <v>138.19999999999999</v>
      </c>
      <c r="CL166" s="10">
        <v>140.5</v>
      </c>
      <c r="CM166" s="10">
        <v>139</v>
      </c>
      <c r="CN166" s="10">
        <v>138.1</v>
      </c>
      <c r="CO166" s="10">
        <v>136.80000000000001</v>
      </c>
      <c r="CP166" s="10">
        <v>139.6</v>
      </c>
      <c r="CQ166" s="10">
        <v>137.6</v>
      </c>
      <c r="CR166" s="10">
        <v>135.80000000000001</v>
      </c>
      <c r="CS166" s="10">
        <v>135.80000000000001</v>
      </c>
      <c r="CT166" s="10">
        <v>136.80000000000001</v>
      </c>
      <c r="CU166" s="10">
        <v>136</v>
      </c>
      <c r="CV166" s="10">
        <v>136.19999999999999</v>
      </c>
      <c r="CW166" s="10">
        <v>133.80000000000001</v>
      </c>
      <c r="CX166" s="10">
        <v>134.80000000000001</v>
      </c>
      <c r="CY166" s="10">
        <v>135.30000000000001</v>
      </c>
      <c r="CZ166" s="10">
        <v>138.1</v>
      </c>
      <c r="DA166" s="10">
        <v>138.30000000000001</v>
      </c>
      <c r="DB166" s="10">
        <v>137.19999999999999</v>
      </c>
      <c r="DC166" s="10">
        <v>137.19999999999999</v>
      </c>
      <c r="DD166" s="10">
        <v>137.6</v>
      </c>
      <c r="DE166" s="10">
        <v>138.69999999999999</v>
      </c>
      <c r="DF166" s="10">
        <v>137.80000000000001</v>
      </c>
      <c r="DG166" s="10">
        <v>141.30000000000001</v>
      </c>
      <c r="DH166" s="10">
        <v>143.4</v>
      </c>
      <c r="DI166" s="10">
        <v>143.6</v>
      </c>
      <c r="DJ166" s="10">
        <v>144.30000000000001</v>
      </c>
      <c r="DK166" s="10">
        <v>142.19999999999999</v>
      </c>
      <c r="DL166" s="10">
        <v>142.4</v>
      </c>
      <c r="DM166" s="10">
        <v>142.69999999999999</v>
      </c>
      <c r="DN166" s="10">
        <v>142.4</v>
      </c>
      <c r="DO166" s="10">
        <v>142.6</v>
      </c>
      <c r="DP166" s="10">
        <v>143.69999999999999</v>
      </c>
      <c r="DQ166" s="10">
        <v>142.30000000000001</v>
      </c>
      <c r="DR166" s="10">
        <v>141</v>
      </c>
      <c r="DS166" s="10">
        <v>142.6</v>
      </c>
      <c r="DT166" s="10">
        <v>143.30000000000001</v>
      </c>
      <c r="DU166" s="10">
        <v>145.9</v>
      </c>
      <c r="DV166" s="10">
        <v>147.19999999999999</v>
      </c>
      <c r="DW166" s="10">
        <v>146.19999999999999</v>
      </c>
      <c r="DX166" s="10">
        <v>143.4</v>
      </c>
      <c r="DY166" s="10">
        <v>141.4</v>
      </c>
      <c r="DZ166" s="10">
        <v>140.9</v>
      </c>
      <c r="EA166" s="10">
        <v>140.4</v>
      </c>
      <c r="EB166" s="10">
        <v>144.6</v>
      </c>
      <c r="EC166" s="10">
        <v>142.80000000000001</v>
      </c>
      <c r="ED166" s="10">
        <v>142.69999999999999</v>
      </c>
      <c r="EE166" s="10">
        <v>145.5</v>
      </c>
      <c r="EF166" s="39">
        <v>146.5</v>
      </c>
      <c r="EG166" s="39">
        <v>146.19999999999999</v>
      </c>
      <c r="EH166" s="39">
        <v>145.9</v>
      </c>
      <c r="EI166" s="39">
        <v>144.6</v>
      </c>
      <c r="EJ166" s="10">
        <v>143</v>
      </c>
      <c r="EK166" s="10">
        <v>143.6</v>
      </c>
      <c r="EL166" s="10">
        <v>143.9</v>
      </c>
      <c r="EM166" s="10">
        <v>145.1</v>
      </c>
      <c r="EN166" s="10">
        <v>144.9</v>
      </c>
      <c r="EO166" s="10">
        <v>145.6</v>
      </c>
      <c r="EP166" s="10">
        <v>145.5</v>
      </c>
      <c r="EQ166" s="10">
        <v>149.5</v>
      </c>
    </row>
    <row r="167" spans="1:147" x14ac:dyDescent="0.25">
      <c r="A167" s="36" t="s">
        <v>350</v>
      </c>
      <c r="B167" s="36" t="s">
        <v>351</v>
      </c>
      <c r="C167" s="37">
        <v>7.4380000000000002E-2</v>
      </c>
      <c r="D167" s="10">
        <v>101.7</v>
      </c>
      <c r="E167" s="10">
        <v>104.8</v>
      </c>
      <c r="F167" s="10">
        <v>112.1</v>
      </c>
      <c r="G167" s="10">
        <v>119.6</v>
      </c>
      <c r="H167" s="10">
        <v>122.9</v>
      </c>
      <c r="I167" s="10">
        <v>115.9</v>
      </c>
      <c r="J167" s="10">
        <v>115.4</v>
      </c>
      <c r="K167" s="10">
        <v>115.1</v>
      </c>
      <c r="L167" s="10">
        <v>111.3</v>
      </c>
      <c r="M167" s="10">
        <v>113.5</v>
      </c>
      <c r="N167" s="10">
        <v>113.8</v>
      </c>
      <c r="O167" s="10">
        <v>117.4</v>
      </c>
      <c r="P167" s="10">
        <v>115.4</v>
      </c>
      <c r="Q167" s="10">
        <v>119.4</v>
      </c>
      <c r="R167" s="10">
        <v>119.7</v>
      </c>
      <c r="S167" s="10">
        <v>124.5</v>
      </c>
      <c r="T167" s="10">
        <v>130</v>
      </c>
      <c r="U167" s="10">
        <v>135.19999999999999</v>
      </c>
      <c r="V167" s="10">
        <v>128.4</v>
      </c>
      <c r="W167" s="10">
        <v>124.7</v>
      </c>
      <c r="X167" s="10">
        <v>124.9</v>
      </c>
      <c r="Y167" s="10">
        <v>125.6</v>
      </c>
      <c r="Z167" s="10">
        <v>131.5</v>
      </c>
      <c r="AA167" s="10">
        <v>134.9</v>
      </c>
      <c r="AB167" s="10">
        <v>131.30000000000001</v>
      </c>
      <c r="AC167" s="10">
        <v>126.9</v>
      </c>
      <c r="AD167" s="10">
        <v>127</v>
      </c>
      <c r="AE167" s="10">
        <v>129</v>
      </c>
      <c r="AF167" s="10">
        <v>129.5</v>
      </c>
      <c r="AG167" s="10">
        <v>124.1</v>
      </c>
      <c r="AH167" s="10">
        <v>128.9</v>
      </c>
      <c r="AI167" s="10">
        <v>130.1</v>
      </c>
      <c r="AJ167" s="10">
        <v>129.19999999999999</v>
      </c>
      <c r="AK167" s="10">
        <v>131.5</v>
      </c>
      <c r="AL167" s="10">
        <v>138</v>
      </c>
      <c r="AM167" s="10">
        <v>132.4</v>
      </c>
      <c r="AN167" s="10">
        <v>130.69999999999999</v>
      </c>
      <c r="AO167" s="10">
        <v>135.6</v>
      </c>
      <c r="AP167" s="10">
        <v>137.1</v>
      </c>
      <c r="AQ167" s="10">
        <v>139.1</v>
      </c>
      <c r="AR167" s="10">
        <v>139.5</v>
      </c>
      <c r="AS167" s="10">
        <v>136.1</v>
      </c>
      <c r="AT167" s="10">
        <v>137.4</v>
      </c>
      <c r="AU167" s="10">
        <v>133.9</v>
      </c>
      <c r="AV167" s="10">
        <v>132.5</v>
      </c>
      <c r="AW167" s="10">
        <v>125</v>
      </c>
      <c r="AX167" s="10">
        <v>119.8</v>
      </c>
      <c r="AY167" s="10">
        <v>126.2</v>
      </c>
      <c r="AZ167" s="10">
        <v>132.1</v>
      </c>
      <c r="BA167" s="10">
        <v>133.80000000000001</v>
      </c>
      <c r="BB167" s="10">
        <v>144.19999999999999</v>
      </c>
      <c r="BC167" s="10">
        <v>139.80000000000001</v>
      </c>
      <c r="BD167" s="10">
        <v>138</v>
      </c>
      <c r="BE167" s="10">
        <v>134.5</v>
      </c>
      <c r="BF167" s="10">
        <v>137.1</v>
      </c>
      <c r="BG167" s="10">
        <v>143.5</v>
      </c>
      <c r="BH167" s="10">
        <v>145.9</v>
      </c>
      <c r="BI167" s="10">
        <v>134.9</v>
      </c>
      <c r="BJ167" s="10">
        <v>136.4</v>
      </c>
      <c r="BK167" s="10">
        <v>134.9</v>
      </c>
      <c r="BL167" s="10">
        <v>135.19999999999999</v>
      </c>
      <c r="BM167" s="10">
        <v>133.80000000000001</v>
      </c>
      <c r="BN167" s="10">
        <v>131.4</v>
      </c>
      <c r="BO167" s="10">
        <v>129.80000000000001</v>
      </c>
      <c r="BP167" s="10">
        <v>128.5</v>
      </c>
      <c r="BQ167" s="10">
        <v>129.4</v>
      </c>
      <c r="BR167" s="10">
        <v>129</v>
      </c>
      <c r="BS167" s="10">
        <v>129.1</v>
      </c>
      <c r="BT167" s="10">
        <v>129.9</v>
      </c>
      <c r="BU167" s="10">
        <v>129.4</v>
      </c>
      <c r="BV167" s="10">
        <v>134.80000000000001</v>
      </c>
      <c r="BW167" s="10">
        <v>135.19999999999999</v>
      </c>
      <c r="BX167" s="10">
        <v>137</v>
      </c>
      <c r="BY167" s="10">
        <v>135.9</v>
      </c>
      <c r="BZ167" s="10">
        <v>136.9</v>
      </c>
      <c r="CA167" s="10">
        <v>137.1</v>
      </c>
      <c r="CB167" s="10">
        <v>137.4</v>
      </c>
      <c r="CC167" s="10">
        <v>136.80000000000001</v>
      </c>
      <c r="CD167" s="10">
        <v>136.5</v>
      </c>
      <c r="CE167" s="10">
        <v>134.4</v>
      </c>
      <c r="CF167" s="10">
        <v>133.1</v>
      </c>
      <c r="CG167" s="10">
        <v>130.9</v>
      </c>
      <c r="CH167" s="10">
        <v>127.7</v>
      </c>
      <c r="CI167" s="10">
        <v>127</v>
      </c>
      <c r="CJ167" s="10">
        <v>128.6</v>
      </c>
      <c r="CK167" s="10">
        <v>133</v>
      </c>
      <c r="CL167" s="10">
        <v>137.4</v>
      </c>
      <c r="CM167" s="10">
        <v>137.19999999999999</v>
      </c>
      <c r="CN167" s="10">
        <v>133.69999999999999</v>
      </c>
      <c r="CO167" s="10">
        <v>131.6</v>
      </c>
      <c r="CP167" s="10">
        <v>136.80000000000001</v>
      </c>
      <c r="CQ167" s="10">
        <v>133.30000000000001</v>
      </c>
      <c r="CR167" s="10">
        <v>129.4</v>
      </c>
      <c r="CS167" s="10">
        <v>129.1</v>
      </c>
      <c r="CT167" s="10">
        <v>131.19999999999999</v>
      </c>
      <c r="CU167" s="10">
        <v>131.1</v>
      </c>
      <c r="CV167" s="10">
        <v>131.30000000000001</v>
      </c>
      <c r="CW167" s="10">
        <v>129.30000000000001</v>
      </c>
      <c r="CX167" s="10">
        <v>129.6</v>
      </c>
      <c r="CY167" s="10">
        <v>130.30000000000001</v>
      </c>
      <c r="CZ167" s="10">
        <v>135.6</v>
      </c>
      <c r="DA167" s="10">
        <v>136</v>
      </c>
      <c r="DB167" s="10">
        <v>134</v>
      </c>
      <c r="DC167" s="10">
        <v>130.4</v>
      </c>
      <c r="DD167" s="10">
        <v>132.69999999999999</v>
      </c>
      <c r="DE167" s="10">
        <v>134.30000000000001</v>
      </c>
      <c r="DF167" s="10">
        <v>132.6</v>
      </c>
      <c r="DG167" s="10">
        <v>137.6</v>
      </c>
      <c r="DH167" s="10">
        <v>140.19999999999999</v>
      </c>
      <c r="DI167" s="10">
        <v>142</v>
      </c>
      <c r="DJ167" s="10">
        <v>143.1</v>
      </c>
      <c r="DK167" s="10">
        <v>138.1</v>
      </c>
      <c r="DL167" s="10">
        <v>138</v>
      </c>
      <c r="DM167" s="10">
        <v>136.6</v>
      </c>
      <c r="DN167" s="10">
        <v>135.9</v>
      </c>
      <c r="DO167" s="10">
        <v>135.4</v>
      </c>
      <c r="DP167" s="10">
        <v>136.69999999999999</v>
      </c>
      <c r="DQ167" s="10">
        <v>135.5</v>
      </c>
      <c r="DR167" s="10">
        <v>133.80000000000001</v>
      </c>
      <c r="DS167" s="10">
        <v>135.19999999999999</v>
      </c>
      <c r="DT167" s="10">
        <v>136.9</v>
      </c>
      <c r="DU167" s="10">
        <v>140.30000000000001</v>
      </c>
      <c r="DV167" s="10">
        <v>142.1</v>
      </c>
      <c r="DW167" s="10">
        <v>143.69999999999999</v>
      </c>
      <c r="DX167" s="10">
        <v>139.80000000000001</v>
      </c>
      <c r="DY167" s="10">
        <v>136</v>
      </c>
      <c r="DZ167" s="10">
        <v>135.30000000000001</v>
      </c>
      <c r="EA167" s="10">
        <v>132.1</v>
      </c>
      <c r="EB167" s="10">
        <v>139.5</v>
      </c>
      <c r="EC167" s="10">
        <v>137.4</v>
      </c>
      <c r="ED167" s="10">
        <v>137.30000000000001</v>
      </c>
      <c r="EE167" s="10">
        <v>141.9</v>
      </c>
      <c r="EF167" s="39">
        <v>144</v>
      </c>
      <c r="EG167" s="39">
        <v>143.4</v>
      </c>
      <c r="EH167" s="39">
        <v>141.6</v>
      </c>
      <c r="EI167" s="39">
        <v>139.80000000000001</v>
      </c>
      <c r="EJ167" s="10">
        <v>136.80000000000001</v>
      </c>
      <c r="EK167" s="10">
        <v>137.5</v>
      </c>
      <c r="EL167" s="10">
        <v>138.6</v>
      </c>
      <c r="EM167" s="10">
        <v>140.1</v>
      </c>
      <c r="EN167" s="10">
        <v>140.1</v>
      </c>
      <c r="EO167" s="10">
        <v>141.9</v>
      </c>
      <c r="EP167" s="10">
        <v>142.19999999999999</v>
      </c>
      <c r="EQ167" s="10">
        <v>150</v>
      </c>
    </row>
    <row r="168" spans="1:147" x14ac:dyDescent="0.25">
      <c r="A168" s="36" t="s">
        <v>352</v>
      </c>
      <c r="B168" s="36" t="s">
        <v>353</v>
      </c>
      <c r="C168" s="37">
        <v>2.9430000000000001E-2</v>
      </c>
      <c r="D168" s="10">
        <v>104.8</v>
      </c>
      <c r="E168" s="10">
        <v>105.8</v>
      </c>
      <c r="F168" s="10">
        <v>108.3</v>
      </c>
      <c r="G168" s="10">
        <v>109.2</v>
      </c>
      <c r="H168" s="10">
        <v>110.2</v>
      </c>
      <c r="I168" s="10">
        <v>106.4</v>
      </c>
      <c r="J168" s="10">
        <v>106.1</v>
      </c>
      <c r="K168" s="10">
        <v>105.1</v>
      </c>
      <c r="L168" s="10">
        <v>106.1</v>
      </c>
      <c r="M168" s="10">
        <v>107</v>
      </c>
      <c r="N168" s="10">
        <v>107.7</v>
      </c>
      <c r="O168" s="10">
        <v>106.4</v>
      </c>
      <c r="P168" s="10">
        <v>117.1</v>
      </c>
      <c r="Q168" s="10">
        <v>117.1</v>
      </c>
      <c r="R168" s="10">
        <v>123.2</v>
      </c>
      <c r="S168" s="10">
        <v>126.8</v>
      </c>
      <c r="T168" s="10">
        <v>131.1</v>
      </c>
      <c r="U168" s="10">
        <v>131.9</v>
      </c>
      <c r="V168" s="10">
        <v>135.6</v>
      </c>
      <c r="W168" s="10">
        <v>133</v>
      </c>
      <c r="X168" s="10">
        <v>132.80000000000001</v>
      </c>
      <c r="Y168" s="10">
        <v>124.4</v>
      </c>
      <c r="Z168" s="10">
        <v>122.4</v>
      </c>
      <c r="AA168" s="10">
        <v>127</v>
      </c>
      <c r="AB168" s="10">
        <v>126.9</v>
      </c>
      <c r="AC168" s="10">
        <v>128.80000000000001</v>
      </c>
      <c r="AD168" s="10">
        <v>129.1</v>
      </c>
      <c r="AE168" s="10">
        <v>134</v>
      </c>
      <c r="AF168" s="10">
        <v>133.19999999999999</v>
      </c>
      <c r="AG168" s="10">
        <v>135.30000000000001</v>
      </c>
      <c r="AH168" s="10">
        <v>137.80000000000001</v>
      </c>
      <c r="AI168" s="10">
        <v>136</v>
      </c>
      <c r="AJ168" s="10">
        <v>138.30000000000001</v>
      </c>
      <c r="AK168" s="10">
        <v>138.9</v>
      </c>
      <c r="AL168" s="10">
        <v>138.9</v>
      </c>
      <c r="AM168" s="10">
        <v>136.80000000000001</v>
      </c>
      <c r="AN168" s="10">
        <v>135.4</v>
      </c>
      <c r="AO168" s="10">
        <v>135.69999999999999</v>
      </c>
      <c r="AP168" s="10">
        <v>137.80000000000001</v>
      </c>
      <c r="AQ168" s="10">
        <v>140.80000000000001</v>
      </c>
      <c r="AR168" s="10">
        <v>140</v>
      </c>
      <c r="AS168" s="10">
        <v>139.4</v>
      </c>
      <c r="AT168" s="10">
        <v>139.4</v>
      </c>
      <c r="AU168" s="10">
        <v>138.9</v>
      </c>
      <c r="AV168" s="10">
        <v>139</v>
      </c>
      <c r="AW168" s="10">
        <v>140.1</v>
      </c>
      <c r="AX168" s="10">
        <v>139.5</v>
      </c>
      <c r="AY168" s="10">
        <v>137.80000000000001</v>
      </c>
      <c r="AZ168" s="10">
        <v>137.80000000000001</v>
      </c>
      <c r="BA168" s="10">
        <v>137.80000000000001</v>
      </c>
      <c r="BB168" s="10">
        <v>137.80000000000001</v>
      </c>
      <c r="BC168" s="10">
        <v>137.80000000000001</v>
      </c>
      <c r="BD168" s="10">
        <v>137.80000000000001</v>
      </c>
      <c r="BE168" s="10">
        <v>137.80000000000001</v>
      </c>
      <c r="BF168" s="10">
        <v>137.80000000000001</v>
      </c>
      <c r="BG168" s="10">
        <v>137.80000000000001</v>
      </c>
      <c r="BH168" s="10">
        <v>137.80000000000001</v>
      </c>
      <c r="BI168" s="10">
        <v>137.80000000000001</v>
      </c>
      <c r="BJ168" s="10">
        <v>137.80000000000001</v>
      </c>
      <c r="BK168" s="10">
        <v>137.80000000000001</v>
      </c>
      <c r="BL168" s="10">
        <v>137.80000000000001</v>
      </c>
      <c r="BM168" s="10">
        <v>137.80000000000001</v>
      </c>
      <c r="BN168" s="10">
        <v>137.80000000000001</v>
      </c>
      <c r="BO168" s="10">
        <v>137.80000000000001</v>
      </c>
      <c r="BP168" s="10">
        <v>137.80000000000001</v>
      </c>
      <c r="BQ168" s="10">
        <v>137.80000000000001</v>
      </c>
      <c r="BR168" s="10">
        <v>137.80000000000001</v>
      </c>
      <c r="BS168" s="10">
        <v>137.80000000000001</v>
      </c>
      <c r="BT168" s="10">
        <v>137.80000000000001</v>
      </c>
      <c r="BU168" s="10">
        <v>137.80000000000001</v>
      </c>
      <c r="BV168" s="10">
        <v>137.80000000000001</v>
      </c>
      <c r="BW168" s="10">
        <v>137.80000000000001</v>
      </c>
      <c r="BX168" s="10">
        <v>137.80000000000001</v>
      </c>
      <c r="BY168" s="10">
        <v>137.80000000000001</v>
      </c>
      <c r="BZ168" s="10">
        <v>137.80000000000001</v>
      </c>
      <c r="CA168" s="10">
        <v>137.80000000000001</v>
      </c>
      <c r="CB168" s="10">
        <v>137.80000000000001</v>
      </c>
      <c r="CC168" s="10">
        <v>137.80000000000001</v>
      </c>
      <c r="CD168" s="10">
        <v>137.80000000000001</v>
      </c>
      <c r="CE168" s="10">
        <v>137.80000000000001</v>
      </c>
      <c r="CF168" s="10">
        <v>137.80000000000001</v>
      </c>
      <c r="CG168" s="10">
        <v>137.80000000000001</v>
      </c>
      <c r="CH168" s="10">
        <v>137.80000000000001</v>
      </c>
      <c r="CI168" s="10">
        <v>137.80000000000001</v>
      </c>
      <c r="CJ168" s="10">
        <v>137.80000000000001</v>
      </c>
      <c r="CK168" s="10">
        <v>137.80000000000001</v>
      </c>
      <c r="CL168" s="10">
        <v>137.80000000000001</v>
      </c>
      <c r="CM168" s="10">
        <v>137.80000000000001</v>
      </c>
      <c r="CN168" s="10">
        <v>137.80000000000001</v>
      </c>
      <c r="CO168" s="10">
        <v>137.80000000000001</v>
      </c>
      <c r="CP168" s="10">
        <v>137.80000000000001</v>
      </c>
      <c r="CQ168" s="10">
        <v>137.80000000000001</v>
      </c>
      <c r="CR168" s="10">
        <v>137.80000000000001</v>
      </c>
      <c r="CS168" s="10">
        <v>137.80000000000001</v>
      </c>
      <c r="CT168" s="10">
        <v>137.80000000000001</v>
      </c>
      <c r="CU168" s="10">
        <v>137.80000000000001</v>
      </c>
      <c r="CV168" s="10">
        <v>137.80000000000001</v>
      </c>
      <c r="CW168" s="10">
        <v>137.80000000000001</v>
      </c>
      <c r="CX168" s="10">
        <v>137.80000000000001</v>
      </c>
      <c r="CY168" s="10">
        <v>137.80000000000001</v>
      </c>
      <c r="CZ168" s="10">
        <v>137.80000000000001</v>
      </c>
      <c r="DA168" s="10">
        <v>137.80000000000001</v>
      </c>
      <c r="DB168" s="10">
        <v>137.80000000000001</v>
      </c>
      <c r="DC168" s="10">
        <v>137.80000000000001</v>
      </c>
      <c r="DD168" s="10">
        <v>137.80000000000001</v>
      </c>
      <c r="DE168" s="10">
        <v>137.80000000000001</v>
      </c>
      <c r="DF168" s="10">
        <v>137.80000000000001</v>
      </c>
      <c r="DG168" s="10">
        <v>137.80000000000001</v>
      </c>
      <c r="DH168" s="10">
        <v>137.80000000000001</v>
      </c>
      <c r="DI168" s="10">
        <v>137.80000000000001</v>
      </c>
      <c r="DJ168" s="10">
        <v>137.80000000000001</v>
      </c>
      <c r="DK168" s="10">
        <v>137.80000000000001</v>
      </c>
      <c r="DL168" s="10">
        <v>137.80000000000001</v>
      </c>
      <c r="DM168" s="10">
        <v>137.80000000000001</v>
      </c>
      <c r="DN168" s="10">
        <v>137.69999999999999</v>
      </c>
      <c r="DO168" s="10">
        <v>137.69999999999999</v>
      </c>
      <c r="DP168" s="10">
        <v>137.69999999999999</v>
      </c>
      <c r="DQ168" s="10">
        <v>137.69999999999999</v>
      </c>
      <c r="DR168" s="10">
        <v>137.69999999999999</v>
      </c>
      <c r="DS168" s="10">
        <v>137.69999999999999</v>
      </c>
      <c r="DT168" s="10">
        <v>136.6</v>
      </c>
      <c r="DU168" s="10">
        <v>136.6</v>
      </c>
      <c r="DV168" s="10">
        <v>136.6</v>
      </c>
      <c r="DW168" s="10">
        <v>132.9</v>
      </c>
      <c r="DX168" s="10">
        <v>131.4</v>
      </c>
      <c r="DY168" s="10">
        <v>131.19999999999999</v>
      </c>
      <c r="DZ168" s="10">
        <v>131.19999999999999</v>
      </c>
      <c r="EA168" s="10">
        <v>131.19999999999999</v>
      </c>
      <c r="EB168" s="10">
        <v>131.19999999999999</v>
      </c>
      <c r="EC168" s="10">
        <v>131.19999999999999</v>
      </c>
      <c r="ED168" s="10">
        <v>131.19999999999999</v>
      </c>
      <c r="EE168" s="10">
        <v>131.19999999999999</v>
      </c>
      <c r="EF168" s="39">
        <v>131.19999999999999</v>
      </c>
      <c r="EG168" s="39">
        <v>131.19999999999999</v>
      </c>
      <c r="EH168" s="39">
        <v>131.19999999999999</v>
      </c>
      <c r="EI168" s="39">
        <v>131.19999999999999</v>
      </c>
      <c r="EJ168" s="10">
        <v>131.19999999999999</v>
      </c>
      <c r="EK168" s="10">
        <v>131.19999999999999</v>
      </c>
      <c r="EL168" s="10">
        <v>131.19999999999999</v>
      </c>
      <c r="EM168" s="10">
        <v>131.19999999999999</v>
      </c>
      <c r="EN168" s="10">
        <v>131.19999999999999</v>
      </c>
      <c r="EO168" s="10">
        <v>131.19999999999999</v>
      </c>
      <c r="EP168" s="10">
        <v>131.19999999999999</v>
      </c>
      <c r="EQ168" s="10">
        <v>131.19999999999999</v>
      </c>
    </row>
    <row r="169" spans="1:147" x14ac:dyDescent="0.25">
      <c r="A169" s="36" t="s">
        <v>354</v>
      </c>
      <c r="B169" s="36" t="s">
        <v>355</v>
      </c>
      <c r="C169" s="37">
        <v>1.934E-2</v>
      </c>
      <c r="D169" s="10">
        <v>103.9</v>
      </c>
      <c r="E169" s="10">
        <v>105.2</v>
      </c>
      <c r="F169" s="10">
        <v>107.7</v>
      </c>
      <c r="G169" s="10">
        <v>114</v>
      </c>
      <c r="H169" s="10">
        <v>114.9</v>
      </c>
      <c r="I169" s="10">
        <v>113.8</v>
      </c>
      <c r="J169" s="10">
        <v>113.6</v>
      </c>
      <c r="K169" s="10">
        <v>110.3</v>
      </c>
      <c r="L169" s="10">
        <v>108.8</v>
      </c>
      <c r="M169" s="10">
        <v>108</v>
      </c>
      <c r="N169" s="10">
        <v>110.4</v>
      </c>
      <c r="O169" s="10">
        <v>111.3</v>
      </c>
      <c r="P169" s="10">
        <v>116.3</v>
      </c>
      <c r="Q169" s="10">
        <v>117.5</v>
      </c>
      <c r="R169" s="10">
        <v>119</v>
      </c>
      <c r="S169" s="10">
        <v>120.1</v>
      </c>
      <c r="T169" s="10">
        <v>121.8</v>
      </c>
      <c r="U169" s="10">
        <v>120.7</v>
      </c>
      <c r="V169" s="10">
        <v>120.2</v>
      </c>
      <c r="W169" s="10">
        <v>120.2</v>
      </c>
      <c r="X169" s="10">
        <v>119.3</v>
      </c>
      <c r="Y169" s="10">
        <v>119.2</v>
      </c>
      <c r="Z169" s="10">
        <v>120.8</v>
      </c>
      <c r="AA169" s="10">
        <v>119.2</v>
      </c>
      <c r="AB169" s="10">
        <v>120.9</v>
      </c>
      <c r="AC169" s="10">
        <v>123.9</v>
      </c>
      <c r="AD169" s="10">
        <v>124</v>
      </c>
      <c r="AE169" s="10">
        <v>125</v>
      </c>
      <c r="AF169" s="10">
        <v>124.4</v>
      </c>
      <c r="AG169" s="10">
        <v>123.5</v>
      </c>
      <c r="AH169" s="10">
        <v>129</v>
      </c>
      <c r="AI169" s="10">
        <v>129.6</v>
      </c>
      <c r="AJ169" s="10">
        <v>130.80000000000001</v>
      </c>
      <c r="AK169" s="10">
        <v>129.80000000000001</v>
      </c>
      <c r="AL169" s="10">
        <v>129.1</v>
      </c>
      <c r="AM169" s="10">
        <v>128.9</v>
      </c>
      <c r="AN169" s="10">
        <v>130.4</v>
      </c>
      <c r="AO169" s="10">
        <v>131.19999999999999</v>
      </c>
      <c r="AP169" s="10">
        <v>131.4</v>
      </c>
      <c r="AQ169" s="10">
        <v>133.19999999999999</v>
      </c>
      <c r="AR169" s="10">
        <v>131.4</v>
      </c>
      <c r="AS169" s="10">
        <v>131</v>
      </c>
      <c r="AT169" s="10">
        <v>131.5</v>
      </c>
      <c r="AU169" s="10">
        <v>131.6</v>
      </c>
      <c r="AV169" s="10">
        <v>131.19999999999999</v>
      </c>
      <c r="AW169" s="10">
        <v>131.9</v>
      </c>
      <c r="AX169" s="10">
        <v>130.5</v>
      </c>
      <c r="AY169" s="10">
        <v>131.69999999999999</v>
      </c>
      <c r="AZ169" s="10">
        <v>129.6</v>
      </c>
      <c r="BA169" s="10">
        <v>132.4</v>
      </c>
      <c r="BB169" s="10">
        <v>131.80000000000001</v>
      </c>
      <c r="BC169" s="10">
        <v>133.4</v>
      </c>
      <c r="BD169" s="10">
        <v>131.80000000000001</v>
      </c>
      <c r="BE169" s="10">
        <v>135.6</v>
      </c>
      <c r="BF169" s="10">
        <v>133.5</v>
      </c>
      <c r="BG169" s="10">
        <v>130</v>
      </c>
      <c r="BH169" s="10">
        <v>134.5</v>
      </c>
      <c r="BI169" s="10">
        <v>139.69999999999999</v>
      </c>
      <c r="BJ169" s="10">
        <v>144.19999999999999</v>
      </c>
      <c r="BK169" s="10">
        <v>139</v>
      </c>
      <c r="BL169" s="10">
        <v>139.80000000000001</v>
      </c>
      <c r="BM169" s="10">
        <v>140.5</v>
      </c>
      <c r="BN169" s="10">
        <v>143</v>
      </c>
      <c r="BO169" s="10">
        <v>142.69999999999999</v>
      </c>
      <c r="BP169" s="10">
        <v>141</v>
      </c>
      <c r="BQ169" s="10">
        <v>139.30000000000001</v>
      </c>
      <c r="BR169" s="10">
        <v>139.6</v>
      </c>
      <c r="BS169" s="10">
        <v>139.9</v>
      </c>
      <c r="BT169" s="10">
        <v>143.1</v>
      </c>
      <c r="BU169" s="10">
        <v>140.5</v>
      </c>
      <c r="BV169" s="10">
        <v>142.80000000000001</v>
      </c>
      <c r="BW169" s="10">
        <v>141.19999999999999</v>
      </c>
      <c r="BX169" s="10">
        <v>141.80000000000001</v>
      </c>
      <c r="BY169" s="10">
        <v>141.4</v>
      </c>
      <c r="BZ169" s="10">
        <v>142</v>
      </c>
      <c r="CA169" s="10">
        <v>142.19999999999999</v>
      </c>
      <c r="CB169" s="10">
        <v>142.4</v>
      </c>
      <c r="CC169" s="10">
        <v>145.4</v>
      </c>
      <c r="CD169" s="10">
        <v>150.9</v>
      </c>
      <c r="CE169" s="10">
        <v>152.30000000000001</v>
      </c>
      <c r="CF169" s="10">
        <v>151.4</v>
      </c>
      <c r="CG169" s="10">
        <v>150.5</v>
      </c>
      <c r="CH169" s="10">
        <v>158.30000000000001</v>
      </c>
      <c r="CI169" s="10">
        <v>158.19999999999999</v>
      </c>
      <c r="CJ169" s="10">
        <v>157.5</v>
      </c>
      <c r="CK169" s="10">
        <v>156.69999999999999</v>
      </c>
      <c r="CL169" s="10">
        <v>158</v>
      </c>
      <c r="CM169" s="10">
        <v>150.5</v>
      </c>
      <c r="CN169" s="10">
        <v>156.5</v>
      </c>
      <c r="CO169" s="10">
        <v>157.69999999999999</v>
      </c>
      <c r="CP169" s="10">
        <v>154.69999999999999</v>
      </c>
      <c r="CQ169" s="10">
        <v>151.6</v>
      </c>
      <c r="CR169" s="10">
        <v>157.4</v>
      </c>
      <c r="CS169" s="10">
        <v>158</v>
      </c>
      <c r="CT169" s="10">
        <v>157.9</v>
      </c>
      <c r="CU169" s="10">
        <v>156.4</v>
      </c>
      <c r="CV169" s="10">
        <v>155.80000000000001</v>
      </c>
      <c r="CW169" s="10">
        <v>146.6</v>
      </c>
      <c r="CX169" s="10">
        <v>149.69999999999999</v>
      </c>
      <c r="CY169" s="10">
        <v>149.9</v>
      </c>
      <c r="CZ169" s="10">
        <v>146.69999999999999</v>
      </c>
      <c r="DA169" s="10">
        <v>146</v>
      </c>
      <c r="DB169" s="10">
        <v>144.80000000000001</v>
      </c>
      <c r="DC169" s="10">
        <v>155.69999999999999</v>
      </c>
      <c r="DD169" s="10">
        <v>148.5</v>
      </c>
      <c r="DE169" s="10">
        <v>150.5</v>
      </c>
      <c r="DF169" s="10">
        <v>147.9</v>
      </c>
      <c r="DG169" s="10">
        <v>151.30000000000001</v>
      </c>
      <c r="DH169" s="10">
        <v>156.80000000000001</v>
      </c>
      <c r="DI169" s="10">
        <v>152.69999999999999</v>
      </c>
      <c r="DJ169" s="10">
        <v>152</v>
      </c>
      <c r="DK169" s="10">
        <v>154.5</v>
      </c>
      <c r="DL169" s="10">
        <v>154.4</v>
      </c>
      <c r="DM169" s="10">
        <v>159.6</v>
      </c>
      <c r="DN169" s="10">
        <v>160.6</v>
      </c>
      <c r="DO169" s="10">
        <v>161.9</v>
      </c>
      <c r="DP169" s="10">
        <v>163.19999999999999</v>
      </c>
      <c r="DQ169" s="10">
        <v>159.69999999999999</v>
      </c>
      <c r="DR169" s="10">
        <v>158.9</v>
      </c>
      <c r="DS169" s="10">
        <v>162.4</v>
      </c>
      <c r="DT169" s="10">
        <v>161.4</v>
      </c>
      <c r="DU169" s="10">
        <v>165.8</v>
      </c>
      <c r="DV169" s="10">
        <v>167.4</v>
      </c>
      <c r="DW169" s="10">
        <v>169.3</v>
      </c>
      <c r="DX169" s="10">
        <v>167.4</v>
      </c>
      <c r="DY169" s="10">
        <v>167.9</v>
      </c>
      <c r="DZ169" s="10">
        <v>167.7</v>
      </c>
      <c r="EA169" s="10">
        <v>179.7</v>
      </c>
      <c r="EB169" s="10">
        <v>178.3</v>
      </c>
      <c r="EC169" s="10">
        <v>178.1</v>
      </c>
      <c r="ED169" s="10">
        <v>179.2</v>
      </c>
      <c r="EE169" s="10">
        <v>179.3</v>
      </c>
      <c r="EF169" s="39">
        <v>179.3</v>
      </c>
      <c r="EG169" s="39">
        <v>177.9</v>
      </c>
      <c r="EH169" s="39">
        <v>178.6</v>
      </c>
      <c r="EI169" s="39">
        <v>178.3</v>
      </c>
      <c r="EJ169" s="10">
        <v>175</v>
      </c>
      <c r="EK169" s="10">
        <v>177.1</v>
      </c>
      <c r="EL169" s="10">
        <v>178</v>
      </c>
      <c r="EM169" s="10">
        <v>179.4</v>
      </c>
      <c r="EN169" s="10">
        <v>177.6</v>
      </c>
      <c r="EO169" s="10">
        <v>175.6</v>
      </c>
      <c r="EP169" s="10">
        <v>174.6</v>
      </c>
      <c r="EQ169" s="10">
        <v>176.6</v>
      </c>
    </row>
    <row r="170" spans="1:147" x14ac:dyDescent="0.25">
      <c r="A170" s="36" t="s">
        <v>356</v>
      </c>
      <c r="B170" s="36" t="s">
        <v>357</v>
      </c>
      <c r="C170" s="37">
        <v>1.09E-2</v>
      </c>
      <c r="D170" s="10">
        <v>102.2</v>
      </c>
      <c r="E170" s="10">
        <v>102.3</v>
      </c>
      <c r="F170" s="10">
        <v>103.7</v>
      </c>
      <c r="G170" s="10">
        <v>106.1</v>
      </c>
      <c r="H170" s="10">
        <v>107.3</v>
      </c>
      <c r="I170" s="10">
        <v>107.3</v>
      </c>
      <c r="J170" s="10">
        <v>111.3</v>
      </c>
      <c r="K170" s="10">
        <v>112.9</v>
      </c>
      <c r="L170" s="10">
        <v>111.3</v>
      </c>
      <c r="M170" s="10">
        <v>111</v>
      </c>
      <c r="N170" s="10">
        <v>114.3</v>
      </c>
      <c r="O170" s="10">
        <v>116</v>
      </c>
      <c r="P170" s="10">
        <v>124.8</v>
      </c>
      <c r="Q170" s="10">
        <v>127.4</v>
      </c>
      <c r="R170" s="10">
        <v>124.9</v>
      </c>
      <c r="S170" s="10">
        <v>126.2</v>
      </c>
      <c r="T170" s="10">
        <v>128.4</v>
      </c>
      <c r="U170" s="10">
        <v>127.2</v>
      </c>
      <c r="V170" s="10">
        <v>125</v>
      </c>
      <c r="W170" s="10">
        <v>125</v>
      </c>
      <c r="X170" s="10">
        <v>123.9</v>
      </c>
      <c r="Y170" s="10">
        <v>123.5</v>
      </c>
      <c r="Z170" s="10">
        <v>123.6</v>
      </c>
      <c r="AA170" s="10">
        <v>120</v>
      </c>
      <c r="AB170" s="10">
        <v>124.9</v>
      </c>
      <c r="AC170" s="10">
        <v>127.8</v>
      </c>
      <c r="AD170" s="10">
        <v>127.5</v>
      </c>
      <c r="AE170" s="10">
        <v>127.4</v>
      </c>
      <c r="AF170" s="10">
        <v>127.2</v>
      </c>
      <c r="AG170" s="10">
        <v>124.2</v>
      </c>
      <c r="AH170" s="10">
        <v>126.3</v>
      </c>
      <c r="AI170" s="10">
        <v>126</v>
      </c>
      <c r="AJ170" s="10">
        <v>127.2</v>
      </c>
      <c r="AK170" s="10">
        <v>125.5</v>
      </c>
      <c r="AL170" s="10">
        <v>125.2</v>
      </c>
      <c r="AM170" s="10">
        <v>125.3</v>
      </c>
      <c r="AN170" s="10">
        <v>127.3</v>
      </c>
      <c r="AO170" s="10">
        <v>129.1</v>
      </c>
      <c r="AP170" s="10">
        <v>129.69999999999999</v>
      </c>
      <c r="AQ170" s="10">
        <v>131.6</v>
      </c>
      <c r="AR170" s="10">
        <v>130.30000000000001</v>
      </c>
      <c r="AS170" s="10">
        <v>129.1</v>
      </c>
      <c r="AT170" s="10">
        <v>130.19999999999999</v>
      </c>
      <c r="AU170" s="10">
        <v>130.1</v>
      </c>
      <c r="AV170" s="10">
        <v>129.80000000000001</v>
      </c>
      <c r="AW170" s="10">
        <v>130.9</v>
      </c>
      <c r="AX170" s="10">
        <v>131.4</v>
      </c>
      <c r="AY170" s="10">
        <v>132.6</v>
      </c>
      <c r="AZ170" s="10">
        <v>129.5</v>
      </c>
      <c r="BA170" s="10">
        <v>134.19999999999999</v>
      </c>
      <c r="BB170" s="10">
        <v>132.9</v>
      </c>
      <c r="BC170" s="10">
        <v>133.80000000000001</v>
      </c>
      <c r="BD170" s="10">
        <v>130.5</v>
      </c>
      <c r="BE170" s="10">
        <v>132.69999999999999</v>
      </c>
      <c r="BF170" s="10">
        <v>132.19999999999999</v>
      </c>
      <c r="BG170" s="10">
        <v>132.80000000000001</v>
      </c>
      <c r="BH170" s="10">
        <v>132.9</v>
      </c>
      <c r="BI170" s="10">
        <v>136.9</v>
      </c>
      <c r="BJ170" s="10">
        <v>138.6</v>
      </c>
      <c r="BK170" s="10">
        <v>137.19999999999999</v>
      </c>
      <c r="BL170" s="10">
        <v>137.80000000000001</v>
      </c>
      <c r="BM170" s="10">
        <v>138.30000000000001</v>
      </c>
      <c r="BN170" s="10">
        <v>138.19999999999999</v>
      </c>
      <c r="BO170" s="10">
        <v>138.19999999999999</v>
      </c>
      <c r="BP170" s="10">
        <v>132.80000000000001</v>
      </c>
      <c r="BQ170" s="10">
        <v>133.9</v>
      </c>
      <c r="BR170" s="10">
        <v>135.30000000000001</v>
      </c>
      <c r="BS170" s="10">
        <v>134.9</v>
      </c>
      <c r="BT170" s="10">
        <v>132.19999999999999</v>
      </c>
      <c r="BU170" s="10">
        <v>131.9</v>
      </c>
      <c r="BV170" s="10">
        <v>132</v>
      </c>
      <c r="BW170" s="10">
        <v>132.4</v>
      </c>
      <c r="BX170" s="10">
        <v>131.4</v>
      </c>
      <c r="BY170" s="10">
        <v>134.69999999999999</v>
      </c>
      <c r="BZ170" s="10">
        <v>134.9</v>
      </c>
      <c r="CA170" s="10">
        <v>133</v>
      </c>
      <c r="CB170" s="10">
        <v>128.69999999999999</v>
      </c>
      <c r="CC170" s="10">
        <v>129.4</v>
      </c>
      <c r="CD170" s="10">
        <v>127.5</v>
      </c>
      <c r="CE170" s="10">
        <v>127.1</v>
      </c>
      <c r="CF170" s="10">
        <v>128.69999999999999</v>
      </c>
      <c r="CG170" s="10">
        <v>132</v>
      </c>
      <c r="CH170" s="10">
        <v>128.30000000000001</v>
      </c>
      <c r="CI170" s="10">
        <v>131</v>
      </c>
      <c r="CJ170" s="10">
        <v>139.19999999999999</v>
      </c>
      <c r="CK170" s="10">
        <v>141.5</v>
      </c>
      <c r="CL170" s="10">
        <v>138.30000000000001</v>
      </c>
      <c r="CM170" s="10">
        <v>134.6</v>
      </c>
      <c r="CN170" s="10">
        <v>136.30000000000001</v>
      </c>
      <c r="CO170" s="10">
        <v>133.19999999999999</v>
      </c>
      <c r="CP170" s="10">
        <v>137.1</v>
      </c>
      <c r="CQ170" s="10">
        <v>141.80000000000001</v>
      </c>
      <c r="CR170" s="10">
        <v>135.9</v>
      </c>
      <c r="CS170" s="10">
        <v>136.69999999999999</v>
      </c>
      <c r="CT170" s="10">
        <v>135</v>
      </c>
      <c r="CU170" s="10">
        <v>128.1</v>
      </c>
      <c r="CV170" s="10">
        <v>130.30000000000001</v>
      </c>
      <c r="CW170" s="10">
        <v>130.69999999999999</v>
      </c>
      <c r="CX170" s="10">
        <v>135.6</v>
      </c>
      <c r="CY170" s="10">
        <v>137.30000000000001</v>
      </c>
      <c r="CZ170" s="10">
        <v>141.1</v>
      </c>
      <c r="DA170" s="10">
        <v>141.30000000000001</v>
      </c>
      <c r="DB170" s="10">
        <v>144.5</v>
      </c>
      <c r="DC170" s="10">
        <v>148.5</v>
      </c>
      <c r="DD170" s="10">
        <v>151</v>
      </c>
      <c r="DE170" s="10">
        <v>150.1</v>
      </c>
      <c r="DF170" s="10">
        <v>155.4</v>
      </c>
      <c r="DG170" s="10">
        <v>158.19999999999999</v>
      </c>
      <c r="DH170" s="10">
        <v>156.80000000000001</v>
      </c>
      <c r="DI170" s="10">
        <v>154.69999999999999</v>
      </c>
      <c r="DJ170" s="10">
        <v>156.69999999999999</v>
      </c>
      <c r="DK170" s="10">
        <v>161</v>
      </c>
      <c r="DL170" s="10">
        <v>163.6</v>
      </c>
      <c r="DM170" s="10">
        <v>168</v>
      </c>
      <c r="DN170" s="10">
        <v>166.8</v>
      </c>
      <c r="DO170" s="10">
        <v>171</v>
      </c>
      <c r="DP170" s="10">
        <v>173.8</v>
      </c>
      <c r="DQ170" s="10">
        <v>170.1</v>
      </c>
      <c r="DR170" s="10">
        <v>167.9</v>
      </c>
      <c r="DS170" s="10">
        <v>170.7</v>
      </c>
      <c r="DT170" s="10">
        <v>172.9</v>
      </c>
      <c r="DU170" s="10">
        <v>173.6</v>
      </c>
      <c r="DV170" s="10">
        <v>174.9</v>
      </c>
      <c r="DW170" s="10">
        <v>158.5</v>
      </c>
      <c r="DX170" s="10">
        <v>157.19999999999999</v>
      </c>
      <c r="DY170" s="10">
        <v>159.19999999999999</v>
      </c>
      <c r="DZ170" s="10">
        <v>158.19999999999999</v>
      </c>
      <c r="EA170" s="10">
        <v>152</v>
      </c>
      <c r="EB170" s="10">
        <v>155.9</v>
      </c>
      <c r="EC170" s="10">
        <v>148.69999999999999</v>
      </c>
      <c r="ED170" s="10">
        <v>145.6</v>
      </c>
      <c r="EE170" s="10">
        <v>148.9</v>
      </c>
      <c r="EF170" s="39">
        <v>146.6</v>
      </c>
      <c r="EG170" s="39">
        <v>149.80000000000001</v>
      </c>
      <c r="EH170" s="39">
        <v>156.4</v>
      </c>
      <c r="EI170" s="39">
        <v>154.19999999999999</v>
      </c>
      <c r="EJ170" s="10">
        <v>160.30000000000001</v>
      </c>
      <c r="EK170" s="10">
        <v>159.6</v>
      </c>
      <c r="EL170" s="10">
        <v>153.19999999999999</v>
      </c>
      <c r="EM170" s="10">
        <v>156.5</v>
      </c>
      <c r="EN170" s="10">
        <v>157.19999999999999</v>
      </c>
      <c r="EO170" s="10">
        <v>156.4</v>
      </c>
      <c r="EP170" s="10">
        <v>155.6</v>
      </c>
      <c r="EQ170" s="10">
        <v>148</v>
      </c>
    </row>
    <row r="171" spans="1:147" x14ac:dyDescent="0.25">
      <c r="A171" s="36" t="s">
        <v>358</v>
      </c>
      <c r="B171" s="36" t="s">
        <v>359</v>
      </c>
      <c r="C171" s="37">
        <v>0.20396</v>
      </c>
      <c r="D171" s="10">
        <v>103.5</v>
      </c>
      <c r="E171" s="10">
        <v>106.3</v>
      </c>
      <c r="F171" s="10">
        <v>103.4</v>
      </c>
      <c r="G171" s="10">
        <v>102.3</v>
      </c>
      <c r="H171" s="10">
        <v>98.1</v>
      </c>
      <c r="I171" s="10">
        <v>97.6</v>
      </c>
      <c r="J171" s="10">
        <v>99.3</v>
      </c>
      <c r="K171" s="10">
        <v>100.2</v>
      </c>
      <c r="L171" s="10">
        <v>98.8</v>
      </c>
      <c r="M171" s="10">
        <v>98.6</v>
      </c>
      <c r="N171" s="10">
        <v>98.2</v>
      </c>
      <c r="O171" s="10">
        <v>102.2</v>
      </c>
      <c r="P171" s="10">
        <v>108.4</v>
      </c>
      <c r="Q171" s="10">
        <v>108.7</v>
      </c>
      <c r="R171" s="10">
        <v>114.6</v>
      </c>
      <c r="S171" s="10">
        <v>118</v>
      </c>
      <c r="T171" s="10">
        <v>125.1</v>
      </c>
      <c r="U171" s="10">
        <v>123.2</v>
      </c>
      <c r="V171" s="10">
        <v>126.5</v>
      </c>
      <c r="W171" s="10">
        <v>134.1</v>
      </c>
      <c r="X171" s="10">
        <v>126.7</v>
      </c>
      <c r="Y171" s="10">
        <v>128.4</v>
      </c>
      <c r="Z171" s="10">
        <v>126.4</v>
      </c>
      <c r="AA171" s="10">
        <v>127</v>
      </c>
      <c r="AB171" s="10">
        <v>122.3</v>
      </c>
      <c r="AC171" s="10">
        <v>125.1</v>
      </c>
      <c r="AD171" s="10">
        <v>118.6</v>
      </c>
      <c r="AE171" s="10">
        <v>121.5</v>
      </c>
      <c r="AF171" s="10">
        <v>125.7</v>
      </c>
      <c r="AG171" s="10">
        <v>131.19999999999999</v>
      </c>
      <c r="AH171" s="10">
        <v>130.9</v>
      </c>
      <c r="AI171" s="10">
        <v>125.8</v>
      </c>
      <c r="AJ171" s="10">
        <v>122.9</v>
      </c>
      <c r="AK171" s="10">
        <v>119.3</v>
      </c>
      <c r="AL171" s="10">
        <v>122.6</v>
      </c>
      <c r="AM171" s="10">
        <v>124.2</v>
      </c>
      <c r="AN171" s="10">
        <v>119.9</v>
      </c>
      <c r="AO171" s="10">
        <v>119.4</v>
      </c>
      <c r="AP171" s="10">
        <v>122.1</v>
      </c>
      <c r="AQ171" s="10">
        <v>124.1</v>
      </c>
      <c r="AR171" s="10">
        <v>135.19999999999999</v>
      </c>
      <c r="AS171" s="10">
        <v>128</v>
      </c>
      <c r="AT171" s="10">
        <v>124.7</v>
      </c>
      <c r="AU171" s="10">
        <v>122.6</v>
      </c>
      <c r="AV171" s="10">
        <v>119.8</v>
      </c>
      <c r="AW171" s="10">
        <v>123.7</v>
      </c>
      <c r="AX171" s="10">
        <v>123.4</v>
      </c>
      <c r="AY171" s="10">
        <v>120.5</v>
      </c>
      <c r="AZ171" s="10">
        <v>123.9</v>
      </c>
      <c r="BA171" s="10">
        <v>128.19999999999999</v>
      </c>
      <c r="BB171" s="10">
        <v>127.7</v>
      </c>
      <c r="BC171" s="10">
        <v>126.4</v>
      </c>
      <c r="BD171" s="10">
        <v>129</v>
      </c>
      <c r="BE171" s="10">
        <v>126.2</v>
      </c>
      <c r="BF171" s="10">
        <v>130.69999999999999</v>
      </c>
      <c r="BG171" s="10">
        <v>127.4</v>
      </c>
      <c r="BH171" s="10">
        <v>126.6</v>
      </c>
      <c r="BI171" s="10">
        <v>128</v>
      </c>
      <c r="BJ171" s="10">
        <v>130.6</v>
      </c>
      <c r="BK171" s="10">
        <v>127.6</v>
      </c>
      <c r="BL171" s="10">
        <v>128.4</v>
      </c>
      <c r="BM171" s="10">
        <v>131.30000000000001</v>
      </c>
      <c r="BN171" s="10">
        <v>124.9</v>
      </c>
      <c r="BO171" s="10">
        <v>123.5</v>
      </c>
      <c r="BP171" s="10">
        <v>128.19999999999999</v>
      </c>
      <c r="BQ171" s="10">
        <v>129.19999999999999</v>
      </c>
      <c r="BR171" s="10">
        <v>130.5</v>
      </c>
      <c r="BS171" s="10">
        <v>130.9</v>
      </c>
      <c r="BT171" s="10">
        <v>133.1</v>
      </c>
      <c r="BU171" s="10">
        <v>128.69999999999999</v>
      </c>
      <c r="BV171" s="10">
        <v>124.6</v>
      </c>
      <c r="BW171" s="10">
        <v>123.4</v>
      </c>
      <c r="BX171" s="10">
        <v>126.1</v>
      </c>
      <c r="BY171" s="10">
        <v>126.2</v>
      </c>
      <c r="BZ171" s="10">
        <v>124.4</v>
      </c>
      <c r="CA171" s="10">
        <v>123.6</v>
      </c>
      <c r="CB171" s="10">
        <v>137.9</v>
      </c>
      <c r="CC171" s="10">
        <v>137.80000000000001</v>
      </c>
      <c r="CD171" s="10">
        <v>140.6</v>
      </c>
      <c r="CE171" s="10">
        <v>135</v>
      </c>
      <c r="CF171" s="10">
        <v>134.80000000000001</v>
      </c>
      <c r="CG171" s="10">
        <v>135.69999999999999</v>
      </c>
      <c r="CH171" s="10">
        <v>132.30000000000001</v>
      </c>
      <c r="CI171" s="10">
        <v>131.19999999999999</v>
      </c>
      <c r="CJ171" s="10">
        <v>133.6</v>
      </c>
      <c r="CK171" s="10">
        <v>135</v>
      </c>
      <c r="CL171" s="10">
        <v>132.30000000000001</v>
      </c>
      <c r="CM171" s="10">
        <v>133.1</v>
      </c>
      <c r="CN171" s="10">
        <v>136.6</v>
      </c>
      <c r="CO171" s="10">
        <v>141.5</v>
      </c>
      <c r="CP171" s="10">
        <v>139.30000000000001</v>
      </c>
      <c r="CQ171" s="10">
        <v>137.9</v>
      </c>
      <c r="CR171" s="10">
        <v>136.6</v>
      </c>
      <c r="CS171" s="10">
        <v>134.30000000000001</v>
      </c>
      <c r="CT171" s="10">
        <v>136</v>
      </c>
      <c r="CU171" s="10">
        <v>136.69999999999999</v>
      </c>
      <c r="CV171" s="10">
        <v>132</v>
      </c>
      <c r="CW171" s="10">
        <v>141.5</v>
      </c>
      <c r="CX171" s="10">
        <v>139.30000000000001</v>
      </c>
      <c r="CY171" s="10">
        <v>137</v>
      </c>
      <c r="CZ171" s="10">
        <v>140.1</v>
      </c>
      <c r="DA171" s="10">
        <v>142.1</v>
      </c>
      <c r="DB171" s="10">
        <v>135.1</v>
      </c>
      <c r="DC171" s="10">
        <v>135.80000000000001</v>
      </c>
      <c r="DD171" s="10">
        <v>135.4</v>
      </c>
      <c r="DE171" s="10">
        <v>140.30000000000001</v>
      </c>
      <c r="DF171" s="10">
        <v>144.5</v>
      </c>
      <c r="DG171" s="10">
        <v>145.1</v>
      </c>
      <c r="DH171" s="10">
        <v>143.19999999999999</v>
      </c>
      <c r="DI171" s="10">
        <v>139.80000000000001</v>
      </c>
      <c r="DJ171" s="10">
        <v>139.69999999999999</v>
      </c>
      <c r="DK171" s="10">
        <v>142.19999999999999</v>
      </c>
      <c r="DL171" s="10">
        <v>140.19999999999999</v>
      </c>
      <c r="DM171" s="10">
        <v>141.5</v>
      </c>
      <c r="DN171" s="10">
        <v>146.5</v>
      </c>
      <c r="DO171" s="10">
        <v>150.30000000000001</v>
      </c>
      <c r="DP171" s="10">
        <v>149.1</v>
      </c>
      <c r="DQ171" s="10">
        <v>146.30000000000001</v>
      </c>
      <c r="DR171" s="10">
        <v>147.30000000000001</v>
      </c>
      <c r="DS171" s="10">
        <v>142.80000000000001</v>
      </c>
      <c r="DT171" s="10">
        <v>147.4</v>
      </c>
      <c r="DU171" s="10">
        <v>145.6</v>
      </c>
      <c r="DV171" s="10">
        <v>144.80000000000001</v>
      </c>
      <c r="DW171" s="10">
        <v>148.69999999999999</v>
      </c>
      <c r="DX171" s="10">
        <v>151</v>
      </c>
      <c r="DY171" s="10">
        <v>148.1</v>
      </c>
      <c r="DZ171" s="10">
        <v>139.19999999999999</v>
      </c>
      <c r="EA171" s="10">
        <v>140.80000000000001</v>
      </c>
      <c r="EB171" s="10">
        <v>146.6</v>
      </c>
      <c r="EC171" s="10">
        <v>141.69999999999999</v>
      </c>
      <c r="ED171" s="10">
        <v>144.4</v>
      </c>
      <c r="EE171" s="10">
        <v>140.69999999999999</v>
      </c>
      <c r="EF171" s="39">
        <v>138.80000000000001</v>
      </c>
      <c r="EG171" s="39">
        <v>138.69999999999999</v>
      </c>
      <c r="EH171" s="39">
        <v>144.1</v>
      </c>
      <c r="EI171" s="39">
        <v>140.19999999999999</v>
      </c>
      <c r="EJ171" s="10">
        <v>144</v>
      </c>
      <c r="EK171" s="10">
        <v>143.4</v>
      </c>
      <c r="EL171" s="10">
        <v>143.69999999999999</v>
      </c>
      <c r="EM171" s="10">
        <v>145.19999999999999</v>
      </c>
      <c r="EN171" s="10">
        <v>145.5</v>
      </c>
      <c r="EO171" s="10">
        <v>140.80000000000001</v>
      </c>
      <c r="EP171" s="10">
        <v>144.19999999999999</v>
      </c>
      <c r="EQ171" s="10">
        <v>150.1</v>
      </c>
    </row>
    <row r="172" spans="1:147" x14ac:dyDescent="0.25">
      <c r="A172" s="36" t="s">
        <v>360</v>
      </c>
      <c r="B172" s="36" t="s">
        <v>361</v>
      </c>
      <c r="C172" s="37">
        <v>6.3289999999999999E-2</v>
      </c>
      <c r="D172" s="10">
        <v>98.2</v>
      </c>
      <c r="E172" s="10">
        <v>100.5</v>
      </c>
      <c r="F172" s="10">
        <v>94</v>
      </c>
      <c r="G172" s="10">
        <v>90.4</v>
      </c>
      <c r="H172" s="10">
        <v>90</v>
      </c>
      <c r="I172" s="10">
        <v>89.4</v>
      </c>
      <c r="J172" s="10">
        <v>92.2</v>
      </c>
      <c r="K172" s="10">
        <v>93.9</v>
      </c>
      <c r="L172" s="10">
        <v>96.4</v>
      </c>
      <c r="M172" s="10">
        <v>95.4</v>
      </c>
      <c r="N172" s="10">
        <v>98.7</v>
      </c>
      <c r="O172" s="10">
        <v>109.6</v>
      </c>
      <c r="P172" s="10">
        <v>111.2</v>
      </c>
      <c r="Q172" s="10">
        <v>104.2</v>
      </c>
      <c r="R172" s="10">
        <v>107.7</v>
      </c>
      <c r="S172" s="10">
        <v>118.7</v>
      </c>
      <c r="T172" s="10">
        <v>132.5</v>
      </c>
      <c r="U172" s="10">
        <v>144.30000000000001</v>
      </c>
      <c r="V172" s="10">
        <v>148.5</v>
      </c>
      <c r="W172" s="10">
        <v>152.5</v>
      </c>
      <c r="X172" s="10">
        <v>150.6</v>
      </c>
      <c r="Y172" s="10">
        <v>155.69999999999999</v>
      </c>
      <c r="Z172" s="10">
        <v>152.30000000000001</v>
      </c>
      <c r="AA172" s="10">
        <v>147.9</v>
      </c>
      <c r="AB172" s="10">
        <v>137.80000000000001</v>
      </c>
      <c r="AC172" s="10">
        <v>134.30000000000001</v>
      </c>
      <c r="AD172" s="10">
        <v>133.80000000000001</v>
      </c>
      <c r="AE172" s="10">
        <v>136.6</v>
      </c>
      <c r="AF172" s="10">
        <v>139.69999999999999</v>
      </c>
      <c r="AG172" s="10">
        <v>147.19999999999999</v>
      </c>
      <c r="AH172" s="10">
        <v>142.30000000000001</v>
      </c>
      <c r="AI172" s="10">
        <v>136.80000000000001</v>
      </c>
      <c r="AJ172" s="10">
        <v>136</v>
      </c>
      <c r="AK172" s="10">
        <v>127.1</v>
      </c>
      <c r="AL172" s="10">
        <v>124.7</v>
      </c>
      <c r="AM172" s="10">
        <v>122.2</v>
      </c>
      <c r="AN172" s="10">
        <v>114</v>
      </c>
      <c r="AO172" s="10">
        <v>110.5</v>
      </c>
      <c r="AP172" s="10">
        <v>107.3</v>
      </c>
      <c r="AQ172" s="10">
        <v>108.1</v>
      </c>
      <c r="AR172" s="10">
        <v>112.2</v>
      </c>
      <c r="AS172" s="10">
        <v>117.5</v>
      </c>
      <c r="AT172" s="10">
        <v>117</v>
      </c>
      <c r="AU172" s="10">
        <v>115.2</v>
      </c>
      <c r="AV172" s="10">
        <v>117.8</v>
      </c>
      <c r="AW172" s="10">
        <v>123.7</v>
      </c>
      <c r="AX172" s="10">
        <v>122.1</v>
      </c>
      <c r="AY172" s="10">
        <v>120</v>
      </c>
      <c r="AZ172" s="10">
        <v>119.2</v>
      </c>
      <c r="BA172" s="10">
        <v>124.6</v>
      </c>
      <c r="BB172" s="10">
        <v>127.1</v>
      </c>
      <c r="BC172" s="10">
        <v>124.8</v>
      </c>
      <c r="BD172" s="10">
        <v>129.19999999999999</v>
      </c>
      <c r="BE172" s="10">
        <v>120.8</v>
      </c>
      <c r="BF172" s="10">
        <v>127.9</v>
      </c>
      <c r="BG172" s="10">
        <v>126</v>
      </c>
      <c r="BH172" s="10">
        <v>124</v>
      </c>
      <c r="BI172" s="10">
        <v>123.4</v>
      </c>
      <c r="BJ172" s="10">
        <v>121.2</v>
      </c>
      <c r="BK172" s="10">
        <v>122.2</v>
      </c>
      <c r="BL172" s="10">
        <v>121.6</v>
      </c>
      <c r="BM172" s="10">
        <v>122.4</v>
      </c>
      <c r="BN172" s="10">
        <v>121.1</v>
      </c>
      <c r="BO172" s="10">
        <v>122.2</v>
      </c>
      <c r="BP172" s="10">
        <v>122.7</v>
      </c>
      <c r="BQ172" s="10">
        <v>122.7</v>
      </c>
      <c r="BR172" s="10">
        <v>121.6</v>
      </c>
      <c r="BS172" s="10">
        <v>121.9</v>
      </c>
      <c r="BT172" s="10">
        <v>122.2</v>
      </c>
      <c r="BU172" s="10">
        <v>122.2</v>
      </c>
      <c r="BV172" s="10">
        <v>121.9</v>
      </c>
      <c r="BW172" s="10">
        <v>120.5</v>
      </c>
      <c r="BX172" s="10">
        <v>120</v>
      </c>
      <c r="BY172" s="10">
        <v>120.1</v>
      </c>
      <c r="BZ172" s="10">
        <v>122.3</v>
      </c>
      <c r="CA172" s="10">
        <v>119.8</v>
      </c>
      <c r="CB172" s="10">
        <v>126.4</v>
      </c>
      <c r="CC172" s="10">
        <v>126.4</v>
      </c>
      <c r="CD172" s="10">
        <v>121.7</v>
      </c>
      <c r="CE172" s="10">
        <v>117.5</v>
      </c>
      <c r="CF172" s="10">
        <v>116.9</v>
      </c>
      <c r="CG172" s="10">
        <v>117.3</v>
      </c>
      <c r="CH172" s="10">
        <v>111.7</v>
      </c>
      <c r="CI172" s="10">
        <v>115.5</v>
      </c>
      <c r="CJ172" s="10">
        <v>118.3</v>
      </c>
      <c r="CK172" s="10">
        <v>119.6</v>
      </c>
      <c r="CL172" s="10">
        <v>119.4</v>
      </c>
      <c r="CM172" s="10">
        <v>119.4</v>
      </c>
      <c r="CN172" s="10">
        <v>120.1</v>
      </c>
      <c r="CO172" s="10">
        <v>120.3</v>
      </c>
      <c r="CP172" s="10">
        <v>120</v>
      </c>
      <c r="CQ172" s="10">
        <v>118.3</v>
      </c>
      <c r="CR172" s="10">
        <v>120.1</v>
      </c>
      <c r="CS172" s="10">
        <v>120.4</v>
      </c>
      <c r="CT172" s="10">
        <v>120.4</v>
      </c>
      <c r="CU172" s="10">
        <v>119.6</v>
      </c>
      <c r="CV172" s="10">
        <v>120.2</v>
      </c>
      <c r="CW172" s="10">
        <v>121.4</v>
      </c>
      <c r="CX172" s="10">
        <v>121.9</v>
      </c>
      <c r="CY172" s="10">
        <v>121.6</v>
      </c>
      <c r="CZ172" s="10">
        <v>121.6</v>
      </c>
      <c r="DA172" s="10">
        <v>121.6</v>
      </c>
      <c r="DB172" s="10">
        <v>121.6</v>
      </c>
      <c r="DC172" s="10">
        <v>121.5</v>
      </c>
      <c r="DD172" s="10">
        <v>121.2</v>
      </c>
      <c r="DE172" s="10">
        <v>120.1</v>
      </c>
      <c r="DF172" s="10">
        <v>120.5</v>
      </c>
      <c r="DG172" s="10">
        <v>121.4</v>
      </c>
      <c r="DH172" s="10">
        <v>120.5</v>
      </c>
      <c r="DI172" s="10">
        <v>121.1</v>
      </c>
      <c r="DJ172" s="10">
        <v>121</v>
      </c>
      <c r="DK172" s="10">
        <v>121.4</v>
      </c>
      <c r="DL172" s="10">
        <v>121.9</v>
      </c>
      <c r="DM172" s="10">
        <v>121.5</v>
      </c>
      <c r="DN172" s="10">
        <v>121.9</v>
      </c>
      <c r="DO172" s="10">
        <v>121.9</v>
      </c>
      <c r="DP172" s="10">
        <v>121.2</v>
      </c>
      <c r="DQ172" s="10">
        <v>121.4</v>
      </c>
      <c r="DR172" s="10">
        <v>122.2</v>
      </c>
      <c r="DS172" s="10">
        <v>122.4</v>
      </c>
      <c r="DT172" s="10">
        <v>121.8</v>
      </c>
      <c r="DU172" s="10">
        <v>122</v>
      </c>
      <c r="DV172" s="10">
        <v>122.2</v>
      </c>
      <c r="DW172" s="10">
        <v>122.6</v>
      </c>
      <c r="DX172" s="10">
        <v>123.2</v>
      </c>
      <c r="DY172" s="10">
        <v>123.4</v>
      </c>
      <c r="DZ172" s="10">
        <v>123.4</v>
      </c>
      <c r="EA172" s="10">
        <v>123.1</v>
      </c>
      <c r="EB172" s="10">
        <v>124.6</v>
      </c>
      <c r="EC172" s="10">
        <v>122.4</v>
      </c>
      <c r="ED172" s="10">
        <v>125</v>
      </c>
      <c r="EE172" s="10">
        <v>124.7</v>
      </c>
      <c r="EF172" s="39">
        <v>125.1</v>
      </c>
      <c r="EG172" s="39">
        <v>126.1</v>
      </c>
      <c r="EH172" s="39">
        <v>126.1</v>
      </c>
      <c r="EI172" s="39">
        <v>125.1</v>
      </c>
      <c r="EJ172" s="10">
        <v>126</v>
      </c>
      <c r="EK172" s="10">
        <v>124.8</v>
      </c>
      <c r="EL172" s="10">
        <v>124.8</v>
      </c>
      <c r="EM172" s="10">
        <v>123.7</v>
      </c>
      <c r="EN172" s="10">
        <v>124.4</v>
      </c>
      <c r="EO172" s="10">
        <v>125.2</v>
      </c>
      <c r="EP172" s="10">
        <v>127.3</v>
      </c>
      <c r="EQ172" s="10">
        <v>132.4</v>
      </c>
    </row>
    <row r="173" spans="1:147" x14ac:dyDescent="0.25">
      <c r="A173" s="36" t="s">
        <v>362</v>
      </c>
      <c r="B173" s="36" t="s">
        <v>363</v>
      </c>
      <c r="C173" s="37">
        <v>0.14066999999999999</v>
      </c>
      <c r="D173" s="10">
        <v>105.8</v>
      </c>
      <c r="E173" s="10">
        <v>108.9</v>
      </c>
      <c r="F173" s="10">
        <v>107.7</v>
      </c>
      <c r="G173" s="10">
        <v>107.7</v>
      </c>
      <c r="H173" s="10">
        <v>101.7</v>
      </c>
      <c r="I173" s="10">
        <v>101.3</v>
      </c>
      <c r="J173" s="10">
        <v>102.5</v>
      </c>
      <c r="K173" s="10">
        <v>103</v>
      </c>
      <c r="L173" s="10">
        <v>99.9</v>
      </c>
      <c r="M173" s="10">
        <v>100.1</v>
      </c>
      <c r="N173" s="10">
        <v>98</v>
      </c>
      <c r="O173" s="10">
        <v>98.9</v>
      </c>
      <c r="P173" s="10">
        <v>107.2</v>
      </c>
      <c r="Q173" s="10">
        <v>110.7</v>
      </c>
      <c r="R173" s="10">
        <v>117.7</v>
      </c>
      <c r="S173" s="10">
        <v>117.7</v>
      </c>
      <c r="T173" s="10">
        <v>121.8</v>
      </c>
      <c r="U173" s="10">
        <v>113.7</v>
      </c>
      <c r="V173" s="10">
        <v>116.6</v>
      </c>
      <c r="W173" s="10">
        <v>125.8</v>
      </c>
      <c r="X173" s="10">
        <v>116</v>
      </c>
      <c r="Y173" s="10">
        <v>116.2</v>
      </c>
      <c r="Z173" s="10">
        <v>114.7</v>
      </c>
      <c r="AA173" s="10">
        <v>117.6</v>
      </c>
      <c r="AB173" s="10">
        <v>115.3</v>
      </c>
      <c r="AC173" s="10">
        <v>120.9</v>
      </c>
      <c r="AD173" s="10">
        <v>111.7</v>
      </c>
      <c r="AE173" s="10">
        <v>114.6</v>
      </c>
      <c r="AF173" s="10">
        <v>119.4</v>
      </c>
      <c r="AG173" s="10">
        <v>124</v>
      </c>
      <c r="AH173" s="10">
        <v>125.8</v>
      </c>
      <c r="AI173" s="10">
        <v>120.9</v>
      </c>
      <c r="AJ173" s="10">
        <v>117</v>
      </c>
      <c r="AK173" s="10">
        <v>115.7</v>
      </c>
      <c r="AL173" s="10">
        <v>121.6</v>
      </c>
      <c r="AM173" s="10">
        <v>125.1</v>
      </c>
      <c r="AN173" s="10">
        <v>122.6</v>
      </c>
      <c r="AO173" s="10">
        <v>123.4</v>
      </c>
      <c r="AP173" s="10">
        <v>128.80000000000001</v>
      </c>
      <c r="AQ173" s="10">
        <v>131.30000000000001</v>
      </c>
      <c r="AR173" s="10">
        <v>145.6</v>
      </c>
      <c r="AS173" s="10">
        <v>132.80000000000001</v>
      </c>
      <c r="AT173" s="10">
        <v>128.1</v>
      </c>
      <c r="AU173" s="10">
        <v>125.9</v>
      </c>
      <c r="AV173" s="10">
        <v>120.7</v>
      </c>
      <c r="AW173" s="10">
        <v>123.8</v>
      </c>
      <c r="AX173" s="10">
        <v>124</v>
      </c>
      <c r="AY173" s="10">
        <v>120.7</v>
      </c>
      <c r="AZ173" s="10">
        <v>126</v>
      </c>
      <c r="BA173" s="10">
        <v>129.9</v>
      </c>
      <c r="BB173" s="10">
        <v>127.9</v>
      </c>
      <c r="BC173" s="10">
        <v>127.2</v>
      </c>
      <c r="BD173" s="10">
        <v>129</v>
      </c>
      <c r="BE173" s="10">
        <v>128.6</v>
      </c>
      <c r="BF173" s="10">
        <v>131.9</v>
      </c>
      <c r="BG173" s="10">
        <v>128</v>
      </c>
      <c r="BH173" s="10">
        <v>127.8</v>
      </c>
      <c r="BI173" s="10">
        <v>130</v>
      </c>
      <c r="BJ173" s="10">
        <v>134.9</v>
      </c>
      <c r="BK173" s="10">
        <v>130</v>
      </c>
      <c r="BL173" s="10">
        <v>131.4</v>
      </c>
      <c r="BM173" s="10">
        <v>135.4</v>
      </c>
      <c r="BN173" s="10">
        <v>126.6</v>
      </c>
      <c r="BO173" s="10">
        <v>124.1</v>
      </c>
      <c r="BP173" s="10">
        <v>130.6</v>
      </c>
      <c r="BQ173" s="10">
        <v>132.1</v>
      </c>
      <c r="BR173" s="10">
        <v>134.5</v>
      </c>
      <c r="BS173" s="10">
        <v>134.9</v>
      </c>
      <c r="BT173" s="10">
        <v>138</v>
      </c>
      <c r="BU173" s="10">
        <v>131.69999999999999</v>
      </c>
      <c r="BV173" s="10">
        <v>125.8</v>
      </c>
      <c r="BW173" s="10">
        <v>124.7</v>
      </c>
      <c r="BX173" s="10">
        <v>128.80000000000001</v>
      </c>
      <c r="BY173" s="10">
        <v>129</v>
      </c>
      <c r="BZ173" s="10">
        <v>125.3</v>
      </c>
      <c r="CA173" s="10">
        <v>125.3</v>
      </c>
      <c r="CB173" s="10">
        <v>143</v>
      </c>
      <c r="CC173" s="10">
        <v>142.9</v>
      </c>
      <c r="CD173" s="10">
        <v>149.1</v>
      </c>
      <c r="CE173" s="10">
        <v>142.80000000000001</v>
      </c>
      <c r="CF173" s="10">
        <v>142.80000000000001</v>
      </c>
      <c r="CG173" s="10">
        <v>144</v>
      </c>
      <c r="CH173" s="10">
        <v>141.6</v>
      </c>
      <c r="CI173" s="10">
        <v>138.30000000000001</v>
      </c>
      <c r="CJ173" s="10">
        <v>140.5</v>
      </c>
      <c r="CK173" s="10">
        <v>141.9</v>
      </c>
      <c r="CL173" s="10">
        <v>138.1</v>
      </c>
      <c r="CM173" s="10">
        <v>139.30000000000001</v>
      </c>
      <c r="CN173" s="10">
        <v>144.1</v>
      </c>
      <c r="CO173" s="10">
        <v>151.1</v>
      </c>
      <c r="CP173" s="10">
        <v>148</v>
      </c>
      <c r="CQ173" s="10">
        <v>146.69999999999999</v>
      </c>
      <c r="CR173" s="10">
        <v>144</v>
      </c>
      <c r="CS173" s="10">
        <v>140.5</v>
      </c>
      <c r="CT173" s="10">
        <v>143.1</v>
      </c>
      <c r="CU173" s="10">
        <v>144.30000000000001</v>
      </c>
      <c r="CV173" s="10">
        <v>137.30000000000001</v>
      </c>
      <c r="CW173" s="10">
        <v>150.6</v>
      </c>
      <c r="CX173" s="10">
        <v>147.19999999999999</v>
      </c>
      <c r="CY173" s="10">
        <v>144</v>
      </c>
      <c r="CZ173" s="10">
        <v>148.5</v>
      </c>
      <c r="DA173" s="10">
        <v>151.30000000000001</v>
      </c>
      <c r="DB173" s="10">
        <v>141.19999999999999</v>
      </c>
      <c r="DC173" s="10">
        <v>142.19999999999999</v>
      </c>
      <c r="DD173" s="10">
        <v>141.80000000000001</v>
      </c>
      <c r="DE173" s="10">
        <v>149.30000000000001</v>
      </c>
      <c r="DF173" s="10">
        <v>155.30000000000001</v>
      </c>
      <c r="DG173" s="10">
        <v>155.69999999999999</v>
      </c>
      <c r="DH173" s="10">
        <v>153.30000000000001</v>
      </c>
      <c r="DI173" s="10">
        <v>148.19999999999999</v>
      </c>
      <c r="DJ173" s="10">
        <v>148.19999999999999</v>
      </c>
      <c r="DK173" s="10">
        <v>151.5</v>
      </c>
      <c r="DL173" s="10">
        <v>148.4</v>
      </c>
      <c r="DM173" s="10">
        <v>150.5</v>
      </c>
      <c r="DN173" s="10">
        <v>157.5</v>
      </c>
      <c r="DO173" s="10">
        <v>163.1</v>
      </c>
      <c r="DP173" s="10">
        <v>161.69999999999999</v>
      </c>
      <c r="DQ173" s="10">
        <v>157.6</v>
      </c>
      <c r="DR173" s="10">
        <v>158.6</v>
      </c>
      <c r="DS173" s="10">
        <v>151.9</v>
      </c>
      <c r="DT173" s="10">
        <v>159</v>
      </c>
      <c r="DU173" s="10">
        <v>156.19999999999999</v>
      </c>
      <c r="DV173" s="10">
        <v>154.9</v>
      </c>
      <c r="DW173" s="10">
        <v>160.5</v>
      </c>
      <c r="DX173" s="10">
        <v>163.5</v>
      </c>
      <c r="DY173" s="10">
        <v>159.19999999999999</v>
      </c>
      <c r="DZ173" s="10">
        <v>146.4</v>
      </c>
      <c r="EA173" s="10">
        <v>148.80000000000001</v>
      </c>
      <c r="EB173" s="10">
        <v>156.5</v>
      </c>
      <c r="EC173" s="10">
        <v>150.4</v>
      </c>
      <c r="ED173" s="10">
        <v>153.1</v>
      </c>
      <c r="EE173" s="10">
        <v>147.80000000000001</v>
      </c>
      <c r="EF173" s="39">
        <v>145</v>
      </c>
      <c r="EG173" s="39">
        <v>144.4</v>
      </c>
      <c r="EH173" s="39">
        <v>152.1</v>
      </c>
      <c r="EI173" s="39">
        <v>147</v>
      </c>
      <c r="EJ173" s="10">
        <v>152.1</v>
      </c>
      <c r="EK173" s="10">
        <v>151.69999999999999</v>
      </c>
      <c r="EL173" s="10">
        <v>152.30000000000001</v>
      </c>
      <c r="EM173" s="10">
        <v>154.9</v>
      </c>
      <c r="EN173" s="10">
        <v>155</v>
      </c>
      <c r="EO173" s="10">
        <v>147.80000000000001</v>
      </c>
      <c r="EP173" s="10">
        <v>151.80000000000001</v>
      </c>
      <c r="EQ173" s="10">
        <v>158</v>
      </c>
    </row>
    <row r="174" spans="1:147" x14ac:dyDescent="0.25">
      <c r="A174" s="36" t="s">
        <v>364</v>
      </c>
      <c r="B174" s="36" t="s">
        <v>365</v>
      </c>
      <c r="C174" s="37">
        <v>0.13808999999999999</v>
      </c>
      <c r="D174" s="10">
        <v>100.7</v>
      </c>
      <c r="E174" s="10">
        <v>103.4</v>
      </c>
      <c r="F174" s="10">
        <v>103.4</v>
      </c>
      <c r="G174" s="10">
        <v>105.3</v>
      </c>
      <c r="H174" s="10">
        <v>106</v>
      </c>
      <c r="I174" s="10">
        <v>104.7</v>
      </c>
      <c r="J174" s="10">
        <v>104</v>
      </c>
      <c r="K174" s="10">
        <v>103.9</v>
      </c>
      <c r="L174" s="10">
        <v>103.1</v>
      </c>
      <c r="M174" s="10">
        <v>104.2</v>
      </c>
      <c r="N174" s="10">
        <v>104.5</v>
      </c>
      <c r="O174" s="10">
        <v>105.3</v>
      </c>
      <c r="P174" s="10">
        <v>105.6</v>
      </c>
      <c r="Q174" s="10">
        <v>106.8</v>
      </c>
      <c r="R174" s="10">
        <v>106.8</v>
      </c>
      <c r="S174" s="10">
        <v>106.5</v>
      </c>
      <c r="T174" s="10">
        <v>106.6</v>
      </c>
      <c r="U174" s="10">
        <v>107</v>
      </c>
      <c r="V174" s="10">
        <v>107.4</v>
      </c>
      <c r="W174" s="10">
        <v>108.3</v>
      </c>
      <c r="X174" s="10">
        <v>108.4</v>
      </c>
      <c r="Y174" s="10">
        <v>107.9</v>
      </c>
      <c r="Z174" s="10">
        <v>108.6</v>
      </c>
      <c r="AA174" s="10">
        <v>109.5</v>
      </c>
      <c r="AB174" s="10">
        <v>110.2</v>
      </c>
      <c r="AC174" s="10">
        <v>111.5</v>
      </c>
      <c r="AD174" s="10">
        <v>111.3</v>
      </c>
      <c r="AE174" s="10">
        <v>111.9</v>
      </c>
      <c r="AF174" s="10">
        <v>113</v>
      </c>
      <c r="AG174" s="10">
        <v>112.7</v>
      </c>
      <c r="AH174" s="10">
        <v>111.2</v>
      </c>
      <c r="AI174" s="10">
        <v>111.8</v>
      </c>
      <c r="AJ174" s="10">
        <v>110.9</v>
      </c>
      <c r="AK174" s="10">
        <v>112.3</v>
      </c>
      <c r="AL174" s="10">
        <v>113.2</v>
      </c>
      <c r="AM174" s="10">
        <v>113.4</v>
      </c>
      <c r="AN174" s="10">
        <v>113.7</v>
      </c>
      <c r="AO174" s="10">
        <v>115.5</v>
      </c>
      <c r="AP174" s="10">
        <v>115.7</v>
      </c>
      <c r="AQ174" s="10">
        <v>115.2</v>
      </c>
      <c r="AR174" s="10">
        <v>116.1</v>
      </c>
      <c r="AS174" s="10">
        <v>115.9</v>
      </c>
      <c r="AT174" s="10">
        <v>116</v>
      </c>
      <c r="AU174" s="10">
        <v>118.5</v>
      </c>
      <c r="AV174" s="10">
        <v>118.8</v>
      </c>
      <c r="AW174" s="10">
        <v>118.7</v>
      </c>
      <c r="AX174" s="10">
        <v>119</v>
      </c>
      <c r="AY174" s="10">
        <v>119.2</v>
      </c>
      <c r="AZ174" s="10">
        <v>118.4</v>
      </c>
      <c r="BA174" s="10">
        <v>120.5</v>
      </c>
      <c r="BB174" s="10">
        <v>120.9</v>
      </c>
      <c r="BC174" s="10">
        <v>120.7</v>
      </c>
      <c r="BD174" s="10">
        <v>120.8</v>
      </c>
      <c r="BE174" s="10">
        <v>120.6</v>
      </c>
      <c r="BF174" s="10">
        <v>121.1</v>
      </c>
      <c r="BG174" s="10">
        <v>121.7</v>
      </c>
      <c r="BH174" s="10">
        <v>120.3</v>
      </c>
      <c r="BI174" s="10">
        <v>118.6</v>
      </c>
      <c r="BJ174" s="10">
        <v>118.9</v>
      </c>
      <c r="BK174" s="10">
        <v>119.3</v>
      </c>
      <c r="BL174" s="10">
        <v>120</v>
      </c>
      <c r="BM174" s="10">
        <v>120.5</v>
      </c>
      <c r="BN174" s="10">
        <v>120</v>
      </c>
      <c r="BO174" s="10">
        <v>119.5</v>
      </c>
      <c r="BP174" s="10">
        <v>119.4</v>
      </c>
      <c r="BQ174" s="10">
        <v>118.1</v>
      </c>
      <c r="BR174" s="10">
        <v>119.5</v>
      </c>
      <c r="BS174" s="10">
        <v>119.3</v>
      </c>
      <c r="BT174" s="10">
        <v>119.7</v>
      </c>
      <c r="BU174" s="10">
        <v>118.4</v>
      </c>
      <c r="BV174" s="10">
        <v>117.2</v>
      </c>
      <c r="BW174" s="10">
        <v>117.6</v>
      </c>
      <c r="BX174" s="10">
        <v>118.7</v>
      </c>
      <c r="BY174" s="10">
        <v>116.3</v>
      </c>
      <c r="BZ174" s="10">
        <v>116.1</v>
      </c>
      <c r="CA174" s="10">
        <v>114</v>
      </c>
      <c r="CB174" s="10">
        <v>113.9</v>
      </c>
      <c r="CC174" s="10">
        <v>114.2</v>
      </c>
      <c r="CD174" s="10">
        <v>114.1</v>
      </c>
      <c r="CE174" s="10">
        <v>113.9</v>
      </c>
      <c r="CF174" s="10">
        <v>113.4</v>
      </c>
      <c r="CG174" s="10">
        <v>112.4</v>
      </c>
      <c r="CH174" s="10">
        <v>113.1</v>
      </c>
      <c r="CI174" s="10">
        <v>111.2</v>
      </c>
      <c r="CJ174" s="10">
        <v>112.2</v>
      </c>
      <c r="CK174" s="10">
        <v>113.9</v>
      </c>
      <c r="CL174" s="10">
        <v>115.6</v>
      </c>
      <c r="CM174" s="10">
        <v>113.9</v>
      </c>
      <c r="CN174" s="10">
        <v>114.5</v>
      </c>
      <c r="CO174" s="10">
        <v>113.7</v>
      </c>
      <c r="CP174" s="10">
        <v>113.5</v>
      </c>
      <c r="CQ174" s="10">
        <v>114.9</v>
      </c>
      <c r="CR174" s="10">
        <v>115</v>
      </c>
      <c r="CS174" s="10">
        <v>114.6</v>
      </c>
      <c r="CT174" s="10">
        <v>114.9</v>
      </c>
      <c r="CU174" s="10">
        <v>115.1</v>
      </c>
      <c r="CV174" s="10">
        <v>116.2</v>
      </c>
      <c r="CW174" s="10">
        <v>118.6</v>
      </c>
      <c r="CX174" s="10">
        <v>119.3</v>
      </c>
      <c r="CY174" s="10">
        <v>119.6</v>
      </c>
      <c r="CZ174" s="10">
        <v>119.9</v>
      </c>
      <c r="DA174" s="10">
        <v>119.7</v>
      </c>
      <c r="DB174" s="10">
        <v>120.4</v>
      </c>
      <c r="DC174" s="10">
        <v>122.4</v>
      </c>
      <c r="DD174" s="10">
        <v>121.8</v>
      </c>
      <c r="DE174" s="10">
        <v>121.1</v>
      </c>
      <c r="DF174" s="10">
        <v>121.7</v>
      </c>
      <c r="DG174" s="10">
        <v>121.7</v>
      </c>
      <c r="DH174" s="10">
        <v>121.5</v>
      </c>
      <c r="DI174" s="10">
        <v>122.2</v>
      </c>
      <c r="DJ174" s="10">
        <v>121.9</v>
      </c>
      <c r="DK174" s="10">
        <v>123.3</v>
      </c>
      <c r="DL174" s="10">
        <v>124.3</v>
      </c>
      <c r="DM174" s="10">
        <v>122.2</v>
      </c>
      <c r="DN174" s="10">
        <v>122.1</v>
      </c>
      <c r="DO174" s="10">
        <v>122</v>
      </c>
      <c r="DP174" s="10">
        <v>120.9</v>
      </c>
      <c r="DQ174" s="10">
        <v>122.5</v>
      </c>
      <c r="DR174" s="10">
        <v>122.5</v>
      </c>
      <c r="DS174" s="10">
        <v>121.9</v>
      </c>
      <c r="DT174" s="10">
        <v>123.6</v>
      </c>
      <c r="DU174" s="10">
        <v>122.8</v>
      </c>
      <c r="DV174" s="10">
        <v>124</v>
      </c>
      <c r="DW174" s="10">
        <v>124.8</v>
      </c>
      <c r="DX174" s="10">
        <v>125.2</v>
      </c>
      <c r="DY174" s="10">
        <v>125.4</v>
      </c>
      <c r="DZ174" s="10">
        <v>127.4</v>
      </c>
      <c r="EA174" s="10">
        <v>128</v>
      </c>
      <c r="EB174" s="10">
        <v>127.5</v>
      </c>
      <c r="EC174" s="10">
        <v>126.9</v>
      </c>
      <c r="ED174" s="10">
        <v>126.8</v>
      </c>
      <c r="EE174" s="10">
        <v>126.6</v>
      </c>
      <c r="EF174" s="39">
        <v>128.80000000000001</v>
      </c>
      <c r="EG174" s="39">
        <v>129.6</v>
      </c>
      <c r="EH174" s="39">
        <v>129.5</v>
      </c>
      <c r="EI174" s="39">
        <v>128.69999999999999</v>
      </c>
      <c r="EJ174" s="10">
        <v>132.30000000000001</v>
      </c>
      <c r="EK174" s="10">
        <v>130.80000000000001</v>
      </c>
      <c r="EL174" s="10">
        <v>130.6</v>
      </c>
      <c r="EM174" s="10">
        <v>131.80000000000001</v>
      </c>
      <c r="EN174" s="10">
        <v>130.4</v>
      </c>
      <c r="EO174" s="10">
        <v>128.6</v>
      </c>
      <c r="EP174" s="10">
        <v>130</v>
      </c>
      <c r="EQ174" s="10">
        <v>130</v>
      </c>
    </row>
    <row r="175" spans="1:147" x14ac:dyDescent="0.25">
      <c r="A175" s="36" t="s">
        <v>366</v>
      </c>
      <c r="B175" s="36" t="s">
        <v>367</v>
      </c>
      <c r="C175" s="37">
        <v>4.6949999999999999E-2</v>
      </c>
      <c r="D175" s="10">
        <v>100.5</v>
      </c>
      <c r="E175" s="10">
        <v>102.4</v>
      </c>
      <c r="F175" s="10">
        <v>101.7</v>
      </c>
      <c r="G175" s="10">
        <v>106.3</v>
      </c>
      <c r="H175" s="10">
        <v>109</v>
      </c>
      <c r="I175" s="10">
        <v>105.1</v>
      </c>
      <c r="J175" s="10">
        <v>103.1</v>
      </c>
      <c r="K175" s="10">
        <v>101.5</v>
      </c>
      <c r="L175" s="10">
        <v>100</v>
      </c>
      <c r="M175" s="10">
        <v>101.3</v>
      </c>
      <c r="N175" s="10">
        <v>101.2</v>
      </c>
      <c r="O175" s="10">
        <v>103.1</v>
      </c>
      <c r="P175" s="10">
        <v>104.1</v>
      </c>
      <c r="Q175" s="10">
        <v>106.6</v>
      </c>
      <c r="R175" s="10">
        <v>108.6</v>
      </c>
      <c r="S175" s="10">
        <v>106.7</v>
      </c>
      <c r="T175" s="10">
        <v>105.7</v>
      </c>
      <c r="U175" s="10">
        <v>106.2</v>
      </c>
      <c r="V175" s="10">
        <v>107.8</v>
      </c>
      <c r="W175" s="10">
        <v>110</v>
      </c>
      <c r="X175" s="10">
        <v>107.8</v>
      </c>
      <c r="Y175" s="10">
        <v>104.7</v>
      </c>
      <c r="Z175" s="10">
        <v>107.3</v>
      </c>
      <c r="AA175" s="10">
        <v>107.4</v>
      </c>
      <c r="AB175" s="10">
        <v>108.2</v>
      </c>
      <c r="AC175" s="10">
        <v>111.5</v>
      </c>
      <c r="AD175" s="10">
        <v>110.6</v>
      </c>
      <c r="AE175" s="10">
        <v>110.5</v>
      </c>
      <c r="AF175" s="10">
        <v>109.3</v>
      </c>
      <c r="AG175" s="10">
        <v>109.2</v>
      </c>
      <c r="AH175" s="10">
        <v>104.4</v>
      </c>
      <c r="AI175" s="10">
        <v>106.2</v>
      </c>
      <c r="AJ175" s="10">
        <v>96.6</v>
      </c>
      <c r="AK175" s="10">
        <v>101.3</v>
      </c>
      <c r="AL175" s="10">
        <v>104.2</v>
      </c>
      <c r="AM175" s="10">
        <v>101.9</v>
      </c>
      <c r="AN175" s="10">
        <v>104.4</v>
      </c>
      <c r="AO175" s="10">
        <v>108.2</v>
      </c>
      <c r="AP175" s="10">
        <v>108.8</v>
      </c>
      <c r="AQ175" s="10">
        <v>105.4</v>
      </c>
      <c r="AR175" s="10">
        <v>109.6</v>
      </c>
      <c r="AS175" s="10">
        <v>109.5</v>
      </c>
      <c r="AT175" s="10">
        <v>110.8</v>
      </c>
      <c r="AU175" s="10">
        <v>112</v>
      </c>
      <c r="AV175" s="10">
        <v>112.8</v>
      </c>
      <c r="AW175" s="10">
        <v>114</v>
      </c>
      <c r="AX175" s="10">
        <v>112.5</v>
      </c>
      <c r="AY175" s="10">
        <v>112.9</v>
      </c>
      <c r="AZ175" s="10">
        <v>111.3</v>
      </c>
      <c r="BA175" s="10">
        <v>113.7</v>
      </c>
      <c r="BB175" s="10">
        <v>112.4</v>
      </c>
      <c r="BC175" s="10">
        <v>111.3</v>
      </c>
      <c r="BD175" s="10">
        <v>111.1</v>
      </c>
      <c r="BE175" s="10">
        <v>111.3</v>
      </c>
      <c r="BF175" s="10">
        <v>111.6</v>
      </c>
      <c r="BG175" s="10">
        <v>111.4</v>
      </c>
      <c r="BH175" s="10">
        <v>109.1</v>
      </c>
      <c r="BI175" s="10">
        <v>107.4</v>
      </c>
      <c r="BJ175" s="10">
        <v>109.3</v>
      </c>
      <c r="BK175" s="10">
        <v>111.4</v>
      </c>
      <c r="BL175" s="10">
        <v>110.8</v>
      </c>
      <c r="BM175" s="10">
        <v>112.4</v>
      </c>
      <c r="BN175" s="10">
        <v>112.8</v>
      </c>
      <c r="BO175" s="10">
        <v>115.2</v>
      </c>
      <c r="BP175" s="10">
        <v>114.4</v>
      </c>
      <c r="BQ175" s="10">
        <v>112.4</v>
      </c>
      <c r="BR175" s="10">
        <v>113.5</v>
      </c>
      <c r="BS175" s="10">
        <v>114.1</v>
      </c>
      <c r="BT175" s="10">
        <v>114.8</v>
      </c>
      <c r="BU175" s="10">
        <v>113.1</v>
      </c>
      <c r="BV175" s="10">
        <v>112.6</v>
      </c>
      <c r="BW175" s="10">
        <v>111.2</v>
      </c>
      <c r="BX175" s="10">
        <v>112.5</v>
      </c>
      <c r="BY175" s="10">
        <v>104.7</v>
      </c>
      <c r="BZ175" s="10">
        <v>109.9</v>
      </c>
      <c r="CA175" s="10">
        <v>106</v>
      </c>
      <c r="CB175" s="10">
        <v>105.8</v>
      </c>
      <c r="CC175" s="10">
        <v>105.5</v>
      </c>
      <c r="CD175" s="10">
        <v>106.3</v>
      </c>
      <c r="CE175" s="10">
        <v>104.6</v>
      </c>
      <c r="CF175" s="10">
        <v>104.6</v>
      </c>
      <c r="CG175" s="10">
        <v>103.7</v>
      </c>
      <c r="CH175" s="10">
        <v>104.8</v>
      </c>
      <c r="CI175" s="10">
        <v>103.2</v>
      </c>
      <c r="CJ175" s="10">
        <v>103</v>
      </c>
      <c r="CK175" s="10">
        <v>103.4</v>
      </c>
      <c r="CL175" s="10">
        <v>109.1</v>
      </c>
      <c r="CM175" s="10">
        <v>106.6</v>
      </c>
      <c r="CN175" s="10">
        <v>105.6</v>
      </c>
      <c r="CO175" s="10">
        <v>106</v>
      </c>
      <c r="CP175" s="10">
        <v>103.7</v>
      </c>
      <c r="CQ175" s="10">
        <v>107.3</v>
      </c>
      <c r="CR175" s="10">
        <v>106.5</v>
      </c>
      <c r="CS175" s="10">
        <v>107.1</v>
      </c>
      <c r="CT175" s="10">
        <v>107.3</v>
      </c>
      <c r="CU175" s="10">
        <v>106.5</v>
      </c>
      <c r="CV175" s="10">
        <v>104.5</v>
      </c>
      <c r="CW175" s="10">
        <v>109.2</v>
      </c>
      <c r="CX175" s="10">
        <v>109.9</v>
      </c>
      <c r="CY175" s="10">
        <v>109.5</v>
      </c>
      <c r="CZ175" s="10">
        <v>111</v>
      </c>
      <c r="DA175" s="10">
        <v>110.4</v>
      </c>
      <c r="DB175" s="10">
        <v>109.8</v>
      </c>
      <c r="DC175" s="10">
        <v>110.4</v>
      </c>
      <c r="DD175" s="10">
        <v>109.6</v>
      </c>
      <c r="DE175" s="10">
        <v>110</v>
      </c>
      <c r="DF175" s="10">
        <v>110.5</v>
      </c>
      <c r="DG175" s="10">
        <v>111.8</v>
      </c>
      <c r="DH175" s="10">
        <v>109.8</v>
      </c>
      <c r="DI175" s="10">
        <v>110</v>
      </c>
      <c r="DJ175" s="10">
        <v>109.4</v>
      </c>
      <c r="DK175" s="10">
        <v>109.6</v>
      </c>
      <c r="DL175" s="10">
        <v>109.9</v>
      </c>
      <c r="DM175" s="10">
        <v>111.5</v>
      </c>
      <c r="DN175" s="10">
        <v>111.2</v>
      </c>
      <c r="DO175" s="10">
        <v>112.3</v>
      </c>
      <c r="DP175" s="10">
        <v>109</v>
      </c>
      <c r="DQ175" s="10">
        <v>111.4</v>
      </c>
      <c r="DR175" s="10">
        <v>112.1</v>
      </c>
      <c r="DS175" s="10">
        <v>112.4</v>
      </c>
      <c r="DT175" s="10">
        <v>114.1</v>
      </c>
      <c r="DU175" s="10">
        <v>109.7</v>
      </c>
      <c r="DV175" s="10">
        <v>110.6</v>
      </c>
      <c r="DW175" s="10">
        <v>112.4</v>
      </c>
      <c r="DX175" s="10">
        <v>111.9</v>
      </c>
      <c r="DY175" s="10">
        <v>112.8</v>
      </c>
      <c r="DZ175" s="10">
        <v>114.7</v>
      </c>
      <c r="EA175" s="10">
        <v>114.9</v>
      </c>
      <c r="EB175" s="10">
        <v>111.8</v>
      </c>
      <c r="EC175" s="10">
        <v>110.8</v>
      </c>
      <c r="ED175" s="10">
        <v>110.3</v>
      </c>
      <c r="EE175" s="10">
        <v>112.7</v>
      </c>
      <c r="EF175" s="39">
        <v>113.3</v>
      </c>
      <c r="EG175" s="39">
        <v>113.6</v>
      </c>
      <c r="EH175" s="39">
        <v>113.2</v>
      </c>
      <c r="EI175" s="39">
        <v>111.7</v>
      </c>
      <c r="EJ175" s="10">
        <v>120.8</v>
      </c>
      <c r="EK175" s="10">
        <v>116.4</v>
      </c>
      <c r="EL175" s="10">
        <v>116.5</v>
      </c>
      <c r="EM175" s="10">
        <v>118.2</v>
      </c>
      <c r="EN175" s="10">
        <v>116.1</v>
      </c>
      <c r="EO175" s="10">
        <v>114.9</v>
      </c>
      <c r="EP175" s="10">
        <v>116.1</v>
      </c>
      <c r="EQ175" s="10">
        <v>115.2</v>
      </c>
    </row>
    <row r="176" spans="1:147" x14ac:dyDescent="0.25">
      <c r="A176" s="36" t="s">
        <v>368</v>
      </c>
      <c r="B176" s="36" t="s">
        <v>369</v>
      </c>
      <c r="C176" s="37">
        <v>3.3259999999999998E-2</v>
      </c>
      <c r="D176" s="10">
        <v>100.3</v>
      </c>
      <c r="E176" s="10">
        <v>104.8</v>
      </c>
      <c r="F176" s="10">
        <v>104.8</v>
      </c>
      <c r="G176" s="10">
        <v>104.8</v>
      </c>
      <c r="H176" s="10">
        <v>104.8</v>
      </c>
      <c r="I176" s="10">
        <v>104.8</v>
      </c>
      <c r="J176" s="10">
        <v>104.8</v>
      </c>
      <c r="K176" s="10">
        <v>104.8</v>
      </c>
      <c r="L176" s="10">
        <v>104.8</v>
      </c>
      <c r="M176" s="10">
        <v>104.8</v>
      </c>
      <c r="N176" s="10">
        <v>105.9</v>
      </c>
      <c r="O176" s="10">
        <v>105.9</v>
      </c>
      <c r="P176" s="10">
        <v>105.9</v>
      </c>
      <c r="Q176" s="10">
        <v>110.2</v>
      </c>
      <c r="R176" s="10">
        <v>109.4</v>
      </c>
      <c r="S176" s="10">
        <v>108.9</v>
      </c>
      <c r="T176" s="10">
        <v>108.9</v>
      </c>
      <c r="U176" s="10">
        <v>110</v>
      </c>
      <c r="V176" s="10">
        <v>110</v>
      </c>
      <c r="W176" s="10">
        <v>110</v>
      </c>
      <c r="X176" s="10">
        <v>110</v>
      </c>
      <c r="Y176" s="10">
        <v>111.1</v>
      </c>
      <c r="Z176" s="10">
        <v>111.1</v>
      </c>
      <c r="AA176" s="10">
        <v>112.8</v>
      </c>
      <c r="AB176" s="10">
        <v>112.8</v>
      </c>
      <c r="AC176" s="10">
        <v>112.8</v>
      </c>
      <c r="AD176" s="10">
        <v>112.8</v>
      </c>
      <c r="AE176" s="10">
        <v>112.8</v>
      </c>
      <c r="AF176" s="10">
        <v>112.8</v>
      </c>
      <c r="AG176" s="10">
        <v>112.8</v>
      </c>
      <c r="AH176" s="10">
        <v>112.8</v>
      </c>
      <c r="AI176" s="10">
        <v>112.8</v>
      </c>
      <c r="AJ176" s="10">
        <v>120</v>
      </c>
      <c r="AK176" s="10">
        <v>120</v>
      </c>
      <c r="AL176" s="10">
        <v>120</v>
      </c>
      <c r="AM176" s="10">
        <v>120</v>
      </c>
      <c r="AN176" s="10">
        <v>120</v>
      </c>
      <c r="AO176" s="10">
        <v>120</v>
      </c>
      <c r="AP176" s="10">
        <v>120.5</v>
      </c>
      <c r="AQ176" s="10">
        <v>121.8</v>
      </c>
      <c r="AR176" s="10">
        <v>121.8</v>
      </c>
      <c r="AS176" s="10">
        <v>121.8</v>
      </c>
      <c r="AT176" s="10">
        <v>121.8</v>
      </c>
      <c r="AU176" s="10">
        <v>121.8</v>
      </c>
      <c r="AV176" s="10">
        <v>121.8</v>
      </c>
      <c r="AW176" s="10">
        <v>121.8</v>
      </c>
      <c r="AX176" s="10">
        <v>121.8</v>
      </c>
      <c r="AY176" s="10">
        <v>123.6</v>
      </c>
      <c r="AZ176" s="10">
        <v>123.6</v>
      </c>
      <c r="BA176" s="10">
        <v>122.3</v>
      </c>
      <c r="BB176" s="10">
        <v>123.2</v>
      </c>
      <c r="BC176" s="10">
        <v>126.9</v>
      </c>
      <c r="BD176" s="10">
        <v>126.9</v>
      </c>
      <c r="BE176" s="10">
        <v>126.9</v>
      </c>
      <c r="BF176" s="10">
        <v>126.9</v>
      </c>
      <c r="BG176" s="10">
        <v>126.9</v>
      </c>
      <c r="BH176" s="10">
        <v>126.9</v>
      </c>
      <c r="BI176" s="10">
        <v>121.7</v>
      </c>
      <c r="BJ176" s="10">
        <v>121.7</v>
      </c>
      <c r="BK176" s="10">
        <v>119.7</v>
      </c>
      <c r="BL176" s="10">
        <v>119.7</v>
      </c>
      <c r="BM176" s="10">
        <v>119.7</v>
      </c>
      <c r="BN176" s="10">
        <v>117.6</v>
      </c>
      <c r="BO176" s="10">
        <v>116.9</v>
      </c>
      <c r="BP176" s="10">
        <v>116.9</v>
      </c>
      <c r="BQ176" s="10">
        <v>116.9</v>
      </c>
      <c r="BR176" s="10">
        <v>116.9</v>
      </c>
      <c r="BS176" s="10">
        <v>116.9</v>
      </c>
      <c r="BT176" s="10">
        <v>116.9</v>
      </c>
      <c r="BU176" s="10">
        <v>116.9</v>
      </c>
      <c r="BV176" s="10">
        <v>116.9</v>
      </c>
      <c r="BW176" s="10">
        <v>118.1</v>
      </c>
      <c r="BX176" s="10">
        <v>118.1</v>
      </c>
      <c r="BY176" s="10">
        <v>118.2</v>
      </c>
      <c r="BZ176" s="10">
        <v>105.7</v>
      </c>
      <c r="CA176" s="10">
        <v>105.3</v>
      </c>
      <c r="CB176" s="10">
        <v>105.3</v>
      </c>
      <c r="CC176" s="10">
        <v>105.3</v>
      </c>
      <c r="CD176" s="10">
        <v>105.3</v>
      </c>
      <c r="CE176" s="10">
        <v>105.5</v>
      </c>
      <c r="CF176" s="10">
        <v>105.3</v>
      </c>
      <c r="CG176" s="10">
        <v>105.3</v>
      </c>
      <c r="CH176" s="10">
        <v>105.3</v>
      </c>
      <c r="CI176" s="10">
        <v>105.3</v>
      </c>
      <c r="CJ176" s="10">
        <v>105.3</v>
      </c>
      <c r="CK176" s="10">
        <v>107.3</v>
      </c>
      <c r="CL176" s="10">
        <v>107.3</v>
      </c>
      <c r="CM176" s="10">
        <v>107.3</v>
      </c>
      <c r="CN176" s="10">
        <v>108.5</v>
      </c>
      <c r="CO176" s="10">
        <v>107.3</v>
      </c>
      <c r="CP176" s="10">
        <v>107.4</v>
      </c>
      <c r="CQ176" s="10">
        <v>107.8</v>
      </c>
      <c r="CR176" s="10">
        <v>107.8</v>
      </c>
      <c r="CS176" s="10">
        <v>106</v>
      </c>
      <c r="CT176" s="10">
        <v>107.8</v>
      </c>
      <c r="CU176" s="10">
        <v>107.8</v>
      </c>
      <c r="CV176" s="10">
        <v>107.8</v>
      </c>
      <c r="CW176" s="10">
        <v>107.8</v>
      </c>
      <c r="CX176" s="10">
        <v>108.2</v>
      </c>
      <c r="CY176" s="10">
        <v>108.2</v>
      </c>
      <c r="CZ176" s="10">
        <v>108.2</v>
      </c>
      <c r="DA176" s="10">
        <v>108.2</v>
      </c>
      <c r="DB176" s="10">
        <v>111.4</v>
      </c>
      <c r="DC176" s="10">
        <v>111.4</v>
      </c>
      <c r="DD176" s="10">
        <v>112.5</v>
      </c>
      <c r="DE176" s="10">
        <v>110.4</v>
      </c>
      <c r="DF176" s="10">
        <v>110.4</v>
      </c>
      <c r="DG176" s="10">
        <v>110.4</v>
      </c>
      <c r="DH176" s="10">
        <v>110.4</v>
      </c>
      <c r="DI176" s="10">
        <v>110.5</v>
      </c>
      <c r="DJ176" s="10">
        <v>110.5</v>
      </c>
      <c r="DK176" s="10">
        <v>110.5</v>
      </c>
      <c r="DL176" s="10">
        <v>110.5</v>
      </c>
      <c r="DM176" s="10">
        <v>110.5</v>
      </c>
      <c r="DN176" s="10">
        <v>110.5</v>
      </c>
      <c r="DO176" s="10">
        <v>110.5</v>
      </c>
      <c r="DP176" s="10">
        <v>110.5</v>
      </c>
      <c r="DQ176" s="10">
        <v>110.5</v>
      </c>
      <c r="DR176" s="10">
        <v>110.5</v>
      </c>
      <c r="DS176" s="10">
        <v>110.9</v>
      </c>
      <c r="DT176" s="10">
        <v>110.9</v>
      </c>
      <c r="DU176" s="10">
        <v>119.1</v>
      </c>
      <c r="DV176" s="10">
        <v>122.4</v>
      </c>
      <c r="DW176" s="10">
        <v>121.6</v>
      </c>
      <c r="DX176" s="10">
        <v>121.6</v>
      </c>
      <c r="DY176" s="10">
        <v>121.6</v>
      </c>
      <c r="DZ176" s="10">
        <v>123.2</v>
      </c>
      <c r="EA176" s="10">
        <v>124.1</v>
      </c>
      <c r="EB176" s="10">
        <v>123.2</v>
      </c>
      <c r="EC176" s="10">
        <v>122.2</v>
      </c>
      <c r="ED176" s="10">
        <v>119.5</v>
      </c>
      <c r="EE176" s="10">
        <v>119</v>
      </c>
      <c r="EF176" s="39">
        <v>122.7</v>
      </c>
      <c r="EG176" s="39">
        <v>122.2</v>
      </c>
      <c r="EH176" s="39">
        <v>122.3</v>
      </c>
      <c r="EI176" s="39">
        <v>120.9</v>
      </c>
      <c r="EJ176" s="10">
        <v>120.3</v>
      </c>
      <c r="EK176" s="10">
        <v>120.5</v>
      </c>
      <c r="EL176" s="10">
        <v>120.9</v>
      </c>
      <c r="EM176" s="10">
        <v>121.6</v>
      </c>
      <c r="EN176" s="10">
        <v>121.8</v>
      </c>
      <c r="EO176" s="10">
        <v>119.2</v>
      </c>
      <c r="EP176" s="10">
        <v>119.9</v>
      </c>
      <c r="EQ176" s="10">
        <v>119.9</v>
      </c>
    </row>
    <row r="177" spans="1:147" x14ac:dyDescent="0.25">
      <c r="A177" s="36" t="s">
        <v>370</v>
      </c>
      <c r="B177" s="36" t="s">
        <v>371</v>
      </c>
      <c r="C177" s="37">
        <v>2.3910000000000001E-2</v>
      </c>
      <c r="D177" s="10">
        <v>98.6</v>
      </c>
      <c r="E177" s="10">
        <v>103.4</v>
      </c>
      <c r="F177" s="10">
        <v>105.4</v>
      </c>
      <c r="G177" s="10">
        <v>106.5</v>
      </c>
      <c r="H177" s="10">
        <v>106</v>
      </c>
      <c r="I177" s="10">
        <v>106.2</v>
      </c>
      <c r="J177" s="10">
        <v>105.9</v>
      </c>
      <c r="K177" s="10">
        <v>108</v>
      </c>
      <c r="L177" s="10">
        <v>106.1</v>
      </c>
      <c r="M177" s="10">
        <v>108.4</v>
      </c>
      <c r="N177" s="10">
        <v>108.4</v>
      </c>
      <c r="O177" s="10">
        <v>109.8</v>
      </c>
      <c r="P177" s="10">
        <v>108.8</v>
      </c>
      <c r="Q177" s="10">
        <v>112.7</v>
      </c>
      <c r="R177" s="10">
        <v>109.7</v>
      </c>
      <c r="S177" s="10">
        <v>111.7</v>
      </c>
      <c r="T177" s="10">
        <v>114.3</v>
      </c>
      <c r="U177" s="10">
        <v>113.5</v>
      </c>
      <c r="V177" s="10">
        <v>113</v>
      </c>
      <c r="W177" s="10">
        <v>113.1</v>
      </c>
      <c r="X177" s="10">
        <v>114.1</v>
      </c>
      <c r="Y177" s="10">
        <v>113.4</v>
      </c>
      <c r="Z177" s="10">
        <v>113</v>
      </c>
      <c r="AA177" s="10">
        <v>115.5</v>
      </c>
      <c r="AB177" s="10">
        <v>116.6</v>
      </c>
      <c r="AC177" s="10">
        <v>117.9</v>
      </c>
      <c r="AD177" s="10">
        <v>117.5</v>
      </c>
      <c r="AE177" s="10">
        <v>119.2</v>
      </c>
      <c r="AF177" s="10">
        <v>120.1</v>
      </c>
      <c r="AG177" s="10">
        <v>119.2</v>
      </c>
      <c r="AH177" s="10">
        <v>120.1</v>
      </c>
      <c r="AI177" s="10">
        <v>118.7</v>
      </c>
      <c r="AJ177" s="10">
        <v>119.5</v>
      </c>
      <c r="AK177" s="10">
        <v>117.1</v>
      </c>
      <c r="AL177" s="10">
        <v>117</v>
      </c>
      <c r="AM177" s="10">
        <v>122.1</v>
      </c>
      <c r="AN177" s="10">
        <v>121.9</v>
      </c>
      <c r="AO177" s="10">
        <v>123.8</v>
      </c>
      <c r="AP177" s="10">
        <v>124.3</v>
      </c>
      <c r="AQ177" s="10">
        <v>127.9</v>
      </c>
      <c r="AR177" s="10">
        <v>126.1</v>
      </c>
      <c r="AS177" s="10">
        <v>124.9</v>
      </c>
      <c r="AT177" s="10">
        <v>123.4</v>
      </c>
      <c r="AU177" s="10">
        <v>136.19999999999999</v>
      </c>
      <c r="AV177" s="10">
        <v>134.5</v>
      </c>
      <c r="AW177" s="10">
        <v>129.9</v>
      </c>
      <c r="AX177" s="10">
        <v>134</v>
      </c>
      <c r="AY177" s="10">
        <v>133.19999999999999</v>
      </c>
      <c r="AZ177" s="10">
        <v>132</v>
      </c>
      <c r="BA177" s="10">
        <v>137</v>
      </c>
      <c r="BB177" s="10">
        <v>140.1</v>
      </c>
      <c r="BC177" s="10">
        <v>136.30000000000001</v>
      </c>
      <c r="BD177" s="10">
        <v>135.5</v>
      </c>
      <c r="BE177" s="10">
        <v>135.1</v>
      </c>
      <c r="BF177" s="10">
        <v>136.80000000000001</v>
      </c>
      <c r="BG177" s="10">
        <v>140.6</v>
      </c>
      <c r="BH177" s="10">
        <v>137.80000000000001</v>
      </c>
      <c r="BI177" s="10">
        <v>139</v>
      </c>
      <c r="BJ177" s="10">
        <v>135.4</v>
      </c>
      <c r="BK177" s="10">
        <v>137.80000000000001</v>
      </c>
      <c r="BL177" s="10">
        <v>142.1</v>
      </c>
      <c r="BM177" s="10">
        <v>141.80000000000001</v>
      </c>
      <c r="BN177" s="10">
        <v>141.9</v>
      </c>
      <c r="BO177" s="10">
        <v>146.4</v>
      </c>
      <c r="BP177" s="10">
        <v>145.69999999999999</v>
      </c>
      <c r="BQ177" s="10">
        <v>143</v>
      </c>
      <c r="BR177" s="10">
        <v>148.30000000000001</v>
      </c>
      <c r="BS177" s="10">
        <v>145.9</v>
      </c>
      <c r="BT177" s="10">
        <v>148.6</v>
      </c>
      <c r="BU177" s="10">
        <v>146.9</v>
      </c>
      <c r="BV177" s="10">
        <v>141.5</v>
      </c>
      <c r="BW177" s="10">
        <v>143.5</v>
      </c>
      <c r="BX177" s="10">
        <v>148.19999999999999</v>
      </c>
      <c r="BY177" s="10">
        <v>148.9</v>
      </c>
      <c r="BZ177" s="10">
        <v>156</v>
      </c>
      <c r="CA177" s="10">
        <v>148.19999999999999</v>
      </c>
      <c r="CB177" s="10">
        <v>147.5</v>
      </c>
      <c r="CC177" s="10">
        <v>150.19999999999999</v>
      </c>
      <c r="CD177" s="10">
        <v>148</v>
      </c>
      <c r="CE177" s="10">
        <v>150</v>
      </c>
      <c r="CF177" s="10">
        <v>148.5</v>
      </c>
      <c r="CG177" s="10">
        <v>145.5</v>
      </c>
      <c r="CH177" s="10">
        <v>148.19999999999999</v>
      </c>
      <c r="CI177" s="10">
        <v>144.80000000000001</v>
      </c>
      <c r="CJ177" s="10">
        <v>146.69999999999999</v>
      </c>
      <c r="CK177" s="10">
        <v>152.1</v>
      </c>
      <c r="CL177" s="10">
        <v>150.69999999999999</v>
      </c>
      <c r="CM177" s="10">
        <v>144.9</v>
      </c>
      <c r="CN177" s="10">
        <v>148.30000000000001</v>
      </c>
      <c r="CO177" s="10">
        <v>145.1</v>
      </c>
      <c r="CP177" s="10">
        <v>147.69999999999999</v>
      </c>
      <c r="CQ177" s="10">
        <v>148.1</v>
      </c>
      <c r="CR177" s="10">
        <v>149.5</v>
      </c>
      <c r="CS177" s="10">
        <v>147.6</v>
      </c>
      <c r="CT177" s="10">
        <v>145.69999999999999</v>
      </c>
      <c r="CU177" s="10">
        <v>148.30000000000001</v>
      </c>
      <c r="CV177" s="10">
        <v>158.5</v>
      </c>
      <c r="CW177" s="10">
        <v>160.80000000000001</v>
      </c>
      <c r="CX177" s="10">
        <v>161.6</v>
      </c>
      <c r="CY177" s="10">
        <v>163.9</v>
      </c>
      <c r="CZ177" s="10">
        <v>162.6</v>
      </c>
      <c r="DA177" s="10">
        <v>162.1</v>
      </c>
      <c r="DB177" s="10">
        <v>152.4</v>
      </c>
      <c r="DC177" s="10">
        <v>161.69999999999999</v>
      </c>
      <c r="DD177" s="10">
        <v>158.5</v>
      </c>
      <c r="DE177" s="10">
        <v>157.5</v>
      </c>
      <c r="DF177" s="10">
        <v>159.6</v>
      </c>
      <c r="DG177" s="10">
        <v>156.19999999999999</v>
      </c>
      <c r="DH177" s="10">
        <v>158.30000000000001</v>
      </c>
      <c r="DI177" s="10">
        <v>161.5</v>
      </c>
      <c r="DJ177" s="10">
        <v>160.9</v>
      </c>
      <c r="DK177" s="10">
        <v>168</v>
      </c>
      <c r="DL177" s="10">
        <v>171.5</v>
      </c>
      <c r="DM177" s="10">
        <v>163.1</v>
      </c>
      <c r="DN177" s="10">
        <v>163</v>
      </c>
      <c r="DO177" s="10">
        <v>161.6</v>
      </c>
      <c r="DP177" s="10">
        <v>162.6</v>
      </c>
      <c r="DQ177" s="10">
        <v>163.5</v>
      </c>
      <c r="DR177" s="10">
        <v>161.5</v>
      </c>
      <c r="DS177" s="10">
        <v>157.5</v>
      </c>
      <c r="DT177" s="10">
        <v>162.1</v>
      </c>
      <c r="DU177" s="10">
        <v>153.6</v>
      </c>
      <c r="DV177" s="10">
        <v>155.69999999999999</v>
      </c>
      <c r="DW177" s="10">
        <v>154.4</v>
      </c>
      <c r="DX177" s="10">
        <v>155.80000000000001</v>
      </c>
      <c r="DY177" s="10">
        <v>155.30000000000001</v>
      </c>
      <c r="DZ177" s="10">
        <v>159.69999999999999</v>
      </c>
      <c r="EA177" s="10">
        <v>158.30000000000001</v>
      </c>
      <c r="EB177" s="10">
        <v>161</v>
      </c>
      <c r="EC177" s="10">
        <v>159.30000000000001</v>
      </c>
      <c r="ED177" s="10">
        <v>164.5</v>
      </c>
      <c r="EE177" s="10">
        <v>158.19999999999999</v>
      </c>
      <c r="EF177" s="39">
        <v>163.30000000000001</v>
      </c>
      <c r="EG177" s="39">
        <v>167.6</v>
      </c>
      <c r="EH177" s="39">
        <v>167.4</v>
      </c>
      <c r="EI177" s="39">
        <v>167.9</v>
      </c>
      <c r="EJ177" s="10">
        <v>171</v>
      </c>
      <c r="EK177" s="10">
        <v>169.5</v>
      </c>
      <c r="EL177" s="10">
        <v>171.1</v>
      </c>
      <c r="EM177" s="10">
        <v>172.5</v>
      </c>
      <c r="EN177" s="10">
        <v>167.9</v>
      </c>
      <c r="EO177" s="10">
        <v>166.5</v>
      </c>
      <c r="EP177" s="10">
        <v>168.3</v>
      </c>
      <c r="EQ177" s="10">
        <v>170.2</v>
      </c>
    </row>
    <row r="178" spans="1:147" x14ac:dyDescent="0.25">
      <c r="A178" s="36" t="s">
        <v>372</v>
      </c>
      <c r="B178" s="36" t="s">
        <v>373</v>
      </c>
      <c r="C178" s="37">
        <v>3.397E-2</v>
      </c>
      <c r="D178" s="10">
        <v>102.7</v>
      </c>
      <c r="E178" s="10">
        <v>103.5</v>
      </c>
      <c r="F178" s="10">
        <v>103</v>
      </c>
      <c r="G178" s="10">
        <v>103.4</v>
      </c>
      <c r="H178" s="10">
        <v>102.8</v>
      </c>
      <c r="I178" s="10">
        <v>103</v>
      </c>
      <c r="J178" s="10">
        <v>103.3</v>
      </c>
      <c r="K178" s="10">
        <v>103.4</v>
      </c>
      <c r="L178" s="10">
        <v>103.7</v>
      </c>
      <c r="M178" s="10">
        <v>104.9</v>
      </c>
      <c r="N178" s="10">
        <v>105</v>
      </c>
      <c r="O178" s="10">
        <v>104.4</v>
      </c>
      <c r="P178" s="10">
        <v>105.1</v>
      </c>
      <c r="Q178" s="10">
        <v>99.8</v>
      </c>
      <c r="R178" s="10">
        <v>99.6</v>
      </c>
      <c r="S178" s="10">
        <v>100.1</v>
      </c>
      <c r="T178" s="10">
        <v>100.1</v>
      </c>
      <c r="U178" s="10">
        <v>100.6</v>
      </c>
      <c r="V178" s="10">
        <v>100.6</v>
      </c>
      <c r="W178" s="10">
        <v>100.9</v>
      </c>
      <c r="X178" s="10">
        <v>103.5</v>
      </c>
      <c r="Y178" s="10">
        <v>105.3</v>
      </c>
      <c r="Z178" s="10">
        <v>104.8</v>
      </c>
      <c r="AA178" s="10">
        <v>104.9</v>
      </c>
      <c r="AB178" s="10">
        <v>106</v>
      </c>
      <c r="AC178" s="10">
        <v>105.7</v>
      </c>
      <c r="AD178" s="10">
        <v>106.4</v>
      </c>
      <c r="AE178" s="10">
        <v>107.9</v>
      </c>
      <c r="AF178" s="10">
        <v>113.1</v>
      </c>
      <c r="AG178" s="10">
        <v>113</v>
      </c>
      <c r="AH178" s="10">
        <v>112.8</v>
      </c>
      <c r="AI178" s="10">
        <v>113.9</v>
      </c>
      <c r="AJ178" s="10">
        <v>115.6</v>
      </c>
      <c r="AK178" s="10">
        <v>116.6</v>
      </c>
      <c r="AL178" s="10">
        <v>116.4</v>
      </c>
      <c r="AM178" s="10">
        <v>116.6</v>
      </c>
      <c r="AN178" s="10">
        <v>114.8</v>
      </c>
      <c r="AO178" s="10">
        <v>115.4</v>
      </c>
      <c r="AP178" s="10">
        <v>114.6</v>
      </c>
      <c r="AQ178" s="10">
        <v>113.2</v>
      </c>
      <c r="AR178" s="10">
        <v>112.6</v>
      </c>
      <c r="AS178" s="10">
        <v>112.8</v>
      </c>
      <c r="AT178" s="10">
        <v>112.2</v>
      </c>
      <c r="AU178" s="10">
        <v>111.8</v>
      </c>
      <c r="AV178" s="10">
        <v>113.2</v>
      </c>
      <c r="AW178" s="10">
        <v>114.2</v>
      </c>
      <c r="AX178" s="10">
        <v>114.7</v>
      </c>
      <c r="AY178" s="10">
        <v>113.8</v>
      </c>
      <c r="AZ178" s="10">
        <v>113.4</v>
      </c>
      <c r="BA178" s="10">
        <v>116.4</v>
      </c>
      <c r="BB178" s="10">
        <v>116.9</v>
      </c>
      <c r="BC178" s="10">
        <v>116.6</v>
      </c>
      <c r="BD178" s="10">
        <v>117.9</v>
      </c>
      <c r="BE178" s="10">
        <v>117.1</v>
      </c>
      <c r="BF178" s="10">
        <v>117.3</v>
      </c>
      <c r="BG178" s="10">
        <v>117.6</v>
      </c>
      <c r="BH178" s="10">
        <v>117</v>
      </c>
      <c r="BI178" s="10">
        <v>116.9</v>
      </c>
      <c r="BJ178" s="10">
        <v>118</v>
      </c>
      <c r="BK178" s="10">
        <v>117</v>
      </c>
      <c r="BL178" s="10">
        <v>117.6</v>
      </c>
      <c r="BM178" s="10">
        <v>117.8</v>
      </c>
      <c r="BN178" s="10">
        <v>117</v>
      </c>
      <c r="BO178" s="10">
        <v>109.2</v>
      </c>
      <c r="BP178" s="10">
        <v>110.4</v>
      </c>
      <c r="BQ178" s="10">
        <v>109.8</v>
      </c>
      <c r="BR178" s="10">
        <v>110</v>
      </c>
      <c r="BS178" s="10">
        <v>110</v>
      </c>
      <c r="BT178" s="10">
        <v>109</v>
      </c>
      <c r="BU178" s="10">
        <v>107.1</v>
      </c>
      <c r="BV178" s="10">
        <v>107.1</v>
      </c>
      <c r="BW178" s="10">
        <v>107.6</v>
      </c>
      <c r="BX178" s="10">
        <v>107.1</v>
      </c>
      <c r="BY178" s="10">
        <v>107.5</v>
      </c>
      <c r="BZ178" s="10">
        <v>106.7</v>
      </c>
      <c r="CA178" s="10">
        <v>109.3</v>
      </c>
      <c r="CB178" s="10">
        <v>109.8</v>
      </c>
      <c r="CC178" s="10">
        <v>109.7</v>
      </c>
      <c r="CD178" s="10">
        <v>109.6</v>
      </c>
      <c r="CE178" s="10">
        <v>109.6</v>
      </c>
      <c r="CF178" s="10">
        <v>108.9</v>
      </c>
      <c r="CG178" s="10">
        <v>108.2</v>
      </c>
      <c r="CH178" s="10">
        <v>107.5</v>
      </c>
      <c r="CI178" s="10">
        <v>104.4</v>
      </c>
      <c r="CJ178" s="10">
        <v>107.4</v>
      </c>
      <c r="CK178" s="10">
        <v>108.1</v>
      </c>
      <c r="CL178" s="10">
        <v>107.9</v>
      </c>
      <c r="CM178" s="10">
        <v>108.5</v>
      </c>
      <c r="CN178" s="10">
        <v>108.8</v>
      </c>
      <c r="CO178" s="10">
        <v>108.5</v>
      </c>
      <c r="CP178" s="10">
        <v>108.8</v>
      </c>
      <c r="CQ178" s="10">
        <v>108.9</v>
      </c>
      <c r="CR178" s="10">
        <v>109.5</v>
      </c>
      <c r="CS178" s="10">
        <v>110.1</v>
      </c>
      <c r="CT178" s="10">
        <v>110.7</v>
      </c>
      <c r="CU178" s="10">
        <v>110.6</v>
      </c>
      <c r="CV178" s="10">
        <v>110.9</v>
      </c>
      <c r="CW178" s="10">
        <v>112.7</v>
      </c>
      <c r="CX178" s="10">
        <v>113.4</v>
      </c>
      <c r="CY178" s="10">
        <v>113.7</v>
      </c>
      <c r="CZ178" s="10">
        <v>113.7</v>
      </c>
      <c r="DA178" s="10">
        <v>114</v>
      </c>
      <c r="DB178" s="10">
        <v>121.4</v>
      </c>
      <c r="DC178" s="10">
        <v>122</v>
      </c>
      <c r="DD178" s="10">
        <v>121.9</v>
      </c>
      <c r="DE178" s="10">
        <v>121.1</v>
      </c>
      <c r="DF178" s="10">
        <v>121.7</v>
      </c>
      <c r="DG178" s="10">
        <v>122.2</v>
      </c>
      <c r="DH178" s="10">
        <v>122.5</v>
      </c>
      <c r="DI178" s="10">
        <v>123.1</v>
      </c>
      <c r="DJ178" s="10">
        <v>122.7</v>
      </c>
      <c r="DK178" s="10">
        <v>123.1</v>
      </c>
      <c r="DL178" s="10">
        <v>124.5</v>
      </c>
      <c r="DM178" s="10">
        <v>119.8</v>
      </c>
      <c r="DN178" s="10">
        <v>119.5</v>
      </c>
      <c r="DO178" s="10">
        <v>119</v>
      </c>
      <c r="DP178" s="10">
        <v>118</v>
      </c>
      <c r="DQ178" s="10">
        <v>120.9</v>
      </c>
      <c r="DR178" s="10">
        <v>121.4</v>
      </c>
      <c r="DS178" s="10">
        <v>120.9</v>
      </c>
      <c r="DT178" s="10">
        <v>122.1</v>
      </c>
      <c r="DU178" s="10">
        <v>123</v>
      </c>
      <c r="DV178" s="10">
        <v>121.7</v>
      </c>
      <c r="DW178" s="10">
        <v>124.4</v>
      </c>
      <c r="DX178" s="10">
        <v>125.5</v>
      </c>
      <c r="DY178" s="10">
        <v>125.3</v>
      </c>
      <c r="DZ178" s="10">
        <v>126.4</v>
      </c>
      <c r="EA178" s="10">
        <v>128.69999999999999</v>
      </c>
      <c r="EB178" s="10">
        <v>129.5</v>
      </c>
      <c r="EC178" s="10">
        <v>131</v>
      </c>
      <c r="ED178" s="10">
        <v>130.4</v>
      </c>
      <c r="EE178" s="10">
        <v>130.80000000000001</v>
      </c>
      <c r="EF178" s="39">
        <v>131.9</v>
      </c>
      <c r="EG178" s="39">
        <v>132.4</v>
      </c>
      <c r="EH178" s="39">
        <v>132.4</v>
      </c>
      <c r="EI178" s="39">
        <v>132.1</v>
      </c>
      <c r="EJ178" s="10">
        <v>132.6</v>
      </c>
      <c r="EK178" s="10">
        <v>133.4</v>
      </c>
      <c r="EL178" s="10">
        <v>130.9</v>
      </c>
      <c r="EM178" s="10">
        <v>131.80000000000001</v>
      </c>
      <c r="EN178" s="10">
        <v>132.4</v>
      </c>
      <c r="EO178" s="10">
        <v>130.30000000000001</v>
      </c>
      <c r="EP178" s="10">
        <v>132.19999999999999</v>
      </c>
      <c r="EQ178" s="10">
        <v>132.19999999999999</v>
      </c>
    </row>
    <row r="179" spans="1:147" x14ac:dyDescent="0.25">
      <c r="A179" s="36" t="s">
        <v>374</v>
      </c>
      <c r="B179" s="36" t="s">
        <v>375</v>
      </c>
      <c r="C179" s="37">
        <v>2.6429299999999998</v>
      </c>
      <c r="D179" s="10">
        <v>109.7</v>
      </c>
      <c r="E179" s="10">
        <v>110.1</v>
      </c>
      <c r="F179" s="10">
        <v>109.4</v>
      </c>
      <c r="G179" s="10">
        <v>111.3</v>
      </c>
      <c r="H179" s="10">
        <v>112</v>
      </c>
      <c r="I179" s="10">
        <v>110.6</v>
      </c>
      <c r="J179" s="10">
        <v>104.9</v>
      </c>
      <c r="K179" s="10">
        <v>103.3</v>
      </c>
      <c r="L179" s="10">
        <v>101.2</v>
      </c>
      <c r="M179" s="10">
        <v>101.7</v>
      </c>
      <c r="N179" s="10">
        <v>101.3</v>
      </c>
      <c r="O179" s="10">
        <v>100</v>
      </c>
      <c r="P179" s="10">
        <v>99.8</v>
      </c>
      <c r="Q179" s="10">
        <v>99.9</v>
      </c>
      <c r="R179" s="10">
        <v>100.9</v>
      </c>
      <c r="S179" s="10">
        <v>101.9</v>
      </c>
      <c r="T179" s="10">
        <v>103.5</v>
      </c>
      <c r="U179" s="10">
        <v>104.7</v>
      </c>
      <c r="V179" s="10">
        <v>105.3</v>
      </c>
      <c r="W179" s="10">
        <v>106.8</v>
      </c>
      <c r="X179" s="10">
        <v>106.9</v>
      </c>
      <c r="Y179" s="10">
        <v>105.7</v>
      </c>
      <c r="Z179" s="10">
        <v>105.6</v>
      </c>
      <c r="AA179" s="10">
        <v>107.4</v>
      </c>
      <c r="AB179" s="10">
        <v>107.7</v>
      </c>
      <c r="AC179" s="10">
        <v>106.6</v>
      </c>
      <c r="AD179" s="10">
        <v>104.7</v>
      </c>
      <c r="AE179" s="10">
        <v>105.1</v>
      </c>
      <c r="AF179" s="10">
        <v>103.5</v>
      </c>
      <c r="AG179" s="10">
        <v>101.3</v>
      </c>
      <c r="AH179" s="10">
        <v>100.4</v>
      </c>
      <c r="AI179" s="10">
        <v>98.9</v>
      </c>
      <c r="AJ179" s="10">
        <v>98.4</v>
      </c>
      <c r="AK179" s="10">
        <v>99.7</v>
      </c>
      <c r="AL179" s="10">
        <v>99.2</v>
      </c>
      <c r="AM179" s="10">
        <v>99</v>
      </c>
      <c r="AN179" s="10">
        <v>98.5</v>
      </c>
      <c r="AO179" s="10">
        <v>99.3</v>
      </c>
      <c r="AP179" s="10">
        <v>100</v>
      </c>
      <c r="AQ179" s="10">
        <v>99.9</v>
      </c>
      <c r="AR179" s="10">
        <v>97.9</v>
      </c>
      <c r="AS179" s="10">
        <v>97.8</v>
      </c>
      <c r="AT179" s="10">
        <v>99.1</v>
      </c>
      <c r="AU179" s="10">
        <v>98.7</v>
      </c>
      <c r="AV179" s="10">
        <v>98.4</v>
      </c>
      <c r="AW179" s="10">
        <v>97.3</v>
      </c>
      <c r="AX179" s="10">
        <v>98.1</v>
      </c>
      <c r="AY179" s="10">
        <v>99.8</v>
      </c>
      <c r="AZ179" s="10">
        <v>103.1</v>
      </c>
      <c r="BA179" s="10">
        <v>104.5</v>
      </c>
      <c r="BB179" s="10">
        <v>104.1</v>
      </c>
      <c r="BC179" s="10">
        <v>104.3</v>
      </c>
      <c r="BD179" s="10">
        <v>105.8</v>
      </c>
      <c r="BE179" s="10">
        <v>107.6</v>
      </c>
      <c r="BF179" s="10">
        <v>107.6</v>
      </c>
      <c r="BG179" s="10">
        <v>108</v>
      </c>
      <c r="BH179" s="10">
        <v>110.1</v>
      </c>
      <c r="BI179" s="10">
        <v>111</v>
      </c>
      <c r="BJ179" s="10">
        <v>110</v>
      </c>
      <c r="BK179" s="10">
        <v>108.4</v>
      </c>
      <c r="BL179" s="10">
        <v>107.2</v>
      </c>
      <c r="BM179" s="10">
        <v>106</v>
      </c>
      <c r="BN179" s="10">
        <v>105.9</v>
      </c>
      <c r="BO179" s="10">
        <v>105.9</v>
      </c>
      <c r="BP179" s="10">
        <v>106.3</v>
      </c>
      <c r="BQ179" s="10">
        <v>107.8</v>
      </c>
      <c r="BR179" s="10">
        <v>108.5</v>
      </c>
      <c r="BS179" s="10">
        <v>110.5</v>
      </c>
      <c r="BT179" s="10">
        <v>111.5</v>
      </c>
      <c r="BU179" s="10">
        <v>112.5</v>
      </c>
      <c r="BV179" s="10">
        <v>113.5</v>
      </c>
      <c r="BW179" s="10">
        <v>117</v>
      </c>
      <c r="BX179" s="10">
        <v>119.2</v>
      </c>
      <c r="BY179" s="10">
        <v>120</v>
      </c>
      <c r="BZ179" s="10">
        <v>120.6</v>
      </c>
      <c r="CA179" s="10">
        <v>120.2</v>
      </c>
      <c r="CB179" s="10">
        <v>118.8</v>
      </c>
      <c r="CC179" s="10">
        <v>119</v>
      </c>
      <c r="CD179" s="10">
        <v>118.8</v>
      </c>
      <c r="CE179" s="10">
        <v>116.4</v>
      </c>
      <c r="CF179" s="10">
        <v>113.9</v>
      </c>
      <c r="CG179" s="10">
        <v>114.8</v>
      </c>
      <c r="CH179" s="10">
        <v>115.5</v>
      </c>
      <c r="CI179" s="10">
        <v>113.7</v>
      </c>
      <c r="CJ179" s="10">
        <v>113.9</v>
      </c>
      <c r="CK179" s="10">
        <v>112.9</v>
      </c>
      <c r="CL179" s="10">
        <v>112.4</v>
      </c>
      <c r="CM179" s="10">
        <v>112.3</v>
      </c>
      <c r="CN179" s="10">
        <v>113.9</v>
      </c>
      <c r="CO179" s="10">
        <v>115.7</v>
      </c>
      <c r="CP179" s="10">
        <v>116.6</v>
      </c>
      <c r="CQ179" s="10">
        <v>119.4</v>
      </c>
      <c r="CR179" s="10">
        <v>126.4</v>
      </c>
      <c r="CS179" s="10">
        <v>131.6</v>
      </c>
      <c r="CT179" s="10">
        <v>129.30000000000001</v>
      </c>
      <c r="CU179" s="10">
        <v>127.3</v>
      </c>
      <c r="CV179" s="10">
        <v>126.4</v>
      </c>
      <c r="CW179" s="10">
        <v>125.7</v>
      </c>
      <c r="CX179" s="10">
        <v>128.5</v>
      </c>
      <c r="CY179" s="10">
        <v>130.1</v>
      </c>
      <c r="CZ179" s="10">
        <v>134.1</v>
      </c>
      <c r="DA179" s="10">
        <v>137.30000000000001</v>
      </c>
      <c r="DB179" s="10">
        <v>140.6</v>
      </c>
      <c r="DC179" s="10">
        <v>148.1</v>
      </c>
      <c r="DD179" s="10">
        <v>155</v>
      </c>
      <c r="DE179" s="10">
        <v>159</v>
      </c>
      <c r="DF179" s="10">
        <v>164.4</v>
      </c>
      <c r="DG179" s="10">
        <v>172.5</v>
      </c>
      <c r="DH179" s="10">
        <v>182.7</v>
      </c>
      <c r="DI179" s="10">
        <v>191</v>
      </c>
      <c r="DJ179" s="10">
        <v>184.5</v>
      </c>
      <c r="DK179" s="10">
        <v>185.6</v>
      </c>
      <c r="DL179" s="10">
        <v>188.7</v>
      </c>
      <c r="DM179" s="10">
        <v>188.6</v>
      </c>
      <c r="DN179" s="10">
        <v>187.3</v>
      </c>
      <c r="DO179" s="10">
        <v>184.2</v>
      </c>
      <c r="DP179" s="10">
        <v>180.1</v>
      </c>
      <c r="DQ179" s="10">
        <v>180.8</v>
      </c>
      <c r="DR179" s="10">
        <v>190.1</v>
      </c>
      <c r="DS179" s="10">
        <v>202.5</v>
      </c>
      <c r="DT179" s="10">
        <v>210.7</v>
      </c>
      <c r="DU179" s="10">
        <v>213.6</v>
      </c>
      <c r="DV179" s="10">
        <v>204.7</v>
      </c>
      <c r="DW179" s="10">
        <v>190.3</v>
      </c>
      <c r="DX179" s="10">
        <v>186.4</v>
      </c>
      <c r="DY179" s="10">
        <v>173.1</v>
      </c>
      <c r="DZ179" s="10">
        <v>173.3</v>
      </c>
      <c r="EA179" s="10">
        <v>174.7</v>
      </c>
      <c r="EB179" s="10">
        <v>168.7</v>
      </c>
      <c r="EC179" s="10">
        <v>166.1</v>
      </c>
      <c r="ED179" s="10">
        <v>162.9</v>
      </c>
      <c r="EE179" s="10">
        <v>157.9</v>
      </c>
      <c r="EF179" s="39">
        <v>155.4</v>
      </c>
      <c r="EG179" s="39">
        <v>149.69999999999999</v>
      </c>
      <c r="EH179" s="39">
        <v>145.80000000000001</v>
      </c>
      <c r="EI179" s="39">
        <v>147.30000000000001</v>
      </c>
      <c r="EJ179" s="10">
        <v>147.5</v>
      </c>
      <c r="EK179" s="10">
        <v>142.69999999999999</v>
      </c>
      <c r="EL179" s="10">
        <v>141.4</v>
      </c>
      <c r="EM179" s="10">
        <v>142.19999999999999</v>
      </c>
      <c r="EN179" s="10">
        <v>140.80000000000001</v>
      </c>
      <c r="EO179" s="10">
        <v>140.19999999999999</v>
      </c>
      <c r="EP179" s="10">
        <v>141.19999999999999</v>
      </c>
      <c r="EQ179" s="10">
        <v>145.19999999999999</v>
      </c>
    </row>
    <row r="180" spans="1:147" x14ac:dyDescent="0.25">
      <c r="A180" s="36" t="s">
        <v>376</v>
      </c>
      <c r="B180" s="36" t="s">
        <v>377</v>
      </c>
      <c r="C180" s="37">
        <v>0.37936999999999999</v>
      </c>
      <c r="D180" s="10">
        <v>105.9</v>
      </c>
      <c r="E180" s="10">
        <v>107</v>
      </c>
      <c r="F180" s="10">
        <v>106.3</v>
      </c>
      <c r="G180" s="10">
        <v>107</v>
      </c>
      <c r="H180" s="10">
        <v>108.1</v>
      </c>
      <c r="I180" s="10">
        <v>107.3</v>
      </c>
      <c r="J180" s="10">
        <v>102.7</v>
      </c>
      <c r="K180" s="10">
        <v>101.4</v>
      </c>
      <c r="L180" s="10">
        <v>99.7</v>
      </c>
      <c r="M180" s="10">
        <v>99.9</v>
      </c>
      <c r="N180" s="10">
        <v>98.6</v>
      </c>
      <c r="O180" s="10">
        <v>96.9</v>
      </c>
      <c r="P180" s="10">
        <v>96.7</v>
      </c>
      <c r="Q180" s="10">
        <v>97.9</v>
      </c>
      <c r="R180" s="10">
        <v>98.3</v>
      </c>
      <c r="S180" s="10">
        <v>100.4</v>
      </c>
      <c r="T180" s="10">
        <v>100</v>
      </c>
      <c r="U180" s="10">
        <v>101.9</v>
      </c>
      <c r="V180" s="10">
        <v>100.8</v>
      </c>
      <c r="W180" s="10">
        <v>103</v>
      </c>
      <c r="X180" s="10">
        <v>105.6</v>
      </c>
      <c r="Y180" s="10">
        <v>106</v>
      </c>
      <c r="Z180" s="10">
        <v>105.4</v>
      </c>
      <c r="AA180" s="10">
        <v>104.1</v>
      </c>
      <c r="AB180" s="10">
        <v>107.6</v>
      </c>
      <c r="AC180" s="10">
        <v>106.6</v>
      </c>
      <c r="AD180" s="10">
        <v>105.4</v>
      </c>
      <c r="AE180" s="10">
        <v>107.4</v>
      </c>
      <c r="AF180" s="10">
        <v>104.8</v>
      </c>
      <c r="AG180" s="10">
        <v>104.5</v>
      </c>
      <c r="AH180" s="10">
        <v>101.7</v>
      </c>
      <c r="AI180" s="10">
        <v>100.6</v>
      </c>
      <c r="AJ180" s="10">
        <v>101.3</v>
      </c>
      <c r="AK180" s="10">
        <v>101.6</v>
      </c>
      <c r="AL180" s="10">
        <v>99.1</v>
      </c>
      <c r="AM180" s="10">
        <v>99.4</v>
      </c>
      <c r="AN180" s="10">
        <v>98.9</v>
      </c>
      <c r="AO180" s="10">
        <v>98.3</v>
      </c>
      <c r="AP180" s="10">
        <v>99.6</v>
      </c>
      <c r="AQ180" s="10">
        <v>98</v>
      </c>
      <c r="AR180" s="10">
        <v>96.6</v>
      </c>
      <c r="AS180" s="10">
        <v>96.3</v>
      </c>
      <c r="AT180" s="10">
        <v>97.1</v>
      </c>
      <c r="AU180" s="10">
        <v>96.1</v>
      </c>
      <c r="AV180" s="10">
        <v>94.6</v>
      </c>
      <c r="AW180" s="10">
        <v>94.8</v>
      </c>
      <c r="AX180" s="10">
        <v>96.7</v>
      </c>
      <c r="AY180" s="10">
        <v>98.6</v>
      </c>
      <c r="AZ180" s="10">
        <v>102.9</v>
      </c>
      <c r="BA180" s="10">
        <v>105.5</v>
      </c>
      <c r="BB180" s="10">
        <v>102.6</v>
      </c>
      <c r="BC180" s="10">
        <v>102.7</v>
      </c>
      <c r="BD180" s="10">
        <v>102.3</v>
      </c>
      <c r="BE180" s="10">
        <v>103.6</v>
      </c>
      <c r="BF180" s="10">
        <v>106.7</v>
      </c>
      <c r="BG180" s="10">
        <v>110</v>
      </c>
      <c r="BH180" s="10">
        <v>111.8</v>
      </c>
      <c r="BI180" s="10">
        <v>112.7</v>
      </c>
      <c r="BJ180" s="10">
        <v>113</v>
      </c>
      <c r="BK180" s="10">
        <v>109.9</v>
      </c>
      <c r="BL180" s="10">
        <v>109.3</v>
      </c>
      <c r="BM180" s="10">
        <v>108.3</v>
      </c>
      <c r="BN180" s="10">
        <v>108.7</v>
      </c>
      <c r="BO180" s="10">
        <v>107.4</v>
      </c>
      <c r="BP180" s="10">
        <v>108.9</v>
      </c>
      <c r="BQ180" s="10">
        <v>108.1</v>
      </c>
      <c r="BR180" s="10">
        <v>108.4</v>
      </c>
      <c r="BS180" s="10">
        <v>112.9</v>
      </c>
      <c r="BT180" s="10">
        <v>111.9</v>
      </c>
      <c r="BU180" s="10">
        <v>114.1</v>
      </c>
      <c r="BV180" s="10">
        <v>114.8</v>
      </c>
      <c r="BW180" s="10">
        <v>120.7</v>
      </c>
      <c r="BX180" s="10">
        <v>121.8</v>
      </c>
      <c r="BY180" s="10">
        <v>121.8</v>
      </c>
      <c r="BZ180" s="10">
        <v>122</v>
      </c>
      <c r="CA180" s="10">
        <v>121.8</v>
      </c>
      <c r="CB180" s="10">
        <v>120.5</v>
      </c>
      <c r="CC180" s="10">
        <v>118.8</v>
      </c>
      <c r="CD180" s="10">
        <v>119.4</v>
      </c>
      <c r="CE180" s="10">
        <v>118.6</v>
      </c>
      <c r="CF180" s="10">
        <v>117.3</v>
      </c>
      <c r="CG180" s="10">
        <v>118.7</v>
      </c>
      <c r="CH180" s="10">
        <v>118.7</v>
      </c>
      <c r="CI180" s="10">
        <v>117.8</v>
      </c>
      <c r="CJ180" s="10">
        <v>123.2</v>
      </c>
      <c r="CK180" s="10">
        <v>121.7</v>
      </c>
      <c r="CL180" s="10">
        <v>121.5</v>
      </c>
      <c r="CM180" s="10">
        <v>122</v>
      </c>
      <c r="CN180" s="10">
        <v>122.8</v>
      </c>
      <c r="CO180" s="10">
        <v>124.7</v>
      </c>
      <c r="CP180" s="10">
        <v>125</v>
      </c>
      <c r="CQ180" s="10">
        <v>128.4</v>
      </c>
      <c r="CR180" s="10">
        <v>131.4</v>
      </c>
      <c r="CS180" s="10">
        <v>132.30000000000001</v>
      </c>
      <c r="CT180" s="10">
        <v>130.6</v>
      </c>
      <c r="CU180" s="10">
        <v>132</v>
      </c>
      <c r="CV180" s="10">
        <v>130.19999999999999</v>
      </c>
      <c r="CW180" s="10">
        <v>133.5</v>
      </c>
      <c r="CX180" s="10">
        <v>134.19999999999999</v>
      </c>
      <c r="CY180" s="10">
        <v>133</v>
      </c>
      <c r="CZ180" s="10">
        <v>138.1</v>
      </c>
      <c r="DA180" s="10">
        <v>136.69999999999999</v>
      </c>
      <c r="DB180" s="10">
        <v>135.4</v>
      </c>
      <c r="DC180" s="10">
        <v>144.6</v>
      </c>
      <c r="DD180" s="10">
        <v>146</v>
      </c>
      <c r="DE180" s="10">
        <v>146.9</v>
      </c>
      <c r="DF180" s="10">
        <v>157.4</v>
      </c>
      <c r="DG180" s="10">
        <v>161.5</v>
      </c>
      <c r="DH180" s="10">
        <v>167.3</v>
      </c>
      <c r="DI180" s="10">
        <v>173.2</v>
      </c>
      <c r="DJ180" s="10">
        <v>166.3</v>
      </c>
      <c r="DK180" s="10">
        <v>167.7</v>
      </c>
      <c r="DL180" s="10">
        <v>168.8</v>
      </c>
      <c r="DM180" s="10">
        <v>166.4</v>
      </c>
      <c r="DN180" s="10">
        <v>168.4</v>
      </c>
      <c r="DO180" s="10">
        <v>169.6</v>
      </c>
      <c r="DP180" s="10">
        <v>166.7</v>
      </c>
      <c r="DQ180" s="10">
        <v>170.1</v>
      </c>
      <c r="DR180" s="10">
        <v>181</v>
      </c>
      <c r="DS180" s="10">
        <v>184.1</v>
      </c>
      <c r="DT180" s="10">
        <v>193.2</v>
      </c>
      <c r="DU180" s="10">
        <v>190.9</v>
      </c>
      <c r="DV180" s="10">
        <v>181.6</v>
      </c>
      <c r="DW180" s="10">
        <v>168</v>
      </c>
      <c r="DX180" s="10">
        <v>169.2</v>
      </c>
      <c r="DY180" s="10">
        <v>157.9</v>
      </c>
      <c r="DZ180" s="10">
        <v>159.6</v>
      </c>
      <c r="EA180" s="10">
        <v>161</v>
      </c>
      <c r="EB180" s="10">
        <v>159.80000000000001</v>
      </c>
      <c r="EC180" s="10">
        <v>157.69999999999999</v>
      </c>
      <c r="ED180" s="10">
        <v>159.6</v>
      </c>
      <c r="EE180" s="10">
        <v>155.30000000000001</v>
      </c>
      <c r="EF180" s="39">
        <v>153.69999999999999</v>
      </c>
      <c r="EG180" s="39">
        <v>153</v>
      </c>
      <c r="EH180" s="39">
        <v>149.69999999999999</v>
      </c>
      <c r="EI180" s="39">
        <v>151.6</v>
      </c>
      <c r="EJ180" s="10">
        <v>150.9</v>
      </c>
      <c r="EK180" s="10">
        <v>148.19999999999999</v>
      </c>
      <c r="EL180" s="10">
        <v>147.5</v>
      </c>
      <c r="EM180" s="10">
        <v>145.4</v>
      </c>
      <c r="EN180" s="10">
        <v>144.80000000000001</v>
      </c>
      <c r="EO180" s="10">
        <v>144.80000000000001</v>
      </c>
      <c r="EP180" s="10">
        <v>146.80000000000001</v>
      </c>
      <c r="EQ180" s="10">
        <v>151.19999999999999</v>
      </c>
    </row>
    <row r="181" spans="1:147" x14ac:dyDescent="0.25">
      <c r="A181" s="36" t="s">
        <v>378</v>
      </c>
      <c r="B181" s="36" t="s">
        <v>379</v>
      </c>
      <c r="C181" s="37">
        <v>0.18053</v>
      </c>
      <c r="D181" s="10">
        <v>115.6</v>
      </c>
      <c r="E181" s="10">
        <v>115.2</v>
      </c>
      <c r="F181" s="10">
        <v>115.1</v>
      </c>
      <c r="G181" s="10">
        <v>118.8</v>
      </c>
      <c r="H181" s="10">
        <v>122.1</v>
      </c>
      <c r="I181" s="10">
        <v>121</v>
      </c>
      <c r="J181" s="10">
        <v>118.2</v>
      </c>
      <c r="K181" s="10">
        <v>118.5</v>
      </c>
      <c r="L181" s="10">
        <v>118.5</v>
      </c>
      <c r="M181" s="10">
        <v>116.2</v>
      </c>
      <c r="N181" s="10">
        <v>114.6</v>
      </c>
      <c r="O181" s="10">
        <v>109.3</v>
      </c>
      <c r="P181" s="10">
        <v>105.8</v>
      </c>
      <c r="Q181" s="10">
        <v>103.8</v>
      </c>
      <c r="R181" s="10">
        <v>103.7</v>
      </c>
      <c r="S181" s="10">
        <v>102.5</v>
      </c>
      <c r="T181" s="10">
        <v>102.4</v>
      </c>
      <c r="U181" s="10">
        <v>104.4</v>
      </c>
      <c r="V181" s="10">
        <v>106.9</v>
      </c>
      <c r="W181" s="10">
        <v>109.7</v>
      </c>
      <c r="X181" s="10">
        <v>109.1</v>
      </c>
      <c r="Y181" s="10">
        <v>108.1</v>
      </c>
      <c r="Z181" s="10">
        <v>105.8</v>
      </c>
      <c r="AA181" s="10">
        <v>107.4</v>
      </c>
      <c r="AB181" s="10">
        <v>105.8</v>
      </c>
      <c r="AC181" s="10">
        <v>106.7</v>
      </c>
      <c r="AD181" s="10">
        <v>105.9</v>
      </c>
      <c r="AE181" s="10">
        <v>106.7</v>
      </c>
      <c r="AF181" s="10">
        <v>106.7</v>
      </c>
      <c r="AG181" s="10">
        <v>107.7</v>
      </c>
      <c r="AH181" s="10">
        <v>107.8</v>
      </c>
      <c r="AI181" s="10">
        <v>109.3</v>
      </c>
      <c r="AJ181" s="10">
        <v>113.2</v>
      </c>
      <c r="AK181" s="10">
        <v>116.8</v>
      </c>
      <c r="AL181" s="10">
        <v>114.3</v>
      </c>
      <c r="AM181" s="10">
        <v>112.4</v>
      </c>
      <c r="AN181" s="10">
        <v>113.1</v>
      </c>
      <c r="AO181" s="10">
        <v>117.6</v>
      </c>
      <c r="AP181" s="10">
        <v>123.5</v>
      </c>
      <c r="AQ181" s="10">
        <v>125.5</v>
      </c>
      <c r="AR181" s="10">
        <v>124.7</v>
      </c>
      <c r="AS181" s="10">
        <v>127.1</v>
      </c>
      <c r="AT181" s="10">
        <v>135.19999999999999</v>
      </c>
      <c r="AU181" s="10">
        <v>135</v>
      </c>
      <c r="AV181" s="10">
        <v>130.30000000000001</v>
      </c>
      <c r="AW181" s="10">
        <v>124.3</v>
      </c>
      <c r="AX181" s="10">
        <v>119.7</v>
      </c>
      <c r="AY181" s="10">
        <v>117.6</v>
      </c>
      <c r="AZ181" s="10">
        <v>120.4</v>
      </c>
      <c r="BA181" s="10">
        <v>120.4</v>
      </c>
      <c r="BB181" s="10">
        <v>120.4</v>
      </c>
      <c r="BC181" s="10">
        <v>128.1</v>
      </c>
      <c r="BD181" s="10">
        <v>128.4</v>
      </c>
      <c r="BE181" s="10">
        <v>131.30000000000001</v>
      </c>
      <c r="BF181" s="10">
        <v>128.1</v>
      </c>
      <c r="BG181" s="10">
        <v>128.69999999999999</v>
      </c>
      <c r="BH181" s="10">
        <v>127.6</v>
      </c>
      <c r="BI181" s="10">
        <v>125.8</v>
      </c>
      <c r="BJ181" s="10">
        <v>120.1</v>
      </c>
      <c r="BK181" s="10">
        <v>117.6</v>
      </c>
      <c r="BL181" s="10">
        <v>118.1</v>
      </c>
      <c r="BM181" s="10">
        <v>117.9</v>
      </c>
      <c r="BN181" s="10">
        <v>115.9</v>
      </c>
      <c r="BO181" s="10">
        <v>113.5</v>
      </c>
      <c r="BP181" s="10">
        <v>115.6</v>
      </c>
      <c r="BQ181" s="10">
        <v>116.4</v>
      </c>
      <c r="BR181" s="10">
        <v>118.9</v>
      </c>
      <c r="BS181" s="10">
        <v>119.4</v>
      </c>
      <c r="BT181" s="10">
        <v>120.9</v>
      </c>
      <c r="BU181" s="10">
        <v>120.8</v>
      </c>
      <c r="BV181" s="10">
        <v>120.6</v>
      </c>
      <c r="BW181" s="10">
        <v>119.3</v>
      </c>
      <c r="BX181" s="10">
        <v>120.3</v>
      </c>
      <c r="BY181" s="10">
        <v>120.7</v>
      </c>
      <c r="BZ181" s="10">
        <v>122.3</v>
      </c>
      <c r="CA181" s="10">
        <v>127</v>
      </c>
      <c r="CB181" s="10">
        <v>126.6</v>
      </c>
      <c r="CC181" s="10">
        <v>127</v>
      </c>
      <c r="CD181" s="10">
        <v>126.2</v>
      </c>
      <c r="CE181" s="10">
        <v>127</v>
      </c>
      <c r="CF181" s="10">
        <v>126.1</v>
      </c>
      <c r="CG181" s="10">
        <v>124.7</v>
      </c>
      <c r="CH181" s="10">
        <v>123.6</v>
      </c>
      <c r="CI181" s="10">
        <v>122.9</v>
      </c>
      <c r="CJ181" s="10">
        <v>120.2</v>
      </c>
      <c r="CK181" s="10">
        <v>121.2</v>
      </c>
      <c r="CL181" s="10">
        <v>122</v>
      </c>
      <c r="CM181" s="10">
        <v>122.8</v>
      </c>
      <c r="CN181" s="10">
        <v>122.6</v>
      </c>
      <c r="CO181" s="10">
        <v>122.6</v>
      </c>
      <c r="CP181" s="10">
        <v>124.7</v>
      </c>
      <c r="CQ181" s="10">
        <v>129.19999999999999</v>
      </c>
      <c r="CR181" s="10">
        <v>132.80000000000001</v>
      </c>
      <c r="CS181" s="10">
        <v>133.4</v>
      </c>
      <c r="CT181" s="10">
        <v>131.30000000000001</v>
      </c>
      <c r="CU181" s="10">
        <v>131.4</v>
      </c>
      <c r="CV181" s="10">
        <v>133</v>
      </c>
      <c r="CW181" s="10">
        <v>138.9</v>
      </c>
      <c r="CX181" s="10">
        <v>145.69999999999999</v>
      </c>
      <c r="CY181" s="10">
        <v>147.69999999999999</v>
      </c>
      <c r="CZ181" s="10">
        <v>152.19999999999999</v>
      </c>
      <c r="DA181" s="10">
        <v>158</v>
      </c>
      <c r="DB181" s="10">
        <v>164.5</v>
      </c>
      <c r="DC181" s="10">
        <v>169.5</v>
      </c>
      <c r="DD181" s="10">
        <v>172.3</v>
      </c>
      <c r="DE181" s="10">
        <v>173.6</v>
      </c>
      <c r="DF181" s="10">
        <v>175.9</v>
      </c>
      <c r="DG181" s="10">
        <v>176.3</v>
      </c>
      <c r="DH181" s="10">
        <v>197.4</v>
      </c>
      <c r="DI181" s="10">
        <v>208.5</v>
      </c>
      <c r="DJ181" s="10">
        <v>204.7</v>
      </c>
      <c r="DK181" s="10">
        <v>211.5</v>
      </c>
      <c r="DL181" s="10">
        <v>222.6</v>
      </c>
      <c r="DM181" s="10">
        <v>235.1</v>
      </c>
      <c r="DN181" s="10">
        <v>232.5</v>
      </c>
      <c r="DO181" s="10">
        <v>235.2</v>
      </c>
      <c r="DP181" s="10">
        <v>226.5</v>
      </c>
      <c r="DQ181" s="10">
        <v>224.5</v>
      </c>
      <c r="DR181" s="10">
        <v>223.4</v>
      </c>
      <c r="DS181" s="10">
        <v>218.3</v>
      </c>
      <c r="DT181" s="10">
        <v>218.1</v>
      </c>
      <c r="DU181" s="10">
        <v>216.1</v>
      </c>
      <c r="DV181" s="10">
        <v>210.2</v>
      </c>
      <c r="DW181" s="10">
        <v>202.5</v>
      </c>
      <c r="DX181" s="10">
        <v>199.4</v>
      </c>
      <c r="DY181" s="10">
        <v>189.3</v>
      </c>
      <c r="DZ181" s="10">
        <v>195.5</v>
      </c>
      <c r="EA181" s="10">
        <v>203.5</v>
      </c>
      <c r="EB181" s="10">
        <v>196.5</v>
      </c>
      <c r="EC181" s="10">
        <v>189.1</v>
      </c>
      <c r="ED181" s="10">
        <v>180.5</v>
      </c>
      <c r="EE181" s="10">
        <v>169.2</v>
      </c>
      <c r="EF181" s="39">
        <v>163.1</v>
      </c>
      <c r="EG181" s="39">
        <v>152.4</v>
      </c>
      <c r="EH181" s="39">
        <v>151.19999999999999</v>
      </c>
      <c r="EI181" s="39">
        <v>157.5</v>
      </c>
      <c r="EJ181" s="10">
        <v>163.4</v>
      </c>
      <c r="EK181" s="10">
        <v>156.6</v>
      </c>
      <c r="EL181" s="10">
        <v>155.5</v>
      </c>
      <c r="EM181" s="10">
        <v>159.80000000000001</v>
      </c>
      <c r="EN181" s="10">
        <v>156.4</v>
      </c>
      <c r="EO181" s="10">
        <v>153</v>
      </c>
      <c r="EP181" s="10">
        <v>151.1</v>
      </c>
      <c r="EQ181" s="10">
        <v>152.5</v>
      </c>
    </row>
    <row r="182" spans="1:147" x14ac:dyDescent="0.25">
      <c r="A182" s="36" t="s">
        <v>380</v>
      </c>
      <c r="B182" s="36" t="s">
        <v>381</v>
      </c>
      <c r="C182" s="37">
        <v>0.34250999999999998</v>
      </c>
      <c r="D182" s="10">
        <v>108.3</v>
      </c>
      <c r="E182" s="10">
        <v>109</v>
      </c>
      <c r="F182" s="10">
        <v>107.1</v>
      </c>
      <c r="G182" s="10">
        <v>113.5</v>
      </c>
      <c r="H182" s="10">
        <v>115.2</v>
      </c>
      <c r="I182" s="10">
        <v>116</v>
      </c>
      <c r="J182" s="10">
        <v>109.4</v>
      </c>
      <c r="K182" s="10">
        <v>110.2</v>
      </c>
      <c r="L182" s="10">
        <v>110.8</v>
      </c>
      <c r="M182" s="10">
        <v>111.1</v>
      </c>
      <c r="N182" s="10">
        <v>112.1</v>
      </c>
      <c r="O182" s="10">
        <v>107.5</v>
      </c>
      <c r="P182" s="10">
        <v>108.1</v>
      </c>
      <c r="Q182" s="10">
        <v>109.1</v>
      </c>
      <c r="R182" s="10">
        <v>107.5</v>
      </c>
      <c r="S182" s="10">
        <v>108.3</v>
      </c>
      <c r="T182" s="10">
        <v>107.4</v>
      </c>
      <c r="U182" s="10">
        <v>106.7</v>
      </c>
      <c r="V182" s="10">
        <v>107.5</v>
      </c>
      <c r="W182" s="10">
        <v>107.2</v>
      </c>
      <c r="X182" s="10">
        <v>105.8</v>
      </c>
      <c r="Y182" s="10">
        <v>106.1</v>
      </c>
      <c r="Z182" s="10">
        <v>105.8</v>
      </c>
      <c r="AA182" s="10">
        <v>107.4</v>
      </c>
      <c r="AB182" s="10">
        <v>106.9</v>
      </c>
      <c r="AC182" s="10">
        <v>106.6</v>
      </c>
      <c r="AD182" s="10">
        <v>105.1</v>
      </c>
      <c r="AE182" s="10">
        <v>104.8</v>
      </c>
      <c r="AF182" s="10">
        <v>103.9</v>
      </c>
      <c r="AG182" s="10">
        <v>101.2</v>
      </c>
      <c r="AH182" s="10">
        <v>101.5</v>
      </c>
      <c r="AI182" s="10">
        <v>99.2</v>
      </c>
      <c r="AJ182" s="10">
        <v>98.3</v>
      </c>
      <c r="AK182" s="10">
        <v>102.6</v>
      </c>
      <c r="AL182" s="10">
        <v>102.1</v>
      </c>
      <c r="AM182" s="10">
        <v>100</v>
      </c>
      <c r="AN182" s="10">
        <v>98.9</v>
      </c>
      <c r="AO182" s="10">
        <v>98</v>
      </c>
      <c r="AP182" s="10">
        <v>97</v>
      </c>
      <c r="AQ182" s="10">
        <v>98</v>
      </c>
      <c r="AR182" s="10">
        <v>95.9</v>
      </c>
      <c r="AS182" s="10">
        <v>96.9</v>
      </c>
      <c r="AT182" s="10">
        <v>97.3</v>
      </c>
      <c r="AU182" s="10">
        <v>98.6</v>
      </c>
      <c r="AV182" s="10">
        <v>100.5</v>
      </c>
      <c r="AW182" s="10">
        <v>100.8</v>
      </c>
      <c r="AX182" s="10">
        <v>99.9</v>
      </c>
      <c r="AY182" s="10">
        <v>99.7</v>
      </c>
      <c r="AZ182" s="10">
        <v>101.4</v>
      </c>
      <c r="BA182" s="10">
        <v>102</v>
      </c>
      <c r="BB182" s="10">
        <v>101.8</v>
      </c>
      <c r="BC182" s="10">
        <v>102.4</v>
      </c>
      <c r="BD182" s="10">
        <v>102.7</v>
      </c>
      <c r="BE182" s="10">
        <v>103.8</v>
      </c>
      <c r="BF182" s="10">
        <v>105.4</v>
      </c>
      <c r="BG182" s="10">
        <v>106.7</v>
      </c>
      <c r="BH182" s="10">
        <v>107.8</v>
      </c>
      <c r="BI182" s="10">
        <v>108.1</v>
      </c>
      <c r="BJ182" s="10">
        <v>106.2</v>
      </c>
      <c r="BK182" s="10">
        <v>105.4</v>
      </c>
      <c r="BL182" s="10">
        <v>103</v>
      </c>
      <c r="BM182" s="10">
        <v>102.6</v>
      </c>
      <c r="BN182" s="10">
        <v>103.4</v>
      </c>
      <c r="BO182" s="10">
        <v>103.1</v>
      </c>
      <c r="BP182" s="10">
        <v>103.6</v>
      </c>
      <c r="BQ182" s="10">
        <v>105.8</v>
      </c>
      <c r="BR182" s="10">
        <v>105.2</v>
      </c>
      <c r="BS182" s="10">
        <v>105.8</v>
      </c>
      <c r="BT182" s="10">
        <v>106.1</v>
      </c>
      <c r="BU182" s="10">
        <v>110.7</v>
      </c>
      <c r="BV182" s="10">
        <v>111.3</v>
      </c>
      <c r="BW182" s="10">
        <v>112.6</v>
      </c>
      <c r="BX182" s="10">
        <v>114.4</v>
      </c>
      <c r="BY182" s="10">
        <v>112.6</v>
      </c>
      <c r="BZ182" s="10">
        <v>111.6</v>
      </c>
      <c r="CA182" s="10">
        <v>112</v>
      </c>
      <c r="CB182" s="10">
        <v>111.7</v>
      </c>
      <c r="CC182" s="10">
        <v>111.4</v>
      </c>
      <c r="CD182" s="10">
        <v>112.6</v>
      </c>
      <c r="CE182" s="10">
        <v>111.8</v>
      </c>
      <c r="CF182" s="10">
        <v>111.1</v>
      </c>
      <c r="CG182" s="10">
        <v>112.7</v>
      </c>
      <c r="CH182" s="10">
        <v>113.5</v>
      </c>
      <c r="CI182" s="10">
        <v>112.5</v>
      </c>
      <c r="CJ182" s="10">
        <v>111.6</v>
      </c>
      <c r="CK182" s="10">
        <v>111.4</v>
      </c>
      <c r="CL182" s="10">
        <v>111.5</v>
      </c>
      <c r="CM182" s="10">
        <v>110.8</v>
      </c>
      <c r="CN182" s="10">
        <v>111.2</v>
      </c>
      <c r="CO182" s="10">
        <v>111.6</v>
      </c>
      <c r="CP182" s="10">
        <v>112.3</v>
      </c>
      <c r="CQ182" s="10">
        <v>113.7</v>
      </c>
      <c r="CR182" s="10">
        <v>117.6</v>
      </c>
      <c r="CS182" s="10">
        <v>121.7</v>
      </c>
      <c r="CT182" s="10">
        <v>121.3</v>
      </c>
      <c r="CU182" s="10">
        <v>118.2</v>
      </c>
      <c r="CV182" s="10">
        <v>119.3</v>
      </c>
      <c r="CW182" s="10">
        <v>116.4</v>
      </c>
      <c r="CX182" s="10">
        <v>115.3</v>
      </c>
      <c r="CY182" s="10">
        <v>118.1</v>
      </c>
      <c r="CZ182" s="10">
        <v>120.6</v>
      </c>
      <c r="DA182" s="10">
        <v>123.6</v>
      </c>
      <c r="DB182" s="10">
        <v>128.6</v>
      </c>
      <c r="DC182" s="10">
        <v>137.69999999999999</v>
      </c>
      <c r="DD182" s="10">
        <v>146.30000000000001</v>
      </c>
      <c r="DE182" s="10">
        <v>151.6</v>
      </c>
      <c r="DF182" s="10">
        <v>153.5</v>
      </c>
      <c r="DG182" s="10">
        <v>161.9</v>
      </c>
      <c r="DH182" s="10">
        <v>173</v>
      </c>
      <c r="DI182" s="10">
        <v>183.5</v>
      </c>
      <c r="DJ182" s="10">
        <v>180.9</v>
      </c>
      <c r="DK182" s="10">
        <v>179.6</v>
      </c>
      <c r="DL182" s="10">
        <v>182.9</v>
      </c>
      <c r="DM182" s="10">
        <v>188</v>
      </c>
      <c r="DN182" s="10">
        <v>180.6</v>
      </c>
      <c r="DO182" s="10">
        <v>174.8</v>
      </c>
      <c r="DP182" s="10">
        <v>170.2</v>
      </c>
      <c r="DQ182" s="10">
        <v>170.2</v>
      </c>
      <c r="DR182" s="10">
        <v>178.1</v>
      </c>
      <c r="DS182" s="10">
        <v>196.1</v>
      </c>
      <c r="DT182" s="10">
        <v>201.6</v>
      </c>
      <c r="DU182" s="10">
        <v>206.3</v>
      </c>
      <c r="DV182" s="10">
        <v>198.6</v>
      </c>
      <c r="DW182" s="10">
        <v>179.9</v>
      </c>
      <c r="DX182" s="10">
        <v>175.9</v>
      </c>
      <c r="DY182" s="10">
        <v>168.1</v>
      </c>
      <c r="DZ182" s="10">
        <v>171.9</v>
      </c>
      <c r="EA182" s="10">
        <v>181.4</v>
      </c>
      <c r="EB182" s="10">
        <v>174.5</v>
      </c>
      <c r="EC182" s="10">
        <v>171.5</v>
      </c>
      <c r="ED182" s="10">
        <v>163.80000000000001</v>
      </c>
      <c r="EE182" s="10">
        <v>151.1</v>
      </c>
      <c r="EF182" s="39">
        <v>147.6</v>
      </c>
      <c r="EG182" s="39">
        <v>137</v>
      </c>
      <c r="EH182" s="39">
        <v>131.1</v>
      </c>
      <c r="EI182" s="39">
        <v>132.5</v>
      </c>
      <c r="EJ182" s="10">
        <v>134.19999999999999</v>
      </c>
      <c r="EK182" s="10">
        <v>128</v>
      </c>
      <c r="EL182" s="10">
        <v>124.2</v>
      </c>
      <c r="EM182" s="10">
        <v>128.6</v>
      </c>
      <c r="EN182" s="10">
        <v>127.4</v>
      </c>
      <c r="EO182" s="10">
        <v>124.6</v>
      </c>
      <c r="EP182" s="10">
        <v>125.1</v>
      </c>
      <c r="EQ182" s="10">
        <v>130.1</v>
      </c>
    </row>
    <row r="183" spans="1:147" x14ac:dyDescent="0.25">
      <c r="A183" s="36" t="s">
        <v>382</v>
      </c>
      <c r="B183" s="36" t="s">
        <v>383</v>
      </c>
      <c r="C183" s="37">
        <v>0.23133000000000001</v>
      </c>
      <c r="D183" s="10">
        <v>102.2</v>
      </c>
      <c r="E183" s="10">
        <v>102</v>
      </c>
      <c r="F183" s="10">
        <v>101</v>
      </c>
      <c r="G183" s="10">
        <v>105.5</v>
      </c>
      <c r="H183" s="10">
        <v>106.2</v>
      </c>
      <c r="I183" s="10">
        <v>107</v>
      </c>
      <c r="J183" s="10">
        <v>105.7</v>
      </c>
      <c r="K183" s="10">
        <v>106.2</v>
      </c>
      <c r="L183" s="10">
        <v>106.2</v>
      </c>
      <c r="M183" s="10">
        <v>108.3</v>
      </c>
      <c r="N183" s="10">
        <v>109.3</v>
      </c>
      <c r="O183" s="10">
        <v>107.1</v>
      </c>
      <c r="P183" s="10">
        <v>107.5</v>
      </c>
      <c r="Q183" s="10">
        <v>107.1</v>
      </c>
      <c r="R183" s="10">
        <v>110.5</v>
      </c>
      <c r="S183" s="10">
        <v>108.2</v>
      </c>
      <c r="T183" s="10">
        <v>110.2</v>
      </c>
      <c r="U183" s="10">
        <v>110.6</v>
      </c>
      <c r="V183" s="10">
        <v>109.6</v>
      </c>
      <c r="W183" s="10">
        <v>108.6</v>
      </c>
      <c r="X183" s="10">
        <v>103.7</v>
      </c>
      <c r="Y183" s="10">
        <v>100.9</v>
      </c>
      <c r="Z183" s="10">
        <v>101.2</v>
      </c>
      <c r="AA183" s="10">
        <v>100.5</v>
      </c>
      <c r="AB183" s="10">
        <v>101.2</v>
      </c>
      <c r="AC183" s="10">
        <v>97.4</v>
      </c>
      <c r="AD183" s="10">
        <v>96.9</v>
      </c>
      <c r="AE183" s="10">
        <v>96.3</v>
      </c>
      <c r="AF183" s="10">
        <v>95.3</v>
      </c>
      <c r="AG183" s="10">
        <v>91.7</v>
      </c>
      <c r="AH183" s="10">
        <v>92.9</v>
      </c>
      <c r="AI183" s="10">
        <v>93.2</v>
      </c>
      <c r="AJ183" s="10">
        <v>93.6</v>
      </c>
      <c r="AK183" s="10">
        <v>95.9</v>
      </c>
      <c r="AL183" s="10">
        <v>95.8</v>
      </c>
      <c r="AM183" s="10">
        <v>94.1</v>
      </c>
      <c r="AN183" s="10">
        <v>94.7</v>
      </c>
      <c r="AO183" s="10">
        <v>99.1</v>
      </c>
      <c r="AP183" s="10">
        <v>99.6</v>
      </c>
      <c r="AQ183" s="10">
        <v>99.3</v>
      </c>
      <c r="AR183" s="10">
        <v>98.5</v>
      </c>
      <c r="AS183" s="10">
        <v>102</v>
      </c>
      <c r="AT183" s="10">
        <v>105.9</v>
      </c>
      <c r="AU183" s="10">
        <v>103.3</v>
      </c>
      <c r="AV183" s="10">
        <v>104.7</v>
      </c>
      <c r="AW183" s="10">
        <v>104.2</v>
      </c>
      <c r="AX183" s="10">
        <v>102.8</v>
      </c>
      <c r="AY183" s="10">
        <v>101.3</v>
      </c>
      <c r="AZ183" s="10">
        <v>105.4</v>
      </c>
      <c r="BA183" s="10">
        <v>104.7</v>
      </c>
      <c r="BB183" s="10">
        <v>104</v>
      </c>
      <c r="BC183" s="10">
        <v>104</v>
      </c>
      <c r="BD183" s="10">
        <v>103.6</v>
      </c>
      <c r="BE183" s="10">
        <v>105.5</v>
      </c>
      <c r="BF183" s="10">
        <v>105.3</v>
      </c>
      <c r="BG183" s="10">
        <v>105.1</v>
      </c>
      <c r="BH183" s="10">
        <v>106.8</v>
      </c>
      <c r="BI183" s="10">
        <v>106.4</v>
      </c>
      <c r="BJ183" s="10">
        <v>105.6</v>
      </c>
      <c r="BK183" s="10">
        <v>103.9</v>
      </c>
      <c r="BL183" s="10">
        <v>102.5</v>
      </c>
      <c r="BM183" s="10">
        <v>101.8</v>
      </c>
      <c r="BN183" s="10">
        <v>101.4</v>
      </c>
      <c r="BO183" s="10">
        <v>102.4</v>
      </c>
      <c r="BP183" s="10">
        <v>101.9</v>
      </c>
      <c r="BQ183" s="10">
        <v>102.1</v>
      </c>
      <c r="BR183" s="10">
        <v>101.7</v>
      </c>
      <c r="BS183" s="10">
        <v>102.7</v>
      </c>
      <c r="BT183" s="10">
        <v>105</v>
      </c>
      <c r="BU183" s="10">
        <v>105.8</v>
      </c>
      <c r="BV183" s="10">
        <v>106.3</v>
      </c>
      <c r="BW183" s="10">
        <v>107.4</v>
      </c>
      <c r="BX183" s="10">
        <v>107.4</v>
      </c>
      <c r="BY183" s="10">
        <v>108.3</v>
      </c>
      <c r="BZ183" s="10">
        <v>109.2</v>
      </c>
      <c r="CA183" s="10">
        <v>109.8</v>
      </c>
      <c r="CB183" s="10">
        <v>110.6</v>
      </c>
      <c r="CC183" s="10">
        <v>111.7</v>
      </c>
      <c r="CD183" s="10">
        <v>111.4</v>
      </c>
      <c r="CE183" s="10">
        <v>110.3</v>
      </c>
      <c r="CF183" s="10">
        <v>110</v>
      </c>
      <c r="CG183" s="10">
        <v>110.4</v>
      </c>
      <c r="CH183" s="10">
        <v>110.5</v>
      </c>
      <c r="CI183" s="10">
        <v>109.4</v>
      </c>
      <c r="CJ183" s="10">
        <v>108.7</v>
      </c>
      <c r="CK183" s="10">
        <v>108.5</v>
      </c>
      <c r="CL183" s="10">
        <v>109.4</v>
      </c>
      <c r="CM183" s="10">
        <v>110.5</v>
      </c>
      <c r="CN183" s="10">
        <v>112.4</v>
      </c>
      <c r="CO183" s="10">
        <v>112.4</v>
      </c>
      <c r="CP183" s="10">
        <v>112.4</v>
      </c>
      <c r="CQ183" s="10">
        <v>113.2</v>
      </c>
      <c r="CR183" s="10">
        <v>116</v>
      </c>
      <c r="CS183" s="10">
        <v>116.2</v>
      </c>
      <c r="CT183" s="10">
        <v>114.1</v>
      </c>
      <c r="CU183" s="10">
        <v>112.8</v>
      </c>
      <c r="CV183" s="10">
        <v>115.1</v>
      </c>
      <c r="CW183" s="10">
        <v>116.3</v>
      </c>
      <c r="CX183" s="10">
        <v>119.2</v>
      </c>
      <c r="CY183" s="10">
        <v>119.6</v>
      </c>
      <c r="CZ183" s="10">
        <v>121.6</v>
      </c>
      <c r="DA183" s="10">
        <v>130.1</v>
      </c>
      <c r="DB183" s="10">
        <v>134.19999999999999</v>
      </c>
      <c r="DC183" s="10">
        <v>138</v>
      </c>
      <c r="DD183" s="10">
        <v>145.19999999999999</v>
      </c>
      <c r="DE183" s="10">
        <v>150.9</v>
      </c>
      <c r="DF183" s="10">
        <v>157.6</v>
      </c>
      <c r="DG183" s="10">
        <v>165.6</v>
      </c>
      <c r="DH183" s="10">
        <v>172.4</v>
      </c>
      <c r="DI183" s="10">
        <v>175</v>
      </c>
      <c r="DJ183" s="10">
        <v>162.80000000000001</v>
      </c>
      <c r="DK183" s="10">
        <v>161.6</v>
      </c>
      <c r="DL183" s="10">
        <v>160.5</v>
      </c>
      <c r="DM183" s="10">
        <v>161.30000000000001</v>
      </c>
      <c r="DN183" s="10">
        <v>160.19999999999999</v>
      </c>
      <c r="DO183" s="10">
        <v>153.4</v>
      </c>
      <c r="DP183" s="10">
        <v>152.19999999999999</v>
      </c>
      <c r="DQ183" s="10">
        <v>152.30000000000001</v>
      </c>
      <c r="DR183" s="10">
        <v>156.4</v>
      </c>
      <c r="DS183" s="10">
        <v>173</v>
      </c>
      <c r="DT183" s="10">
        <v>181.8</v>
      </c>
      <c r="DU183" s="10">
        <v>184.1</v>
      </c>
      <c r="DV183" s="10">
        <v>180.9</v>
      </c>
      <c r="DW183" s="10">
        <v>175.1</v>
      </c>
      <c r="DX183" s="10">
        <v>170.1</v>
      </c>
      <c r="DY183" s="10">
        <v>162.9</v>
      </c>
      <c r="DZ183" s="10">
        <v>165.7</v>
      </c>
      <c r="EA183" s="10">
        <v>166.9</v>
      </c>
      <c r="EB183" s="10">
        <v>160.80000000000001</v>
      </c>
      <c r="EC183" s="10">
        <v>155.6</v>
      </c>
      <c r="ED183" s="10">
        <v>147.30000000000001</v>
      </c>
      <c r="EE183" s="10">
        <v>140.69999999999999</v>
      </c>
      <c r="EF183" s="39">
        <v>134.69999999999999</v>
      </c>
      <c r="EG183" s="39">
        <v>128.5</v>
      </c>
      <c r="EH183" s="39">
        <v>126.2</v>
      </c>
      <c r="EI183" s="39">
        <v>127.3</v>
      </c>
      <c r="EJ183" s="10">
        <v>127.3</v>
      </c>
      <c r="EK183" s="10">
        <v>123.7</v>
      </c>
      <c r="EL183" s="10">
        <v>123.5</v>
      </c>
      <c r="EM183" s="10">
        <v>126.4</v>
      </c>
      <c r="EN183" s="10">
        <v>125.1</v>
      </c>
      <c r="EO183" s="10">
        <v>125.3</v>
      </c>
      <c r="EP183" s="10">
        <v>128.5</v>
      </c>
      <c r="EQ183" s="10">
        <v>127.9</v>
      </c>
    </row>
    <row r="184" spans="1:147" x14ac:dyDescent="0.25">
      <c r="A184" s="36" t="s">
        <v>384</v>
      </c>
      <c r="B184" s="36" t="s">
        <v>385</v>
      </c>
      <c r="C184" s="37">
        <v>5.8340000000000003E-2</v>
      </c>
      <c r="D184" s="10">
        <v>118.9</v>
      </c>
      <c r="E184" s="10">
        <v>121.9</v>
      </c>
      <c r="F184" s="10">
        <v>121.1</v>
      </c>
      <c r="G184" s="10">
        <v>120.7</v>
      </c>
      <c r="H184" s="10">
        <v>124.4</v>
      </c>
      <c r="I184" s="10">
        <v>122.2</v>
      </c>
      <c r="J184" s="10">
        <v>117.9</v>
      </c>
      <c r="K184" s="10">
        <v>120.2</v>
      </c>
      <c r="L184" s="10">
        <v>127.2</v>
      </c>
      <c r="M184" s="10">
        <v>127.4</v>
      </c>
      <c r="N184" s="10">
        <v>127.6</v>
      </c>
      <c r="O184" s="10">
        <v>123.8</v>
      </c>
      <c r="P184" s="10">
        <v>124.3</v>
      </c>
      <c r="Q184" s="10">
        <v>122.3</v>
      </c>
      <c r="R184" s="10">
        <v>116.4</v>
      </c>
      <c r="S184" s="10">
        <v>109</v>
      </c>
      <c r="T184" s="10">
        <v>105.2</v>
      </c>
      <c r="U184" s="10">
        <v>102.9</v>
      </c>
      <c r="V184" s="10">
        <v>102.4</v>
      </c>
      <c r="W184" s="10">
        <v>98.3</v>
      </c>
      <c r="X184" s="10">
        <v>95.2</v>
      </c>
      <c r="Y184" s="10">
        <v>91.2</v>
      </c>
      <c r="Z184" s="10">
        <v>90.1</v>
      </c>
      <c r="AA184" s="10">
        <v>92</v>
      </c>
      <c r="AB184" s="10">
        <v>91</v>
      </c>
      <c r="AC184" s="10">
        <v>91.5</v>
      </c>
      <c r="AD184" s="10">
        <v>90.5</v>
      </c>
      <c r="AE184" s="10">
        <v>92.1</v>
      </c>
      <c r="AF184" s="10">
        <v>93.2</v>
      </c>
      <c r="AG184" s="10">
        <v>95.1</v>
      </c>
      <c r="AH184" s="10">
        <v>94.2</v>
      </c>
      <c r="AI184" s="10">
        <v>93.3</v>
      </c>
      <c r="AJ184" s="10">
        <v>93.8</v>
      </c>
      <c r="AK184" s="10">
        <v>97.6</v>
      </c>
      <c r="AL184" s="10">
        <v>98.6</v>
      </c>
      <c r="AM184" s="10">
        <v>103</v>
      </c>
      <c r="AN184" s="10">
        <v>104.3</v>
      </c>
      <c r="AO184" s="10">
        <v>107</v>
      </c>
      <c r="AP184" s="10">
        <v>109.8</v>
      </c>
      <c r="AQ184" s="10">
        <v>111.4</v>
      </c>
      <c r="AR184" s="10">
        <v>112.9</v>
      </c>
      <c r="AS184" s="10">
        <v>113.5</v>
      </c>
      <c r="AT184" s="10">
        <v>112.2</v>
      </c>
      <c r="AU184" s="10">
        <v>107.2</v>
      </c>
      <c r="AV184" s="10">
        <v>108.8</v>
      </c>
      <c r="AW184" s="10">
        <v>110</v>
      </c>
      <c r="AX184" s="10">
        <v>109.8</v>
      </c>
      <c r="AY184" s="10">
        <v>112.2</v>
      </c>
      <c r="AZ184" s="10">
        <v>118.7</v>
      </c>
      <c r="BA184" s="10">
        <v>121.3</v>
      </c>
      <c r="BB184" s="10">
        <v>123</v>
      </c>
      <c r="BC184" s="10">
        <v>124.9</v>
      </c>
      <c r="BD184" s="10">
        <v>127</v>
      </c>
      <c r="BE184" s="10">
        <v>123.3</v>
      </c>
      <c r="BF184" s="10">
        <v>118.3</v>
      </c>
      <c r="BG184" s="10">
        <v>114.8</v>
      </c>
      <c r="BH184" s="10">
        <v>115.1</v>
      </c>
      <c r="BI184" s="10">
        <v>114</v>
      </c>
      <c r="BJ184" s="10">
        <v>114.5</v>
      </c>
      <c r="BK184" s="10">
        <v>118.7</v>
      </c>
      <c r="BL184" s="10">
        <v>119</v>
      </c>
      <c r="BM184" s="10">
        <v>117.5</v>
      </c>
      <c r="BN184" s="10">
        <v>111.6</v>
      </c>
      <c r="BO184" s="10">
        <v>109.9</v>
      </c>
      <c r="BP184" s="10">
        <v>107.4</v>
      </c>
      <c r="BQ184" s="10">
        <v>105.1</v>
      </c>
      <c r="BR184" s="10">
        <v>105.4</v>
      </c>
      <c r="BS184" s="10">
        <v>104.9</v>
      </c>
      <c r="BT184" s="10">
        <v>105.6</v>
      </c>
      <c r="BU184" s="10">
        <v>104.3</v>
      </c>
      <c r="BV184" s="10">
        <v>106.1</v>
      </c>
      <c r="BW184" s="10">
        <v>103.7</v>
      </c>
      <c r="BX184" s="10">
        <v>103.3</v>
      </c>
      <c r="BY184" s="10">
        <v>103.8</v>
      </c>
      <c r="BZ184" s="10">
        <v>103.4</v>
      </c>
      <c r="CA184" s="10">
        <v>105</v>
      </c>
      <c r="CB184" s="10">
        <v>110.4</v>
      </c>
      <c r="CC184" s="10">
        <v>110.6</v>
      </c>
      <c r="CD184" s="10">
        <v>112</v>
      </c>
      <c r="CE184" s="10">
        <v>114.3</v>
      </c>
      <c r="CF184" s="10">
        <v>112.5</v>
      </c>
      <c r="CG184" s="10">
        <v>112.6</v>
      </c>
      <c r="CH184" s="10">
        <v>113.5</v>
      </c>
      <c r="CI184" s="10">
        <v>112.7</v>
      </c>
      <c r="CJ184" s="10">
        <v>114.8</v>
      </c>
      <c r="CK184" s="10">
        <v>119.7</v>
      </c>
      <c r="CL184" s="10">
        <v>118</v>
      </c>
      <c r="CM184" s="10">
        <v>118.9</v>
      </c>
      <c r="CN184" s="10">
        <v>120</v>
      </c>
      <c r="CO184" s="10">
        <v>120</v>
      </c>
      <c r="CP184" s="10">
        <v>119.7</v>
      </c>
      <c r="CQ184" s="10">
        <v>120.1</v>
      </c>
      <c r="CR184" s="10">
        <v>127</v>
      </c>
      <c r="CS184" s="10">
        <v>125.7</v>
      </c>
      <c r="CT184" s="10">
        <v>127.7</v>
      </c>
      <c r="CU184" s="10">
        <v>132.1</v>
      </c>
      <c r="CV184" s="10">
        <v>137.80000000000001</v>
      </c>
      <c r="CW184" s="10">
        <v>137.9</v>
      </c>
      <c r="CX184" s="10">
        <v>137.6</v>
      </c>
      <c r="CY184" s="10">
        <v>137.69999999999999</v>
      </c>
      <c r="CZ184" s="10">
        <v>137.19999999999999</v>
      </c>
      <c r="DA184" s="10">
        <v>138.30000000000001</v>
      </c>
      <c r="DB184" s="10">
        <v>140.6</v>
      </c>
      <c r="DC184" s="10">
        <v>145.19999999999999</v>
      </c>
      <c r="DD184" s="10">
        <v>148.30000000000001</v>
      </c>
      <c r="DE184" s="10">
        <v>151.80000000000001</v>
      </c>
      <c r="DF184" s="10">
        <v>159</v>
      </c>
      <c r="DG184" s="10">
        <v>165.3</v>
      </c>
      <c r="DH184" s="10">
        <v>168.4</v>
      </c>
      <c r="DI184" s="10">
        <v>167.7</v>
      </c>
      <c r="DJ184" s="10">
        <v>158.30000000000001</v>
      </c>
      <c r="DK184" s="10">
        <v>158.30000000000001</v>
      </c>
      <c r="DL184" s="10">
        <v>160.80000000000001</v>
      </c>
      <c r="DM184" s="10">
        <v>159.6</v>
      </c>
      <c r="DN184" s="10">
        <v>160.6</v>
      </c>
      <c r="DO184" s="10">
        <v>156</v>
      </c>
      <c r="DP184" s="10">
        <v>153.1</v>
      </c>
      <c r="DQ184" s="10">
        <v>154.1</v>
      </c>
      <c r="DR184" s="10">
        <v>158.4</v>
      </c>
      <c r="DS184" s="10">
        <v>169.7</v>
      </c>
      <c r="DT184" s="10">
        <v>177.3</v>
      </c>
      <c r="DU184" s="10">
        <v>176.1</v>
      </c>
      <c r="DV184" s="10">
        <v>176.9</v>
      </c>
      <c r="DW184" s="10">
        <v>177.3</v>
      </c>
      <c r="DX184" s="10">
        <v>174.3</v>
      </c>
      <c r="DY184" s="10">
        <v>173.6</v>
      </c>
      <c r="DZ184" s="10">
        <v>175</v>
      </c>
      <c r="EA184" s="10">
        <v>174</v>
      </c>
      <c r="EB184" s="10">
        <v>174.7</v>
      </c>
      <c r="EC184" s="10">
        <v>175.4</v>
      </c>
      <c r="ED184" s="10">
        <v>177.3</v>
      </c>
      <c r="EE184" s="10">
        <v>178.9</v>
      </c>
      <c r="EF184" s="39">
        <v>174.4</v>
      </c>
      <c r="EG184" s="39">
        <v>172.4</v>
      </c>
      <c r="EH184" s="39">
        <v>171.2</v>
      </c>
      <c r="EI184" s="39">
        <v>175.6</v>
      </c>
      <c r="EJ184" s="10">
        <v>182.1</v>
      </c>
      <c r="EK184" s="10">
        <v>179.4</v>
      </c>
      <c r="EL184" s="10">
        <v>177.1</v>
      </c>
      <c r="EM184" s="10">
        <v>172.3</v>
      </c>
      <c r="EN184" s="10">
        <v>171.5</v>
      </c>
      <c r="EO184" s="10">
        <v>170.4</v>
      </c>
      <c r="EP184" s="10">
        <v>168.3</v>
      </c>
      <c r="EQ184" s="10">
        <v>168</v>
      </c>
    </row>
    <row r="185" spans="1:147" x14ac:dyDescent="0.25">
      <c r="A185" s="36" t="s">
        <v>386</v>
      </c>
      <c r="B185" s="36" t="s">
        <v>387</v>
      </c>
      <c r="C185" s="37">
        <v>2.955E-2</v>
      </c>
      <c r="D185" s="10">
        <v>91.8</v>
      </c>
      <c r="E185" s="10">
        <v>88.4</v>
      </c>
      <c r="F185" s="10">
        <v>87.6</v>
      </c>
      <c r="G185" s="10">
        <v>91.3</v>
      </c>
      <c r="H185" s="10">
        <v>95.9</v>
      </c>
      <c r="I185" s="10">
        <v>96.5</v>
      </c>
      <c r="J185" s="10">
        <v>95.4</v>
      </c>
      <c r="K185" s="10">
        <v>91.8</v>
      </c>
      <c r="L185" s="10">
        <v>93.8</v>
      </c>
      <c r="M185" s="10">
        <v>94</v>
      </c>
      <c r="N185" s="10">
        <v>93.4</v>
      </c>
      <c r="O185" s="10">
        <v>94.5</v>
      </c>
      <c r="P185" s="10">
        <v>95</v>
      </c>
      <c r="Q185" s="10">
        <v>93.3</v>
      </c>
      <c r="R185" s="10">
        <v>93.3</v>
      </c>
      <c r="S185" s="10">
        <v>92.8</v>
      </c>
      <c r="T185" s="10">
        <v>93.1</v>
      </c>
      <c r="U185" s="10">
        <v>94.3</v>
      </c>
      <c r="V185" s="10">
        <v>93.5</v>
      </c>
      <c r="W185" s="10">
        <v>96.6</v>
      </c>
      <c r="X185" s="10">
        <v>103.5</v>
      </c>
      <c r="Y185" s="10">
        <v>102.9</v>
      </c>
      <c r="Z185" s="10">
        <v>103.8</v>
      </c>
      <c r="AA185" s="10">
        <v>104.2</v>
      </c>
      <c r="AB185" s="10">
        <v>102.8</v>
      </c>
      <c r="AC185" s="10">
        <v>100.4</v>
      </c>
      <c r="AD185" s="10">
        <v>104.6</v>
      </c>
      <c r="AE185" s="10">
        <v>105.4</v>
      </c>
      <c r="AF185" s="10">
        <v>102.2</v>
      </c>
      <c r="AG185" s="10">
        <v>104.1</v>
      </c>
      <c r="AH185" s="10">
        <v>103.6</v>
      </c>
      <c r="AI185" s="10">
        <v>107</v>
      </c>
      <c r="AJ185" s="10">
        <v>108.3</v>
      </c>
      <c r="AK185" s="10">
        <v>104.6</v>
      </c>
      <c r="AL185" s="10">
        <v>101.7</v>
      </c>
      <c r="AM185" s="10">
        <v>95.8</v>
      </c>
      <c r="AN185" s="10">
        <v>95.4</v>
      </c>
      <c r="AO185" s="10">
        <v>97.6</v>
      </c>
      <c r="AP185" s="10">
        <v>97.9</v>
      </c>
      <c r="AQ185" s="10">
        <v>101.4</v>
      </c>
      <c r="AR185" s="10">
        <v>100.3</v>
      </c>
      <c r="AS185" s="10">
        <v>103.5</v>
      </c>
      <c r="AT185" s="10">
        <v>102.1</v>
      </c>
      <c r="AU185" s="10">
        <v>101</v>
      </c>
      <c r="AV185" s="10">
        <v>98</v>
      </c>
      <c r="AW185" s="10">
        <v>94.6</v>
      </c>
      <c r="AX185" s="10">
        <v>89.6</v>
      </c>
      <c r="AY185" s="10">
        <v>87.7</v>
      </c>
      <c r="AZ185" s="10">
        <v>89.7</v>
      </c>
      <c r="BA185" s="10">
        <v>90.5</v>
      </c>
      <c r="BB185" s="10">
        <v>90.6</v>
      </c>
      <c r="BC185" s="10">
        <v>93.4</v>
      </c>
      <c r="BD185" s="10">
        <v>95.2</v>
      </c>
      <c r="BE185" s="10">
        <v>97.8</v>
      </c>
      <c r="BF185" s="10">
        <v>98.2</v>
      </c>
      <c r="BG185" s="10">
        <v>98.5</v>
      </c>
      <c r="BH185" s="10">
        <v>98.5</v>
      </c>
      <c r="BI185" s="10">
        <v>98.8</v>
      </c>
      <c r="BJ185" s="10">
        <v>99.6</v>
      </c>
      <c r="BK185" s="10">
        <v>100.3</v>
      </c>
      <c r="BL185" s="10">
        <v>104.4</v>
      </c>
      <c r="BM185" s="10">
        <v>103.9</v>
      </c>
      <c r="BN185" s="10">
        <v>104.7</v>
      </c>
      <c r="BO185" s="10">
        <v>106.9</v>
      </c>
      <c r="BP185" s="10">
        <v>108</v>
      </c>
      <c r="BQ185" s="10">
        <v>108.6</v>
      </c>
      <c r="BR185" s="10">
        <v>108.6</v>
      </c>
      <c r="BS185" s="10">
        <v>108.1</v>
      </c>
      <c r="BT185" s="10">
        <v>109.7</v>
      </c>
      <c r="BU185" s="10">
        <v>106.7</v>
      </c>
      <c r="BV185" s="10">
        <v>105.9</v>
      </c>
      <c r="BW185" s="10">
        <v>106</v>
      </c>
      <c r="BX185" s="10">
        <v>104.4</v>
      </c>
      <c r="BY185" s="10">
        <v>103.2</v>
      </c>
      <c r="BZ185" s="10">
        <v>103.7</v>
      </c>
      <c r="CA185" s="10">
        <v>107.8</v>
      </c>
      <c r="CB185" s="10">
        <v>109.3</v>
      </c>
      <c r="CC185" s="10">
        <v>110</v>
      </c>
      <c r="CD185" s="10">
        <v>116</v>
      </c>
      <c r="CE185" s="10">
        <v>120.7</v>
      </c>
      <c r="CF185" s="10">
        <v>118.8</v>
      </c>
      <c r="CG185" s="10">
        <v>118.2</v>
      </c>
      <c r="CH185" s="10">
        <v>118.9</v>
      </c>
      <c r="CI185" s="10">
        <v>121.1</v>
      </c>
      <c r="CJ185" s="10">
        <v>124.7</v>
      </c>
      <c r="CK185" s="10">
        <v>126.4</v>
      </c>
      <c r="CL185" s="10">
        <v>124.6</v>
      </c>
      <c r="CM185" s="10">
        <v>125.2</v>
      </c>
      <c r="CN185" s="10">
        <v>125.7</v>
      </c>
      <c r="CO185" s="10">
        <v>118</v>
      </c>
      <c r="CP185" s="10">
        <v>110.6</v>
      </c>
      <c r="CQ185" s="10">
        <v>110.8</v>
      </c>
      <c r="CR185" s="10">
        <v>110.7</v>
      </c>
      <c r="CS185" s="10">
        <v>107.5</v>
      </c>
      <c r="CT185" s="10">
        <v>105.5</v>
      </c>
      <c r="CU185" s="10">
        <v>105.7</v>
      </c>
      <c r="CV185" s="10">
        <v>106.9</v>
      </c>
      <c r="CW185" s="10">
        <v>102.9</v>
      </c>
      <c r="CX185" s="10">
        <v>103.5</v>
      </c>
      <c r="CY185" s="10">
        <v>105.8</v>
      </c>
      <c r="CZ185" s="10">
        <v>107.7</v>
      </c>
      <c r="DA185" s="10">
        <v>108.6</v>
      </c>
      <c r="DB185" s="10">
        <v>113.2</v>
      </c>
      <c r="DC185" s="10">
        <v>115.3</v>
      </c>
      <c r="DD185" s="10">
        <v>114.3</v>
      </c>
      <c r="DE185" s="10">
        <v>116.6</v>
      </c>
      <c r="DF185" s="10">
        <v>118.9</v>
      </c>
      <c r="DG185" s="10">
        <v>118.1</v>
      </c>
      <c r="DH185" s="10">
        <v>126.4</v>
      </c>
      <c r="DI185" s="10">
        <v>125.7</v>
      </c>
      <c r="DJ185" s="10">
        <v>129.4</v>
      </c>
      <c r="DK185" s="10">
        <v>132.6</v>
      </c>
      <c r="DL185" s="10">
        <v>141.4</v>
      </c>
      <c r="DM185" s="10">
        <v>141</v>
      </c>
      <c r="DN185" s="10">
        <v>146.1</v>
      </c>
      <c r="DO185" s="10">
        <v>145.4</v>
      </c>
      <c r="DP185" s="10">
        <v>142</v>
      </c>
      <c r="DQ185" s="10">
        <v>144.9</v>
      </c>
      <c r="DR185" s="10">
        <v>150.19999999999999</v>
      </c>
      <c r="DS185" s="10">
        <v>154.19999999999999</v>
      </c>
      <c r="DT185" s="10">
        <v>162.5</v>
      </c>
      <c r="DU185" s="10">
        <v>170</v>
      </c>
      <c r="DV185" s="10">
        <v>170.8</v>
      </c>
      <c r="DW185" s="10">
        <v>169.3</v>
      </c>
      <c r="DX185" s="10">
        <v>168.4</v>
      </c>
      <c r="DY185" s="10">
        <v>168.5</v>
      </c>
      <c r="DZ185" s="10">
        <v>168.2</v>
      </c>
      <c r="EA185" s="10">
        <v>163.80000000000001</v>
      </c>
      <c r="EB185" s="10">
        <v>165.3</v>
      </c>
      <c r="EC185" s="10">
        <v>165.5</v>
      </c>
      <c r="ED185" s="10">
        <v>160</v>
      </c>
      <c r="EE185" s="10">
        <v>155.4</v>
      </c>
      <c r="EF185" s="39">
        <v>152</v>
      </c>
      <c r="EG185" s="39">
        <v>147.30000000000001</v>
      </c>
      <c r="EH185" s="39">
        <v>146.30000000000001</v>
      </c>
      <c r="EI185" s="39">
        <v>148.5</v>
      </c>
      <c r="EJ185" s="10">
        <v>150.5</v>
      </c>
      <c r="EK185" s="10">
        <v>152.30000000000001</v>
      </c>
      <c r="EL185" s="10">
        <v>151.30000000000001</v>
      </c>
      <c r="EM185" s="10">
        <v>149.9</v>
      </c>
      <c r="EN185" s="10">
        <v>149.80000000000001</v>
      </c>
      <c r="EO185" s="10">
        <v>149</v>
      </c>
      <c r="EP185" s="10">
        <v>149.1</v>
      </c>
      <c r="EQ185" s="10">
        <v>149.6</v>
      </c>
    </row>
    <row r="186" spans="1:147" x14ac:dyDescent="0.25">
      <c r="A186" s="36" t="s">
        <v>388</v>
      </c>
      <c r="B186" s="36" t="s">
        <v>389</v>
      </c>
      <c r="C186" s="37">
        <v>0.29613</v>
      </c>
      <c r="D186" s="10">
        <v>109.9</v>
      </c>
      <c r="E186" s="10">
        <v>110.2</v>
      </c>
      <c r="F186" s="10">
        <v>110.9</v>
      </c>
      <c r="G186" s="10">
        <v>111.9</v>
      </c>
      <c r="H186" s="10">
        <v>112.1</v>
      </c>
      <c r="I186" s="10">
        <v>111.5</v>
      </c>
      <c r="J186" s="10">
        <v>109.6</v>
      </c>
      <c r="K186" s="10">
        <v>108.8</v>
      </c>
      <c r="L186" s="10">
        <v>104</v>
      </c>
      <c r="M186" s="10">
        <v>104.6</v>
      </c>
      <c r="N186" s="10">
        <v>101.8</v>
      </c>
      <c r="O186" s="10">
        <v>100.2</v>
      </c>
      <c r="P186" s="10">
        <v>97.2</v>
      </c>
      <c r="Q186" s="10">
        <v>96.4</v>
      </c>
      <c r="R186" s="10">
        <v>97.7</v>
      </c>
      <c r="S186" s="10">
        <v>98.7</v>
      </c>
      <c r="T186" s="10">
        <v>102</v>
      </c>
      <c r="U186" s="10">
        <v>102.9</v>
      </c>
      <c r="V186" s="10">
        <v>103.8</v>
      </c>
      <c r="W186" s="10">
        <v>107.5</v>
      </c>
      <c r="X186" s="10">
        <v>105.1</v>
      </c>
      <c r="Y186" s="10">
        <v>102.8</v>
      </c>
      <c r="Z186" s="10">
        <v>102.1</v>
      </c>
      <c r="AA186" s="10">
        <v>103.8</v>
      </c>
      <c r="AB186" s="10">
        <v>104.9</v>
      </c>
      <c r="AC186" s="10">
        <v>105</v>
      </c>
      <c r="AD186" s="10">
        <v>103.8</v>
      </c>
      <c r="AE186" s="10">
        <v>103</v>
      </c>
      <c r="AF186" s="10">
        <v>103.6</v>
      </c>
      <c r="AG186" s="10">
        <v>103.3</v>
      </c>
      <c r="AH186" s="10">
        <v>102.7</v>
      </c>
      <c r="AI186" s="10">
        <v>100.5</v>
      </c>
      <c r="AJ186" s="10">
        <v>97.5</v>
      </c>
      <c r="AK186" s="10">
        <v>98.2</v>
      </c>
      <c r="AL186" s="10">
        <v>99.1</v>
      </c>
      <c r="AM186" s="10">
        <v>98.1</v>
      </c>
      <c r="AN186" s="10">
        <v>97.8</v>
      </c>
      <c r="AO186" s="10">
        <v>99</v>
      </c>
      <c r="AP186" s="10">
        <v>99.7</v>
      </c>
      <c r="AQ186" s="10">
        <v>98.9</v>
      </c>
      <c r="AR186" s="10">
        <v>96.3</v>
      </c>
      <c r="AS186" s="10">
        <v>97.4</v>
      </c>
      <c r="AT186" s="10">
        <v>99.8</v>
      </c>
      <c r="AU186" s="10">
        <v>99.9</v>
      </c>
      <c r="AV186" s="10">
        <v>99.2</v>
      </c>
      <c r="AW186" s="10">
        <v>96</v>
      </c>
      <c r="AX186" s="10">
        <v>97.6</v>
      </c>
      <c r="AY186" s="10">
        <v>100.2</v>
      </c>
      <c r="AZ186" s="10">
        <v>104</v>
      </c>
      <c r="BA186" s="10">
        <v>104.2</v>
      </c>
      <c r="BB186" s="10">
        <v>105.5</v>
      </c>
      <c r="BC186" s="10">
        <v>106.9</v>
      </c>
      <c r="BD186" s="10">
        <v>108.1</v>
      </c>
      <c r="BE186" s="10">
        <v>108.3</v>
      </c>
      <c r="BF186" s="10">
        <v>112</v>
      </c>
      <c r="BG186" s="10">
        <v>112.5</v>
      </c>
      <c r="BH186" s="10">
        <v>113.9</v>
      </c>
      <c r="BI186" s="10">
        <v>114.6</v>
      </c>
      <c r="BJ186" s="10">
        <v>112.5</v>
      </c>
      <c r="BK186" s="10">
        <v>110.1</v>
      </c>
      <c r="BL186" s="10">
        <v>107.8</v>
      </c>
      <c r="BM186" s="10">
        <v>105.3</v>
      </c>
      <c r="BN186" s="10">
        <v>104.6</v>
      </c>
      <c r="BO186" s="10">
        <v>106.5</v>
      </c>
      <c r="BP186" s="10">
        <v>109.2</v>
      </c>
      <c r="BQ186" s="10">
        <v>110.8</v>
      </c>
      <c r="BR186" s="10">
        <v>112</v>
      </c>
      <c r="BS186" s="10">
        <v>114.4</v>
      </c>
      <c r="BT186" s="10">
        <v>115.6</v>
      </c>
      <c r="BU186" s="10">
        <v>114.1</v>
      </c>
      <c r="BV186" s="10">
        <v>114</v>
      </c>
      <c r="BW186" s="10">
        <v>120.6</v>
      </c>
      <c r="BX186" s="10">
        <v>122.1</v>
      </c>
      <c r="BY186" s="10">
        <v>125.4</v>
      </c>
      <c r="BZ186" s="10">
        <v>126.5</v>
      </c>
      <c r="CA186" s="10">
        <v>127.6</v>
      </c>
      <c r="CB186" s="10">
        <v>127.3</v>
      </c>
      <c r="CC186" s="10">
        <v>128.1</v>
      </c>
      <c r="CD186" s="10">
        <v>126.5</v>
      </c>
      <c r="CE186" s="10">
        <v>125.4</v>
      </c>
      <c r="CF186" s="10">
        <v>119.9</v>
      </c>
      <c r="CG186" s="10">
        <v>118.1</v>
      </c>
      <c r="CH186" s="10">
        <v>117</v>
      </c>
      <c r="CI186" s="10">
        <v>113.9</v>
      </c>
      <c r="CJ186" s="10">
        <v>113.4</v>
      </c>
      <c r="CK186" s="10">
        <v>112.3</v>
      </c>
      <c r="CL186" s="10">
        <v>112.3</v>
      </c>
      <c r="CM186" s="10">
        <v>114.3</v>
      </c>
      <c r="CN186" s="10">
        <v>118.6</v>
      </c>
      <c r="CO186" s="10">
        <v>120.9</v>
      </c>
      <c r="CP186" s="10">
        <v>121.9</v>
      </c>
      <c r="CQ186" s="10">
        <v>123.5</v>
      </c>
      <c r="CR186" s="10">
        <v>130.69999999999999</v>
      </c>
      <c r="CS186" s="10">
        <v>133.1</v>
      </c>
      <c r="CT186" s="10">
        <v>127.5</v>
      </c>
      <c r="CU186" s="10">
        <v>122.4</v>
      </c>
      <c r="CV186" s="10">
        <v>125.6</v>
      </c>
      <c r="CW186" s="10">
        <v>124.9</v>
      </c>
      <c r="CX186" s="10">
        <v>128.69999999999999</v>
      </c>
      <c r="CY186" s="10">
        <v>131.69999999999999</v>
      </c>
      <c r="CZ186" s="10">
        <v>136.1</v>
      </c>
      <c r="DA186" s="10">
        <v>143.5</v>
      </c>
      <c r="DB186" s="10">
        <v>144.4</v>
      </c>
      <c r="DC186" s="10">
        <v>152.19999999999999</v>
      </c>
      <c r="DD186" s="10">
        <v>158.5</v>
      </c>
      <c r="DE186" s="10">
        <v>160.5</v>
      </c>
      <c r="DF186" s="10">
        <v>159.30000000000001</v>
      </c>
      <c r="DG186" s="10">
        <v>170.2</v>
      </c>
      <c r="DH186" s="10">
        <v>180.4</v>
      </c>
      <c r="DI186" s="10">
        <v>192.5</v>
      </c>
      <c r="DJ186" s="10">
        <v>195.2</v>
      </c>
      <c r="DK186" s="10">
        <v>197.4</v>
      </c>
      <c r="DL186" s="10">
        <v>206.3</v>
      </c>
      <c r="DM186" s="10">
        <v>206.2</v>
      </c>
      <c r="DN186" s="10">
        <v>206.2</v>
      </c>
      <c r="DO186" s="10">
        <v>195</v>
      </c>
      <c r="DP186" s="10">
        <v>186.7</v>
      </c>
      <c r="DQ186" s="10">
        <v>185.9</v>
      </c>
      <c r="DR186" s="10">
        <v>195.8</v>
      </c>
      <c r="DS186" s="10">
        <v>214.1</v>
      </c>
      <c r="DT186" s="10">
        <v>223.4</v>
      </c>
      <c r="DU186" s="10">
        <v>225.3</v>
      </c>
      <c r="DV186" s="10">
        <v>220.3</v>
      </c>
      <c r="DW186" s="10">
        <v>206.1</v>
      </c>
      <c r="DX186" s="10">
        <v>199.7</v>
      </c>
      <c r="DY186" s="10">
        <v>187.6</v>
      </c>
      <c r="DZ186" s="10">
        <v>191.8</v>
      </c>
      <c r="EA186" s="10">
        <v>192.6</v>
      </c>
      <c r="EB186" s="10">
        <v>183.2</v>
      </c>
      <c r="EC186" s="10">
        <v>174.5</v>
      </c>
      <c r="ED186" s="10">
        <v>165.4</v>
      </c>
      <c r="EE186" s="10">
        <v>155.4</v>
      </c>
      <c r="EF186" s="39">
        <v>152.5</v>
      </c>
      <c r="EG186" s="39">
        <v>143.19999999999999</v>
      </c>
      <c r="EH186" s="39">
        <v>140.4</v>
      </c>
      <c r="EI186" s="39">
        <v>151</v>
      </c>
      <c r="EJ186" s="10">
        <v>151.69999999999999</v>
      </c>
      <c r="EK186" s="10">
        <v>144.69999999999999</v>
      </c>
      <c r="EL186" s="10">
        <v>141.4</v>
      </c>
      <c r="EM186" s="10">
        <v>142.1</v>
      </c>
      <c r="EN186" s="10">
        <v>138</v>
      </c>
      <c r="EO186" s="10">
        <v>136.4</v>
      </c>
      <c r="EP186" s="10">
        <v>134.6</v>
      </c>
      <c r="EQ186" s="10">
        <v>140.19999999999999</v>
      </c>
    </row>
    <row r="187" spans="1:147" x14ac:dyDescent="0.25">
      <c r="A187" s="36" t="s">
        <v>390</v>
      </c>
      <c r="B187" s="36" t="s">
        <v>391</v>
      </c>
      <c r="C187" s="37">
        <v>1.0150699999999999</v>
      </c>
      <c r="D187" s="10">
        <v>112.5</v>
      </c>
      <c r="E187" s="10">
        <v>113.3</v>
      </c>
      <c r="F187" s="10">
        <v>112.4</v>
      </c>
      <c r="G187" s="10">
        <v>112.5</v>
      </c>
      <c r="H187" s="10">
        <v>111.9</v>
      </c>
      <c r="I187" s="10">
        <v>108.9</v>
      </c>
      <c r="J187" s="10">
        <v>100</v>
      </c>
      <c r="K187" s="10">
        <v>96</v>
      </c>
      <c r="L187" s="10">
        <v>92.1</v>
      </c>
      <c r="M187" s="10">
        <v>93</v>
      </c>
      <c r="N187" s="10">
        <v>93.4</v>
      </c>
      <c r="O187" s="10">
        <v>94.2</v>
      </c>
      <c r="P187" s="10">
        <v>94.9</v>
      </c>
      <c r="Q187" s="10">
        <v>95.3</v>
      </c>
      <c r="R187" s="10">
        <v>97.2</v>
      </c>
      <c r="S187" s="10">
        <v>99.6</v>
      </c>
      <c r="T187" s="10">
        <v>102.8</v>
      </c>
      <c r="U187" s="10">
        <v>104.7</v>
      </c>
      <c r="V187" s="10">
        <v>105.8</v>
      </c>
      <c r="W187" s="10">
        <v>107.5</v>
      </c>
      <c r="X187" s="10">
        <v>109.4</v>
      </c>
      <c r="Y187" s="10">
        <v>107.7</v>
      </c>
      <c r="Z187" s="10">
        <v>108.2</v>
      </c>
      <c r="AA187" s="10">
        <v>111.8</v>
      </c>
      <c r="AB187" s="10">
        <v>110.9</v>
      </c>
      <c r="AC187" s="10">
        <v>109.4</v>
      </c>
      <c r="AD187" s="10">
        <v>105.8</v>
      </c>
      <c r="AE187" s="10">
        <v>106.1</v>
      </c>
      <c r="AF187" s="10">
        <v>103.2</v>
      </c>
      <c r="AG187" s="10">
        <v>99</v>
      </c>
      <c r="AH187" s="10">
        <v>97.9</v>
      </c>
      <c r="AI187" s="10">
        <v>95.6</v>
      </c>
      <c r="AJ187" s="10">
        <v>94.9</v>
      </c>
      <c r="AK187" s="10">
        <v>94.9</v>
      </c>
      <c r="AL187" s="10">
        <v>95</v>
      </c>
      <c r="AM187" s="10">
        <v>96.3</v>
      </c>
      <c r="AN187" s="10">
        <v>95.3</v>
      </c>
      <c r="AO187" s="10">
        <v>95.1</v>
      </c>
      <c r="AP187" s="10">
        <v>95.2</v>
      </c>
      <c r="AQ187" s="10">
        <v>95</v>
      </c>
      <c r="AR187" s="10">
        <v>92.2</v>
      </c>
      <c r="AS187" s="10">
        <v>89.8</v>
      </c>
      <c r="AT187" s="10">
        <v>90.1</v>
      </c>
      <c r="AU187" s="10">
        <v>90</v>
      </c>
      <c r="AV187" s="10">
        <v>89.7</v>
      </c>
      <c r="AW187" s="10">
        <v>89.2</v>
      </c>
      <c r="AX187" s="10">
        <v>91.8</v>
      </c>
      <c r="AY187" s="10">
        <v>95.5</v>
      </c>
      <c r="AZ187" s="10">
        <v>99.3</v>
      </c>
      <c r="BA187" s="10">
        <v>101.4</v>
      </c>
      <c r="BB187" s="10">
        <v>101.1</v>
      </c>
      <c r="BC187" s="10">
        <v>99.5</v>
      </c>
      <c r="BD187" s="10">
        <v>102.8</v>
      </c>
      <c r="BE187" s="10">
        <v>105.5</v>
      </c>
      <c r="BF187" s="10">
        <v>103.4</v>
      </c>
      <c r="BG187" s="10">
        <v>103</v>
      </c>
      <c r="BH187" s="10">
        <v>106.4</v>
      </c>
      <c r="BI187" s="10">
        <v>108.7</v>
      </c>
      <c r="BJ187" s="10">
        <v>108.3</v>
      </c>
      <c r="BK187" s="10">
        <v>106.8</v>
      </c>
      <c r="BL187" s="10">
        <v>105.9</v>
      </c>
      <c r="BM187" s="10">
        <v>104.4</v>
      </c>
      <c r="BN187" s="10">
        <v>104.5</v>
      </c>
      <c r="BO187" s="10">
        <v>104.4</v>
      </c>
      <c r="BP187" s="10">
        <v>103.6</v>
      </c>
      <c r="BQ187" s="10">
        <v>106.2</v>
      </c>
      <c r="BR187" s="10">
        <v>107.5</v>
      </c>
      <c r="BS187" s="10">
        <v>109.8</v>
      </c>
      <c r="BT187" s="10">
        <v>110.8</v>
      </c>
      <c r="BU187" s="10">
        <v>111.6</v>
      </c>
      <c r="BV187" s="10">
        <v>113.5</v>
      </c>
      <c r="BW187" s="10">
        <v>118.1</v>
      </c>
      <c r="BX187" s="10">
        <v>122</v>
      </c>
      <c r="BY187" s="10">
        <v>123.3</v>
      </c>
      <c r="BZ187" s="10">
        <v>124.3</v>
      </c>
      <c r="CA187" s="10">
        <v>121.6</v>
      </c>
      <c r="CB187" s="10">
        <v>118</v>
      </c>
      <c r="CC187" s="10">
        <v>118.7</v>
      </c>
      <c r="CD187" s="10">
        <v>118.2</v>
      </c>
      <c r="CE187" s="10">
        <v>113</v>
      </c>
      <c r="CF187" s="10">
        <v>109.2</v>
      </c>
      <c r="CG187" s="10">
        <v>111</v>
      </c>
      <c r="CH187" s="10">
        <v>112.9</v>
      </c>
      <c r="CI187" s="10">
        <v>110.3</v>
      </c>
      <c r="CJ187" s="10">
        <v>109.9</v>
      </c>
      <c r="CK187" s="10">
        <v>107.9</v>
      </c>
      <c r="CL187" s="10">
        <v>106.5</v>
      </c>
      <c r="CM187" s="10">
        <v>105</v>
      </c>
      <c r="CN187" s="10">
        <v>106.9</v>
      </c>
      <c r="CO187" s="10">
        <v>110.2</v>
      </c>
      <c r="CP187" s="10">
        <v>111.7</v>
      </c>
      <c r="CQ187" s="10">
        <v>115.8</v>
      </c>
      <c r="CR187" s="10">
        <v>127.3</v>
      </c>
      <c r="CS187" s="10">
        <v>138.1</v>
      </c>
      <c r="CT187" s="10">
        <v>135.69999999999999</v>
      </c>
      <c r="CU187" s="10">
        <v>132.80000000000001</v>
      </c>
      <c r="CV187" s="10">
        <v>128.30000000000001</v>
      </c>
      <c r="CW187" s="10">
        <v>125.5</v>
      </c>
      <c r="CX187" s="10">
        <v>129.80000000000001</v>
      </c>
      <c r="CY187" s="10">
        <v>131.80000000000001</v>
      </c>
      <c r="CZ187" s="10">
        <v>136.6</v>
      </c>
      <c r="DA187" s="10">
        <v>138.9</v>
      </c>
      <c r="DB187" s="10">
        <v>143</v>
      </c>
      <c r="DC187" s="10">
        <v>151.19999999999999</v>
      </c>
      <c r="DD187" s="10">
        <v>161.19999999999999</v>
      </c>
      <c r="DE187" s="10">
        <v>166.7</v>
      </c>
      <c r="DF187" s="10">
        <v>173.8</v>
      </c>
      <c r="DG187" s="10">
        <v>184.3</v>
      </c>
      <c r="DH187" s="10">
        <v>195.3</v>
      </c>
      <c r="DI187" s="10">
        <v>204.8</v>
      </c>
      <c r="DJ187" s="10">
        <v>194.3</v>
      </c>
      <c r="DK187" s="10">
        <v>195.4</v>
      </c>
      <c r="DL187" s="10">
        <v>197</v>
      </c>
      <c r="DM187" s="10">
        <v>193.8</v>
      </c>
      <c r="DN187" s="10">
        <v>192.9</v>
      </c>
      <c r="DO187" s="10">
        <v>191.9</v>
      </c>
      <c r="DP187" s="10">
        <v>188.8</v>
      </c>
      <c r="DQ187" s="10">
        <v>189.6</v>
      </c>
      <c r="DR187" s="10">
        <v>201.8</v>
      </c>
      <c r="DS187" s="10">
        <v>217.1</v>
      </c>
      <c r="DT187" s="10">
        <v>227.4</v>
      </c>
      <c r="DU187" s="10">
        <v>233.2</v>
      </c>
      <c r="DV187" s="10">
        <v>220</v>
      </c>
      <c r="DW187" s="10">
        <v>201.5</v>
      </c>
      <c r="DX187" s="10">
        <v>196.1</v>
      </c>
      <c r="DY187" s="10">
        <v>175.9</v>
      </c>
      <c r="DZ187" s="10">
        <v>171.7</v>
      </c>
      <c r="EA187" s="10">
        <v>170</v>
      </c>
      <c r="EB187" s="10">
        <v>163</v>
      </c>
      <c r="EC187" s="10">
        <v>163.80000000000001</v>
      </c>
      <c r="ED187" s="10">
        <v>164.2</v>
      </c>
      <c r="EE187" s="10">
        <v>164.2</v>
      </c>
      <c r="EF187" s="39">
        <v>163.69999999999999</v>
      </c>
      <c r="EG187" s="39">
        <v>159.80000000000001</v>
      </c>
      <c r="EH187" s="39">
        <v>154.6</v>
      </c>
      <c r="EI187" s="39">
        <v>152.19999999999999</v>
      </c>
      <c r="EJ187" s="10">
        <v>150.9</v>
      </c>
      <c r="EK187" s="10">
        <v>146.1</v>
      </c>
      <c r="EL187" s="10">
        <v>145.69999999999999</v>
      </c>
      <c r="EM187" s="10">
        <v>145.5</v>
      </c>
      <c r="EN187" s="10">
        <v>144.9</v>
      </c>
      <c r="EO187" s="10">
        <v>145.6</v>
      </c>
      <c r="EP187" s="10">
        <v>147.4</v>
      </c>
      <c r="EQ187" s="10">
        <v>152.30000000000001</v>
      </c>
    </row>
    <row r="188" spans="1:147" x14ac:dyDescent="0.25">
      <c r="A188" s="36" t="s">
        <v>392</v>
      </c>
      <c r="B188" s="36" t="s">
        <v>393</v>
      </c>
      <c r="C188" s="37">
        <v>1.1599999999999999E-2</v>
      </c>
      <c r="D188" s="10">
        <v>118.2</v>
      </c>
      <c r="E188" s="10">
        <v>113.1</v>
      </c>
      <c r="F188" s="10">
        <v>113.8</v>
      </c>
      <c r="G188" s="10">
        <v>118.9</v>
      </c>
      <c r="H188" s="10">
        <v>120.8</v>
      </c>
      <c r="I188" s="10">
        <v>119.2</v>
      </c>
      <c r="J188" s="10">
        <v>113</v>
      </c>
      <c r="K188" s="10">
        <v>114.4</v>
      </c>
      <c r="L188" s="10">
        <v>114</v>
      </c>
      <c r="M188" s="10">
        <v>111.8</v>
      </c>
      <c r="N188" s="10">
        <v>111.9</v>
      </c>
      <c r="O188" s="10">
        <v>107.6</v>
      </c>
      <c r="P188" s="10">
        <v>106.4</v>
      </c>
      <c r="Q188" s="10">
        <v>106.3</v>
      </c>
      <c r="R188" s="10">
        <v>108.2</v>
      </c>
      <c r="S188" s="10">
        <v>107.5</v>
      </c>
      <c r="T188" s="10">
        <v>108.3</v>
      </c>
      <c r="U188" s="10">
        <v>108</v>
      </c>
      <c r="V188" s="10">
        <v>108.2</v>
      </c>
      <c r="W188" s="10">
        <v>110.4</v>
      </c>
      <c r="X188" s="10">
        <v>110.4</v>
      </c>
      <c r="Y188" s="10">
        <v>108.3</v>
      </c>
      <c r="Z188" s="10">
        <v>106.7</v>
      </c>
      <c r="AA188" s="10">
        <v>107.1</v>
      </c>
      <c r="AB188" s="10">
        <v>106.2</v>
      </c>
      <c r="AC188" s="10">
        <v>105.9</v>
      </c>
      <c r="AD188" s="10">
        <v>105.9</v>
      </c>
      <c r="AE188" s="10">
        <v>107.2</v>
      </c>
      <c r="AF188" s="10">
        <v>106.8</v>
      </c>
      <c r="AG188" s="10">
        <v>106.9</v>
      </c>
      <c r="AH188" s="10">
        <v>104.5</v>
      </c>
      <c r="AI188" s="10">
        <v>106.8</v>
      </c>
      <c r="AJ188" s="10">
        <v>112.5</v>
      </c>
      <c r="AK188" s="10">
        <v>111</v>
      </c>
      <c r="AL188" s="10">
        <v>106.8</v>
      </c>
      <c r="AM188" s="10">
        <v>105.6</v>
      </c>
      <c r="AN188" s="10">
        <v>107.6</v>
      </c>
      <c r="AO188" s="10">
        <v>115.5</v>
      </c>
      <c r="AP188" s="10">
        <v>118.2</v>
      </c>
      <c r="AQ188" s="10">
        <v>118.9</v>
      </c>
      <c r="AR188" s="10">
        <v>120.5</v>
      </c>
      <c r="AS188" s="10">
        <v>122.3</v>
      </c>
      <c r="AT188" s="10">
        <v>126.8</v>
      </c>
      <c r="AU188" s="10">
        <v>126.7</v>
      </c>
      <c r="AV188" s="10">
        <v>124.4</v>
      </c>
      <c r="AW188" s="10">
        <v>122.8</v>
      </c>
      <c r="AX188" s="10">
        <v>117.7</v>
      </c>
      <c r="AY188" s="10">
        <v>115.8</v>
      </c>
      <c r="AZ188" s="10">
        <v>118.4</v>
      </c>
      <c r="BA188" s="10">
        <v>118.7</v>
      </c>
      <c r="BB188" s="10">
        <v>120.1</v>
      </c>
      <c r="BC188" s="10">
        <v>121.7</v>
      </c>
      <c r="BD188" s="10">
        <v>123.9</v>
      </c>
      <c r="BE188" s="10">
        <v>124.3</v>
      </c>
      <c r="BF188" s="10">
        <v>122.9</v>
      </c>
      <c r="BG188" s="10">
        <v>119.8</v>
      </c>
      <c r="BH188" s="10">
        <v>117.4</v>
      </c>
      <c r="BI188" s="10">
        <v>115.8</v>
      </c>
      <c r="BJ188" s="10">
        <v>112.4</v>
      </c>
      <c r="BK188" s="10">
        <v>112.4</v>
      </c>
      <c r="BL188" s="10">
        <v>109.7</v>
      </c>
      <c r="BM188" s="10">
        <v>111.4</v>
      </c>
      <c r="BN188" s="10">
        <v>110.8</v>
      </c>
      <c r="BO188" s="10">
        <v>111.3</v>
      </c>
      <c r="BP188" s="10">
        <v>112.2</v>
      </c>
      <c r="BQ188" s="10">
        <v>112</v>
      </c>
      <c r="BR188" s="10">
        <v>111.3</v>
      </c>
      <c r="BS188" s="10">
        <v>111.6</v>
      </c>
      <c r="BT188" s="10">
        <v>111.7</v>
      </c>
      <c r="BU188" s="10">
        <v>112.1</v>
      </c>
      <c r="BV188" s="10">
        <v>110.9</v>
      </c>
      <c r="BW188" s="10">
        <v>109.8</v>
      </c>
      <c r="BX188" s="10">
        <v>109.8</v>
      </c>
      <c r="BY188" s="10">
        <v>110.5</v>
      </c>
      <c r="BZ188" s="10">
        <v>111.6</v>
      </c>
      <c r="CA188" s="10">
        <v>112.1</v>
      </c>
      <c r="CB188" s="10">
        <v>112.5</v>
      </c>
      <c r="CC188" s="10">
        <v>112.1</v>
      </c>
      <c r="CD188" s="10">
        <v>112.3</v>
      </c>
      <c r="CE188" s="10">
        <v>112.4</v>
      </c>
      <c r="CF188" s="10">
        <v>112.3</v>
      </c>
      <c r="CG188" s="10">
        <v>112.6</v>
      </c>
      <c r="CH188" s="10">
        <v>112.7</v>
      </c>
      <c r="CI188" s="10">
        <v>114.4</v>
      </c>
      <c r="CJ188" s="10">
        <v>111.7</v>
      </c>
      <c r="CK188" s="10">
        <v>111.7</v>
      </c>
      <c r="CL188" s="10">
        <v>111</v>
      </c>
      <c r="CM188" s="10">
        <v>115</v>
      </c>
      <c r="CN188" s="10">
        <v>115.6</v>
      </c>
      <c r="CO188" s="10">
        <v>115.1</v>
      </c>
      <c r="CP188" s="10">
        <v>117.2</v>
      </c>
      <c r="CQ188" s="10">
        <v>118</v>
      </c>
      <c r="CR188" s="10">
        <v>125.9</v>
      </c>
      <c r="CS188" s="10">
        <v>124.2</v>
      </c>
      <c r="CT188" s="10">
        <v>121.3</v>
      </c>
      <c r="CU188" s="10">
        <v>120.8</v>
      </c>
      <c r="CV188" s="10">
        <v>120.4</v>
      </c>
      <c r="CW188" s="10">
        <v>124.7</v>
      </c>
      <c r="CX188" s="10">
        <v>128.30000000000001</v>
      </c>
      <c r="CY188" s="10">
        <v>131.1</v>
      </c>
      <c r="CZ188" s="10">
        <v>133.9</v>
      </c>
      <c r="DA188" s="10">
        <v>135.1</v>
      </c>
      <c r="DB188" s="10">
        <v>139.4</v>
      </c>
      <c r="DC188" s="10">
        <v>143.1</v>
      </c>
      <c r="DD188" s="10">
        <v>143.19999999999999</v>
      </c>
      <c r="DE188" s="10">
        <v>142.4</v>
      </c>
      <c r="DF188" s="10">
        <v>140.80000000000001</v>
      </c>
      <c r="DG188" s="10">
        <v>142</v>
      </c>
      <c r="DH188" s="10">
        <v>151.4</v>
      </c>
      <c r="DI188" s="10">
        <v>157.30000000000001</v>
      </c>
      <c r="DJ188" s="10">
        <v>174.9</v>
      </c>
      <c r="DK188" s="10">
        <v>177.4</v>
      </c>
      <c r="DL188" s="10">
        <v>189</v>
      </c>
      <c r="DM188" s="10">
        <v>192.3</v>
      </c>
      <c r="DN188" s="10">
        <v>192.7</v>
      </c>
      <c r="DO188" s="10">
        <v>189.7</v>
      </c>
      <c r="DP188" s="10">
        <v>185</v>
      </c>
      <c r="DQ188" s="10">
        <v>185.8</v>
      </c>
      <c r="DR188" s="10">
        <v>191.6</v>
      </c>
      <c r="DS188" s="10">
        <v>186.9</v>
      </c>
      <c r="DT188" s="10">
        <v>188.4</v>
      </c>
      <c r="DU188" s="10">
        <v>183.1</v>
      </c>
      <c r="DV188" s="10">
        <v>173.3</v>
      </c>
      <c r="DW188" s="10">
        <v>166</v>
      </c>
      <c r="DX188" s="10">
        <v>162.80000000000001</v>
      </c>
      <c r="DY188" s="10">
        <v>156.4</v>
      </c>
      <c r="DZ188" s="10">
        <v>158.5</v>
      </c>
      <c r="EA188" s="10">
        <v>166.4</v>
      </c>
      <c r="EB188" s="10">
        <v>169</v>
      </c>
      <c r="EC188" s="10">
        <v>156.5</v>
      </c>
      <c r="ED188" s="10">
        <v>141.5</v>
      </c>
      <c r="EE188" s="10">
        <v>135.4</v>
      </c>
      <c r="EF188" s="39">
        <v>126.1</v>
      </c>
      <c r="EG188" s="39">
        <v>121.4</v>
      </c>
      <c r="EH188" s="39">
        <v>119</v>
      </c>
      <c r="EI188" s="39">
        <v>124.6</v>
      </c>
      <c r="EJ188" s="10">
        <v>127.1</v>
      </c>
      <c r="EK188" s="10">
        <v>125.6</v>
      </c>
      <c r="EL188" s="10">
        <v>124.3</v>
      </c>
      <c r="EM188" s="10">
        <v>126.8</v>
      </c>
      <c r="EN188" s="10">
        <v>123.8</v>
      </c>
      <c r="EO188" s="10">
        <v>122.3</v>
      </c>
      <c r="EP188" s="10">
        <v>124.3</v>
      </c>
      <c r="EQ188" s="10">
        <v>126.6</v>
      </c>
    </row>
    <row r="189" spans="1:147" x14ac:dyDescent="0.25">
      <c r="A189" s="36" t="s">
        <v>394</v>
      </c>
      <c r="B189" s="36" t="s">
        <v>395</v>
      </c>
      <c r="C189" s="37">
        <v>2.7689999999999999E-2</v>
      </c>
      <c r="D189" s="10">
        <v>100</v>
      </c>
      <c r="E189" s="10">
        <v>96.9</v>
      </c>
      <c r="F189" s="10">
        <v>92.1</v>
      </c>
      <c r="G189" s="10">
        <v>93.2</v>
      </c>
      <c r="H189" s="10">
        <v>89.9</v>
      </c>
      <c r="I189" s="10">
        <v>88.4</v>
      </c>
      <c r="J189" s="10">
        <v>87</v>
      </c>
      <c r="K189" s="10">
        <v>87.8</v>
      </c>
      <c r="L189" s="10">
        <v>89</v>
      </c>
      <c r="M189" s="10">
        <v>91.7</v>
      </c>
      <c r="N189" s="10">
        <v>92.5</v>
      </c>
      <c r="O189" s="10">
        <v>91.1</v>
      </c>
      <c r="P189" s="10">
        <v>90.6</v>
      </c>
      <c r="Q189" s="10">
        <v>89</v>
      </c>
      <c r="R189" s="10">
        <v>89.7</v>
      </c>
      <c r="S189" s="10">
        <v>91.8</v>
      </c>
      <c r="T189" s="10">
        <v>98.5</v>
      </c>
      <c r="U189" s="10">
        <v>106</v>
      </c>
      <c r="V189" s="10">
        <v>111.6</v>
      </c>
      <c r="W189" s="10">
        <v>115.4</v>
      </c>
      <c r="X189" s="10">
        <v>116.4</v>
      </c>
      <c r="Y189" s="10">
        <v>122.8</v>
      </c>
      <c r="Z189" s="10">
        <v>128.6</v>
      </c>
      <c r="AA189" s="10">
        <v>132.4</v>
      </c>
      <c r="AB189" s="10">
        <v>145</v>
      </c>
      <c r="AC189" s="10">
        <v>143</v>
      </c>
      <c r="AD189" s="10">
        <v>150.4</v>
      </c>
      <c r="AE189" s="10">
        <v>155.1</v>
      </c>
      <c r="AF189" s="10">
        <v>159.80000000000001</v>
      </c>
      <c r="AG189" s="10">
        <v>163.19999999999999</v>
      </c>
      <c r="AH189" s="10">
        <v>162.80000000000001</v>
      </c>
      <c r="AI189" s="10">
        <v>161.69999999999999</v>
      </c>
      <c r="AJ189" s="10">
        <v>156.4</v>
      </c>
      <c r="AK189" s="10">
        <v>157</v>
      </c>
      <c r="AL189" s="10">
        <v>155.69999999999999</v>
      </c>
      <c r="AM189" s="10">
        <v>152.80000000000001</v>
      </c>
      <c r="AN189" s="10">
        <v>150</v>
      </c>
      <c r="AO189" s="10">
        <v>155.4</v>
      </c>
      <c r="AP189" s="10">
        <v>148.5</v>
      </c>
      <c r="AQ189" s="10">
        <v>144.6</v>
      </c>
      <c r="AR189" s="10">
        <v>143.9</v>
      </c>
      <c r="AS189" s="10">
        <v>144</v>
      </c>
      <c r="AT189" s="10">
        <v>138</v>
      </c>
      <c r="AU189" s="10">
        <v>140.1</v>
      </c>
      <c r="AV189" s="10">
        <v>139.9</v>
      </c>
      <c r="AW189" s="10">
        <v>133.69999999999999</v>
      </c>
      <c r="AX189" s="10">
        <v>133.1</v>
      </c>
      <c r="AY189" s="10">
        <v>124.1</v>
      </c>
      <c r="AZ189" s="10">
        <v>123.1</v>
      </c>
      <c r="BA189" s="10">
        <v>126.9</v>
      </c>
      <c r="BB189" s="10">
        <v>124.6</v>
      </c>
      <c r="BC189" s="10">
        <v>116</v>
      </c>
      <c r="BD189" s="10">
        <v>120.7</v>
      </c>
      <c r="BE189" s="10">
        <v>126.5</v>
      </c>
      <c r="BF189" s="10">
        <v>126.8</v>
      </c>
      <c r="BG189" s="10">
        <v>128.19999999999999</v>
      </c>
      <c r="BH189" s="10">
        <v>134.9</v>
      </c>
      <c r="BI189" s="10">
        <v>139.19999999999999</v>
      </c>
      <c r="BJ189" s="10">
        <v>142.9</v>
      </c>
      <c r="BK189" s="10">
        <v>143.4</v>
      </c>
      <c r="BL189" s="10">
        <v>142.6</v>
      </c>
      <c r="BM189" s="10">
        <v>142.6</v>
      </c>
      <c r="BN189" s="10">
        <v>143.9</v>
      </c>
      <c r="BO189" s="10">
        <v>153.1</v>
      </c>
      <c r="BP189" s="10">
        <v>156.4</v>
      </c>
      <c r="BQ189" s="10">
        <v>163</v>
      </c>
      <c r="BR189" s="10">
        <v>163.4</v>
      </c>
      <c r="BS189" s="10">
        <v>171.3</v>
      </c>
      <c r="BT189" s="10">
        <v>182.6</v>
      </c>
      <c r="BU189" s="10">
        <v>178.5</v>
      </c>
      <c r="BV189" s="10">
        <v>176.3</v>
      </c>
      <c r="BW189" s="10">
        <v>175.4</v>
      </c>
      <c r="BX189" s="10">
        <v>180</v>
      </c>
      <c r="BY189" s="10">
        <v>184.5</v>
      </c>
      <c r="BZ189" s="10">
        <v>182.8</v>
      </c>
      <c r="CA189" s="10">
        <v>180.6</v>
      </c>
      <c r="CB189" s="10">
        <v>180.9</v>
      </c>
      <c r="CC189" s="10">
        <v>179.5</v>
      </c>
      <c r="CD189" s="10">
        <v>180.9</v>
      </c>
      <c r="CE189" s="10">
        <v>177.5</v>
      </c>
      <c r="CF189" s="10">
        <v>180.4</v>
      </c>
      <c r="CG189" s="10">
        <v>185</v>
      </c>
      <c r="CH189" s="10">
        <v>185.1</v>
      </c>
      <c r="CI189" s="10">
        <v>177.6</v>
      </c>
      <c r="CJ189" s="10">
        <v>172.1</v>
      </c>
      <c r="CK189" s="10">
        <v>167.3</v>
      </c>
      <c r="CL189" s="10">
        <v>164.4</v>
      </c>
      <c r="CM189" s="10">
        <v>163</v>
      </c>
      <c r="CN189" s="10">
        <v>164</v>
      </c>
      <c r="CO189" s="10">
        <v>166.3</v>
      </c>
      <c r="CP189" s="10">
        <v>168.4</v>
      </c>
      <c r="CQ189" s="10">
        <v>166.8</v>
      </c>
      <c r="CR189" s="10">
        <v>169</v>
      </c>
      <c r="CS189" s="10">
        <v>170.4</v>
      </c>
      <c r="CT189" s="10">
        <v>166.6</v>
      </c>
      <c r="CU189" s="10">
        <v>166.6</v>
      </c>
      <c r="CV189" s="10">
        <v>167.7</v>
      </c>
      <c r="CW189" s="10">
        <v>167.3</v>
      </c>
      <c r="CX189" s="10">
        <v>168</v>
      </c>
      <c r="CY189" s="10">
        <v>167.8</v>
      </c>
      <c r="CZ189" s="10">
        <v>173.8</v>
      </c>
      <c r="DA189" s="10">
        <v>176.3</v>
      </c>
      <c r="DB189" s="10">
        <v>180.3</v>
      </c>
      <c r="DC189" s="10">
        <v>186.8</v>
      </c>
      <c r="DD189" s="10">
        <v>189.4</v>
      </c>
      <c r="DE189" s="10">
        <v>191.4</v>
      </c>
      <c r="DF189" s="10">
        <v>194.5</v>
      </c>
      <c r="DG189" s="10">
        <v>199.8</v>
      </c>
      <c r="DH189" s="10">
        <v>199.8</v>
      </c>
      <c r="DI189" s="10">
        <v>199.6</v>
      </c>
      <c r="DJ189" s="10">
        <v>201.3</v>
      </c>
      <c r="DK189" s="10">
        <v>200.1</v>
      </c>
      <c r="DL189" s="10">
        <v>193</v>
      </c>
      <c r="DM189" s="10">
        <v>188</v>
      </c>
      <c r="DN189" s="10">
        <v>187.1</v>
      </c>
      <c r="DO189" s="10">
        <v>190.3</v>
      </c>
      <c r="DP189" s="10">
        <v>188.7</v>
      </c>
      <c r="DQ189" s="10">
        <v>188.5</v>
      </c>
      <c r="DR189" s="10">
        <v>189.8</v>
      </c>
      <c r="DS189" s="10">
        <v>187.6</v>
      </c>
      <c r="DT189" s="10">
        <v>186.7</v>
      </c>
      <c r="DU189" s="10">
        <v>184.8</v>
      </c>
      <c r="DV189" s="10">
        <v>174.2</v>
      </c>
      <c r="DW189" s="10">
        <v>171.8</v>
      </c>
      <c r="DX189" s="10">
        <v>170.1</v>
      </c>
      <c r="DY189" s="10">
        <v>167.2</v>
      </c>
      <c r="DZ189" s="10">
        <v>165.9</v>
      </c>
      <c r="EA189" s="10">
        <v>162.4</v>
      </c>
      <c r="EB189" s="10">
        <v>164.5</v>
      </c>
      <c r="EC189" s="10">
        <v>164.6</v>
      </c>
      <c r="ED189" s="10">
        <v>162</v>
      </c>
      <c r="EE189" s="10">
        <v>161.69999999999999</v>
      </c>
      <c r="EF189" s="39">
        <v>157.30000000000001</v>
      </c>
      <c r="EG189" s="39">
        <v>154.6</v>
      </c>
      <c r="EH189" s="39">
        <v>152.69999999999999</v>
      </c>
      <c r="EI189" s="39">
        <v>151</v>
      </c>
      <c r="EJ189" s="10">
        <v>145.30000000000001</v>
      </c>
      <c r="EK189" s="10">
        <v>146.80000000000001</v>
      </c>
      <c r="EL189" s="10">
        <v>147.69999999999999</v>
      </c>
      <c r="EM189" s="10">
        <v>151</v>
      </c>
      <c r="EN189" s="10">
        <v>152.19999999999999</v>
      </c>
      <c r="EO189" s="10">
        <v>151.30000000000001</v>
      </c>
      <c r="EP189" s="10">
        <v>152</v>
      </c>
      <c r="EQ189" s="10">
        <v>152.19999999999999</v>
      </c>
    </row>
    <row r="190" spans="1:147" x14ac:dyDescent="0.25">
      <c r="A190" s="36" t="s">
        <v>396</v>
      </c>
      <c r="B190" s="36" t="s">
        <v>397</v>
      </c>
      <c r="C190" s="37">
        <v>7.0809999999999998E-2</v>
      </c>
      <c r="D190" s="10">
        <v>107.5</v>
      </c>
      <c r="E190" s="10">
        <v>106</v>
      </c>
      <c r="F190" s="10">
        <v>106.3</v>
      </c>
      <c r="G190" s="10">
        <v>110.1</v>
      </c>
      <c r="H190" s="10">
        <v>113.3</v>
      </c>
      <c r="I190" s="10">
        <v>113.2</v>
      </c>
      <c r="J190" s="10">
        <v>109.1</v>
      </c>
      <c r="K190" s="10">
        <v>109.9</v>
      </c>
      <c r="L190" s="10">
        <v>104.8</v>
      </c>
      <c r="M190" s="10">
        <v>101.8</v>
      </c>
      <c r="N190" s="10">
        <v>99.7</v>
      </c>
      <c r="O190" s="10">
        <v>99.6</v>
      </c>
      <c r="P190" s="10">
        <v>99.9</v>
      </c>
      <c r="Q190" s="10">
        <v>101.4</v>
      </c>
      <c r="R190" s="10">
        <v>102.6</v>
      </c>
      <c r="S190" s="10">
        <v>102.9</v>
      </c>
      <c r="T190" s="10">
        <v>103.1</v>
      </c>
      <c r="U190" s="10">
        <v>104</v>
      </c>
      <c r="V190" s="10">
        <v>106.1</v>
      </c>
      <c r="W190" s="10">
        <v>105.7</v>
      </c>
      <c r="X190" s="10">
        <v>102</v>
      </c>
      <c r="Y190" s="10">
        <v>99.5</v>
      </c>
      <c r="Z190" s="10">
        <v>100.3</v>
      </c>
      <c r="AA190" s="10">
        <v>103.9</v>
      </c>
      <c r="AB190" s="10">
        <v>104.8</v>
      </c>
      <c r="AC190" s="10">
        <v>104.8</v>
      </c>
      <c r="AD190" s="10">
        <v>103.7</v>
      </c>
      <c r="AE190" s="10">
        <v>104.9</v>
      </c>
      <c r="AF190" s="10">
        <v>104.6</v>
      </c>
      <c r="AG190" s="10">
        <v>102</v>
      </c>
      <c r="AH190" s="10">
        <v>100.4</v>
      </c>
      <c r="AI190" s="10">
        <v>95.8</v>
      </c>
      <c r="AJ190" s="10">
        <v>91.2</v>
      </c>
      <c r="AK190" s="10">
        <v>93.4</v>
      </c>
      <c r="AL190" s="10">
        <v>93.3</v>
      </c>
      <c r="AM190" s="10">
        <v>92.7</v>
      </c>
      <c r="AN190" s="10">
        <v>94.3</v>
      </c>
      <c r="AO190" s="10">
        <v>97.8</v>
      </c>
      <c r="AP190" s="10">
        <v>98.7</v>
      </c>
      <c r="AQ190" s="10">
        <v>98.5</v>
      </c>
      <c r="AR190" s="10">
        <v>98.9</v>
      </c>
      <c r="AS190" s="10">
        <v>99</v>
      </c>
      <c r="AT190" s="10">
        <v>100.2</v>
      </c>
      <c r="AU190" s="10">
        <v>96.9</v>
      </c>
      <c r="AV190" s="10">
        <v>97.4</v>
      </c>
      <c r="AW190" s="10">
        <v>97.1</v>
      </c>
      <c r="AX190" s="10">
        <v>97.4</v>
      </c>
      <c r="AY190" s="10">
        <v>98.6</v>
      </c>
      <c r="AZ190" s="10">
        <v>94.9</v>
      </c>
      <c r="BA190" s="10">
        <v>96.1</v>
      </c>
      <c r="BB190" s="10">
        <v>97.4</v>
      </c>
      <c r="BC190" s="10">
        <v>100.1</v>
      </c>
      <c r="BD190" s="10">
        <v>102.2</v>
      </c>
      <c r="BE190" s="10">
        <v>102.1</v>
      </c>
      <c r="BF190" s="10">
        <v>103.6</v>
      </c>
      <c r="BG190" s="10">
        <v>101.8</v>
      </c>
      <c r="BH190" s="10">
        <v>103.6</v>
      </c>
      <c r="BI190" s="10">
        <v>102.9</v>
      </c>
      <c r="BJ190" s="10">
        <v>104.1</v>
      </c>
      <c r="BK190" s="10">
        <v>100.4</v>
      </c>
      <c r="BL190" s="10">
        <v>98.3</v>
      </c>
      <c r="BM190" s="10">
        <v>96.7</v>
      </c>
      <c r="BN190" s="10">
        <v>97.9</v>
      </c>
      <c r="BO190" s="10">
        <v>100.1</v>
      </c>
      <c r="BP190" s="10">
        <v>102.1</v>
      </c>
      <c r="BQ190" s="10">
        <v>101.5</v>
      </c>
      <c r="BR190" s="10">
        <v>100.5</v>
      </c>
      <c r="BS190" s="10">
        <v>100.7</v>
      </c>
      <c r="BT190" s="10">
        <v>102.9</v>
      </c>
      <c r="BU190" s="10">
        <v>103.7</v>
      </c>
      <c r="BV190" s="10">
        <v>105.3</v>
      </c>
      <c r="BW190" s="10">
        <v>109</v>
      </c>
      <c r="BX190" s="10">
        <v>110.4</v>
      </c>
      <c r="BY190" s="10">
        <v>110.2</v>
      </c>
      <c r="BZ190" s="10">
        <v>110.4</v>
      </c>
      <c r="CA190" s="10">
        <v>112</v>
      </c>
      <c r="CB190" s="10">
        <v>113.8</v>
      </c>
      <c r="CC190" s="10">
        <v>113.3</v>
      </c>
      <c r="CD190" s="10">
        <v>111.7</v>
      </c>
      <c r="CE190" s="10">
        <v>107.9</v>
      </c>
      <c r="CF190" s="10">
        <v>105.5</v>
      </c>
      <c r="CG190" s="10">
        <v>106.7</v>
      </c>
      <c r="CH190" s="10">
        <v>109.7</v>
      </c>
      <c r="CI190" s="10">
        <v>108.3</v>
      </c>
      <c r="CJ190" s="10">
        <v>108.6</v>
      </c>
      <c r="CK190" s="10">
        <v>109.1</v>
      </c>
      <c r="CL190" s="10">
        <v>110.1</v>
      </c>
      <c r="CM190" s="10">
        <v>111.8</v>
      </c>
      <c r="CN190" s="10">
        <v>112.9</v>
      </c>
      <c r="CO190" s="10">
        <v>111.9</v>
      </c>
      <c r="CP190" s="10">
        <v>112.4</v>
      </c>
      <c r="CQ190" s="10">
        <v>113.9</v>
      </c>
      <c r="CR190" s="10">
        <v>118.6</v>
      </c>
      <c r="CS190" s="10">
        <v>121.7</v>
      </c>
      <c r="CT190" s="10">
        <v>118.4</v>
      </c>
      <c r="CU190" s="10">
        <v>115.7</v>
      </c>
      <c r="CV190" s="10">
        <v>117.7</v>
      </c>
      <c r="CW190" s="10">
        <v>116.2</v>
      </c>
      <c r="CX190" s="10">
        <v>117.1</v>
      </c>
      <c r="CY190" s="10">
        <v>118.4</v>
      </c>
      <c r="CZ190" s="10">
        <v>122.2</v>
      </c>
      <c r="DA190" s="10">
        <v>125.4</v>
      </c>
      <c r="DB190" s="10">
        <v>131.1</v>
      </c>
      <c r="DC190" s="10">
        <v>136</v>
      </c>
      <c r="DD190" s="10">
        <v>142.80000000000001</v>
      </c>
      <c r="DE190" s="10">
        <v>146.4</v>
      </c>
      <c r="DF190" s="10">
        <v>150.4</v>
      </c>
      <c r="DG190" s="10">
        <v>159.5</v>
      </c>
      <c r="DH190" s="10">
        <v>170.6</v>
      </c>
      <c r="DI190" s="10">
        <v>174.6</v>
      </c>
      <c r="DJ190" s="10">
        <v>172.6</v>
      </c>
      <c r="DK190" s="10">
        <v>173.3</v>
      </c>
      <c r="DL190" s="10">
        <v>176.9</v>
      </c>
      <c r="DM190" s="10">
        <v>176.9</v>
      </c>
      <c r="DN190" s="10">
        <v>174.9</v>
      </c>
      <c r="DO190" s="10">
        <v>160.69999999999999</v>
      </c>
      <c r="DP190" s="10">
        <v>156</v>
      </c>
      <c r="DQ190" s="10">
        <v>158</v>
      </c>
      <c r="DR190" s="10">
        <v>173.9</v>
      </c>
      <c r="DS190" s="10">
        <v>187.4</v>
      </c>
      <c r="DT190" s="10">
        <v>192.6</v>
      </c>
      <c r="DU190" s="10">
        <v>195.4</v>
      </c>
      <c r="DV190" s="10">
        <v>191.2</v>
      </c>
      <c r="DW190" s="10">
        <v>184.9</v>
      </c>
      <c r="DX190" s="10">
        <v>182.2</v>
      </c>
      <c r="DY190" s="10">
        <v>175.1</v>
      </c>
      <c r="DZ190" s="10">
        <v>174.5</v>
      </c>
      <c r="EA190" s="10">
        <v>170</v>
      </c>
      <c r="EB190" s="10">
        <v>161.19999999999999</v>
      </c>
      <c r="EC190" s="10">
        <v>154.30000000000001</v>
      </c>
      <c r="ED190" s="10">
        <v>145.6</v>
      </c>
      <c r="EE190" s="10">
        <v>139.4</v>
      </c>
      <c r="EF190" s="39">
        <v>133.69999999999999</v>
      </c>
      <c r="EG190" s="39">
        <v>123.8</v>
      </c>
      <c r="EH190" s="39">
        <v>122.8</v>
      </c>
      <c r="EI190" s="39">
        <v>127.3</v>
      </c>
      <c r="EJ190" s="10">
        <v>125.9</v>
      </c>
      <c r="EK190" s="10">
        <v>121.7</v>
      </c>
      <c r="EL190" s="10">
        <v>120.1</v>
      </c>
      <c r="EM190" s="10">
        <v>122.4</v>
      </c>
      <c r="EN190" s="10">
        <v>119.9</v>
      </c>
      <c r="EO190" s="10">
        <v>117.4</v>
      </c>
      <c r="EP190" s="10">
        <v>118.9</v>
      </c>
      <c r="EQ190" s="10">
        <v>124</v>
      </c>
    </row>
    <row r="191" spans="1:147" x14ac:dyDescent="0.25">
      <c r="A191" s="36" t="s">
        <v>398</v>
      </c>
      <c r="B191" s="36" t="s">
        <v>399</v>
      </c>
      <c r="C191" s="37">
        <v>1.1654500000000001</v>
      </c>
      <c r="D191" s="10">
        <v>103.2</v>
      </c>
      <c r="E191" s="10">
        <v>102.7</v>
      </c>
      <c r="F191" s="10">
        <v>103.4</v>
      </c>
      <c r="G191" s="10">
        <v>104.5</v>
      </c>
      <c r="H191" s="10">
        <v>104.2</v>
      </c>
      <c r="I191" s="10">
        <v>104.5</v>
      </c>
      <c r="J191" s="10">
        <v>103.3</v>
      </c>
      <c r="K191" s="10">
        <v>103.1</v>
      </c>
      <c r="L191" s="10">
        <v>102.1</v>
      </c>
      <c r="M191" s="10">
        <v>102.4</v>
      </c>
      <c r="N191" s="10">
        <v>102.7</v>
      </c>
      <c r="O191" s="10">
        <v>103.4</v>
      </c>
      <c r="P191" s="10">
        <v>105.3</v>
      </c>
      <c r="Q191" s="10">
        <v>106.6</v>
      </c>
      <c r="R191" s="10">
        <v>107</v>
      </c>
      <c r="S191" s="10">
        <v>107.8</v>
      </c>
      <c r="T191" s="10">
        <v>109.3</v>
      </c>
      <c r="U191" s="10">
        <v>112.5</v>
      </c>
      <c r="V191" s="10">
        <v>114.3</v>
      </c>
      <c r="W191" s="10">
        <v>115.4</v>
      </c>
      <c r="X191" s="10">
        <v>116.1</v>
      </c>
      <c r="Y191" s="10">
        <v>118.7</v>
      </c>
      <c r="Z191" s="10">
        <v>119</v>
      </c>
      <c r="AA191" s="10">
        <v>120.7</v>
      </c>
      <c r="AB191" s="10">
        <v>122.3</v>
      </c>
      <c r="AC191" s="10">
        <v>123.6</v>
      </c>
      <c r="AD191" s="10">
        <v>124</v>
      </c>
      <c r="AE191" s="10">
        <v>124.6</v>
      </c>
      <c r="AF191" s="10">
        <v>125.2</v>
      </c>
      <c r="AG191" s="10">
        <v>125.1</v>
      </c>
      <c r="AH191" s="10">
        <v>124.5</v>
      </c>
      <c r="AI191" s="10">
        <v>124.6</v>
      </c>
      <c r="AJ191" s="10">
        <v>122.4</v>
      </c>
      <c r="AK191" s="10">
        <v>123.1</v>
      </c>
      <c r="AL191" s="10">
        <v>122.5</v>
      </c>
      <c r="AM191" s="10">
        <v>122.2</v>
      </c>
      <c r="AN191" s="10">
        <v>123.4</v>
      </c>
      <c r="AO191" s="10">
        <v>122.9</v>
      </c>
      <c r="AP191" s="10">
        <v>122.7</v>
      </c>
      <c r="AQ191" s="10">
        <v>124.1</v>
      </c>
      <c r="AR191" s="10">
        <v>123.1</v>
      </c>
      <c r="AS191" s="10">
        <v>124.2</v>
      </c>
      <c r="AT191" s="10">
        <v>124.1</v>
      </c>
      <c r="AU191" s="10">
        <v>123.3</v>
      </c>
      <c r="AV191" s="10">
        <v>124.4</v>
      </c>
      <c r="AW191" s="10">
        <v>123.3</v>
      </c>
      <c r="AX191" s="10">
        <v>123.6</v>
      </c>
      <c r="AY191" s="10">
        <v>124.2</v>
      </c>
      <c r="AZ191" s="10">
        <v>125.7</v>
      </c>
      <c r="BA191" s="10">
        <v>126.8</v>
      </c>
      <c r="BB191" s="10">
        <v>128.1</v>
      </c>
      <c r="BC191" s="10">
        <v>128.69999999999999</v>
      </c>
      <c r="BD191" s="10">
        <v>130.19999999999999</v>
      </c>
      <c r="BE191" s="10">
        <v>131.5</v>
      </c>
      <c r="BF191" s="10">
        <v>133.1</v>
      </c>
      <c r="BG191" s="10">
        <v>133.30000000000001</v>
      </c>
      <c r="BH191" s="10">
        <v>134.6</v>
      </c>
      <c r="BI191" s="10">
        <v>136.69999999999999</v>
      </c>
      <c r="BJ191" s="10">
        <v>138.6</v>
      </c>
      <c r="BK191" s="10">
        <v>140.4</v>
      </c>
      <c r="BL191" s="10">
        <v>141</v>
      </c>
      <c r="BM191" s="10">
        <v>141.80000000000001</v>
      </c>
      <c r="BN191" s="10">
        <v>143.30000000000001</v>
      </c>
      <c r="BO191" s="10">
        <v>142.4</v>
      </c>
      <c r="BP191" s="10">
        <v>143.4</v>
      </c>
      <c r="BQ191" s="10">
        <v>145.19999999999999</v>
      </c>
      <c r="BR191" s="10">
        <v>143.80000000000001</v>
      </c>
      <c r="BS191" s="10">
        <v>142</v>
      </c>
      <c r="BT191" s="10">
        <v>141.69999999999999</v>
      </c>
      <c r="BU191" s="10">
        <v>140.6</v>
      </c>
      <c r="BV191" s="10">
        <v>139.69999999999999</v>
      </c>
      <c r="BW191" s="10">
        <v>139.69999999999999</v>
      </c>
      <c r="BX191" s="10">
        <v>139</v>
      </c>
      <c r="BY191" s="10">
        <v>138.5</v>
      </c>
      <c r="BZ191" s="10">
        <v>138.30000000000001</v>
      </c>
      <c r="CA191" s="10">
        <v>137.5</v>
      </c>
      <c r="CB191" s="10">
        <v>136.1</v>
      </c>
      <c r="CC191" s="10">
        <v>136.69999999999999</v>
      </c>
      <c r="CD191" s="10">
        <v>136</v>
      </c>
      <c r="CE191" s="10">
        <v>134.9</v>
      </c>
      <c r="CF191" s="10">
        <v>133.30000000000001</v>
      </c>
      <c r="CG191" s="10">
        <v>134.6</v>
      </c>
      <c r="CH191" s="10">
        <v>134.4</v>
      </c>
      <c r="CI191" s="10">
        <v>134.5</v>
      </c>
      <c r="CJ191" s="10">
        <v>135.1</v>
      </c>
      <c r="CK191" s="10">
        <v>137</v>
      </c>
      <c r="CL191" s="10">
        <v>139.80000000000001</v>
      </c>
      <c r="CM191" s="10">
        <v>141.69999999999999</v>
      </c>
      <c r="CN191" s="10">
        <v>143.1</v>
      </c>
      <c r="CO191" s="10">
        <v>145.6</v>
      </c>
      <c r="CP191" s="10">
        <v>145.80000000000001</v>
      </c>
      <c r="CQ191" s="10">
        <v>147.6</v>
      </c>
      <c r="CR191" s="10">
        <v>149.5</v>
      </c>
      <c r="CS191" s="10">
        <v>151.4</v>
      </c>
      <c r="CT191" s="10">
        <v>151</v>
      </c>
      <c r="CU191" s="10">
        <v>152.1</v>
      </c>
      <c r="CV191" s="10">
        <v>151.1</v>
      </c>
      <c r="CW191" s="10">
        <v>147.80000000000001</v>
      </c>
      <c r="CX191" s="10">
        <v>148.69999999999999</v>
      </c>
      <c r="CY191" s="10">
        <v>145.9</v>
      </c>
      <c r="CZ191" s="10">
        <v>145.6</v>
      </c>
      <c r="DA191" s="10">
        <v>145.80000000000001</v>
      </c>
      <c r="DB191" s="10">
        <v>144.69999999999999</v>
      </c>
      <c r="DC191" s="10">
        <v>144.9</v>
      </c>
      <c r="DD191" s="10">
        <v>146.6</v>
      </c>
      <c r="DE191" s="10">
        <v>147</v>
      </c>
      <c r="DF191" s="10">
        <v>146.4</v>
      </c>
      <c r="DG191" s="10">
        <v>148</v>
      </c>
      <c r="DH191" s="10">
        <v>148.9</v>
      </c>
      <c r="DI191" s="10">
        <v>148.5</v>
      </c>
      <c r="DJ191" s="10">
        <v>147.9</v>
      </c>
      <c r="DK191" s="10">
        <v>148</v>
      </c>
      <c r="DL191" s="10">
        <v>148.30000000000001</v>
      </c>
      <c r="DM191" s="10">
        <v>149</v>
      </c>
      <c r="DN191" s="10">
        <v>148.80000000000001</v>
      </c>
      <c r="DO191" s="10">
        <v>148</v>
      </c>
      <c r="DP191" s="10">
        <v>148.30000000000001</v>
      </c>
      <c r="DQ191" s="10">
        <v>149.30000000000001</v>
      </c>
      <c r="DR191" s="10">
        <v>151.9</v>
      </c>
      <c r="DS191" s="10">
        <v>156.30000000000001</v>
      </c>
      <c r="DT191" s="10">
        <v>159.4</v>
      </c>
      <c r="DU191" s="10">
        <v>160.69999999999999</v>
      </c>
      <c r="DV191" s="10">
        <v>160.6</v>
      </c>
      <c r="DW191" s="10">
        <v>162.4</v>
      </c>
      <c r="DX191" s="10">
        <v>163.9</v>
      </c>
      <c r="DY191" s="10">
        <v>166.6</v>
      </c>
      <c r="DZ191" s="10">
        <v>168.2</v>
      </c>
      <c r="EA191" s="10">
        <v>168.6</v>
      </c>
      <c r="EB191" s="10">
        <v>170.7</v>
      </c>
      <c r="EC191" s="10">
        <v>171.9</v>
      </c>
      <c r="ED191" s="10">
        <v>174.7</v>
      </c>
      <c r="EE191" s="10">
        <v>176.4</v>
      </c>
      <c r="EF191" s="39">
        <v>177.7</v>
      </c>
      <c r="EG191" s="39">
        <v>178</v>
      </c>
      <c r="EH191" s="39">
        <v>178.6</v>
      </c>
      <c r="EI191" s="39">
        <v>179</v>
      </c>
      <c r="EJ191" s="10">
        <v>178.8</v>
      </c>
      <c r="EK191" s="10">
        <v>180</v>
      </c>
      <c r="EL191" s="10">
        <v>180.3</v>
      </c>
      <c r="EM191" s="10">
        <v>180.2</v>
      </c>
      <c r="EN191" s="10">
        <v>179.7</v>
      </c>
      <c r="EO191" s="10">
        <v>179.2</v>
      </c>
      <c r="EP191" s="10">
        <v>179</v>
      </c>
      <c r="EQ191" s="10">
        <v>179.2</v>
      </c>
    </row>
    <row r="192" spans="1:147" x14ac:dyDescent="0.25">
      <c r="A192" s="36" t="s">
        <v>400</v>
      </c>
      <c r="B192" s="36" t="s">
        <v>401</v>
      </c>
      <c r="C192" s="37">
        <v>2.154E-2</v>
      </c>
      <c r="D192" s="10">
        <v>108.2</v>
      </c>
      <c r="E192" s="10">
        <v>108.4</v>
      </c>
      <c r="F192" s="10">
        <v>110.8</v>
      </c>
      <c r="G192" s="10">
        <v>112</v>
      </c>
      <c r="H192" s="10">
        <v>112.3</v>
      </c>
      <c r="I192" s="10">
        <v>111.7</v>
      </c>
      <c r="J192" s="10">
        <v>112.3</v>
      </c>
      <c r="K192" s="10">
        <v>110.5</v>
      </c>
      <c r="L192" s="10">
        <v>111.2</v>
      </c>
      <c r="M192" s="10">
        <v>111.5</v>
      </c>
      <c r="N192" s="10">
        <v>109.6</v>
      </c>
      <c r="O192" s="10">
        <v>111.6</v>
      </c>
      <c r="P192" s="10">
        <v>112.7</v>
      </c>
      <c r="Q192" s="10">
        <v>116.9</v>
      </c>
      <c r="R192" s="10">
        <v>116.8</v>
      </c>
      <c r="S192" s="10">
        <v>116.4</v>
      </c>
      <c r="T192" s="10">
        <v>116.3</v>
      </c>
      <c r="U192" s="10">
        <v>117.1</v>
      </c>
      <c r="V192" s="10">
        <v>120.6</v>
      </c>
      <c r="W192" s="10">
        <v>120.7</v>
      </c>
      <c r="X192" s="10">
        <v>124.5</v>
      </c>
      <c r="Y192" s="10">
        <v>127.4</v>
      </c>
      <c r="Z192" s="10">
        <v>128</v>
      </c>
      <c r="AA192" s="10">
        <v>131.69999999999999</v>
      </c>
      <c r="AB192" s="10">
        <v>133.80000000000001</v>
      </c>
      <c r="AC192" s="10">
        <v>134.6</v>
      </c>
      <c r="AD192" s="10">
        <v>137.30000000000001</v>
      </c>
      <c r="AE192" s="10">
        <v>137.30000000000001</v>
      </c>
      <c r="AF192" s="10">
        <v>136.30000000000001</v>
      </c>
      <c r="AG192" s="10">
        <v>135.80000000000001</v>
      </c>
      <c r="AH192" s="10">
        <v>133.6</v>
      </c>
      <c r="AI192" s="10">
        <v>134.4</v>
      </c>
      <c r="AJ192" s="10">
        <v>134.6</v>
      </c>
      <c r="AK192" s="10">
        <v>136.30000000000001</v>
      </c>
      <c r="AL192" s="10">
        <v>132.6</v>
      </c>
      <c r="AM192" s="10">
        <v>135.1</v>
      </c>
      <c r="AN192" s="10">
        <v>134.1</v>
      </c>
      <c r="AO192" s="10">
        <v>137.5</v>
      </c>
      <c r="AP192" s="10">
        <v>137.19999999999999</v>
      </c>
      <c r="AQ192" s="10">
        <v>135.6</v>
      </c>
      <c r="AR192" s="10">
        <v>135.1</v>
      </c>
      <c r="AS192" s="10">
        <v>134.80000000000001</v>
      </c>
      <c r="AT192" s="10">
        <v>134.9</v>
      </c>
      <c r="AU192" s="10">
        <v>135.4</v>
      </c>
      <c r="AV192" s="10">
        <v>138.4</v>
      </c>
      <c r="AW192" s="10">
        <v>139.5</v>
      </c>
      <c r="AX192" s="10">
        <v>139.69999999999999</v>
      </c>
      <c r="AY192" s="10">
        <v>140.69999999999999</v>
      </c>
      <c r="AZ192" s="10">
        <v>138.9</v>
      </c>
      <c r="BA192" s="10">
        <v>140.4</v>
      </c>
      <c r="BB192" s="10">
        <v>141.6</v>
      </c>
      <c r="BC192" s="10">
        <v>141.80000000000001</v>
      </c>
      <c r="BD192" s="10">
        <v>141.9</v>
      </c>
      <c r="BE192" s="10">
        <v>142.1</v>
      </c>
      <c r="BF192" s="10">
        <v>142.80000000000001</v>
      </c>
      <c r="BG192" s="10">
        <v>146.1</v>
      </c>
      <c r="BH192" s="10">
        <v>143.5</v>
      </c>
      <c r="BI192" s="10">
        <v>144.5</v>
      </c>
      <c r="BJ192" s="10">
        <v>142</v>
      </c>
      <c r="BK192" s="10">
        <v>144</v>
      </c>
      <c r="BL192" s="10">
        <v>144.30000000000001</v>
      </c>
      <c r="BM192" s="10">
        <v>146</v>
      </c>
      <c r="BN192" s="10">
        <v>150.5</v>
      </c>
      <c r="BO192" s="10">
        <v>150.5</v>
      </c>
      <c r="BP192" s="10">
        <v>150.30000000000001</v>
      </c>
      <c r="BQ192" s="10">
        <v>150.6</v>
      </c>
      <c r="BR192" s="10">
        <v>150.9</v>
      </c>
      <c r="BS192" s="10">
        <v>151.80000000000001</v>
      </c>
      <c r="BT192" s="10">
        <v>151.69999999999999</v>
      </c>
      <c r="BU192" s="10">
        <v>149.5</v>
      </c>
      <c r="BV192" s="10">
        <v>144.69999999999999</v>
      </c>
      <c r="BW192" s="10">
        <v>144.6</v>
      </c>
      <c r="BX192" s="10">
        <v>144.1</v>
      </c>
      <c r="BY192" s="10">
        <v>144.69999999999999</v>
      </c>
      <c r="BZ192" s="10">
        <v>145.9</v>
      </c>
      <c r="CA192" s="10">
        <v>145.69999999999999</v>
      </c>
      <c r="CB192" s="10">
        <v>141.30000000000001</v>
      </c>
      <c r="CC192" s="10">
        <v>140.6</v>
      </c>
      <c r="CD192" s="10">
        <v>139</v>
      </c>
      <c r="CE192" s="10">
        <v>139.69999999999999</v>
      </c>
      <c r="CF192" s="10">
        <v>139.4</v>
      </c>
      <c r="CG192" s="10">
        <v>138.1</v>
      </c>
      <c r="CH192" s="10">
        <v>138.80000000000001</v>
      </c>
      <c r="CI192" s="10">
        <v>142.80000000000001</v>
      </c>
      <c r="CJ192" s="10">
        <v>142.6</v>
      </c>
      <c r="CK192" s="10">
        <v>142.69999999999999</v>
      </c>
      <c r="CL192" s="10">
        <v>143.30000000000001</v>
      </c>
      <c r="CM192" s="10">
        <v>144.19999999999999</v>
      </c>
      <c r="CN192" s="10">
        <v>144.5</v>
      </c>
      <c r="CO192" s="10">
        <v>144.6</v>
      </c>
      <c r="CP192" s="10">
        <v>144</v>
      </c>
      <c r="CQ192" s="10">
        <v>145.69999999999999</v>
      </c>
      <c r="CR192" s="10">
        <v>148.6</v>
      </c>
      <c r="CS192" s="10">
        <v>149.69999999999999</v>
      </c>
      <c r="CT192" s="10">
        <v>149.80000000000001</v>
      </c>
      <c r="CU192" s="10">
        <v>152.69999999999999</v>
      </c>
      <c r="CV192" s="10">
        <v>152.69999999999999</v>
      </c>
      <c r="CW192" s="10">
        <v>153.19999999999999</v>
      </c>
      <c r="CX192" s="10">
        <v>152.30000000000001</v>
      </c>
      <c r="CY192" s="10">
        <v>150.30000000000001</v>
      </c>
      <c r="CZ192" s="10">
        <v>150.4</v>
      </c>
      <c r="DA192" s="10">
        <v>150.4</v>
      </c>
      <c r="DB192" s="10">
        <v>150.19999999999999</v>
      </c>
      <c r="DC192" s="10">
        <v>150</v>
      </c>
      <c r="DD192" s="10">
        <v>150.1</v>
      </c>
      <c r="DE192" s="10">
        <v>149.9</v>
      </c>
      <c r="DF192" s="10">
        <v>150.30000000000001</v>
      </c>
      <c r="DG192" s="10">
        <v>151.4</v>
      </c>
      <c r="DH192" s="10">
        <v>152.9</v>
      </c>
      <c r="DI192" s="10">
        <v>152.80000000000001</v>
      </c>
      <c r="DJ192" s="10">
        <v>153.30000000000001</v>
      </c>
      <c r="DK192" s="10">
        <v>153.4</v>
      </c>
      <c r="DL192" s="10">
        <v>153.30000000000001</v>
      </c>
      <c r="DM192" s="10">
        <v>153.69999999999999</v>
      </c>
      <c r="DN192" s="10">
        <v>153.6</v>
      </c>
      <c r="DO192" s="10">
        <v>154.4</v>
      </c>
      <c r="DP192" s="10">
        <v>143.4</v>
      </c>
      <c r="DQ192" s="10">
        <v>143.5</v>
      </c>
      <c r="DR192" s="10">
        <v>146.19999999999999</v>
      </c>
      <c r="DS192" s="10">
        <v>146.80000000000001</v>
      </c>
      <c r="DT192" s="10">
        <v>147.6</v>
      </c>
      <c r="DU192" s="10">
        <v>148.30000000000001</v>
      </c>
      <c r="DV192" s="10">
        <v>149.4</v>
      </c>
      <c r="DW192" s="10">
        <v>148</v>
      </c>
      <c r="DX192" s="10">
        <v>149.4</v>
      </c>
      <c r="DY192" s="10">
        <v>149.4</v>
      </c>
      <c r="DZ192" s="10">
        <v>152</v>
      </c>
      <c r="EA192" s="10">
        <v>151</v>
      </c>
      <c r="EB192" s="10">
        <v>151.6</v>
      </c>
      <c r="EC192" s="10">
        <v>151.69999999999999</v>
      </c>
      <c r="ED192" s="10">
        <v>151.4</v>
      </c>
      <c r="EE192" s="10">
        <v>151.30000000000001</v>
      </c>
      <c r="EF192" s="39">
        <v>152.5</v>
      </c>
      <c r="EG192" s="39">
        <v>153.5</v>
      </c>
      <c r="EH192" s="39">
        <v>153.5</v>
      </c>
      <c r="EI192" s="39">
        <v>154.4</v>
      </c>
      <c r="EJ192" s="10">
        <v>154.4</v>
      </c>
      <c r="EK192" s="10">
        <v>154.4</v>
      </c>
      <c r="EL192" s="10">
        <v>154.4</v>
      </c>
      <c r="EM192" s="10">
        <v>155</v>
      </c>
      <c r="EN192" s="10">
        <v>158.6</v>
      </c>
      <c r="EO192" s="10">
        <v>159.5</v>
      </c>
      <c r="EP192" s="10">
        <v>159.9</v>
      </c>
      <c r="EQ192" s="10">
        <v>163.69999999999999</v>
      </c>
    </row>
    <row r="193" spans="1:147" x14ac:dyDescent="0.25">
      <c r="A193" s="36" t="s">
        <v>402</v>
      </c>
      <c r="B193" s="36" t="s">
        <v>403</v>
      </c>
      <c r="C193" s="37">
        <v>0.39349000000000001</v>
      </c>
      <c r="D193" s="10">
        <v>105.1</v>
      </c>
      <c r="E193" s="10">
        <v>104.8</v>
      </c>
      <c r="F193" s="10">
        <v>105.6</v>
      </c>
      <c r="G193" s="10">
        <v>105.9</v>
      </c>
      <c r="H193" s="10">
        <v>106</v>
      </c>
      <c r="I193" s="10">
        <v>104.2</v>
      </c>
      <c r="J193" s="10">
        <v>103.2</v>
      </c>
      <c r="K193" s="10">
        <v>103.1</v>
      </c>
      <c r="L193" s="10">
        <v>101.7</v>
      </c>
      <c r="M193" s="10">
        <v>101.6</v>
      </c>
      <c r="N193" s="10">
        <v>102.3</v>
      </c>
      <c r="O193" s="10">
        <v>101.9</v>
      </c>
      <c r="P193" s="10">
        <v>102.5</v>
      </c>
      <c r="Q193" s="10">
        <v>103.3</v>
      </c>
      <c r="R193" s="10">
        <v>104</v>
      </c>
      <c r="S193" s="10">
        <v>105.4</v>
      </c>
      <c r="T193" s="10">
        <v>106.1</v>
      </c>
      <c r="U193" s="10">
        <v>109.5</v>
      </c>
      <c r="V193" s="10">
        <v>111.8</v>
      </c>
      <c r="W193" s="10">
        <v>114.2</v>
      </c>
      <c r="X193" s="10">
        <v>114.3</v>
      </c>
      <c r="Y193" s="10">
        <v>116.8</v>
      </c>
      <c r="Z193" s="10">
        <v>116.3</v>
      </c>
      <c r="AA193" s="10">
        <v>119.2</v>
      </c>
      <c r="AB193" s="10">
        <v>121.2</v>
      </c>
      <c r="AC193" s="10">
        <v>122.4</v>
      </c>
      <c r="AD193" s="10">
        <v>121.5</v>
      </c>
      <c r="AE193" s="10">
        <v>121.7</v>
      </c>
      <c r="AF193" s="10">
        <v>122.6</v>
      </c>
      <c r="AG193" s="10">
        <v>123.3</v>
      </c>
      <c r="AH193" s="10">
        <v>122.5</v>
      </c>
      <c r="AI193" s="10">
        <v>124.3</v>
      </c>
      <c r="AJ193" s="10">
        <v>121.9</v>
      </c>
      <c r="AK193" s="10">
        <v>124.1</v>
      </c>
      <c r="AL193" s="10">
        <v>122.4</v>
      </c>
      <c r="AM193" s="10">
        <v>121.5</v>
      </c>
      <c r="AN193" s="10">
        <v>122.4</v>
      </c>
      <c r="AO193" s="10">
        <v>121</v>
      </c>
      <c r="AP193" s="10">
        <v>121.1</v>
      </c>
      <c r="AQ193" s="10">
        <v>120.5</v>
      </c>
      <c r="AR193" s="10">
        <v>121.4</v>
      </c>
      <c r="AS193" s="10">
        <v>121.9</v>
      </c>
      <c r="AT193" s="10">
        <v>121.2</v>
      </c>
      <c r="AU193" s="10">
        <v>122</v>
      </c>
      <c r="AV193" s="10">
        <v>122.3</v>
      </c>
      <c r="AW193" s="10">
        <v>122.1</v>
      </c>
      <c r="AX193" s="10">
        <v>122.1</v>
      </c>
      <c r="AY193" s="10">
        <v>121.7</v>
      </c>
      <c r="AZ193" s="10">
        <v>124.5</v>
      </c>
      <c r="BA193" s="10">
        <v>125.5</v>
      </c>
      <c r="BB193" s="10">
        <v>127.2</v>
      </c>
      <c r="BC193" s="10">
        <v>128.30000000000001</v>
      </c>
      <c r="BD193" s="10">
        <v>129.5</v>
      </c>
      <c r="BE193" s="10">
        <v>131</v>
      </c>
      <c r="BF193" s="10">
        <v>132.4</v>
      </c>
      <c r="BG193" s="10">
        <v>133</v>
      </c>
      <c r="BH193" s="10">
        <v>133.9</v>
      </c>
      <c r="BI193" s="10">
        <v>136.30000000000001</v>
      </c>
      <c r="BJ193" s="10">
        <v>138.30000000000001</v>
      </c>
      <c r="BK193" s="10">
        <v>141</v>
      </c>
      <c r="BL193" s="10">
        <v>141.80000000000001</v>
      </c>
      <c r="BM193" s="10">
        <v>142</v>
      </c>
      <c r="BN193" s="10">
        <v>142.1</v>
      </c>
      <c r="BO193" s="10">
        <v>142.5</v>
      </c>
      <c r="BP193" s="10">
        <v>144.4</v>
      </c>
      <c r="BQ193" s="10">
        <v>146.4</v>
      </c>
      <c r="BR193" s="10">
        <v>144.9</v>
      </c>
      <c r="BS193" s="10">
        <v>142.69999999999999</v>
      </c>
      <c r="BT193" s="10">
        <v>142.69999999999999</v>
      </c>
      <c r="BU193" s="10">
        <v>142.80000000000001</v>
      </c>
      <c r="BV193" s="10">
        <v>143.9</v>
      </c>
      <c r="BW193" s="10">
        <v>143.69999999999999</v>
      </c>
      <c r="BX193" s="10">
        <v>143.6</v>
      </c>
      <c r="BY193" s="10">
        <v>142.4</v>
      </c>
      <c r="BZ193" s="10">
        <v>142.5</v>
      </c>
      <c r="CA193" s="10">
        <v>141.4</v>
      </c>
      <c r="CB193" s="10">
        <v>141.1</v>
      </c>
      <c r="CC193" s="10">
        <v>140.9</v>
      </c>
      <c r="CD193" s="10">
        <v>141.30000000000001</v>
      </c>
      <c r="CE193" s="10">
        <v>140.80000000000001</v>
      </c>
      <c r="CF193" s="10">
        <v>139.19999999999999</v>
      </c>
      <c r="CG193" s="10">
        <v>139.4</v>
      </c>
      <c r="CH193" s="10">
        <v>140.69999999999999</v>
      </c>
      <c r="CI193" s="10">
        <v>140.19999999999999</v>
      </c>
      <c r="CJ193" s="10">
        <v>140</v>
      </c>
      <c r="CK193" s="10">
        <v>139.4</v>
      </c>
      <c r="CL193" s="10">
        <v>141.5</v>
      </c>
      <c r="CM193" s="10">
        <v>143.9</v>
      </c>
      <c r="CN193" s="10">
        <v>144.69999999999999</v>
      </c>
      <c r="CO193" s="10">
        <v>146.30000000000001</v>
      </c>
      <c r="CP193" s="10">
        <v>146.19999999999999</v>
      </c>
      <c r="CQ193" s="10">
        <v>146.69999999999999</v>
      </c>
      <c r="CR193" s="10">
        <v>149.69999999999999</v>
      </c>
      <c r="CS193" s="10">
        <v>152.9</v>
      </c>
      <c r="CT193" s="10">
        <v>153.1</v>
      </c>
      <c r="CU193" s="10">
        <v>154.19999999999999</v>
      </c>
      <c r="CV193" s="10">
        <v>152.69999999999999</v>
      </c>
      <c r="CW193" s="10">
        <v>152.30000000000001</v>
      </c>
      <c r="CX193" s="10">
        <v>151.6</v>
      </c>
      <c r="CY193" s="10">
        <v>151.30000000000001</v>
      </c>
      <c r="CZ193" s="10">
        <v>150.4</v>
      </c>
      <c r="DA193" s="10">
        <v>150.6</v>
      </c>
      <c r="DB193" s="10">
        <v>149.9</v>
      </c>
      <c r="DC193" s="10">
        <v>149.6</v>
      </c>
      <c r="DD193" s="10">
        <v>151.19999999999999</v>
      </c>
      <c r="DE193" s="10">
        <v>151.6</v>
      </c>
      <c r="DF193" s="10">
        <v>150.19999999999999</v>
      </c>
      <c r="DG193" s="10">
        <v>151.4</v>
      </c>
      <c r="DH193" s="10">
        <v>151.4</v>
      </c>
      <c r="DI193" s="10">
        <v>152.1</v>
      </c>
      <c r="DJ193" s="10">
        <v>151.4</v>
      </c>
      <c r="DK193" s="10">
        <v>150.69999999999999</v>
      </c>
      <c r="DL193" s="10">
        <v>151.4</v>
      </c>
      <c r="DM193" s="10">
        <v>151</v>
      </c>
      <c r="DN193" s="10">
        <v>150.69999999999999</v>
      </c>
      <c r="DO193" s="10">
        <v>150.4</v>
      </c>
      <c r="DP193" s="10">
        <v>152.4</v>
      </c>
      <c r="DQ193" s="10">
        <v>153.30000000000001</v>
      </c>
      <c r="DR193" s="10">
        <v>155.30000000000001</v>
      </c>
      <c r="DS193" s="10">
        <v>159.5</v>
      </c>
      <c r="DT193" s="10">
        <v>162</v>
      </c>
      <c r="DU193" s="10">
        <v>164.7</v>
      </c>
      <c r="DV193" s="10">
        <v>164.6</v>
      </c>
      <c r="DW193" s="10">
        <v>165.9</v>
      </c>
      <c r="DX193" s="10">
        <v>169.9</v>
      </c>
      <c r="DY193" s="10">
        <v>172.2</v>
      </c>
      <c r="DZ193" s="10">
        <v>173.9</v>
      </c>
      <c r="EA193" s="10">
        <v>173.7</v>
      </c>
      <c r="EB193" s="10">
        <v>175.2</v>
      </c>
      <c r="EC193" s="10">
        <v>177.9</v>
      </c>
      <c r="ED193" s="10">
        <v>180.2</v>
      </c>
      <c r="EE193" s="10">
        <v>180.6</v>
      </c>
      <c r="EF193" s="39">
        <v>182.8</v>
      </c>
      <c r="EG193" s="39">
        <v>181.9</v>
      </c>
      <c r="EH193" s="39">
        <v>183.2</v>
      </c>
      <c r="EI193" s="39">
        <v>183.4</v>
      </c>
      <c r="EJ193" s="10">
        <v>182.4</v>
      </c>
      <c r="EK193" s="10">
        <v>184.9</v>
      </c>
      <c r="EL193" s="10">
        <v>185.6</v>
      </c>
      <c r="EM193" s="10">
        <v>184.9</v>
      </c>
      <c r="EN193" s="10">
        <v>184</v>
      </c>
      <c r="EO193" s="10">
        <v>183</v>
      </c>
      <c r="EP193" s="10">
        <v>182.8</v>
      </c>
      <c r="EQ193" s="10">
        <v>183.1</v>
      </c>
    </row>
    <row r="194" spans="1:147" x14ac:dyDescent="0.25">
      <c r="A194" s="36" t="s">
        <v>404</v>
      </c>
      <c r="B194" s="36" t="s">
        <v>405</v>
      </c>
      <c r="C194" s="37">
        <v>0.52137999999999995</v>
      </c>
      <c r="D194" s="10">
        <v>100.4</v>
      </c>
      <c r="E194" s="10">
        <v>100.3</v>
      </c>
      <c r="F194" s="10">
        <v>100.7</v>
      </c>
      <c r="G194" s="10">
        <v>102.5</v>
      </c>
      <c r="H194" s="10">
        <v>102.3</v>
      </c>
      <c r="I194" s="10">
        <v>104.5</v>
      </c>
      <c r="J194" s="10">
        <v>103.3</v>
      </c>
      <c r="K194" s="10">
        <v>103</v>
      </c>
      <c r="L194" s="10">
        <v>101.8</v>
      </c>
      <c r="M194" s="10">
        <v>102.1</v>
      </c>
      <c r="N194" s="10">
        <v>102.4</v>
      </c>
      <c r="O194" s="10">
        <v>104.1</v>
      </c>
      <c r="P194" s="10">
        <v>105.3</v>
      </c>
      <c r="Q194" s="10">
        <v>107.1</v>
      </c>
      <c r="R194" s="10">
        <v>106.7</v>
      </c>
      <c r="S194" s="10">
        <v>107.3</v>
      </c>
      <c r="T194" s="10">
        <v>109.5</v>
      </c>
      <c r="U194" s="10">
        <v>113.1</v>
      </c>
      <c r="V194" s="10">
        <v>114.4</v>
      </c>
      <c r="W194" s="10">
        <v>115.3</v>
      </c>
      <c r="X194" s="10">
        <v>116.4</v>
      </c>
      <c r="Y194" s="10">
        <v>118.7</v>
      </c>
      <c r="Z194" s="10">
        <v>118.8</v>
      </c>
      <c r="AA194" s="10">
        <v>119.8</v>
      </c>
      <c r="AB194" s="10">
        <v>121.4</v>
      </c>
      <c r="AC194" s="10">
        <v>122.8</v>
      </c>
      <c r="AD194" s="10">
        <v>123.3</v>
      </c>
      <c r="AE194" s="10">
        <v>123.8</v>
      </c>
      <c r="AF194" s="10">
        <v>124.2</v>
      </c>
      <c r="AG194" s="10">
        <v>124.1</v>
      </c>
      <c r="AH194" s="10">
        <v>123.4</v>
      </c>
      <c r="AI194" s="10">
        <v>122.8</v>
      </c>
      <c r="AJ194" s="10">
        <v>120.4</v>
      </c>
      <c r="AK194" s="10">
        <v>119.5</v>
      </c>
      <c r="AL194" s="10">
        <v>119.7</v>
      </c>
      <c r="AM194" s="10">
        <v>119.7</v>
      </c>
      <c r="AN194" s="10">
        <v>122</v>
      </c>
      <c r="AO194" s="10">
        <v>122</v>
      </c>
      <c r="AP194" s="10">
        <v>121.4</v>
      </c>
      <c r="AQ194" s="10">
        <v>125</v>
      </c>
      <c r="AR194" s="10">
        <v>123.9</v>
      </c>
      <c r="AS194" s="10">
        <v>126</v>
      </c>
      <c r="AT194" s="10">
        <v>127.4</v>
      </c>
      <c r="AU194" s="10">
        <v>125.4</v>
      </c>
      <c r="AV194" s="10">
        <v>128.1</v>
      </c>
      <c r="AW194" s="10">
        <v>126.4</v>
      </c>
      <c r="AX194" s="10">
        <v>127.2</v>
      </c>
      <c r="AY194" s="10">
        <v>128.9</v>
      </c>
      <c r="AZ194" s="10">
        <v>130.4</v>
      </c>
      <c r="BA194" s="10">
        <v>131.30000000000001</v>
      </c>
      <c r="BB194" s="10">
        <v>132.4</v>
      </c>
      <c r="BC194" s="10">
        <v>133.30000000000001</v>
      </c>
      <c r="BD194" s="10">
        <v>136.19999999999999</v>
      </c>
      <c r="BE194" s="10">
        <v>137.80000000000001</v>
      </c>
      <c r="BF194" s="10">
        <v>140.1</v>
      </c>
      <c r="BG194" s="10">
        <v>140.4</v>
      </c>
      <c r="BH194" s="10">
        <v>141.6</v>
      </c>
      <c r="BI194" s="10">
        <v>142.30000000000001</v>
      </c>
      <c r="BJ194" s="10">
        <v>144.6</v>
      </c>
      <c r="BK194" s="10">
        <v>145.69999999999999</v>
      </c>
      <c r="BL194" s="10">
        <v>145.69999999999999</v>
      </c>
      <c r="BM194" s="10">
        <v>146.80000000000001</v>
      </c>
      <c r="BN194" s="10">
        <v>149.19999999999999</v>
      </c>
      <c r="BO194" s="10">
        <v>148.4</v>
      </c>
      <c r="BP194" s="10">
        <v>149.4</v>
      </c>
      <c r="BQ194" s="10">
        <v>150.4</v>
      </c>
      <c r="BR194" s="10">
        <v>148.9</v>
      </c>
      <c r="BS194" s="10">
        <v>148.19999999999999</v>
      </c>
      <c r="BT194" s="10">
        <v>148.69999999999999</v>
      </c>
      <c r="BU194" s="10">
        <v>146.69999999999999</v>
      </c>
      <c r="BV194" s="10">
        <v>144.80000000000001</v>
      </c>
      <c r="BW194" s="10">
        <v>144.9</v>
      </c>
      <c r="BX194" s="10">
        <v>143.69999999999999</v>
      </c>
      <c r="BY194" s="10">
        <v>144.5</v>
      </c>
      <c r="BZ194" s="10">
        <v>144.6</v>
      </c>
      <c r="CA194" s="10">
        <v>144.6</v>
      </c>
      <c r="CB194" s="10">
        <v>141.30000000000001</v>
      </c>
      <c r="CC194" s="10">
        <v>142.9</v>
      </c>
      <c r="CD194" s="10">
        <v>140</v>
      </c>
      <c r="CE194" s="10">
        <v>139</v>
      </c>
      <c r="CF194" s="10">
        <v>137</v>
      </c>
      <c r="CG194" s="10">
        <v>137.30000000000001</v>
      </c>
      <c r="CH194" s="10">
        <v>135.30000000000001</v>
      </c>
      <c r="CI194" s="10">
        <v>135.80000000000001</v>
      </c>
      <c r="CJ194" s="10">
        <v>136.5</v>
      </c>
      <c r="CK194" s="10">
        <v>139.30000000000001</v>
      </c>
      <c r="CL194" s="10">
        <v>141.19999999999999</v>
      </c>
      <c r="CM194" s="10">
        <v>142.4</v>
      </c>
      <c r="CN194" s="10">
        <v>145.4</v>
      </c>
      <c r="CO194" s="10">
        <v>147.1</v>
      </c>
      <c r="CP194" s="10">
        <v>147.19999999999999</v>
      </c>
      <c r="CQ194" s="10">
        <v>149.69999999999999</v>
      </c>
      <c r="CR194" s="10">
        <v>151.4</v>
      </c>
      <c r="CS194" s="10">
        <v>151.80000000000001</v>
      </c>
      <c r="CT194" s="10">
        <v>150.6</v>
      </c>
      <c r="CU194" s="10">
        <v>151.9</v>
      </c>
      <c r="CV194" s="10">
        <v>150.9</v>
      </c>
      <c r="CW194" s="10">
        <v>145.4</v>
      </c>
      <c r="CX194" s="10">
        <v>148.19999999999999</v>
      </c>
      <c r="CY194" s="10">
        <v>143.5</v>
      </c>
      <c r="CZ194" s="10">
        <v>143.30000000000001</v>
      </c>
      <c r="DA194" s="10">
        <v>144.4</v>
      </c>
      <c r="DB194" s="10">
        <v>144.9</v>
      </c>
      <c r="DC194" s="10">
        <v>145.30000000000001</v>
      </c>
      <c r="DD194" s="10">
        <v>146.6</v>
      </c>
      <c r="DE194" s="10">
        <v>145.9</v>
      </c>
      <c r="DF194" s="10">
        <v>145.4</v>
      </c>
      <c r="DG194" s="10">
        <v>147</v>
      </c>
      <c r="DH194" s="10">
        <v>149.30000000000001</v>
      </c>
      <c r="DI194" s="10">
        <v>148</v>
      </c>
      <c r="DJ194" s="10">
        <v>147.4</v>
      </c>
      <c r="DK194" s="10">
        <v>147.9</v>
      </c>
      <c r="DL194" s="10">
        <v>148.19999999999999</v>
      </c>
      <c r="DM194" s="10">
        <v>150.19999999999999</v>
      </c>
      <c r="DN194" s="10">
        <v>150.19999999999999</v>
      </c>
      <c r="DO194" s="10">
        <v>148.30000000000001</v>
      </c>
      <c r="DP194" s="10">
        <v>147.9</v>
      </c>
      <c r="DQ194" s="10">
        <v>148.9</v>
      </c>
      <c r="DR194" s="10">
        <v>152</v>
      </c>
      <c r="DS194" s="10">
        <v>155.69999999999999</v>
      </c>
      <c r="DT194" s="10">
        <v>159.1</v>
      </c>
      <c r="DU194" s="10">
        <v>159.1</v>
      </c>
      <c r="DV194" s="10">
        <v>159.4</v>
      </c>
      <c r="DW194" s="10">
        <v>161.69999999999999</v>
      </c>
      <c r="DX194" s="10">
        <v>162.1</v>
      </c>
      <c r="DY194" s="10">
        <v>166.1</v>
      </c>
      <c r="DZ194" s="10">
        <v>168.4</v>
      </c>
      <c r="EA194" s="10">
        <v>168.7</v>
      </c>
      <c r="EB194" s="10">
        <v>170.5</v>
      </c>
      <c r="EC194" s="10">
        <v>171.3</v>
      </c>
      <c r="ED194" s="10">
        <v>175.1</v>
      </c>
      <c r="EE194" s="10">
        <v>178.7</v>
      </c>
      <c r="EF194" s="39">
        <v>179.6</v>
      </c>
      <c r="EG194" s="39">
        <v>180.6</v>
      </c>
      <c r="EH194" s="39">
        <v>180.9</v>
      </c>
      <c r="EI194" s="39">
        <v>181.3</v>
      </c>
      <c r="EJ194" s="10">
        <v>181.4</v>
      </c>
      <c r="EK194" s="10">
        <v>181.9</v>
      </c>
      <c r="EL194" s="10">
        <v>182.5</v>
      </c>
      <c r="EM194" s="10">
        <v>182.6</v>
      </c>
      <c r="EN194" s="10">
        <v>181.7</v>
      </c>
      <c r="EO194" s="10">
        <v>182.3</v>
      </c>
      <c r="EP194" s="10">
        <v>181.9</v>
      </c>
      <c r="EQ194" s="10">
        <v>182.7</v>
      </c>
    </row>
    <row r="195" spans="1:147" x14ac:dyDescent="0.25">
      <c r="A195" s="36" t="s">
        <v>406</v>
      </c>
      <c r="B195" s="36" t="s">
        <v>407</v>
      </c>
      <c r="C195" s="37">
        <v>6.1890000000000001E-2</v>
      </c>
      <c r="D195" s="10">
        <v>104.5</v>
      </c>
      <c r="E195" s="10">
        <v>104.2</v>
      </c>
      <c r="F195" s="10">
        <v>104.3</v>
      </c>
      <c r="G195" s="10">
        <v>104.4</v>
      </c>
      <c r="H195" s="10">
        <v>104.4</v>
      </c>
      <c r="I195" s="10">
        <v>106</v>
      </c>
      <c r="J195" s="10">
        <v>106.6</v>
      </c>
      <c r="K195" s="10">
        <v>105.9</v>
      </c>
      <c r="L195" s="10">
        <v>106.6</v>
      </c>
      <c r="M195" s="10">
        <v>106.2</v>
      </c>
      <c r="N195" s="10">
        <v>106.3</v>
      </c>
      <c r="O195" s="10">
        <v>107</v>
      </c>
      <c r="P195" s="10">
        <v>109.2</v>
      </c>
      <c r="Q195" s="10">
        <v>106.8</v>
      </c>
      <c r="R195" s="10">
        <v>107.8</v>
      </c>
      <c r="S195" s="10">
        <v>108.5</v>
      </c>
      <c r="T195" s="10">
        <v>109.8</v>
      </c>
      <c r="U195" s="10">
        <v>110.1</v>
      </c>
      <c r="V195" s="10">
        <v>111.4</v>
      </c>
      <c r="W195" s="10">
        <v>108.1</v>
      </c>
      <c r="X195" s="10">
        <v>107.7</v>
      </c>
      <c r="Y195" s="10">
        <v>111.3</v>
      </c>
      <c r="Z195" s="10">
        <v>114.5</v>
      </c>
      <c r="AA195" s="10">
        <v>114.7</v>
      </c>
      <c r="AB195" s="10">
        <v>117.5</v>
      </c>
      <c r="AC195" s="10">
        <v>116.5</v>
      </c>
      <c r="AD195" s="10">
        <v>117.9</v>
      </c>
      <c r="AE195" s="10">
        <v>119</v>
      </c>
      <c r="AF195" s="10">
        <v>119.2</v>
      </c>
      <c r="AG195" s="10">
        <v>121.1</v>
      </c>
      <c r="AH195" s="10">
        <v>121.1</v>
      </c>
      <c r="AI195" s="10">
        <v>120.2</v>
      </c>
      <c r="AJ195" s="10">
        <v>121.7</v>
      </c>
      <c r="AK195" s="10">
        <v>122.6</v>
      </c>
      <c r="AL195" s="10">
        <v>122.6</v>
      </c>
      <c r="AM195" s="10">
        <v>123.5</v>
      </c>
      <c r="AN195" s="10">
        <v>122.8</v>
      </c>
      <c r="AO195" s="10">
        <v>120.3</v>
      </c>
      <c r="AP195" s="10">
        <v>121.2</v>
      </c>
      <c r="AQ195" s="10">
        <v>123.4</v>
      </c>
      <c r="AR195" s="10">
        <v>122.7</v>
      </c>
      <c r="AS195" s="10">
        <v>123.5</v>
      </c>
      <c r="AT195" s="10">
        <v>124</v>
      </c>
      <c r="AU195" s="10">
        <v>124.5</v>
      </c>
      <c r="AV195" s="10">
        <v>124.1</v>
      </c>
      <c r="AW195" s="10">
        <v>124</v>
      </c>
      <c r="AX195" s="10">
        <v>126.8</v>
      </c>
      <c r="AY195" s="10">
        <v>126.5</v>
      </c>
      <c r="AZ195" s="10">
        <v>124.9</v>
      </c>
      <c r="BA195" s="10">
        <v>126</v>
      </c>
      <c r="BB195" s="10">
        <v>125.4</v>
      </c>
      <c r="BC195" s="10">
        <v>125.7</v>
      </c>
      <c r="BD195" s="10">
        <v>125.3</v>
      </c>
      <c r="BE195" s="10">
        <v>126.6</v>
      </c>
      <c r="BF195" s="10">
        <v>127.1</v>
      </c>
      <c r="BG195" s="10">
        <v>126.7</v>
      </c>
      <c r="BH195" s="10">
        <v>126</v>
      </c>
      <c r="BI195" s="10">
        <v>126.5</v>
      </c>
      <c r="BJ195" s="10">
        <v>127.1</v>
      </c>
      <c r="BK195" s="10">
        <v>128.1</v>
      </c>
      <c r="BL195" s="10">
        <v>128</v>
      </c>
      <c r="BM195" s="10">
        <v>128.1</v>
      </c>
      <c r="BN195" s="10">
        <v>127.3</v>
      </c>
      <c r="BO195" s="10">
        <v>126.7</v>
      </c>
      <c r="BP195" s="10">
        <v>129.1</v>
      </c>
      <c r="BQ195" s="10">
        <v>131</v>
      </c>
      <c r="BR195" s="10">
        <v>130.9</v>
      </c>
      <c r="BS195" s="10">
        <v>128.30000000000001</v>
      </c>
      <c r="BT195" s="10">
        <v>128.80000000000001</v>
      </c>
      <c r="BU195" s="10">
        <v>128.5</v>
      </c>
      <c r="BV195" s="10">
        <v>127.7</v>
      </c>
      <c r="BW195" s="10">
        <v>128.4</v>
      </c>
      <c r="BX195" s="10">
        <v>128.69999999999999</v>
      </c>
      <c r="BY195" s="10">
        <v>130.5</v>
      </c>
      <c r="BZ195" s="10">
        <v>129.19999999999999</v>
      </c>
      <c r="CA195" s="10">
        <v>127.8</v>
      </c>
      <c r="CB195" s="10">
        <v>130</v>
      </c>
      <c r="CC195" s="10">
        <v>131</v>
      </c>
      <c r="CD195" s="10">
        <v>129.69999999999999</v>
      </c>
      <c r="CE195" s="10">
        <v>129.80000000000001</v>
      </c>
      <c r="CF195" s="10">
        <v>129.30000000000001</v>
      </c>
      <c r="CG195" s="10">
        <v>129.69999999999999</v>
      </c>
      <c r="CH195" s="10">
        <v>130</v>
      </c>
      <c r="CI195" s="10">
        <v>130</v>
      </c>
      <c r="CJ195" s="10">
        <v>130.1</v>
      </c>
      <c r="CK195" s="10">
        <v>129.69999999999999</v>
      </c>
      <c r="CL195" s="10">
        <v>130.19999999999999</v>
      </c>
      <c r="CM195" s="10">
        <v>128.30000000000001</v>
      </c>
      <c r="CN195" s="10">
        <v>129.4</v>
      </c>
      <c r="CO195" s="10">
        <v>130.1</v>
      </c>
      <c r="CP195" s="10">
        <v>130.9</v>
      </c>
      <c r="CQ195" s="10">
        <v>133.19999999999999</v>
      </c>
      <c r="CR195" s="10">
        <v>133.6</v>
      </c>
      <c r="CS195" s="10">
        <v>135</v>
      </c>
      <c r="CT195" s="10">
        <v>136.30000000000001</v>
      </c>
      <c r="CU195" s="10">
        <v>135.1</v>
      </c>
      <c r="CV195" s="10">
        <v>134.4</v>
      </c>
      <c r="CW195" s="10">
        <v>134.1</v>
      </c>
      <c r="CX195" s="10">
        <v>135.4</v>
      </c>
      <c r="CY195" s="10">
        <v>133.6</v>
      </c>
      <c r="CZ195" s="10">
        <v>134.69999999999999</v>
      </c>
      <c r="DA195" s="10">
        <v>134.9</v>
      </c>
      <c r="DB195" s="10">
        <v>135.30000000000001</v>
      </c>
      <c r="DC195" s="10">
        <v>135.5</v>
      </c>
      <c r="DD195" s="10">
        <v>138.69999999999999</v>
      </c>
      <c r="DE195" s="10">
        <v>139.4</v>
      </c>
      <c r="DF195" s="10">
        <v>140</v>
      </c>
      <c r="DG195" s="10">
        <v>142.19999999999999</v>
      </c>
      <c r="DH195" s="10">
        <v>142.19999999999999</v>
      </c>
      <c r="DI195" s="10">
        <v>141.4</v>
      </c>
      <c r="DJ195" s="10">
        <v>142.9</v>
      </c>
      <c r="DK195" s="10">
        <v>145.1</v>
      </c>
      <c r="DL195" s="10">
        <v>147.80000000000001</v>
      </c>
      <c r="DM195" s="10">
        <v>147.30000000000001</v>
      </c>
      <c r="DN195" s="10">
        <v>148.5</v>
      </c>
      <c r="DO195" s="10">
        <v>147.80000000000001</v>
      </c>
      <c r="DP195" s="10">
        <v>149</v>
      </c>
      <c r="DQ195" s="10">
        <v>150.19999999999999</v>
      </c>
      <c r="DR195" s="10">
        <v>149.9</v>
      </c>
      <c r="DS195" s="10">
        <v>152.30000000000001</v>
      </c>
      <c r="DT195" s="10">
        <v>154.1</v>
      </c>
      <c r="DU195" s="10">
        <v>155.4</v>
      </c>
      <c r="DV195" s="10">
        <v>155.1</v>
      </c>
      <c r="DW195" s="10">
        <v>153.4</v>
      </c>
      <c r="DX195" s="10">
        <v>152.30000000000001</v>
      </c>
      <c r="DY195" s="10">
        <v>152.69999999999999</v>
      </c>
      <c r="DZ195" s="10">
        <v>153.1</v>
      </c>
      <c r="EA195" s="10">
        <v>153.5</v>
      </c>
      <c r="EB195" s="10">
        <v>155</v>
      </c>
      <c r="EC195" s="10">
        <v>156</v>
      </c>
      <c r="ED195" s="10">
        <v>156.1</v>
      </c>
      <c r="EE195" s="10">
        <v>156.19999999999999</v>
      </c>
      <c r="EF195" s="39">
        <v>156.69999999999999</v>
      </c>
      <c r="EG195" s="39">
        <v>156.69999999999999</v>
      </c>
      <c r="EH195" s="39">
        <v>156.5</v>
      </c>
      <c r="EI195" s="39">
        <v>155.6</v>
      </c>
      <c r="EJ195" s="10">
        <v>156</v>
      </c>
      <c r="EK195" s="10">
        <v>156.4</v>
      </c>
      <c r="EL195" s="10">
        <v>157.19999999999999</v>
      </c>
      <c r="EM195" s="10">
        <v>156</v>
      </c>
      <c r="EN195" s="10">
        <v>156.6</v>
      </c>
      <c r="EO195" s="10">
        <v>157.6</v>
      </c>
      <c r="EP195" s="10">
        <v>157.5</v>
      </c>
      <c r="EQ195" s="10">
        <v>156.80000000000001</v>
      </c>
    </row>
    <row r="196" spans="1:147" x14ac:dyDescent="0.25">
      <c r="A196" s="36" t="s">
        <v>408</v>
      </c>
      <c r="B196" s="36" t="s">
        <v>409</v>
      </c>
      <c r="C196" s="37">
        <v>0.16714999999999999</v>
      </c>
      <c r="D196" s="10">
        <v>105.9</v>
      </c>
      <c r="E196" s="10">
        <v>103.7</v>
      </c>
      <c r="F196" s="10">
        <v>105.2</v>
      </c>
      <c r="G196" s="10">
        <v>106.2</v>
      </c>
      <c r="H196" s="10">
        <v>105</v>
      </c>
      <c r="I196" s="10">
        <v>103.7</v>
      </c>
      <c r="J196" s="10">
        <v>101.3</v>
      </c>
      <c r="K196" s="10">
        <v>101.6</v>
      </c>
      <c r="L196" s="10">
        <v>101.5</v>
      </c>
      <c r="M196" s="10">
        <v>102.9</v>
      </c>
      <c r="N196" s="10">
        <v>102.5</v>
      </c>
      <c r="O196" s="10">
        <v>102.5</v>
      </c>
      <c r="P196" s="10">
        <v>109.5</v>
      </c>
      <c r="Q196" s="10">
        <v>111.3</v>
      </c>
      <c r="R196" s="10">
        <v>113.3</v>
      </c>
      <c r="S196" s="10">
        <v>113.7</v>
      </c>
      <c r="T196" s="10">
        <v>115.1</v>
      </c>
      <c r="U196" s="10">
        <v>118</v>
      </c>
      <c r="V196" s="10">
        <v>119.5</v>
      </c>
      <c r="W196" s="10">
        <v>120.6</v>
      </c>
      <c r="X196" s="10">
        <v>121.5</v>
      </c>
      <c r="Y196" s="10">
        <v>124.4</v>
      </c>
      <c r="Z196" s="10">
        <v>126.4</v>
      </c>
      <c r="AA196" s="10">
        <v>128</v>
      </c>
      <c r="AB196" s="10">
        <v>128.30000000000001</v>
      </c>
      <c r="AC196" s="10">
        <v>129.80000000000001</v>
      </c>
      <c r="AD196" s="10">
        <v>132.69999999999999</v>
      </c>
      <c r="AE196" s="10">
        <v>134.80000000000001</v>
      </c>
      <c r="AF196" s="10">
        <v>135.5</v>
      </c>
      <c r="AG196" s="10">
        <v>132.80000000000001</v>
      </c>
      <c r="AH196" s="10">
        <v>132.30000000000001</v>
      </c>
      <c r="AI196" s="10">
        <v>131.6</v>
      </c>
      <c r="AJ196" s="10">
        <v>128.69999999999999</v>
      </c>
      <c r="AK196" s="10">
        <v>130.5</v>
      </c>
      <c r="AL196" s="10">
        <v>130.30000000000001</v>
      </c>
      <c r="AM196" s="10">
        <v>129.4</v>
      </c>
      <c r="AN196" s="10">
        <v>128.80000000000001</v>
      </c>
      <c r="AO196" s="10">
        <v>129.30000000000001</v>
      </c>
      <c r="AP196" s="10">
        <v>129.19999999999999</v>
      </c>
      <c r="AQ196" s="10">
        <v>128.6</v>
      </c>
      <c r="AR196" s="10">
        <v>123.3</v>
      </c>
      <c r="AS196" s="10">
        <v>122.7</v>
      </c>
      <c r="AT196" s="10">
        <v>119.2</v>
      </c>
      <c r="AU196" s="10">
        <v>117.9</v>
      </c>
      <c r="AV196" s="10">
        <v>115.9</v>
      </c>
      <c r="AW196" s="10">
        <v>114.5</v>
      </c>
      <c r="AX196" s="10">
        <v>112.5</v>
      </c>
      <c r="AY196" s="10">
        <v>112.6</v>
      </c>
      <c r="AZ196" s="10">
        <v>112.1</v>
      </c>
      <c r="BA196" s="10">
        <v>114.4</v>
      </c>
      <c r="BB196" s="10">
        <v>116.1</v>
      </c>
      <c r="BC196" s="10">
        <v>114.9</v>
      </c>
      <c r="BD196" s="10">
        <v>113.7</v>
      </c>
      <c r="BE196" s="10">
        <v>113.3</v>
      </c>
      <c r="BF196" s="10">
        <v>113.9</v>
      </c>
      <c r="BG196" s="10">
        <v>112.8</v>
      </c>
      <c r="BH196" s="10">
        <v>116.9</v>
      </c>
      <c r="BI196" s="10">
        <v>122.9</v>
      </c>
      <c r="BJ196" s="10">
        <v>124.7</v>
      </c>
      <c r="BK196" s="10">
        <v>126.4</v>
      </c>
      <c r="BL196" s="10">
        <v>128.5</v>
      </c>
      <c r="BM196" s="10">
        <v>130.19999999999999</v>
      </c>
      <c r="BN196" s="10">
        <v>132.5</v>
      </c>
      <c r="BO196" s="10">
        <v>128.19999999999999</v>
      </c>
      <c r="BP196" s="10">
        <v>126.2</v>
      </c>
      <c r="BQ196" s="10">
        <v>130.4</v>
      </c>
      <c r="BR196" s="10">
        <v>129.4</v>
      </c>
      <c r="BS196" s="10">
        <v>124.6</v>
      </c>
      <c r="BT196" s="10">
        <v>120.9</v>
      </c>
      <c r="BU196" s="10">
        <v>119.7</v>
      </c>
      <c r="BV196" s="10">
        <v>117.8</v>
      </c>
      <c r="BW196" s="10">
        <v>117.8</v>
      </c>
      <c r="BX196" s="10">
        <v>116.9</v>
      </c>
      <c r="BY196" s="10">
        <v>113</v>
      </c>
      <c r="BZ196" s="10">
        <v>111.2</v>
      </c>
      <c r="CA196" s="10">
        <v>108.7</v>
      </c>
      <c r="CB196" s="10">
        <v>109.8</v>
      </c>
      <c r="CC196" s="10">
        <v>109</v>
      </c>
      <c r="CD196" s="10">
        <v>112.9</v>
      </c>
      <c r="CE196" s="10">
        <v>109.6</v>
      </c>
      <c r="CF196" s="10">
        <v>108.1</v>
      </c>
      <c r="CG196" s="10">
        <v>116.2</v>
      </c>
      <c r="CH196" s="10">
        <v>118</v>
      </c>
      <c r="CI196" s="10">
        <v>117.9</v>
      </c>
      <c r="CJ196" s="10">
        <v>120.2</v>
      </c>
      <c r="CK196" s="10">
        <v>126.2</v>
      </c>
      <c r="CL196" s="10">
        <v>134.9</v>
      </c>
      <c r="CM196" s="10">
        <v>139.1</v>
      </c>
      <c r="CN196" s="10">
        <v>136.9</v>
      </c>
      <c r="CO196" s="10">
        <v>144.80000000000001</v>
      </c>
      <c r="CP196" s="10">
        <v>146.5</v>
      </c>
      <c r="CQ196" s="10">
        <v>149</v>
      </c>
      <c r="CR196" s="10">
        <v>149.69999999999999</v>
      </c>
      <c r="CS196" s="10">
        <v>152.9</v>
      </c>
      <c r="CT196" s="10">
        <v>152.9</v>
      </c>
      <c r="CU196" s="10">
        <v>154.1</v>
      </c>
      <c r="CV196" s="10">
        <v>154</v>
      </c>
      <c r="CW196" s="10">
        <v>149.4</v>
      </c>
      <c r="CX196" s="10">
        <v>147.80000000000001</v>
      </c>
      <c r="CY196" s="10">
        <v>144.80000000000001</v>
      </c>
      <c r="CZ196" s="10">
        <v>145.1</v>
      </c>
      <c r="DA196" s="10">
        <v>142.19999999999999</v>
      </c>
      <c r="DB196" s="10">
        <v>134.80000000000001</v>
      </c>
      <c r="DC196" s="10">
        <v>135</v>
      </c>
      <c r="DD196" s="10">
        <v>138.4</v>
      </c>
      <c r="DE196" s="10">
        <v>142</v>
      </c>
      <c r="DF196" s="10">
        <v>142.5</v>
      </c>
      <c r="DG196" s="10">
        <v>145.19999999999999</v>
      </c>
      <c r="DH196" s="10">
        <v>143.9</v>
      </c>
      <c r="DI196" s="10">
        <v>143.19999999999999</v>
      </c>
      <c r="DJ196" s="10">
        <v>142.30000000000001</v>
      </c>
      <c r="DK196" s="10">
        <v>142.19999999999999</v>
      </c>
      <c r="DL196" s="10">
        <v>140.6</v>
      </c>
      <c r="DM196" s="10">
        <v>140.19999999999999</v>
      </c>
      <c r="DN196" s="10">
        <v>139.9</v>
      </c>
      <c r="DO196" s="10">
        <v>140.80000000000001</v>
      </c>
      <c r="DP196" s="10">
        <v>140</v>
      </c>
      <c r="DQ196" s="10">
        <v>141.4</v>
      </c>
      <c r="DR196" s="10">
        <v>145.30000000000001</v>
      </c>
      <c r="DS196" s="10">
        <v>153.1</v>
      </c>
      <c r="DT196" s="10">
        <v>157.9</v>
      </c>
      <c r="DU196" s="10">
        <v>159.69999999999999</v>
      </c>
      <c r="DV196" s="10">
        <v>158.69999999999999</v>
      </c>
      <c r="DW196" s="10">
        <v>161.5</v>
      </c>
      <c r="DX196" s="10">
        <v>161.30000000000001</v>
      </c>
      <c r="DY196" s="10">
        <v>162</v>
      </c>
      <c r="DZ196" s="10">
        <v>161.80000000000001</v>
      </c>
      <c r="EA196" s="10">
        <v>164.1</v>
      </c>
      <c r="EB196" s="10">
        <v>169</v>
      </c>
      <c r="EC196" s="10">
        <v>168.3</v>
      </c>
      <c r="ED196" s="10">
        <v>170.1</v>
      </c>
      <c r="EE196" s="10">
        <v>170.3</v>
      </c>
      <c r="EF196" s="39">
        <v>170.8</v>
      </c>
      <c r="EG196" s="39">
        <v>171.5</v>
      </c>
      <c r="EH196" s="39">
        <v>172.1</v>
      </c>
      <c r="EI196" s="39">
        <v>173.4</v>
      </c>
      <c r="EJ196" s="10">
        <v>173.6</v>
      </c>
      <c r="EK196" s="10">
        <v>174.4</v>
      </c>
      <c r="EL196" s="10">
        <v>172.5</v>
      </c>
      <c r="EM196" s="10">
        <v>173.7</v>
      </c>
      <c r="EN196" s="10">
        <v>174.2</v>
      </c>
      <c r="EO196" s="10">
        <v>170.9</v>
      </c>
      <c r="EP196" s="10">
        <v>171.6</v>
      </c>
      <c r="EQ196" s="10">
        <v>169.6</v>
      </c>
    </row>
    <row r="197" spans="1:147" x14ac:dyDescent="0.25">
      <c r="A197" s="36" t="s">
        <v>410</v>
      </c>
      <c r="B197" s="36" t="s">
        <v>411</v>
      </c>
      <c r="C197" s="37">
        <v>2.0095200000000002</v>
      </c>
      <c r="D197" s="10">
        <v>104.4</v>
      </c>
      <c r="E197" s="10">
        <v>104.8</v>
      </c>
      <c r="F197" s="10">
        <v>106.8</v>
      </c>
      <c r="G197" s="10">
        <v>108.9</v>
      </c>
      <c r="H197" s="10">
        <v>112.1</v>
      </c>
      <c r="I197" s="10">
        <v>113.9</v>
      </c>
      <c r="J197" s="10">
        <v>114.5</v>
      </c>
      <c r="K197" s="10">
        <v>115.2</v>
      </c>
      <c r="L197" s="10">
        <v>115.2</v>
      </c>
      <c r="M197" s="10">
        <v>116.4</v>
      </c>
      <c r="N197" s="10">
        <v>117.3</v>
      </c>
      <c r="O197" s="10">
        <v>118</v>
      </c>
      <c r="P197" s="10">
        <v>122.1</v>
      </c>
      <c r="Q197" s="10">
        <v>123</v>
      </c>
      <c r="R197" s="10">
        <v>124.7</v>
      </c>
      <c r="S197" s="10">
        <v>125.1</v>
      </c>
      <c r="T197" s="10">
        <v>125.2</v>
      </c>
      <c r="U197" s="10">
        <v>125.2</v>
      </c>
      <c r="V197" s="10">
        <v>125.2</v>
      </c>
      <c r="W197" s="10">
        <v>126.1</v>
      </c>
      <c r="X197" s="10">
        <v>124.7</v>
      </c>
      <c r="Y197" s="10">
        <v>124.5</v>
      </c>
      <c r="Z197" s="10">
        <v>125.8</v>
      </c>
      <c r="AA197" s="10">
        <v>125.6</v>
      </c>
      <c r="AB197" s="10">
        <v>127.7</v>
      </c>
      <c r="AC197" s="10">
        <v>127</v>
      </c>
      <c r="AD197" s="10">
        <v>126.3</v>
      </c>
      <c r="AE197" s="10">
        <v>128.1</v>
      </c>
      <c r="AF197" s="10">
        <v>129.19999999999999</v>
      </c>
      <c r="AG197" s="10">
        <v>129</v>
      </c>
      <c r="AH197" s="10">
        <v>128.9</v>
      </c>
      <c r="AI197" s="10">
        <v>127.2</v>
      </c>
      <c r="AJ197" s="10">
        <v>125.9</v>
      </c>
      <c r="AK197" s="10">
        <v>126.5</v>
      </c>
      <c r="AL197" s="10">
        <v>126.2</v>
      </c>
      <c r="AM197" s="10">
        <v>124</v>
      </c>
      <c r="AN197" s="10">
        <v>122.1</v>
      </c>
      <c r="AO197" s="10">
        <v>121.5</v>
      </c>
      <c r="AP197" s="10">
        <v>122.3</v>
      </c>
      <c r="AQ197" s="10">
        <v>122.8</v>
      </c>
      <c r="AR197" s="10">
        <v>123.5</v>
      </c>
      <c r="AS197" s="10">
        <v>124.4</v>
      </c>
      <c r="AT197" s="10">
        <v>126</v>
      </c>
      <c r="AU197" s="10">
        <v>123.8</v>
      </c>
      <c r="AV197" s="10">
        <v>125.9</v>
      </c>
      <c r="AW197" s="10">
        <v>125.2</v>
      </c>
      <c r="AX197" s="10">
        <v>125.8</v>
      </c>
      <c r="AY197" s="10">
        <v>124.9</v>
      </c>
      <c r="AZ197" s="10">
        <v>126.6</v>
      </c>
      <c r="BA197" s="10">
        <v>128.69999999999999</v>
      </c>
      <c r="BB197" s="10">
        <v>133.1</v>
      </c>
      <c r="BC197" s="10">
        <v>136.19999999999999</v>
      </c>
      <c r="BD197" s="10">
        <v>135.69999999999999</v>
      </c>
      <c r="BE197" s="10">
        <v>137.1</v>
      </c>
      <c r="BF197" s="10">
        <v>138.80000000000001</v>
      </c>
      <c r="BG197" s="10">
        <v>141.5</v>
      </c>
      <c r="BH197" s="10">
        <v>141.6</v>
      </c>
      <c r="BI197" s="10">
        <v>139.30000000000001</v>
      </c>
      <c r="BJ197" s="10">
        <v>138.6</v>
      </c>
      <c r="BK197" s="10">
        <v>137.4</v>
      </c>
      <c r="BL197" s="10">
        <v>136.9</v>
      </c>
      <c r="BM197" s="10">
        <v>136.1</v>
      </c>
      <c r="BN197" s="10">
        <v>136</v>
      </c>
      <c r="BO197" s="10">
        <v>136.4</v>
      </c>
      <c r="BP197" s="10">
        <v>137.4</v>
      </c>
      <c r="BQ197" s="10">
        <v>139</v>
      </c>
      <c r="BR197" s="10">
        <v>138.5</v>
      </c>
      <c r="BS197" s="10">
        <v>137.6</v>
      </c>
      <c r="BT197" s="10">
        <v>137.30000000000001</v>
      </c>
      <c r="BU197" s="10">
        <v>137</v>
      </c>
      <c r="BV197" s="10">
        <v>138.69999999999999</v>
      </c>
      <c r="BW197" s="10">
        <v>137.69999999999999</v>
      </c>
      <c r="BX197" s="10">
        <v>138</v>
      </c>
      <c r="BY197" s="10">
        <v>137.69999999999999</v>
      </c>
      <c r="BZ197" s="10">
        <v>137.80000000000001</v>
      </c>
      <c r="CA197" s="10">
        <v>138.6</v>
      </c>
      <c r="CB197" s="10">
        <v>141.80000000000001</v>
      </c>
      <c r="CC197" s="10">
        <v>142.6</v>
      </c>
      <c r="CD197" s="10">
        <v>143</v>
      </c>
      <c r="CE197" s="10">
        <v>143.1</v>
      </c>
      <c r="CF197" s="10">
        <v>144</v>
      </c>
      <c r="CG197" s="10">
        <v>144.4</v>
      </c>
      <c r="CH197" s="10">
        <v>144.19999999999999</v>
      </c>
      <c r="CI197" s="10">
        <v>144.30000000000001</v>
      </c>
      <c r="CJ197" s="10">
        <v>143.4</v>
      </c>
      <c r="CK197" s="10">
        <v>143.80000000000001</v>
      </c>
      <c r="CL197" s="10">
        <v>145</v>
      </c>
      <c r="CM197" s="10">
        <v>145.6</v>
      </c>
      <c r="CN197" s="10">
        <v>146.6</v>
      </c>
      <c r="CO197" s="10">
        <v>147.5</v>
      </c>
      <c r="CP197" s="10">
        <v>148.30000000000001</v>
      </c>
      <c r="CQ197" s="10">
        <v>148.1</v>
      </c>
      <c r="CR197" s="10">
        <v>147.5</v>
      </c>
      <c r="CS197" s="10">
        <v>147.1</v>
      </c>
      <c r="CT197" s="10">
        <v>146.19999999999999</v>
      </c>
      <c r="CU197" s="10">
        <v>146.30000000000001</v>
      </c>
      <c r="CV197" s="10">
        <v>146.4</v>
      </c>
      <c r="CW197" s="10">
        <v>145.69999999999999</v>
      </c>
      <c r="CX197" s="10">
        <v>145.1</v>
      </c>
      <c r="CY197" s="10">
        <v>144.19999999999999</v>
      </c>
      <c r="CZ197" s="10">
        <v>144.4</v>
      </c>
      <c r="DA197" s="10">
        <v>143.80000000000001</v>
      </c>
      <c r="DB197" s="10">
        <v>142.80000000000001</v>
      </c>
      <c r="DC197" s="10">
        <v>142.30000000000001</v>
      </c>
      <c r="DD197" s="10">
        <v>141.6</v>
      </c>
      <c r="DE197" s="10">
        <v>142</v>
      </c>
      <c r="DF197" s="10">
        <v>141.80000000000001</v>
      </c>
      <c r="DG197" s="10">
        <v>141.5</v>
      </c>
      <c r="DH197" s="10">
        <v>142.69999999999999</v>
      </c>
      <c r="DI197" s="10">
        <v>143.4</v>
      </c>
      <c r="DJ197" s="10">
        <v>144</v>
      </c>
      <c r="DK197" s="10">
        <v>142.9</v>
      </c>
      <c r="DL197" s="10">
        <v>144</v>
      </c>
      <c r="DM197" s="10">
        <v>145.80000000000001</v>
      </c>
      <c r="DN197" s="10">
        <v>146</v>
      </c>
      <c r="DO197" s="10">
        <v>146.69999999999999</v>
      </c>
      <c r="DP197" s="10">
        <v>146.5</v>
      </c>
      <c r="DQ197" s="10">
        <v>147.1</v>
      </c>
      <c r="DR197" s="10">
        <v>147.6</v>
      </c>
      <c r="DS197" s="10">
        <v>150.1</v>
      </c>
      <c r="DT197" s="10">
        <v>151.4</v>
      </c>
      <c r="DU197" s="10">
        <v>151.69999999999999</v>
      </c>
      <c r="DV197" s="10">
        <v>152.6</v>
      </c>
      <c r="DW197" s="10">
        <v>156.69999999999999</v>
      </c>
      <c r="DX197" s="10">
        <v>161.5</v>
      </c>
      <c r="DY197" s="10">
        <v>163</v>
      </c>
      <c r="DZ197" s="10">
        <v>165.1</v>
      </c>
      <c r="EA197" s="10">
        <v>166.1</v>
      </c>
      <c r="EB197" s="10">
        <v>168.3</v>
      </c>
      <c r="EC197" s="10">
        <v>171</v>
      </c>
      <c r="ED197" s="10">
        <v>168.8</v>
      </c>
      <c r="EE197" s="10">
        <v>168.5</v>
      </c>
      <c r="EF197" s="39">
        <v>166.8</v>
      </c>
      <c r="EG197" s="39">
        <v>166.7</v>
      </c>
      <c r="EH197" s="39">
        <v>168.7</v>
      </c>
      <c r="EI197" s="39">
        <v>170</v>
      </c>
      <c r="EJ197" s="10">
        <v>174.1</v>
      </c>
      <c r="EK197" s="10">
        <v>176.6</v>
      </c>
      <c r="EL197" s="10">
        <v>178.2</v>
      </c>
      <c r="EM197" s="10">
        <v>180</v>
      </c>
      <c r="EN197" s="10">
        <v>180.2</v>
      </c>
      <c r="EO197" s="10">
        <v>181.2</v>
      </c>
      <c r="EP197" s="10">
        <v>180.9</v>
      </c>
      <c r="EQ197" s="10">
        <v>182</v>
      </c>
    </row>
    <row r="198" spans="1:147" x14ac:dyDescent="0.25">
      <c r="A198" s="36" t="s">
        <v>412</v>
      </c>
      <c r="B198" s="36" t="s">
        <v>413</v>
      </c>
      <c r="C198" s="37">
        <v>0.19044</v>
      </c>
      <c r="D198" s="10">
        <v>99.9</v>
      </c>
      <c r="E198" s="10">
        <v>100</v>
      </c>
      <c r="F198" s="10">
        <v>100.6</v>
      </c>
      <c r="G198" s="10">
        <v>106.8</v>
      </c>
      <c r="H198" s="10">
        <v>117.8</v>
      </c>
      <c r="I198" s="10">
        <v>123.8</v>
      </c>
      <c r="J198" s="10">
        <v>122.7</v>
      </c>
      <c r="K198" s="10">
        <v>124.6</v>
      </c>
      <c r="L198" s="10">
        <v>124.5</v>
      </c>
      <c r="M198" s="10">
        <v>124.7</v>
      </c>
      <c r="N198" s="10">
        <v>126</v>
      </c>
      <c r="O198" s="10">
        <v>125.1</v>
      </c>
      <c r="P198" s="10">
        <v>122.7</v>
      </c>
      <c r="Q198" s="10">
        <v>123.3</v>
      </c>
      <c r="R198" s="10">
        <v>128.30000000000001</v>
      </c>
      <c r="S198" s="10">
        <v>130.80000000000001</v>
      </c>
      <c r="T198" s="10">
        <v>131.19999999999999</v>
      </c>
      <c r="U198" s="10">
        <v>131.80000000000001</v>
      </c>
      <c r="V198" s="10">
        <v>133.80000000000001</v>
      </c>
      <c r="W198" s="10">
        <v>135.19999999999999</v>
      </c>
      <c r="X198" s="10">
        <v>135.1</v>
      </c>
      <c r="Y198" s="10">
        <v>135.69999999999999</v>
      </c>
      <c r="Z198" s="10">
        <v>135.30000000000001</v>
      </c>
      <c r="AA198" s="10">
        <v>134.30000000000001</v>
      </c>
      <c r="AB198" s="10">
        <v>130.1</v>
      </c>
      <c r="AC198" s="10">
        <v>128</v>
      </c>
      <c r="AD198" s="10">
        <v>127.6</v>
      </c>
      <c r="AE198" s="10">
        <v>130.80000000000001</v>
      </c>
      <c r="AF198" s="10">
        <v>132.69999999999999</v>
      </c>
      <c r="AG198" s="10">
        <v>132.80000000000001</v>
      </c>
      <c r="AH198" s="10">
        <v>133.6</v>
      </c>
      <c r="AI198" s="10">
        <v>131.9</v>
      </c>
      <c r="AJ198" s="10">
        <v>132.4</v>
      </c>
      <c r="AK198" s="10">
        <v>133.30000000000001</v>
      </c>
      <c r="AL198" s="10">
        <v>133.1</v>
      </c>
      <c r="AM198" s="10">
        <v>130.5</v>
      </c>
      <c r="AN198" s="10">
        <v>125</v>
      </c>
      <c r="AO198" s="10">
        <v>122.5</v>
      </c>
      <c r="AP198" s="10">
        <v>123.5</v>
      </c>
      <c r="AQ198" s="10">
        <v>125.8</v>
      </c>
      <c r="AR198" s="10">
        <v>128.19999999999999</v>
      </c>
      <c r="AS198" s="10">
        <v>129.1</v>
      </c>
      <c r="AT198" s="10">
        <v>132.4</v>
      </c>
      <c r="AU198" s="10">
        <v>133.6</v>
      </c>
      <c r="AV198" s="10">
        <v>132.6</v>
      </c>
      <c r="AW198" s="10">
        <v>133.30000000000001</v>
      </c>
      <c r="AX198" s="10">
        <v>133.6</v>
      </c>
      <c r="AY198" s="10">
        <v>133.69999999999999</v>
      </c>
      <c r="AZ198" s="10">
        <v>131.1</v>
      </c>
      <c r="BA198" s="10">
        <v>132</v>
      </c>
      <c r="BB198" s="10">
        <v>138.30000000000001</v>
      </c>
      <c r="BC198" s="10">
        <v>142.30000000000001</v>
      </c>
      <c r="BD198" s="10">
        <v>144</v>
      </c>
      <c r="BE198" s="10">
        <v>145.80000000000001</v>
      </c>
      <c r="BF198" s="10">
        <v>146.5</v>
      </c>
      <c r="BG198" s="10">
        <v>151.5</v>
      </c>
      <c r="BH198" s="10">
        <v>153</v>
      </c>
      <c r="BI198" s="10">
        <v>150.5</v>
      </c>
      <c r="BJ198" s="10">
        <v>145.80000000000001</v>
      </c>
      <c r="BK198" s="10">
        <v>142.19999999999999</v>
      </c>
      <c r="BL198" s="10">
        <v>137.19999999999999</v>
      </c>
      <c r="BM198" s="10">
        <v>135.80000000000001</v>
      </c>
      <c r="BN198" s="10">
        <v>134.19999999999999</v>
      </c>
      <c r="BO198" s="10">
        <v>136.1</v>
      </c>
      <c r="BP198" s="10">
        <v>138.4</v>
      </c>
      <c r="BQ198" s="10">
        <v>138.5</v>
      </c>
      <c r="BR198" s="10">
        <v>138</v>
      </c>
      <c r="BS198" s="10">
        <v>138.4</v>
      </c>
      <c r="BT198" s="10">
        <v>136.1</v>
      </c>
      <c r="BU198" s="10">
        <v>136</v>
      </c>
      <c r="BV198" s="10">
        <v>136.80000000000001</v>
      </c>
      <c r="BW198" s="10">
        <v>136.4</v>
      </c>
      <c r="BX198" s="10">
        <v>135.30000000000001</v>
      </c>
      <c r="BY198" s="10">
        <v>134.69999999999999</v>
      </c>
      <c r="BZ198" s="10">
        <v>135.80000000000001</v>
      </c>
      <c r="CA198" s="10">
        <v>142.6</v>
      </c>
      <c r="CB198" s="10">
        <v>149.19999999999999</v>
      </c>
      <c r="CC198" s="10">
        <v>153.19999999999999</v>
      </c>
      <c r="CD198" s="10">
        <v>156.69999999999999</v>
      </c>
      <c r="CE198" s="10">
        <v>156.6</v>
      </c>
      <c r="CF198" s="10">
        <v>156.6</v>
      </c>
      <c r="CG198" s="10">
        <v>158.30000000000001</v>
      </c>
      <c r="CH198" s="10">
        <v>157.1</v>
      </c>
      <c r="CI198" s="10">
        <v>156</v>
      </c>
      <c r="CJ198" s="10">
        <v>150.69999999999999</v>
      </c>
      <c r="CK198" s="10">
        <v>147.6</v>
      </c>
      <c r="CL198" s="10">
        <v>149.6</v>
      </c>
      <c r="CM198" s="10">
        <v>153.4</v>
      </c>
      <c r="CN198" s="10">
        <v>158.4</v>
      </c>
      <c r="CO198" s="10">
        <v>159.5</v>
      </c>
      <c r="CP198" s="10">
        <v>160.9</v>
      </c>
      <c r="CQ198" s="10">
        <v>161</v>
      </c>
      <c r="CR198" s="10">
        <v>161.80000000000001</v>
      </c>
      <c r="CS198" s="10">
        <v>163.1</v>
      </c>
      <c r="CT198" s="10">
        <v>160.9</v>
      </c>
      <c r="CU198" s="10">
        <v>158.30000000000001</v>
      </c>
      <c r="CV198" s="10">
        <v>151.9</v>
      </c>
      <c r="CW198" s="10">
        <v>147.5</v>
      </c>
      <c r="CX198" s="10">
        <v>149.5</v>
      </c>
      <c r="CY198" s="10">
        <v>151.80000000000001</v>
      </c>
      <c r="CZ198" s="10">
        <v>148</v>
      </c>
      <c r="DA198" s="10">
        <v>144</v>
      </c>
      <c r="DB198" s="10">
        <v>140.6</v>
      </c>
      <c r="DC198" s="10">
        <v>139.19999999999999</v>
      </c>
      <c r="DD198" s="10">
        <v>138.4</v>
      </c>
      <c r="DE198" s="10">
        <v>141.19999999999999</v>
      </c>
      <c r="DF198" s="10">
        <v>142.19999999999999</v>
      </c>
      <c r="DG198" s="10">
        <v>141.5</v>
      </c>
      <c r="DH198" s="10">
        <v>140.4</v>
      </c>
      <c r="DI198" s="10">
        <v>138.19999999999999</v>
      </c>
      <c r="DJ198" s="10">
        <v>138.19999999999999</v>
      </c>
      <c r="DK198" s="10">
        <v>140.80000000000001</v>
      </c>
      <c r="DL198" s="10">
        <v>144.9</v>
      </c>
      <c r="DM198" s="10">
        <v>150.4</v>
      </c>
      <c r="DN198" s="10">
        <v>153.30000000000001</v>
      </c>
      <c r="DO198" s="10">
        <v>154</v>
      </c>
      <c r="DP198" s="10">
        <v>153.19999999999999</v>
      </c>
      <c r="DQ198" s="10">
        <v>154.19999999999999</v>
      </c>
      <c r="DR198" s="10">
        <v>155.5</v>
      </c>
      <c r="DS198" s="10">
        <v>162.69999999999999</v>
      </c>
      <c r="DT198" s="10">
        <v>165.6</v>
      </c>
      <c r="DU198" s="10">
        <v>165.5</v>
      </c>
      <c r="DV198" s="10">
        <v>165.9</v>
      </c>
      <c r="DW198" s="10">
        <v>174.3</v>
      </c>
      <c r="DX198" s="10">
        <v>184.1</v>
      </c>
      <c r="DY198" s="10">
        <v>186.5</v>
      </c>
      <c r="DZ198" s="10">
        <v>189</v>
      </c>
      <c r="EA198" s="10">
        <v>192.2</v>
      </c>
      <c r="EB198" s="10">
        <v>197.2</v>
      </c>
      <c r="EC198" s="10">
        <v>201.9</v>
      </c>
      <c r="ED198" s="10">
        <v>193.9</v>
      </c>
      <c r="EE198" s="10">
        <v>183.6</v>
      </c>
      <c r="EF198" s="39">
        <v>175.4</v>
      </c>
      <c r="EG198" s="39">
        <v>173.6</v>
      </c>
      <c r="EH198" s="39">
        <v>178.2</v>
      </c>
      <c r="EI198" s="39">
        <v>180.5</v>
      </c>
      <c r="EJ198" s="10">
        <v>186.7</v>
      </c>
      <c r="EK198" s="10">
        <v>189</v>
      </c>
      <c r="EL198" s="10">
        <v>192.7</v>
      </c>
      <c r="EM198" s="10">
        <v>197.1</v>
      </c>
      <c r="EN198" s="10">
        <v>193.4</v>
      </c>
      <c r="EO198" s="10">
        <v>192.9</v>
      </c>
      <c r="EP198" s="10">
        <v>191</v>
      </c>
      <c r="EQ198" s="10">
        <v>189.5</v>
      </c>
    </row>
    <row r="199" spans="1:147" x14ac:dyDescent="0.25">
      <c r="A199" s="36" t="s">
        <v>414</v>
      </c>
      <c r="B199" s="36" t="s">
        <v>415</v>
      </c>
      <c r="C199" s="37">
        <v>0.21121000000000001</v>
      </c>
      <c r="D199" s="10">
        <v>104.9</v>
      </c>
      <c r="E199" s="10">
        <v>100.2</v>
      </c>
      <c r="F199" s="10">
        <v>101.7</v>
      </c>
      <c r="G199" s="10">
        <v>106.2</v>
      </c>
      <c r="H199" s="10">
        <v>115.9</v>
      </c>
      <c r="I199" s="10">
        <v>120.2</v>
      </c>
      <c r="J199" s="10">
        <v>121.9</v>
      </c>
      <c r="K199" s="10">
        <v>122</v>
      </c>
      <c r="L199" s="10">
        <v>125.7</v>
      </c>
      <c r="M199" s="10">
        <v>122.1</v>
      </c>
      <c r="N199" s="10">
        <v>122.1</v>
      </c>
      <c r="O199" s="10">
        <v>120.6</v>
      </c>
      <c r="P199" s="10">
        <v>119</v>
      </c>
      <c r="Q199" s="10">
        <v>117.4</v>
      </c>
      <c r="R199" s="10">
        <v>123.8</v>
      </c>
      <c r="S199" s="10">
        <v>124.6</v>
      </c>
      <c r="T199" s="10">
        <v>125.2</v>
      </c>
      <c r="U199" s="10">
        <v>124.8</v>
      </c>
      <c r="V199" s="10">
        <v>126.1</v>
      </c>
      <c r="W199" s="10">
        <v>126</v>
      </c>
      <c r="X199" s="10">
        <v>130.1</v>
      </c>
      <c r="Y199" s="10">
        <v>127.3</v>
      </c>
      <c r="Z199" s="10">
        <v>130.1</v>
      </c>
      <c r="AA199" s="10">
        <v>127.9</v>
      </c>
      <c r="AB199" s="10">
        <v>129.19999999999999</v>
      </c>
      <c r="AC199" s="10">
        <v>124.3</v>
      </c>
      <c r="AD199" s="10">
        <v>125.4</v>
      </c>
      <c r="AE199" s="10">
        <v>128</v>
      </c>
      <c r="AF199" s="10">
        <v>126.9</v>
      </c>
      <c r="AG199" s="10">
        <v>130.19999999999999</v>
      </c>
      <c r="AH199" s="10">
        <v>127.6</v>
      </c>
      <c r="AI199" s="10">
        <v>130.30000000000001</v>
      </c>
      <c r="AJ199" s="10">
        <v>132</v>
      </c>
      <c r="AK199" s="10">
        <v>132.80000000000001</v>
      </c>
      <c r="AL199" s="10">
        <v>130.80000000000001</v>
      </c>
      <c r="AM199" s="10">
        <v>128</v>
      </c>
      <c r="AN199" s="10">
        <v>128</v>
      </c>
      <c r="AO199" s="10">
        <v>126.2</v>
      </c>
      <c r="AP199" s="10">
        <v>125.7</v>
      </c>
      <c r="AQ199" s="10">
        <v>127.1</v>
      </c>
      <c r="AR199" s="10">
        <v>125.1</v>
      </c>
      <c r="AS199" s="10">
        <v>126.2</v>
      </c>
      <c r="AT199" s="10">
        <v>129.30000000000001</v>
      </c>
      <c r="AU199" s="10">
        <v>130.4</v>
      </c>
      <c r="AV199" s="10">
        <v>129.9</v>
      </c>
      <c r="AW199" s="10">
        <v>130</v>
      </c>
      <c r="AX199" s="10">
        <v>130.9</v>
      </c>
      <c r="AY199" s="10">
        <v>130.5</v>
      </c>
      <c r="AZ199" s="10">
        <v>130.1</v>
      </c>
      <c r="BA199" s="10">
        <v>131.69999999999999</v>
      </c>
      <c r="BB199" s="10">
        <v>136</v>
      </c>
      <c r="BC199" s="10">
        <v>137.80000000000001</v>
      </c>
      <c r="BD199" s="10">
        <v>139.4</v>
      </c>
      <c r="BE199" s="10">
        <v>141.6</v>
      </c>
      <c r="BF199" s="10">
        <v>144</v>
      </c>
      <c r="BG199" s="10">
        <v>151.69999999999999</v>
      </c>
      <c r="BH199" s="10">
        <v>153.19999999999999</v>
      </c>
      <c r="BI199" s="10">
        <v>151.30000000000001</v>
      </c>
      <c r="BJ199" s="10">
        <v>148.4</v>
      </c>
      <c r="BK199" s="10">
        <v>145.30000000000001</v>
      </c>
      <c r="BL199" s="10">
        <v>142.30000000000001</v>
      </c>
      <c r="BM199" s="10">
        <v>138.80000000000001</v>
      </c>
      <c r="BN199" s="10">
        <v>136.1</v>
      </c>
      <c r="BO199" s="10">
        <v>137</v>
      </c>
      <c r="BP199" s="10">
        <v>138.6</v>
      </c>
      <c r="BQ199" s="10">
        <v>138</v>
      </c>
      <c r="BR199" s="10">
        <v>139.4</v>
      </c>
      <c r="BS199" s="10">
        <v>141</v>
      </c>
      <c r="BT199" s="10">
        <v>140.6</v>
      </c>
      <c r="BU199" s="10">
        <v>140.5</v>
      </c>
      <c r="BV199" s="10">
        <v>140.69999999999999</v>
      </c>
      <c r="BW199" s="10">
        <v>140.80000000000001</v>
      </c>
      <c r="BX199" s="10">
        <v>140.6</v>
      </c>
      <c r="BY199" s="10">
        <v>139.19999999999999</v>
      </c>
      <c r="BZ199" s="10">
        <v>139.80000000000001</v>
      </c>
      <c r="CA199" s="10">
        <v>143.6</v>
      </c>
      <c r="CB199" s="10">
        <v>148.4</v>
      </c>
      <c r="CC199" s="10">
        <v>151.4</v>
      </c>
      <c r="CD199" s="10">
        <v>152.1</v>
      </c>
      <c r="CE199" s="10">
        <v>152.1</v>
      </c>
      <c r="CF199" s="10">
        <v>154</v>
      </c>
      <c r="CG199" s="10">
        <v>153.9</v>
      </c>
      <c r="CH199" s="10">
        <v>155.4</v>
      </c>
      <c r="CI199" s="10">
        <v>154.4</v>
      </c>
      <c r="CJ199" s="10">
        <v>151.1</v>
      </c>
      <c r="CK199" s="10">
        <v>150.5</v>
      </c>
      <c r="CL199" s="10">
        <v>151.19999999999999</v>
      </c>
      <c r="CM199" s="10">
        <v>152.80000000000001</v>
      </c>
      <c r="CN199" s="10">
        <v>155.30000000000001</v>
      </c>
      <c r="CO199" s="10">
        <v>156.1</v>
      </c>
      <c r="CP199" s="10">
        <v>157.30000000000001</v>
      </c>
      <c r="CQ199" s="10">
        <v>158.69999999999999</v>
      </c>
      <c r="CR199" s="10">
        <v>159.1</v>
      </c>
      <c r="CS199" s="10">
        <v>160.69999999999999</v>
      </c>
      <c r="CT199" s="10">
        <v>158.6</v>
      </c>
      <c r="CU199" s="10">
        <v>158.69999999999999</v>
      </c>
      <c r="CV199" s="10">
        <v>156.30000000000001</v>
      </c>
      <c r="CW199" s="10">
        <v>152.30000000000001</v>
      </c>
      <c r="CX199" s="10">
        <v>149.19999999999999</v>
      </c>
      <c r="CY199" s="10">
        <v>149.1</v>
      </c>
      <c r="CZ199" s="10">
        <v>147.9</v>
      </c>
      <c r="DA199" s="10">
        <v>145.30000000000001</v>
      </c>
      <c r="DB199" s="10">
        <v>142.6</v>
      </c>
      <c r="DC199" s="10">
        <v>141.9</v>
      </c>
      <c r="DD199" s="10">
        <v>141.69999999999999</v>
      </c>
      <c r="DE199" s="10">
        <v>143.30000000000001</v>
      </c>
      <c r="DF199" s="10">
        <v>143.80000000000001</v>
      </c>
      <c r="DG199" s="10">
        <v>144.1</v>
      </c>
      <c r="DH199" s="10">
        <v>145.6</v>
      </c>
      <c r="DI199" s="10">
        <v>144.69999999999999</v>
      </c>
      <c r="DJ199" s="10">
        <v>143.69999999999999</v>
      </c>
      <c r="DK199" s="10">
        <v>143.9</v>
      </c>
      <c r="DL199" s="10">
        <v>146.9</v>
      </c>
      <c r="DM199" s="10">
        <v>150.80000000000001</v>
      </c>
      <c r="DN199" s="10">
        <v>153.1</v>
      </c>
      <c r="DO199" s="10">
        <v>154.19999999999999</v>
      </c>
      <c r="DP199" s="10">
        <v>154.30000000000001</v>
      </c>
      <c r="DQ199" s="10">
        <v>155</v>
      </c>
      <c r="DR199" s="10">
        <v>155.6</v>
      </c>
      <c r="DS199" s="10">
        <v>160.6</v>
      </c>
      <c r="DT199" s="10">
        <v>163.30000000000001</v>
      </c>
      <c r="DU199" s="10">
        <v>164.2</v>
      </c>
      <c r="DV199" s="10">
        <v>163.19999999999999</v>
      </c>
      <c r="DW199" s="10">
        <v>168.9</v>
      </c>
      <c r="DX199" s="10">
        <v>178.5</v>
      </c>
      <c r="DY199" s="10">
        <v>180.6</v>
      </c>
      <c r="DZ199" s="10">
        <v>182.4</v>
      </c>
      <c r="EA199" s="10">
        <v>188.6</v>
      </c>
      <c r="EB199" s="10">
        <v>191.6</v>
      </c>
      <c r="EC199" s="10">
        <v>194.7</v>
      </c>
      <c r="ED199" s="10">
        <v>189.8</v>
      </c>
      <c r="EE199" s="10">
        <v>182</v>
      </c>
      <c r="EF199" s="39">
        <v>177.2</v>
      </c>
      <c r="EG199" s="39">
        <v>176.2</v>
      </c>
      <c r="EH199" s="39">
        <v>178.1</v>
      </c>
      <c r="EI199" s="39">
        <v>179.6</v>
      </c>
      <c r="EJ199" s="10">
        <v>183.9</v>
      </c>
      <c r="EK199" s="10">
        <v>186.4</v>
      </c>
      <c r="EL199" s="10">
        <v>189.5</v>
      </c>
      <c r="EM199" s="10">
        <v>191.3</v>
      </c>
      <c r="EN199" s="10">
        <v>189.5</v>
      </c>
      <c r="EO199" s="10">
        <v>189.4</v>
      </c>
      <c r="EP199" s="10">
        <v>187.7</v>
      </c>
      <c r="EQ199" s="10">
        <v>187.1</v>
      </c>
    </row>
    <row r="200" spans="1:147" x14ac:dyDescent="0.25">
      <c r="A200" s="36" t="s">
        <v>416</v>
      </c>
      <c r="B200" s="36" t="s">
        <v>417</v>
      </c>
      <c r="C200" s="37">
        <v>3.9699999999999999E-2</v>
      </c>
      <c r="D200" s="10">
        <v>111.6</v>
      </c>
      <c r="E200" s="10">
        <v>110.6</v>
      </c>
      <c r="F200" s="10">
        <v>107.4</v>
      </c>
      <c r="G200" s="10">
        <v>107.1</v>
      </c>
      <c r="H200" s="10">
        <v>112.7</v>
      </c>
      <c r="I200" s="10">
        <v>117.6</v>
      </c>
      <c r="J200" s="10">
        <v>120</v>
      </c>
      <c r="K200" s="10">
        <v>127.4</v>
      </c>
      <c r="L200" s="10">
        <v>129.6</v>
      </c>
      <c r="M200" s="10">
        <v>130.1</v>
      </c>
      <c r="N200" s="10">
        <v>130</v>
      </c>
      <c r="O200" s="10">
        <v>128.6</v>
      </c>
      <c r="P200" s="10">
        <v>128</v>
      </c>
      <c r="Q200" s="10">
        <v>127.5</v>
      </c>
      <c r="R200" s="10">
        <v>125.8</v>
      </c>
      <c r="S200" s="10">
        <v>118.2</v>
      </c>
      <c r="T200" s="10">
        <v>121.1</v>
      </c>
      <c r="U200" s="10">
        <v>123.5</v>
      </c>
      <c r="V200" s="10">
        <v>128.1</v>
      </c>
      <c r="W200" s="10">
        <v>136.1</v>
      </c>
      <c r="X200" s="10">
        <v>137.69999999999999</v>
      </c>
      <c r="Y200" s="10">
        <v>138.9</v>
      </c>
      <c r="Z200" s="10">
        <v>138.6</v>
      </c>
      <c r="AA200" s="10">
        <v>138.4</v>
      </c>
      <c r="AB200" s="10">
        <v>137.4</v>
      </c>
      <c r="AC200" s="10">
        <v>138</v>
      </c>
      <c r="AD200" s="10">
        <v>132.5</v>
      </c>
      <c r="AE200" s="10">
        <v>126.5</v>
      </c>
      <c r="AF200" s="10">
        <v>127.2</v>
      </c>
      <c r="AG200" s="10">
        <v>130.9</v>
      </c>
      <c r="AH200" s="10">
        <v>135.1</v>
      </c>
      <c r="AI200" s="10">
        <v>138.80000000000001</v>
      </c>
      <c r="AJ200" s="10">
        <v>141.30000000000001</v>
      </c>
      <c r="AK200" s="10">
        <v>146.19999999999999</v>
      </c>
      <c r="AL200" s="10">
        <v>145.30000000000001</v>
      </c>
      <c r="AM200" s="10">
        <v>144.30000000000001</v>
      </c>
      <c r="AN200" s="10">
        <v>142.19999999999999</v>
      </c>
      <c r="AO200" s="10">
        <v>138.1</v>
      </c>
      <c r="AP200" s="10">
        <v>132.5</v>
      </c>
      <c r="AQ200" s="10">
        <v>128.19999999999999</v>
      </c>
      <c r="AR200" s="10">
        <v>131.19999999999999</v>
      </c>
      <c r="AS200" s="10">
        <v>135.4</v>
      </c>
      <c r="AT200" s="10">
        <v>139</v>
      </c>
      <c r="AU200" s="10">
        <v>142</v>
      </c>
      <c r="AV200" s="10">
        <v>144.69999999999999</v>
      </c>
      <c r="AW200" s="10">
        <v>148.30000000000001</v>
      </c>
      <c r="AX200" s="10">
        <v>149.9</v>
      </c>
      <c r="AY200" s="10">
        <v>150.5</v>
      </c>
      <c r="AZ200" s="10">
        <v>151.19999999999999</v>
      </c>
      <c r="BA200" s="10">
        <v>154</v>
      </c>
      <c r="BB200" s="10">
        <v>150.6</v>
      </c>
      <c r="BC200" s="10">
        <v>147.80000000000001</v>
      </c>
      <c r="BD200" s="10">
        <v>151.5</v>
      </c>
      <c r="BE200" s="10">
        <v>152.80000000000001</v>
      </c>
      <c r="BF200" s="10">
        <v>154.5</v>
      </c>
      <c r="BG200" s="10">
        <v>164.9</v>
      </c>
      <c r="BH200" s="10">
        <v>169.5</v>
      </c>
      <c r="BI200" s="10">
        <v>166.4</v>
      </c>
      <c r="BJ200" s="10">
        <v>162.69999999999999</v>
      </c>
      <c r="BK200" s="10">
        <v>158.80000000000001</v>
      </c>
      <c r="BL200" s="10">
        <v>157.19999999999999</v>
      </c>
      <c r="BM200" s="10">
        <v>154.19999999999999</v>
      </c>
      <c r="BN200" s="10">
        <v>150.30000000000001</v>
      </c>
      <c r="BO200" s="10">
        <v>148.30000000000001</v>
      </c>
      <c r="BP200" s="10">
        <v>148.80000000000001</v>
      </c>
      <c r="BQ200" s="10">
        <v>147.30000000000001</v>
      </c>
      <c r="BR200" s="10">
        <v>147.5</v>
      </c>
      <c r="BS200" s="10">
        <v>149.9</v>
      </c>
      <c r="BT200" s="10">
        <v>153.30000000000001</v>
      </c>
      <c r="BU200" s="10">
        <v>160.30000000000001</v>
      </c>
      <c r="BV200" s="10">
        <v>160.6</v>
      </c>
      <c r="BW200" s="10">
        <v>160.69999999999999</v>
      </c>
      <c r="BX200" s="10">
        <v>159.4</v>
      </c>
      <c r="BY200" s="10">
        <v>158.4</v>
      </c>
      <c r="BZ200" s="10">
        <v>153.4</v>
      </c>
      <c r="CA200" s="10">
        <v>153.4</v>
      </c>
      <c r="CB200" s="10">
        <v>154.1</v>
      </c>
      <c r="CC200" s="10">
        <v>154.30000000000001</v>
      </c>
      <c r="CD200" s="10">
        <v>153.4</v>
      </c>
      <c r="CE200" s="10">
        <v>160.69999999999999</v>
      </c>
      <c r="CF200" s="10">
        <v>169.6</v>
      </c>
      <c r="CG200" s="10">
        <v>174.1</v>
      </c>
      <c r="CH200" s="10">
        <v>176.8</v>
      </c>
      <c r="CI200" s="10">
        <v>177.7</v>
      </c>
      <c r="CJ200" s="10">
        <v>175.3</v>
      </c>
      <c r="CK200" s="10">
        <v>177</v>
      </c>
      <c r="CL200" s="10">
        <v>176.5</v>
      </c>
      <c r="CM200" s="10">
        <v>177.2</v>
      </c>
      <c r="CN200" s="10">
        <v>176.9</v>
      </c>
      <c r="CO200" s="10">
        <v>175.5</v>
      </c>
      <c r="CP200" s="10">
        <v>177.9</v>
      </c>
      <c r="CQ200" s="10">
        <v>180.2</v>
      </c>
      <c r="CR200" s="10">
        <v>186</v>
      </c>
      <c r="CS200" s="10">
        <v>194.1</v>
      </c>
      <c r="CT200" s="10">
        <v>192.9</v>
      </c>
      <c r="CU200" s="10">
        <v>192.7</v>
      </c>
      <c r="CV200" s="10">
        <v>200.2</v>
      </c>
      <c r="CW200" s="10">
        <v>183.1</v>
      </c>
      <c r="CX200" s="10">
        <v>173</v>
      </c>
      <c r="CY200" s="10">
        <v>164</v>
      </c>
      <c r="CZ200" s="10">
        <v>157.6</v>
      </c>
      <c r="DA200" s="10">
        <v>152.30000000000001</v>
      </c>
      <c r="DB200" s="10">
        <v>158.9</v>
      </c>
      <c r="DC200" s="10">
        <v>164.8</v>
      </c>
      <c r="DD200" s="10">
        <v>163.80000000000001</v>
      </c>
      <c r="DE200" s="10">
        <v>169.5</v>
      </c>
      <c r="DF200" s="10">
        <v>170.5</v>
      </c>
      <c r="DG200" s="10">
        <v>168.1</v>
      </c>
      <c r="DH200" s="10">
        <v>175.4</v>
      </c>
      <c r="DI200" s="10">
        <v>182.1</v>
      </c>
      <c r="DJ200" s="10">
        <v>172.8</v>
      </c>
      <c r="DK200" s="10">
        <v>160.1</v>
      </c>
      <c r="DL200" s="10">
        <v>162.19999999999999</v>
      </c>
      <c r="DM200" s="10">
        <v>166.1</v>
      </c>
      <c r="DN200" s="10">
        <v>172.5</v>
      </c>
      <c r="DO200" s="10">
        <v>180.2</v>
      </c>
      <c r="DP200" s="10">
        <v>182.5</v>
      </c>
      <c r="DQ200" s="10">
        <v>186.1</v>
      </c>
      <c r="DR200" s="10">
        <v>190.6</v>
      </c>
      <c r="DS200" s="10">
        <v>193.2</v>
      </c>
      <c r="DT200" s="10">
        <v>194.6</v>
      </c>
      <c r="DU200" s="10">
        <v>191.7</v>
      </c>
      <c r="DV200" s="10">
        <v>184.6</v>
      </c>
      <c r="DW200" s="10">
        <v>186.7</v>
      </c>
      <c r="DX200" s="10">
        <v>193.1</v>
      </c>
      <c r="DY200" s="10">
        <v>192.9</v>
      </c>
      <c r="DZ200" s="10">
        <v>201.5</v>
      </c>
      <c r="EA200" s="10">
        <v>213.5</v>
      </c>
      <c r="EB200" s="10">
        <v>224.4</v>
      </c>
      <c r="EC200" s="10">
        <v>232.4</v>
      </c>
      <c r="ED200" s="10">
        <v>219.7</v>
      </c>
      <c r="EE200" s="10">
        <v>215.8</v>
      </c>
      <c r="EF200" s="39">
        <v>216.7</v>
      </c>
      <c r="EG200" s="39">
        <v>218.1</v>
      </c>
      <c r="EH200" s="39">
        <v>211.9</v>
      </c>
      <c r="EI200" s="39">
        <v>207.8</v>
      </c>
      <c r="EJ200" s="10">
        <v>205</v>
      </c>
      <c r="EK200" s="10">
        <v>204.8</v>
      </c>
      <c r="EL200" s="10">
        <v>213.7</v>
      </c>
      <c r="EM200" s="10">
        <v>219.3</v>
      </c>
      <c r="EN200" s="10">
        <v>221.4</v>
      </c>
      <c r="EO200" s="10">
        <v>222.3</v>
      </c>
      <c r="EP200" s="10">
        <v>221.8</v>
      </c>
      <c r="EQ200" s="10">
        <v>223.5</v>
      </c>
    </row>
    <row r="201" spans="1:147" x14ac:dyDescent="0.25">
      <c r="A201" s="36" t="s">
        <v>418</v>
      </c>
      <c r="B201" s="36" t="s">
        <v>419</v>
      </c>
      <c r="C201" s="37">
        <v>2.4729999999999999E-2</v>
      </c>
      <c r="D201" s="10">
        <v>100.9</v>
      </c>
      <c r="E201" s="10">
        <v>101.7</v>
      </c>
      <c r="F201" s="10">
        <v>101.6</v>
      </c>
      <c r="G201" s="10">
        <v>106</v>
      </c>
      <c r="H201" s="10">
        <v>112.7</v>
      </c>
      <c r="I201" s="10">
        <v>116.5</v>
      </c>
      <c r="J201" s="10">
        <v>120.1</v>
      </c>
      <c r="K201" s="10">
        <v>123</v>
      </c>
      <c r="L201" s="10">
        <v>123</v>
      </c>
      <c r="M201" s="10">
        <v>122.1</v>
      </c>
      <c r="N201" s="10">
        <v>122.3</v>
      </c>
      <c r="O201" s="10">
        <v>123.8</v>
      </c>
      <c r="P201" s="10">
        <v>122.5</v>
      </c>
      <c r="Q201" s="10">
        <v>121.1</v>
      </c>
      <c r="R201" s="10">
        <v>126.2</v>
      </c>
      <c r="S201" s="10">
        <v>127</v>
      </c>
      <c r="T201" s="10">
        <v>129.5</v>
      </c>
      <c r="U201" s="10">
        <v>128.30000000000001</v>
      </c>
      <c r="V201" s="10">
        <v>130.30000000000001</v>
      </c>
      <c r="W201" s="10">
        <v>133.4</v>
      </c>
      <c r="X201" s="10">
        <v>130.9</v>
      </c>
      <c r="Y201" s="10">
        <v>133.69999999999999</v>
      </c>
      <c r="Z201" s="10">
        <v>130.5</v>
      </c>
      <c r="AA201" s="10">
        <v>130.19999999999999</v>
      </c>
      <c r="AB201" s="10">
        <v>130.1</v>
      </c>
      <c r="AC201" s="10">
        <v>129.4</v>
      </c>
      <c r="AD201" s="10">
        <v>127.9</v>
      </c>
      <c r="AE201" s="10">
        <v>130.6</v>
      </c>
      <c r="AF201" s="10">
        <v>131.1</v>
      </c>
      <c r="AG201" s="10">
        <v>132.80000000000001</v>
      </c>
      <c r="AH201" s="10">
        <v>133</v>
      </c>
      <c r="AI201" s="10">
        <v>132.6</v>
      </c>
      <c r="AJ201" s="10">
        <v>131.6</v>
      </c>
      <c r="AK201" s="10">
        <v>133.4</v>
      </c>
      <c r="AL201" s="10">
        <v>132.1</v>
      </c>
      <c r="AM201" s="10">
        <v>130.80000000000001</v>
      </c>
      <c r="AN201" s="10">
        <v>127.8</v>
      </c>
      <c r="AO201" s="10">
        <v>125.8</v>
      </c>
      <c r="AP201" s="10">
        <v>128.6</v>
      </c>
      <c r="AQ201" s="10">
        <v>130.6</v>
      </c>
      <c r="AR201" s="10">
        <v>130</v>
      </c>
      <c r="AS201" s="10">
        <v>133.1</v>
      </c>
      <c r="AT201" s="10">
        <v>138.6</v>
      </c>
      <c r="AU201" s="10">
        <v>138.19999999999999</v>
      </c>
      <c r="AV201" s="10">
        <v>133.4</v>
      </c>
      <c r="AW201" s="10">
        <v>133.5</v>
      </c>
      <c r="AX201" s="10">
        <v>132.1</v>
      </c>
      <c r="AY201" s="10">
        <v>131</v>
      </c>
      <c r="AZ201" s="10">
        <v>130.5</v>
      </c>
      <c r="BA201" s="10">
        <v>132.1</v>
      </c>
      <c r="BB201" s="10">
        <v>137.4</v>
      </c>
      <c r="BC201" s="10">
        <v>138.4</v>
      </c>
      <c r="BD201" s="10">
        <v>140.1</v>
      </c>
      <c r="BE201" s="10">
        <v>141.9</v>
      </c>
      <c r="BF201" s="10">
        <v>144.69999999999999</v>
      </c>
      <c r="BG201" s="10">
        <v>149.5</v>
      </c>
      <c r="BH201" s="10">
        <v>148.80000000000001</v>
      </c>
      <c r="BI201" s="10">
        <v>148</v>
      </c>
      <c r="BJ201" s="10">
        <v>146.9</v>
      </c>
      <c r="BK201" s="10">
        <v>143.6</v>
      </c>
      <c r="BL201" s="10">
        <v>141</v>
      </c>
      <c r="BM201" s="10">
        <v>138.9</v>
      </c>
      <c r="BN201" s="10">
        <v>137.1</v>
      </c>
      <c r="BO201" s="10">
        <v>138.30000000000001</v>
      </c>
      <c r="BP201" s="10">
        <v>139.4</v>
      </c>
      <c r="BQ201" s="10">
        <v>139.1</v>
      </c>
      <c r="BR201" s="10">
        <v>140.19999999999999</v>
      </c>
      <c r="BS201" s="10">
        <v>139</v>
      </c>
      <c r="BT201" s="10">
        <v>137.30000000000001</v>
      </c>
      <c r="BU201" s="10">
        <v>138</v>
      </c>
      <c r="BV201" s="10">
        <v>138.30000000000001</v>
      </c>
      <c r="BW201" s="10">
        <v>137</v>
      </c>
      <c r="BX201" s="10">
        <v>135</v>
      </c>
      <c r="BY201" s="10">
        <v>135.1</v>
      </c>
      <c r="BZ201" s="10">
        <v>136.5</v>
      </c>
      <c r="CA201" s="10">
        <v>140.19999999999999</v>
      </c>
      <c r="CB201" s="10">
        <v>148.1</v>
      </c>
      <c r="CC201" s="10">
        <v>151.30000000000001</v>
      </c>
      <c r="CD201" s="10">
        <v>153.30000000000001</v>
      </c>
      <c r="CE201" s="10">
        <v>153.4</v>
      </c>
      <c r="CF201" s="10">
        <v>152.69999999999999</v>
      </c>
      <c r="CG201" s="10">
        <v>153.30000000000001</v>
      </c>
      <c r="CH201" s="10">
        <v>152.30000000000001</v>
      </c>
      <c r="CI201" s="10">
        <v>150.9</v>
      </c>
      <c r="CJ201" s="10">
        <v>147.9</v>
      </c>
      <c r="CK201" s="10">
        <v>146.1</v>
      </c>
      <c r="CL201" s="10">
        <v>148.1</v>
      </c>
      <c r="CM201" s="10">
        <v>150.5</v>
      </c>
      <c r="CN201" s="10">
        <v>153.80000000000001</v>
      </c>
      <c r="CO201" s="10">
        <v>155.30000000000001</v>
      </c>
      <c r="CP201" s="10">
        <v>156.19999999999999</v>
      </c>
      <c r="CQ201" s="10">
        <v>156.6</v>
      </c>
      <c r="CR201" s="10">
        <v>156.1</v>
      </c>
      <c r="CS201" s="10">
        <v>157.4</v>
      </c>
      <c r="CT201" s="10">
        <v>154.80000000000001</v>
      </c>
      <c r="CU201" s="10">
        <v>155</v>
      </c>
      <c r="CV201" s="10">
        <v>159.30000000000001</v>
      </c>
      <c r="CW201" s="10">
        <v>158.1</v>
      </c>
      <c r="CX201" s="10">
        <v>151.6</v>
      </c>
      <c r="CY201" s="10">
        <v>150.9</v>
      </c>
      <c r="CZ201" s="10">
        <v>149.30000000000001</v>
      </c>
      <c r="DA201" s="10">
        <v>147</v>
      </c>
      <c r="DB201" s="10">
        <v>144.30000000000001</v>
      </c>
      <c r="DC201" s="10">
        <v>144.4</v>
      </c>
      <c r="DD201" s="10">
        <v>142.19999999999999</v>
      </c>
      <c r="DE201" s="10">
        <v>142.6</v>
      </c>
      <c r="DF201" s="10">
        <v>143.4</v>
      </c>
      <c r="DG201" s="10">
        <v>143.9</v>
      </c>
      <c r="DH201" s="10">
        <v>144</v>
      </c>
      <c r="DI201" s="10">
        <v>144.5</v>
      </c>
      <c r="DJ201" s="10">
        <v>143.19999999999999</v>
      </c>
      <c r="DK201" s="10">
        <v>141.9</v>
      </c>
      <c r="DL201" s="10">
        <v>143.4</v>
      </c>
      <c r="DM201" s="10">
        <v>146.80000000000001</v>
      </c>
      <c r="DN201" s="10">
        <v>149.4</v>
      </c>
      <c r="DO201" s="10">
        <v>150.19999999999999</v>
      </c>
      <c r="DP201" s="10">
        <v>149.80000000000001</v>
      </c>
      <c r="DQ201" s="10">
        <v>150.30000000000001</v>
      </c>
      <c r="DR201" s="10">
        <v>152</v>
      </c>
      <c r="DS201" s="10">
        <v>157.19999999999999</v>
      </c>
      <c r="DT201" s="10">
        <v>159.6</v>
      </c>
      <c r="DU201" s="10">
        <v>159.69999999999999</v>
      </c>
      <c r="DV201" s="10">
        <v>160.19999999999999</v>
      </c>
      <c r="DW201" s="10">
        <v>166.1</v>
      </c>
      <c r="DX201" s="10">
        <v>174.1</v>
      </c>
      <c r="DY201" s="10">
        <v>175.6</v>
      </c>
      <c r="DZ201" s="10">
        <v>177.7</v>
      </c>
      <c r="EA201" s="10">
        <v>181</v>
      </c>
      <c r="EB201" s="10">
        <v>183.8</v>
      </c>
      <c r="EC201" s="10">
        <v>187.2</v>
      </c>
      <c r="ED201" s="10">
        <v>183</v>
      </c>
      <c r="EE201" s="10">
        <v>174.9</v>
      </c>
      <c r="EF201" s="39">
        <v>170.1</v>
      </c>
      <c r="EG201" s="39">
        <v>166.6</v>
      </c>
      <c r="EH201" s="39">
        <v>169.1</v>
      </c>
      <c r="EI201" s="39">
        <v>172.9</v>
      </c>
      <c r="EJ201" s="10">
        <v>178.3</v>
      </c>
      <c r="EK201" s="10">
        <v>179.3</v>
      </c>
      <c r="EL201" s="10">
        <v>182.6</v>
      </c>
      <c r="EM201" s="10">
        <v>186.4</v>
      </c>
      <c r="EN201" s="10">
        <v>183.2</v>
      </c>
      <c r="EO201" s="10">
        <v>183</v>
      </c>
      <c r="EP201" s="10">
        <v>184.3</v>
      </c>
      <c r="EQ201" s="10">
        <v>182.4</v>
      </c>
    </row>
    <row r="202" spans="1:147" x14ac:dyDescent="0.25">
      <c r="A202" s="36" t="s">
        <v>420</v>
      </c>
      <c r="B202" s="36" t="s">
        <v>421</v>
      </c>
      <c r="C202" s="37">
        <v>7.4200000000000004E-3</v>
      </c>
      <c r="D202" s="10">
        <v>107.6</v>
      </c>
      <c r="E202" s="10">
        <v>122.6</v>
      </c>
      <c r="F202" s="10">
        <v>139</v>
      </c>
      <c r="G202" s="10">
        <v>136.6</v>
      </c>
      <c r="H202" s="10">
        <v>143.6</v>
      </c>
      <c r="I202" s="10">
        <v>147.4</v>
      </c>
      <c r="J202" s="10">
        <v>137</v>
      </c>
      <c r="K202" s="10">
        <v>132.9</v>
      </c>
      <c r="L202" s="10">
        <v>135</v>
      </c>
      <c r="M202" s="10">
        <v>138</v>
      </c>
      <c r="N202" s="10">
        <v>129.1</v>
      </c>
      <c r="O202" s="10">
        <v>130.69999999999999</v>
      </c>
      <c r="P202" s="10">
        <v>132</v>
      </c>
      <c r="Q202" s="10">
        <v>141.6</v>
      </c>
      <c r="R202" s="10">
        <v>146.80000000000001</v>
      </c>
      <c r="S202" s="10">
        <v>140.5</v>
      </c>
      <c r="T202" s="10">
        <v>141.1</v>
      </c>
      <c r="U202" s="10">
        <v>142.5</v>
      </c>
      <c r="V202" s="10">
        <v>136.5</v>
      </c>
      <c r="W202" s="10">
        <v>135.4</v>
      </c>
      <c r="X202" s="10">
        <v>140.69999999999999</v>
      </c>
      <c r="Y202" s="10">
        <v>138.1</v>
      </c>
      <c r="Z202" s="10">
        <v>138.4</v>
      </c>
      <c r="AA202" s="10">
        <v>144</v>
      </c>
      <c r="AB202" s="10">
        <v>146.6</v>
      </c>
      <c r="AC202" s="10">
        <v>149.6</v>
      </c>
      <c r="AD202" s="10">
        <v>152.5</v>
      </c>
      <c r="AE202" s="10">
        <v>151.9</v>
      </c>
      <c r="AF202" s="10">
        <v>147.1</v>
      </c>
      <c r="AG202" s="10">
        <v>145.1</v>
      </c>
      <c r="AH202" s="10">
        <v>145.69999999999999</v>
      </c>
      <c r="AI202" s="10">
        <v>146</v>
      </c>
      <c r="AJ202" s="10">
        <v>138.6</v>
      </c>
      <c r="AK202" s="10">
        <v>139.4</v>
      </c>
      <c r="AL202" s="10">
        <v>153.30000000000001</v>
      </c>
      <c r="AM202" s="10">
        <v>139.5</v>
      </c>
      <c r="AN202" s="10">
        <v>145.30000000000001</v>
      </c>
      <c r="AO202" s="10">
        <v>165.9</v>
      </c>
      <c r="AP202" s="10">
        <v>168.2</v>
      </c>
      <c r="AQ202" s="10">
        <v>167.9</v>
      </c>
      <c r="AR202" s="10">
        <v>171.1</v>
      </c>
      <c r="AS202" s="10">
        <v>169.4</v>
      </c>
      <c r="AT202" s="10">
        <v>158.30000000000001</v>
      </c>
      <c r="AU202" s="10">
        <v>157.5</v>
      </c>
      <c r="AV202" s="10">
        <v>155.9</v>
      </c>
      <c r="AW202" s="10">
        <v>157.5</v>
      </c>
      <c r="AX202" s="10">
        <v>165.2</v>
      </c>
      <c r="AY202" s="10">
        <v>167.3</v>
      </c>
      <c r="AZ202" s="10">
        <v>178.3</v>
      </c>
      <c r="BA202" s="10">
        <v>176.9</v>
      </c>
      <c r="BB202" s="10">
        <v>190.7</v>
      </c>
      <c r="BC202" s="10">
        <v>185</v>
      </c>
      <c r="BD202" s="10">
        <v>177.8</v>
      </c>
      <c r="BE202" s="10">
        <v>198.5</v>
      </c>
      <c r="BF202" s="10">
        <v>183.1</v>
      </c>
      <c r="BG202" s="10">
        <v>179.5</v>
      </c>
      <c r="BH202" s="10">
        <v>175.9</v>
      </c>
      <c r="BI202" s="10">
        <v>167.7</v>
      </c>
      <c r="BJ202" s="10">
        <v>158</v>
      </c>
      <c r="BK202" s="10">
        <v>164.2</v>
      </c>
      <c r="BL202" s="10">
        <v>162.1</v>
      </c>
      <c r="BM202" s="10">
        <v>162.4</v>
      </c>
      <c r="BN202" s="10">
        <v>173.2</v>
      </c>
      <c r="BO202" s="10">
        <v>170.3</v>
      </c>
      <c r="BP202" s="10">
        <v>174.8</v>
      </c>
      <c r="BQ202" s="10">
        <v>172.9</v>
      </c>
      <c r="BR202" s="10">
        <v>168.7</v>
      </c>
      <c r="BS202" s="10">
        <v>165.3</v>
      </c>
      <c r="BT202" s="10">
        <v>162.80000000000001</v>
      </c>
      <c r="BU202" s="10">
        <v>154.19999999999999</v>
      </c>
      <c r="BV202" s="10">
        <v>155.80000000000001</v>
      </c>
      <c r="BW202" s="10">
        <v>153</v>
      </c>
      <c r="BX202" s="10">
        <v>153.30000000000001</v>
      </c>
      <c r="BY202" s="10">
        <v>154.4</v>
      </c>
      <c r="BZ202" s="10">
        <v>162.19999999999999</v>
      </c>
      <c r="CA202" s="10">
        <v>173.5</v>
      </c>
      <c r="CB202" s="10">
        <v>167.9</v>
      </c>
      <c r="CC202" s="10">
        <v>168.2</v>
      </c>
      <c r="CD202" s="10">
        <v>170.7</v>
      </c>
      <c r="CE202" s="10">
        <v>175.3</v>
      </c>
      <c r="CF202" s="10">
        <v>174.5</v>
      </c>
      <c r="CG202" s="10">
        <v>169.2</v>
      </c>
      <c r="CH202" s="10">
        <v>166.5</v>
      </c>
      <c r="CI202" s="10">
        <v>180.3</v>
      </c>
      <c r="CJ202" s="10">
        <v>179.4</v>
      </c>
      <c r="CK202" s="10">
        <v>176</v>
      </c>
      <c r="CL202" s="10">
        <v>186.1</v>
      </c>
      <c r="CM202" s="10">
        <v>191.6</v>
      </c>
      <c r="CN202" s="10">
        <v>191.9</v>
      </c>
      <c r="CO202" s="10">
        <v>192</v>
      </c>
      <c r="CP202" s="10">
        <v>193.3</v>
      </c>
      <c r="CQ202" s="10">
        <v>192.3</v>
      </c>
      <c r="CR202" s="10">
        <v>193.4</v>
      </c>
      <c r="CS202" s="10">
        <v>192</v>
      </c>
      <c r="CT202" s="10">
        <v>186.6</v>
      </c>
      <c r="CU202" s="10">
        <v>186</v>
      </c>
      <c r="CV202" s="10">
        <v>195</v>
      </c>
      <c r="CW202" s="10">
        <v>195.7</v>
      </c>
      <c r="CX202" s="10">
        <v>195.9</v>
      </c>
      <c r="CY202" s="10">
        <v>195.9</v>
      </c>
      <c r="CZ202" s="10">
        <v>201.8</v>
      </c>
      <c r="DA202" s="10">
        <v>218.1</v>
      </c>
      <c r="DB202" s="10">
        <v>220.2</v>
      </c>
      <c r="DC202" s="10">
        <v>213.3</v>
      </c>
      <c r="DD202" s="10">
        <v>211.5</v>
      </c>
      <c r="DE202" s="10">
        <v>209.2</v>
      </c>
      <c r="DF202" s="10">
        <v>216.4</v>
      </c>
      <c r="DG202" s="10">
        <v>219.2</v>
      </c>
      <c r="DH202" s="10">
        <v>208.8</v>
      </c>
      <c r="DI202" s="10">
        <v>223.2</v>
      </c>
      <c r="DJ202" s="10">
        <v>228.3</v>
      </c>
      <c r="DK202" s="10">
        <v>238.1</v>
      </c>
      <c r="DL202" s="10">
        <v>241.7</v>
      </c>
      <c r="DM202" s="10">
        <v>254.7</v>
      </c>
      <c r="DN202" s="10">
        <v>247.1</v>
      </c>
      <c r="DO202" s="10">
        <v>250.3</v>
      </c>
      <c r="DP202" s="10">
        <v>234.8</v>
      </c>
      <c r="DQ202" s="10">
        <v>243.9</v>
      </c>
      <c r="DR202" s="10">
        <v>245.4</v>
      </c>
      <c r="DS202" s="10">
        <v>239.8</v>
      </c>
      <c r="DT202" s="10">
        <v>245.5</v>
      </c>
      <c r="DU202" s="10">
        <v>238</v>
      </c>
      <c r="DV202" s="10">
        <v>236.9</v>
      </c>
      <c r="DW202" s="10">
        <v>247.3</v>
      </c>
      <c r="DX202" s="10">
        <v>237.7</v>
      </c>
      <c r="DY202" s="10">
        <v>242</v>
      </c>
      <c r="DZ202" s="10">
        <v>244.4</v>
      </c>
      <c r="EA202" s="10">
        <v>248.1</v>
      </c>
      <c r="EB202" s="10">
        <v>250.1</v>
      </c>
      <c r="EC202" s="10">
        <v>247.7</v>
      </c>
      <c r="ED202" s="10">
        <v>247.8</v>
      </c>
      <c r="EE202" s="10">
        <v>252.1</v>
      </c>
      <c r="EF202" s="39">
        <v>251.1</v>
      </c>
      <c r="EG202" s="39">
        <v>250.9</v>
      </c>
      <c r="EH202" s="39">
        <v>252.4</v>
      </c>
      <c r="EI202" s="39">
        <v>249.9</v>
      </c>
      <c r="EJ202" s="10">
        <v>251.5</v>
      </c>
      <c r="EK202" s="10">
        <v>256.2</v>
      </c>
      <c r="EL202" s="10">
        <v>259.3</v>
      </c>
      <c r="EM202" s="10">
        <v>260.60000000000002</v>
      </c>
      <c r="EN202" s="10">
        <v>262.3</v>
      </c>
      <c r="EO202" s="10">
        <v>266.39999999999998</v>
      </c>
      <c r="EP202" s="10">
        <v>259.89999999999998</v>
      </c>
      <c r="EQ202" s="10">
        <v>259.10000000000002</v>
      </c>
    </row>
    <row r="203" spans="1:147" x14ac:dyDescent="0.25">
      <c r="A203" s="36" t="s">
        <v>422</v>
      </c>
      <c r="B203" s="36" t="s">
        <v>423</v>
      </c>
      <c r="C203" s="37">
        <v>9.5899999999999999E-2</v>
      </c>
      <c r="D203" s="10">
        <v>113.2</v>
      </c>
      <c r="E203" s="10">
        <v>119.7</v>
      </c>
      <c r="F203" s="10">
        <v>125.2</v>
      </c>
      <c r="G203" s="10">
        <v>133.19999999999999</v>
      </c>
      <c r="H203" s="10">
        <v>140.5</v>
      </c>
      <c r="I203" s="10">
        <v>139.1</v>
      </c>
      <c r="J203" s="10">
        <v>136.4</v>
      </c>
      <c r="K203" s="10">
        <v>136.5</v>
      </c>
      <c r="L203" s="10">
        <v>131</v>
      </c>
      <c r="M203" s="10">
        <v>125.5</v>
      </c>
      <c r="N203" s="10">
        <v>119.7</v>
      </c>
      <c r="O203" s="10">
        <v>114.4</v>
      </c>
      <c r="P203" s="10">
        <v>112.1</v>
      </c>
      <c r="Q203" s="10">
        <v>110.2</v>
      </c>
      <c r="R203" s="10">
        <v>107.6</v>
      </c>
      <c r="S203" s="10">
        <v>105.2</v>
      </c>
      <c r="T203" s="10">
        <v>103.8</v>
      </c>
      <c r="U203" s="10">
        <v>106.9</v>
      </c>
      <c r="V203" s="10">
        <v>103.9</v>
      </c>
      <c r="W203" s="10">
        <v>102.2</v>
      </c>
      <c r="X203" s="10">
        <v>98.7</v>
      </c>
      <c r="Y203" s="10">
        <v>96.5</v>
      </c>
      <c r="Z203" s="10">
        <v>96.1</v>
      </c>
      <c r="AA203" s="10">
        <v>99.8</v>
      </c>
      <c r="AB203" s="10">
        <v>100.4</v>
      </c>
      <c r="AC203" s="10">
        <v>98</v>
      </c>
      <c r="AD203" s="10">
        <v>95.6</v>
      </c>
      <c r="AE203" s="10">
        <v>96.5</v>
      </c>
      <c r="AF203" s="10">
        <v>96.7</v>
      </c>
      <c r="AG203" s="10">
        <v>97.2</v>
      </c>
      <c r="AH203" s="10">
        <v>97.1</v>
      </c>
      <c r="AI203" s="10">
        <v>98</v>
      </c>
      <c r="AJ203" s="10">
        <v>99.3</v>
      </c>
      <c r="AK203" s="10">
        <v>107.3</v>
      </c>
      <c r="AL203" s="10">
        <v>109.1</v>
      </c>
      <c r="AM203" s="10">
        <v>110.1</v>
      </c>
      <c r="AN203" s="10">
        <v>119.9</v>
      </c>
      <c r="AO203" s="10">
        <v>133.4</v>
      </c>
      <c r="AP203" s="10">
        <v>137.4</v>
      </c>
      <c r="AQ203" s="10">
        <v>140.19999999999999</v>
      </c>
      <c r="AR203" s="10">
        <v>141.5</v>
      </c>
      <c r="AS203" s="10">
        <v>144.69999999999999</v>
      </c>
      <c r="AT203" s="10">
        <v>152.1</v>
      </c>
      <c r="AU203" s="10">
        <v>147.80000000000001</v>
      </c>
      <c r="AV203" s="10">
        <v>151.6</v>
      </c>
      <c r="AW203" s="10">
        <v>147.4</v>
      </c>
      <c r="AX203" s="10">
        <v>142.4</v>
      </c>
      <c r="AY203" s="10">
        <v>145.1</v>
      </c>
      <c r="AZ203" s="10">
        <v>159.19999999999999</v>
      </c>
      <c r="BA203" s="10">
        <v>171.6</v>
      </c>
      <c r="BB203" s="10">
        <v>188.7</v>
      </c>
      <c r="BC203" s="10">
        <v>219.8</v>
      </c>
      <c r="BD203" s="10">
        <v>217.9</v>
      </c>
      <c r="BE203" s="10">
        <v>220.7</v>
      </c>
      <c r="BF203" s="10">
        <v>248.6</v>
      </c>
      <c r="BG203" s="10">
        <v>255.8</v>
      </c>
      <c r="BH203" s="10">
        <v>244.7</v>
      </c>
      <c r="BI203" s="10">
        <v>208.1</v>
      </c>
      <c r="BJ203" s="10">
        <v>183.8</v>
      </c>
      <c r="BK203" s="10">
        <v>174</v>
      </c>
      <c r="BL203" s="10">
        <v>173.1</v>
      </c>
      <c r="BM203" s="10">
        <v>173.6</v>
      </c>
      <c r="BN203" s="10">
        <v>173.8</v>
      </c>
      <c r="BO203" s="10">
        <v>168</v>
      </c>
      <c r="BP203" s="10">
        <v>171.9</v>
      </c>
      <c r="BQ203" s="10">
        <v>182.4</v>
      </c>
      <c r="BR203" s="10">
        <v>177.4</v>
      </c>
      <c r="BS203" s="10">
        <v>165.1</v>
      </c>
      <c r="BT203" s="10">
        <v>154.30000000000001</v>
      </c>
      <c r="BU203" s="10">
        <v>141.69999999999999</v>
      </c>
      <c r="BV203" s="10">
        <v>136.5</v>
      </c>
      <c r="BW203" s="10">
        <v>131.9</v>
      </c>
      <c r="BX203" s="10">
        <v>130.4</v>
      </c>
      <c r="BY203" s="10">
        <v>126.3</v>
      </c>
      <c r="BZ203" s="10">
        <v>126.1</v>
      </c>
      <c r="CA203" s="10">
        <v>136.80000000000001</v>
      </c>
      <c r="CB203" s="10">
        <v>142.9</v>
      </c>
      <c r="CC203" s="10">
        <v>137.30000000000001</v>
      </c>
      <c r="CD203" s="10">
        <v>140.1</v>
      </c>
      <c r="CE203" s="10">
        <v>146.19999999999999</v>
      </c>
      <c r="CF203" s="10">
        <v>147.9</v>
      </c>
      <c r="CG203" s="10">
        <v>143.30000000000001</v>
      </c>
      <c r="CH203" s="10">
        <v>142.69999999999999</v>
      </c>
      <c r="CI203" s="10">
        <v>141.19999999999999</v>
      </c>
      <c r="CJ203" s="10">
        <v>144.19999999999999</v>
      </c>
      <c r="CK203" s="10">
        <v>147.30000000000001</v>
      </c>
      <c r="CL203" s="10">
        <v>148.30000000000001</v>
      </c>
      <c r="CM203" s="10">
        <v>145.9</v>
      </c>
      <c r="CN203" s="10">
        <v>146.4</v>
      </c>
      <c r="CO203" s="10">
        <v>144.30000000000001</v>
      </c>
      <c r="CP203" s="10">
        <v>145</v>
      </c>
      <c r="CQ203" s="10">
        <v>146.19999999999999</v>
      </c>
      <c r="CR203" s="10">
        <v>145.1</v>
      </c>
      <c r="CS203" s="10">
        <v>146.19999999999999</v>
      </c>
      <c r="CT203" s="10">
        <v>143</v>
      </c>
      <c r="CU203" s="10">
        <v>140.9</v>
      </c>
      <c r="CV203" s="10">
        <v>144.80000000000001</v>
      </c>
      <c r="CW203" s="10">
        <v>145.19999999999999</v>
      </c>
      <c r="CX203" s="10">
        <v>142.30000000000001</v>
      </c>
      <c r="CY203" s="10">
        <v>143.5</v>
      </c>
      <c r="CZ203" s="10">
        <v>147</v>
      </c>
      <c r="DA203" s="10">
        <v>158.4</v>
      </c>
      <c r="DB203" s="10">
        <v>163.30000000000001</v>
      </c>
      <c r="DC203" s="10">
        <v>164.1</v>
      </c>
      <c r="DD203" s="10">
        <v>159.80000000000001</v>
      </c>
      <c r="DE203" s="10">
        <v>154.5</v>
      </c>
      <c r="DF203" s="10">
        <v>154.80000000000001</v>
      </c>
      <c r="DG203" s="10">
        <v>158</v>
      </c>
      <c r="DH203" s="10">
        <v>161.5</v>
      </c>
      <c r="DI203" s="10">
        <v>167.6</v>
      </c>
      <c r="DJ203" s="10">
        <v>161.69999999999999</v>
      </c>
      <c r="DK203" s="10">
        <v>159.30000000000001</v>
      </c>
      <c r="DL203" s="10">
        <v>163.4</v>
      </c>
      <c r="DM203" s="10">
        <v>167.9</v>
      </c>
      <c r="DN203" s="10">
        <v>166.1</v>
      </c>
      <c r="DO203" s="10">
        <v>162.9</v>
      </c>
      <c r="DP203" s="10">
        <v>158.9</v>
      </c>
      <c r="DQ203" s="10">
        <v>158.80000000000001</v>
      </c>
      <c r="DR203" s="10">
        <v>158.5</v>
      </c>
      <c r="DS203" s="10">
        <v>159.1</v>
      </c>
      <c r="DT203" s="10">
        <v>160.80000000000001</v>
      </c>
      <c r="DU203" s="10">
        <v>158.30000000000001</v>
      </c>
      <c r="DV203" s="10">
        <v>156.69999999999999</v>
      </c>
      <c r="DW203" s="10">
        <v>157.69999999999999</v>
      </c>
      <c r="DX203" s="10">
        <v>159.19999999999999</v>
      </c>
      <c r="DY203" s="10">
        <v>158.19999999999999</v>
      </c>
      <c r="DZ203" s="10">
        <v>158.4</v>
      </c>
      <c r="EA203" s="10">
        <v>158.19999999999999</v>
      </c>
      <c r="EB203" s="10">
        <v>159.19999999999999</v>
      </c>
      <c r="EC203" s="10">
        <v>159.4</v>
      </c>
      <c r="ED203" s="10">
        <v>158.9</v>
      </c>
      <c r="EE203" s="10">
        <v>160.9</v>
      </c>
      <c r="EF203" s="39">
        <v>161.4</v>
      </c>
      <c r="EG203" s="39">
        <v>159.6</v>
      </c>
      <c r="EH203" s="39">
        <v>161.19999999999999</v>
      </c>
      <c r="EI203" s="39">
        <v>161.5</v>
      </c>
      <c r="EJ203" s="10">
        <v>172.1</v>
      </c>
      <c r="EK203" s="10">
        <v>183.7</v>
      </c>
      <c r="EL203" s="10">
        <v>184.7</v>
      </c>
      <c r="EM203" s="10">
        <v>185.5</v>
      </c>
      <c r="EN203" s="10">
        <v>182.9</v>
      </c>
      <c r="EO203" s="10">
        <v>181.7</v>
      </c>
      <c r="EP203" s="10">
        <v>182.8</v>
      </c>
      <c r="EQ203" s="10">
        <v>183.7</v>
      </c>
    </row>
    <row r="204" spans="1:147" x14ac:dyDescent="0.25">
      <c r="A204" s="36" t="s">
        <v>424</v>
      </c>
      <c r="B204" s="36" t="s">
        <v>425</v>
      </c>
      <c r="C204" s="37">
        <v>0.94347000000000003</v>
      </c>
      <c r="D204" s="10">
        <v>103.6</v>
      </c>
      <c r="E204" s="10">
        <v>104.9</v>
      </c>
      <c r="F204" s="10">
        <v>107.9</v>
      </c>
      <c r="G204" s="10">
        <v>108.9</v>
      </c>
      <c r="H204" s="10">
        <v>109.9</v>
      </c>
      <c r="I204" s="10">
        <v>111.4</v>
      </c>
      <c r="J204" s="10">
        <v>113.2</v>
      </c>
      <c r="K204" s="10">
        <v>113.8</v>
      </c>
      <c r="L204" s="10">
        <v>113.5</v>
      </c>
      <c r="M204" s="10">
        <v>116.5</v>
      </c>
      <c r="N204" s="10">
        <v>118.7</v>
      </c>
      <c r="O204" s="10">
        <v>121.7</v>
      </c>
      <c r="P204" s="10">
        <v>125.4</v>
      </c>
      <c r="Q204" s="10">
        <v>127.5</v>
      </c>
      <c r="R204" s="10">
        <v>128.5</v>
      </c>
      <c r="S204" s="10">
        <v>129.1</v>
      </c>
      <c r="T204" s="10">
        <v>128.9</v>
      </c>
      <c r="U204" s="10">
        <v>128.69999999999999</v>
      </c>
      <c r="V204" s="10">
        <v>127.8</v>
      </c>
      <c r="W204" s="10">
        <v>128.5</v>
      </c>
      <c r="X204" s="10">
        <v>124.8</v>
      </c>
      <c r="Y204" s="10">
        <v>125.6</v>
      </c>
      <c r="Z204" s="10">
        <v>127.9</v>
      </c>
      <c r="AA204" s="10">
        <v>127.8</v>
      </c>
      <c r="AB204" s="10">
        <v>130.69999999999999</v>
      </c>
      <c r="AC204" s="10">
        <v>130.80000000000001</v>
      </c>
      <c r="AD204" s="10">
        <v>129.5</v>
      </c>
      <c r="AE204" s="10">
        <v>131.9</v>
      </c>
      <c r="AF204" s="10">
        <v>133.80000000000001</v>
      </c>
      <c r="AG204" s="10">
        <v>133.5</v>
      </c>
      <c r="AH204" s="10">
        <v>133.69999999999999</v>
      </c>
      <c r="AI204" s="10">
        <v>132.19999999999999</v>
      </c>
      <c r="AJ204" s="10">
        <v>129.80000000000001</v>
      </c>
      <c r="AK204" s="10">
        <v>129.80000000000001</v>
      </c>
      <c r="AL204" s="10">
        <v>129.4</v>
      </c>
      <c r="AM204" s="10">
        <v>128.69999999999999</v>
      </c>
      <c r="AN204" s="10">
        <v>127.3</v>
      </c>
      <c r="AO204" s="10">
        <v>126.4</v>
      </c>
      <c r="AP204" s="10">
        <v>127.4</v>
      </c>
      <c r="AQ204" s="10">
        <v>127</v>
      </c>
      <c r="AR204" s="10">
        <v>128</v>
      </c>
      <c r="AS204" s="10">
        <v>128.9</v>
      </c>
      <c r="AT204" s="10">
        <v>129.80000000000001</v>
      </c>
      <c r="AU204" s="10">
        <v>130</v>
      </c>
      <c r="AV204" s="10">
        <v>131.30000000000001</v>
      </c>
      <c r="AW204" s="10">
        <v>130.1</v>
      </c>
      <c r="AX204" s="10">
        <v>131.19999999999999</v>
      </c>
      <c r="AY204" s="10">
        <v>132.5</v>
      </c>
      <c r="AZ204" s="10">
        <v>134.30000000000001</v>
      </c>
      <c r="BA204" s="10">
        <v>136.80000000000001</v>
      </c>
      <c r="BB204" s="10">
        <v>140.19999999999999</v>
      </c>
      <c r="BC204" s="10">
        <v>143.69999999999999</v>
      </c>
      <c r="BD204" s="10">
        <v>143.30000000000001</v>
      </c>
      <c r="BE204" s="10">
        <v>144.80000000000001</v>
      </c>
      <c r="BF204" s="10">
        <v>144.5</v>
      </c>
      <c r="BG204" s="10">
        <v>146.4</v>
      </c>
      <c r="BH204" s="10">
        <v>146.19999999999999</v>
      </c>
      <c r="BI204" s="10">
        <v>146.19999999999999</v>
      </c>
      <c r="BJ204" s="10">
        <v>147.9</v>
      </c>
      <c r="BK204" s="10">
        <v>147.19999999999999</v>
      </c>
      <c r="BL204" s="10">
        <v>147.69999999999999</v>
      </c>
      <c r="BM204" s="10">
        <v>148.30000000000001</v>
      </c>
      <c r="BN204" s="10">
        <v>148.9</v>
      </c>
      <c r="BO204" s="10">
        <v>150.19999999999999</v>
      </c>
      <c r="BP204" s="10">
        <v>152.4</v>
      </c>
      <c r="BQ204" s="10">
        <v>152.4</v>
      </c>
      <c r="BR204" s="10">
        <v>151.6</v>
      </c>
      <c r="BS204" s="10">
        <v>150.9</v>
      </c>
      <c r="BT204" s="10">
        <v>152</v>
      </c>
      <c r="BU204" s="10">
        <v>152.1</v>
      </c>
      <c r="BV204" s="10">
        <v>153.9</v>
      </c>
      <c r="BW204" s="10">
        <v>151.5</v>
      </c>
      <c r="BX204" s="10">
        <v>151.5</v>
      </c>
      <c r="BY204" s="10">
        <v>150.9</v>
      </c>
      <c r="BZ204" s="10">
        <v>150.5</v>
      </c>
      <c r="CA204" s="10">
        <v>148.5</v>
      </c>
      <c r="CB204" s="10">
        <v>149.4</v>
      </c>
      <c r="CC204" s="10">
        <v>149.9</v>
      </c>
      <c r="CD204" s="10">
        <v>150.30000000000001</v>
      </c>
      <c r="CE204" s="10">
        <v>149.30000000000001</v>
      </c>
      <c r="CF204" s="10">
        <v>149.4</v>
      </c>
      <c r="CG204" s="10">
        <v>150.69999999999999</v>
      </c>
      <c r="CH204" s="10">
        <v>150.6</v>
      </c>
      <c r="CI204" s="10">
        <v>151.1</v>
      </c>
      <c r="CJ204" s="10">
        <v>150.9</v>
      </c>
      <c r="CK204" s="10">
        <v>151.80000000000001</v>
      </c>
      <c r="CL204" s="10">
        <v>153.6</v>
      </c>
      <c r="CM204" s="10">
        <v>153.9</v>
      </c>
      <c r="CN204" s="10">
        <v>154.80000000000001</v>
      </c>
      <c r="CO204" s="10">
        <v>156.5</v>
      </c>
      <c r="CP204" s="10">
        <v>157.6</v>
      </c>
      <c r="CQ204" s="10">
        <v>156.5</v>
      </c>
      <c r="CR204" s="10">
        <v>155.19999999999999</v>
      </c>
      <c r="CS204" s="10">
        <v>154.69999999999999</v>
      </c>
      <c r="CT204" s="10">
        <v>154.5</v>
      </c>
      <c r="CU204" s="10">
        <v>155.5</v>
      </c>
      <c r="CV204" s="10">
        <v>156.30000000000001</v>
      </c>
      <c r="CW204" s="10">
        <v>157.6</v>
      </c>
      <c r="CX204" s="10">
        <v>157.4</v>
      </c>
      <c r="CY204" s="10">
        <v>155.6</v>
      </c>
      <c r="CZ204" s="10">
        <v>156.9</v>
      </c>
      <c r="DA204" s="10">
        <v>155.9</v>
      </c>
      <c r="DB204" s="10">
        <v>154</v>
      </c>
      <c r="DC204" s="10">
        <v>152.9</v>
      </c>
      <c r="DD204" s="10">
        <v>151.4</v>
      </c>
      <c r="DE204" s="10">
        <v>151.30000000000001</v>
      </c>
      <c r="DF204" s="10">
        <v>151.6</v>
      </c>
      <c r="DG204" s="10">
        <v>151.69999999999999</v>
      </c>
      <c r="DH204" s="10">
        <v>152</v>
      </c>
      <c r="DI204" s="10">
        <v>152.1</v>
      </c>
      <c r="DJ204" s="10">
        <v>153.9</v>
      </c>
      <c r="DK204" s="10">
        <v>151.4</v>
      </c>
      <c r="DL204" s="10">
        <v>151.5</v>
      </c>
      <c r="DM204" s="10">
        <v>152.30000000000001</v>
      </c>
      <c r="DN204" s="10">
        <v>152.1</v>
      </c>
      <c r="DO204" s="10">
        <v>153</v>
      </c>
      <c r="DP204" s="10">
        <v>152.69999999999999</v>
      </c>
      <c r="DQ204" s="10">
        <v>152.80000000000001</v>
      </c>
      <c r="DR204" s="10">
        <v>152.6</v>
      </c>
      <c r="DS204" s="10">
        <v>154.9</v>
      </c>
      <c r="DT204" s="10">
        <v>155</v>
      </c>
      <c r="DU204" s="10">
        <v>156</v>
      </c>
      <c r="DV204" s="10">
        <v>158.30000000000001</v>
      </c>
      <c r="DW204" s="10">
        <v>160.9</v>
      </c>
      <c r="DX204" s="10">
        <v>165.7</v>
      </c>
      <c r="DY204" s="10">
        <v>167.8</v>
      </c>
      <c r="DZ204" s="10">
        <v>169.9</v>
      </c>
      <c r="EA204" s="10">
        <v>169.9</v>
      </c>
      <c r="EB204" s="10">
        <v>171</v>
      </c>
      <c r="EC204" s="10">
        <v>171.7</v>
      </c>
      <c r="ED204" s="10">
        <v>170.2</v>
      </c>
      <c r="EE204" s="10">
        <v>174.1</v>
      </c>
      <c r="EF204" s="39">
        <v>172.6</v>
      </c>
      <c r="EG204" s="39">
        <v>172.5</v>
      </c>
      <c r="EH204" s="39">
        <v>174.8</v>
      </c>
      <c r="EI204" s="39">
        <v>176.5</v>
      </c>
      <c r="EJ204" s="10">
        <v>181.1</v>
      </c>
      <c r="EK204" s="10">
        <v>181.8</v>
      </c>
      <c r="EL204" s="10">
        <v>183.4</v>
      </c>
      <c r="EM204" s="10">
        <v>184.1</v>
      </c>
      <c r="EN204" s="10">
        <v>184.3</v>
      </c>
      <c r="EO204" s="10">
        <v>186.2</v>
      </c>
      <c r="EP204" s="10">
        <v>187.7</v>
      </c>
      <c r="EQ204" s="10">
        <v>190.3</v>
      </c>
    </row>
    <row r="205" spans="1:147" x14ac:dyDescent="0.25">
      <c r="A205" s="36" t="s">
        <v>426</v>
      </c>
      <c r="B205" s="36" t="s">
        <v>427</v>
      </c>
      <c r="C205" s="37">
        <v>0.4264</v>
      </c>
      <c r="D205" s="10">
        <v>105.3</v>
      </c>
      <c r="E205" s="10">
        <v>105.1</v>
      </c>
      <c r="F205" s="10">
        <v>105.5</v>
      </c>
      <c r="G205" s="10">
        <v>105.6</v>
      </c>
      <c r="H205" s="10">
        <v>105.6</v>
      </c>
      <c r="I205" s="10">
        <v>105.5</v>
      </c>
      <c r="J205" s="10">
        <v>105.1</v>
      </c>
      <c r="K205" s="10">
        <v>105.2</v>
      </c>
      <c r="L205" s="10">
        <v>104.5</v>
      </c>
      <c r="M205" s="10">
        <v>106.5</v>
      </c>
      <c r="N205" s="10">
        <v>106.5</v>
      </c>
      <c r="O205" s="10">
        <v>105.6</v>
      </c>
      <c r="P205" s="10">
        <v>118.9</v>
      </c>
      <c r="Q205" s="10">
        <v>119</v>
      </c>
      <c r="R205" s="10">
        <v>118.9</v>
      </c>
      <c r="S205" s="10">
        <v>118.9</v>
      </c>
      <c r="T205" s="10">
        <v>118.9</v>
      </c>
      <c r="U205" s="10">
        <v>118.9</v>
      </c>
      <c r="V205" s="10">
        <v>119</v>
      </c>
      <c r="W205" s="10">
        <v>121.1</v>
      </c>
      <c r="X205" s="10">
        <v>121.7</v>
      </c>
      <c r="Y205" s="10">
        <v>121</v>
      </c>
      <c r="Z205" s="10">
        <v>121</v>
      </c>
      <c r="AA205" s="10">
        <v>121</v>
      </c>
      <c r="AB205" s="10">
        <v>125.5</v>
      </c>
      <c r="AC205" s="10">
        <v>125.2</v>
      </c>
      <c r="AD205" s="10">
        <v>125.2</v>
      </c>
      <c r="AE205" s="10">
        <v>125.2</v>
      </c>
      <c r="AF205" s="10">
        <v>125.3</v>
      </c>
      <c r="AG205" s="10">
        <v>122.3</v>
      </c>
      <c r="AH205" s="10">
        <v>122.6</v>
      </c>
      <c r="AI205" s="10">
        <v>118.3</v>
      </c>
      <c r="AJ205" s="10">
        <v>117</v>
      </c>
      <c r="AK205" s="10">
        <v>116.7</v>
      </c>
      <c r="AL205" s="10">
        <v>116.7</v>
      </c>
      <c r="AM205" s="10">
        <v>110.9</v>
      </c>
      <c r="AN205" s="10">
        <v>105.7</v>
      </c>
      <c r="AO205" s="10">
        <v>103.7</v>
      </c>
      <c r="AP205" s="10">
        <v>104.1</v>
      </c>
      <c r="AQ205" s="10">
        <v>104.2</v>
      </c>
      <c r="AR205" s="10">
        <v>105</v>
      </c>
      <c r="AS205" s="10">
        <v>105</v>
      </c>
      <c r="AT205" s="10">
        <v>106.2</v>
      </c>
      <c r="AU205" s="10">
        <v>95.2</v>
      </c>
      <c r="AV205" s="10">
        <v>102.1</v>
      </c>
      <c r="AW205" s="10">
        <v>101.8</v>
      </c>
      <c r="AX205" s="10">
        <v>103.3</v>
      </c>
      <c r="AY205" s="10">
        <v>95.3</v>
      </c>
      <c r="AZ205" s="10">
        <v>96.7</v>
      </c>
      <c r="BA205" s="10">
        <v>96.3</v>
      </c>
      <c r="BB205" s="10">
        <v>99.5</v>
      </c>
      <c r="BC205" s="10">
        <v>95.8</v>
      </c>
      <c r="BD205" s="10">
        <v>93</v>
      </c>
      <c r="BE205" s="10">
        <v>93.2</v>
      </c>
      <c r="BF205" s="10">
        <v>93.6</v>
      </c>
      <c r="BG205" s="10">
        <v>93.7</v>
      </c>
      <c r="BH205" s="10">
        <v>95.8</v>
      </c>
      <c r="BI205" s="10">
        <v>95.9</v>
      </c>
      <c r="BJ205" s="10">
        <v>98.3</v>
      </c>
      <c r="BK205" s="10">
        <v>99.8</v>
      </c>
      <c r="BL205" s="10">
        <v>100.7</v>
      </c>
      <c r="BM205" s="10">
        <v>98</v>
      </c>
      <c r="BN205" s="10">
        <v>98</v>
      </c>
      <c r="BO205" s="10">
        <v>96.4</v>
      </c>
      <c r="BP205" s="10">
        <v>93.2</v>
      </c>
      <c r="BQ205" s="10">
        <v>99.3</v>
      </c>
      <c r="BR205" s="10">
        <v>99.4</v>
      </c>
      <c r="BS205" s="10">
        <v>99.1</v>
      </c>
      <c r="BT205" s="10">
        <v>98.7</v>
      </c>
      <c r="BU205" s="10">
        <v>98.7</v>
      </c>
      <c r="BV205" s="10">
        <v>102.7</v>
      </c>
      <c r="BW205" s="10">
        <v>104.2</v>
      </c>
      <c r="BX205" s="10">
        <v>105.7</v>
      </c>
      <c r="BY205" s="10">
        <v>106</v>
      </c>
      <c r="BZ205" s="10">
        <v>106.1</v>
      </c>
      <c r="CA205" s="10">
        <v>107.3</v>
      </c>
      <c r="CB205" s="10">
        <v>113</v>
      </c>
      <c r="CC205" s="10">
        <v>113.3</v>
      </c>
      <c r="CD205" s="10">
        <v>113.3</v>
      </c>
      <c r="CE205" s="10">
        <v>114.5</v>
      </c>
      <c r="CF205" s="10">
        <v>116.3</v>
      </c>
      <c r="CG205" s="10">
        <v>115.6</v>
      </c>
      <c r="CH205" s="10">
        <v>115.6</v>
      </c>
      <c r="CI205" s="10">
        <v>115.9</v>
      </c>
      <c r="CJ205" s="10">
        <v>115.9</v>
      </c>
      <c r="CK205" s="10">
        <v>116.5</v>
      </c>
      <c r="CL205" s="10">
        <v>116.5</v>
      </c>
      <c r="CM205" s="10">
        <v>116.5</v>
      </c>
      <c r="CN205" s="10">
        <v>115.3</v>
      </c>
      <c r="CO205" s="10">
        <v>115.3</v>
      </c>
      <c r="CP205" s="10">
        <v>115.3</v>
      </c>
      <c r="CQ205" s="10">
        <v>115.9</v>
      </c>
      <c r="CR205" s="10">
        <v>115</v>
      </c>
      <c r="CS205" s="10">
        <v>111.9</v>
      </c>
      <c r="CT205" s="10">
        <v>111.9</v>
      </c>
      <c r="CU205" s="10">
        <v>110.8</v>
      </c>
      <c r="CV205" s="10">
        <v>110.8</v>
      </c>
      <c r="CW205" s="10">
        <v>110.8</v>
      </c>
      <c r="CX205" s="10">
        <v>110.8</v>
      </c>
      <c r="CY205" s="10">
        <v>110.8</v>
      </c>
      <c r="CZ205" s="10">
        <v>110.8</v>
      </c>
      <c r="DA205" s="10">
        <v>111.2</v>
      </c>
      <c r="DB205" s="10">
        <v>111.7</v>
      </c>
      <c r="DC205" s="10">
        <v>112.4</v>
      </c>
      <c r="DD205" s="10">
        <v>113.8</v>
      </c>
      <c r="DE205" s="10">
        <v>115.1</v>
      </c>
      <c r="DF205" s="10">
        <v>112.4</v>
      </c>
      <c r="DG205" s="10">
        <v>110.5</v>
      </c>
      <c r="DH205" s="10">
        <v>112.9</v>
      </c>
      <c r="DI205" s="10">
        <v>115</v>
      </c>
      <c r="DJ205" s="10">
        <v>116.8</v>
      </c>
      <c r="DK205" s="10">
        <v>117.5</v>
      </c>
      <c r="DL205" s="10">
        <v>117.9</v>
      </c>
      <c r="DM205" s="10">
        <v>117.9</v>
      </c>
      <c r="DN205" s="10">
        <v>116.9</v>
      </c>
      <c r="DO205" s="10">
        <v>116.9</v>
      </c>
      <c r="DP205" s="10">
        <v>117.9</v>
      </c>
      <c r="DQ205" s="10">
        <v>119.1</v>
      </c>
      <c r="DR205" s="10">
        <v>120.8</v>
      </c>
      <c r="DS205" s="10">
        <v>120.8</v>
      </c>
      <c r="DT205" s="10">
        <v>123</v>
      </c>
      <c r="DU205" s="10">
        <v>123</v>
      </c>
      <c r="DV205" s="10">
        <v>123</v>
      </c>
      <c r="DW205" s="10">
        <v>128.19999999999999</v>
      </c>
      <c r="DX205" s="10">
        <v>128</v>
      </c>
      <c r="DY205" s="10">
        <v>128.6</v>
      </c>
      <c r="DZ205" s="10">
        <v>131.19999999999999</v>
      </c>
      <c r="EA205" s="10">
        <v>131.19999999999999</v>
      </c>
      <c r="EB205" s="10">
        <v>134.9</v>
      </c>
      <c r="EC205" s="10">
        <v>141</v>
      </c>
      <c r="ED205" s="10">
        <v>141</v>
      </c>
      <c r="EE205" s="10">
        <v>140.4</v>
      </c>
      <c r="EF205" s="39">
        <v>141.5</v>
      </c>
      <c r="EG205" s="39">
        <v>142.1</v>
      </c>
      <c r="EH205" s="39">
        <v>142.19999999999999</v>
      </c>
      <c r="EI205" s="39">
        <v>141.69999999999999</v>
      </c>
      <c r="EJ205" s="10">
        <v>142.1</v>
      </c>
      <c r="EK205" s="10">
        <v>148</v>
      </c>
      <c r="EL205" s="10">
        <v>147.6</v>
      </c>
      <c r="EM205" s="10">
        <v>149.69999999999999</v>
      </c>
      <c r="EN205" s="10">
        <v>153.4</v>
      </c>
      <c r="EO205" s="10">
        <v>154.1</v>
      </c>
      <c r="EP205" s="10">
        <v>150.5</v>
      </c>
      <c r="EQ205" s="10">
        <v>150.5</v>
      </c>
    </row>
    <row r="206" spans="1:147" x14ac:dyDescent="0.25">
      <c r="A206" s="36" t="s">
        <v>428</v>
      </c>
      <c r="B206" s="36" t="s">
        <v>429</v>
      </c>
      <c r="C206" s="37">
        <v>7.0250000000000007E-2</v>
      </c>
      <c r="D206" s="10">
        <v>104.2</v>
      </c>
      <c r="E206" s="10">
        <v>102.8</v>
      </c>
      <c r="F206" s="10">
        <v>103.7</v>
      </c>
      <c r="G206" s="10">
        <v>109.2</v>
      </c>
      <c r="H206" s="10">
        <v>111</v>
      </c>
      <c r="I206" s="10">
        <v>109.8</v>
      </c>
      <c r="J206" s="10">
        <v>108.2</v>
      </c>
      <c r="K206" s="10">
        <v>109.3</v>
      </c>
      <c r="L206" s="10">
        <v>110.8</v>
      </c>
      <c r="M206" s="10">
        <v>112.3</v>
      </c>
      <c r="N206" s="10">
        <v>112.9</v>
      </c>
      <c r="O206" s="10">
        <v>111.9</v>
      </c>
      <c r="P206" s="10">
        <v>114.8</v>
      </c>
      <c r="Q206" s="10">
        <v>117</v>
      </c>
      <c r="R206" s="10">
        <v>120.6</v>
      </c>
      <c r="S206" s="10">
        <v>123.3</v>
      </c>
      <c r="T206" s="10">
        <v>124.2</v>
      </c>
      <c r="U206" s="10">
        <v>123</v>
      </c>
      <c r="V206" s="10">
        <v>124.8</v>
      </c>
      <c r="W206" s="10">
        <v>122.7</v>
      </c>
      <c r="X206" s="10">
        <v>121.4</v>
      </c>
      <c r="Y206" s="10">
        <v>117.9</v>
      </c>
      <c r="Z206" s="10">
        <v>118</v>
      </c>
      <c r="AA206" s="10">
        <v>118.7</v>
      </c>
      <c r="AB206" s="10">
        <v>120</v>
      </c>
      <c r="AC206" s="10">
        <v>121.6</v>
      </c>
      <c r="AD206" s="10">
        <v>123.4</v>
      </c>
      <c r="AE206" s="10">
        <v>126.2</v>
      </c>
      <c r="AF206" s="10">
        <v>129.69999999999999</v>
      </c>
      <c r="AG206" s="10">
        <v>133.80000000000001</v>
      </c>
      <c r="AH206" s="10">
        <v>130.19999999999999</v>
      </c>
      <c r="AI206" s="10">
        <v>120</v>
      </c>
      <c r="AJ206" s="10">
        <v>115.6</v>
      </c>
      <c r="AK206" s="10">
        <v>115.1</v>
      </c>
      <c r="AL206" s="10">
        <v>115.7</v>
      </c>
      <c r="AM206" s="10">
        <v>114</v>
      </c>
      <c r="AN206" s="10">
        <v>114.4</v>
      </c>
      <c r="AO206" s="10">
        <v>114.3</v>
      </c>
      <c r="AP206" s="10">
        <v>116.4</v>
      </c>
      <c r="AQ206" s="10">
        <v>121.8</v>
      </c>
      <c r="AR206" s="10">
        <v>120.7</v>
      </c>
      <c r="AS206" s="10">
        <v>120.9</v>
      </c>
      <c r="AT206" s="10">
        <v>118.7</v>
      </c>
      <c r="AU206" s="10">
        <v>115.9</v>
      </c>
      <c r="AV206" s="10">
        <v>114.7</v>
      </c>
      <c r="AW206" s="10">
        <v>114.3</v>
      </c>
      <c r="AX206" s="10">
        <v>112</v>
      </c>
      <c r="AY206" s="10">
        <v>112.3</v>
      </c>
      <c r="AZ206" s="10">
        <v>115.6</v>
      </c>
      <c r="BA206" s="10">
        <v>119.6</v>
      </c>
      <c r="BB206" s="10">
        <v>126.3</v>
      </c>
      <c r="BC206" s="10">
        <v>133</v>
      </c>
      <c r="BD206" s="10">
        <v>130.4</v>
      </c>
      <c r="BE206" s="10">
        <v>131</v>
      </c>
      <c r="BF206" s="10">
        <v>134.6</v>
      </c>
      <c r="BG206" s="10">
        <v>131</v>
      </c>
      <c r="BH206" s="10">
        <v>129.9</v>
      </c>
      <c r="BI206" s="10">
        <v>129.4</v>
      </c>
      <c r="BJ206" s="10">
        <v>129.30000000000001</v>
      </c>
      <c r="BK206" s="10">
        <v>129</v>
      </c>
      <c r="BL206" s="10">
        <v>129.80000000000001</v>
      </c>
      <c r="BM206" s="10">
        <v>132.5</v>
      </c>
      <c r="BN206" s="10">
        <v>135.5</v>
      </c>
      <c r="BO206" s="10">
        <v>138.5</v>
      </c>
      <c r="BP206" s="10">
        <v>139.1</v>
      </c>
      <c r="BQ206" s="10">
        <v>137.4</v>
      </c>
      <c r="BR206" s="10">
        <v>136.1</v>
      </c>
      <c r="BS206" s="10">
        <v>132.4</v>
      </c>
      <c r="BT206" s="10">
        <v>134.19999999999999</v>
      </c>
      <c r="BU206" s="10">
        <v>138</v>
      </c>
      <c r="BV206" s="10">
        <v>142.69999999999999</v>
      </c>
      <c r="BW206" s="10">
        <v>144.80000000000001</v>
      </c>
      <c r="BX206" s="10">
        <v>151.1</v>
      </c>
      <c r="BY206" s="10">
        <v>158.19999999999999</v>
      </c>
      <c r="BZ206" s="10">
        <v>163.6</v>
      </c>
      <c r="CA206" s="10">
        <v>159.80000000000001</v>
      </c>
      <c r="CB206" s="10">
        <v>162.1</v>
      </c>
      <c r="CC206" s="10">
        <v>161.5</v>
      </c>
      <c r="CD206" s="10">
        <v>153.5</v>
      </c>
      <c r="CE206" s="10">
        <v>149.19999999999999</v>
      </c>
      <c r="CF206" s="10">
        <v>147.80000000000001</v>
      </c>
      <c r="CG206" s="10">
        <v>146.4</v>
      </c>
      <c r="CH206" s="10">
        <v>142.80000000000001</v>
      </c>
      <c r="CI206" s="10">
        <v>140.9</v>
      </c>
      <c r="CJ206" s="10">
        <v>142</v>
      </c>
      <c r="CK206" s="10">
        <v>144.1</v>
      </c>
      <c r="CL206" s="10">
        <v>143.30000000000001</v>
      </c>
      <c r="CM206" s="10">
        <v>142.80000000000001</v>
      </c>
      <c r="CN206" s="10">
        <v>143.5</v>
      </c>
      <c r="CO206" s="10">
        <v>144.19999999999999</v>
      </c>
      <c r="CP206" s="10">
        <v>143.6</v>
      </c>
      <c r="CQ206" s="10">
        <v>141.69999999999999</v>
      </c>
      <c r="CR206" s="10">
        <v>140.4</v>
      </c>
      <c r="CS206" s="10">
        <v>139.6</v>
      </c>
      <c r="CT206" s="10">
        <v>137.19999999999999</v>
      </c>
      <c r="CU206" s="10">
        <v>141.19999999999999</v>
      </c>
      <c r="CV206" s="10">
        <v>147.9</v>
      </c>
      <c r="CW206" s="10">
        <v>143.4</v>
      </c>
      <c r="CX206" s="10">
        <v>143.5</v>
      </c>
      <c r="CY206" s="10">
        <v>139.69999999999999</v>
      </c>
      <c r="CZ206" s="10">
        <v>142.30000000000001</v>
      </c>
      <c r="DA206" s="10">
        <v>141.9</v>
      </c>
      <c r="DB206" s="10">
        <v>141.19999999999999</v>
      </c>
      <c r="DC206" s="10">
        <v>140.69999999999999</v>
      </c>
      <c r="DD206" s="10">
        <v>141.4</v>
      </c>
      <c r="DE206" s="10">
        <v>139.30000000000001</v>
      </c>
      <c r="DF206" s="10">
        <v>140.69999999999999</v>
      </c>
      <c r="DG206" s="10">
        <v>140.19999999999999</v>
      </c>
      <c r="DH206" s="10">
        <v>145.5</v>
      </c>
      <c r="DI206" s="10">
        <v>145.4</v>
      </c>
      <c r="DJ206" s="10">
        <v>143.9</v>
      </c>
      <c r="DK206" s="10">
        <v>141.6</v>
      </c>
      <c r="DL206" s="10">
        <v>144.30000000000001</v>
      </c>
      <c r="DM206" s="10">
        <v>147.1</v>
      </c>
      <c r="DN206" s="10">
        <v>146.5</v>
      </c>
      <c r="DO206" s="10">
        <v>147.19999999999999</v>
      </c>
      <c r="DP206" s="10">
        <v>147</v>
      </c>
      <c r="DQ206" s="10">
        <v>146.80000000000001</v>
      </c>
      <c r="DR206" s="10">
        <v>146.6</v>
      </c>
      <c r="DS206" s="10">
        <v>150.4</v>
      </c>
      <c r="DT206" s="10">
        <v>150.69999999999999</v>
      </c>
      <c r="DU206" s="10">
        <v>149.6</v>
      </c>
      <c r="DV206" s="10">
        <v>152.30000000000001</v>
      </c>
      <c r="DW206" s="10">
        <v>158</v>
      </c>
      <c r="DX206" s="10">
        <v>168.2</v>
      </c>
      <c r="DY206" s="10">
        <v>165.5</v>
      </c>
      <c r="DZ206" s="10">
        <v>163.6</v>
      </c>
      <c r="EA206" s="10">
        <v>157.9</v>
      </c>
      <c r="EB206" s="10">
        <v>154.1</v>
      </c>
      <c r="EC206" s="10">
        <v>156</v>
      </c>
      <c r="ED206" s="10">
        <v>158.80000000000001</v>
      </c>
      <c r="EE206" s="10">
        <v>156.19999999999999</v>
      </c>
      <c r="EF206" s="39">
        <v>156.19999999999999</v>
      </c>
      <c r="EG206" s="39">
        <v>161.4</v>
      </c>
      <c r="EH206" s="39">
        <v>171.4</v>
      </c>
      <c r="EI206" s="39">
        <v>177.6</v>
      </c>
      <c r="EJ206" s="10">
        <v>185.7</v>
      </c>
      <c r="EK206" s="10">
        <v>181.9</v>
      </c>
      <c r="EL206" s="10">
        <v>180.4</v>
      </c>
      <c r="EM206" s="10">
        <v>186.8</v>
      </c>
      <c r="EN206" s="10">
        <v>187.2</v>
      </c>
      <c r="EO206" s="10">
        <v>190.4</v>
      </c>
      <c r="EP206" s="10">
        <v>192.3</v>
      </c>
      <c r="EQ206" s="10">
        <v>192.5</v>
      </c>
    </row>
    <row r="207" spans="1:147" x14ac:dyDescent="0.25">
      <c r="A207" s="36" t="s">
        <v>430</v>
      </c>
      <c r="B207" s="36" t="s">
        <v>431</v>
      </c>
      <c r="C207" s="37">
        <v>0.10954999999999999</v>
      </c>
      <c r="D207" s="10">
        <v>98.6</v>
      </c>
      <c r="E207" s="10">
        <v>98.5</v>
      </c>
      <c r="F207" s="10">
        <v>98.5</v>
      </c>
      <c r="G207" s="10">
        <v>100.4</v>
      </c>
      <c r="H207" s="10">
        <v>108.6</v>
      </c>
      <c r="I207" s="10">
        <v>109.8</v>
      </c>
      <c r="J207" s="10">
        <v>108.3</v>
      </c>
      <c r="K207" s="10">
        <v>106.5</v>
      </c>
      <c r="L207" s="10">
        <v>109.1</v>
      </c>
      <c r="M207" s="10">
        <v>112</v>
      </c>
      <c r="N207" s="10">
        <v>111.5</v>
      </c>
      <c r="O207" s="10">
        <v>110.6</v>
      </c>
      <c r="P207" s="10">
        <v>110.3</v>
      </c>
      <c r="Q207" s="10">
        <v>106.6</v>
      </c>
      <c r="R207" s="10">
        <v>108</v>
      </c>
      <c r="S207" s="10">
        <v>112</v>
      </c>
      <c r="T207" s="10">
        <v>113.5</v>
      </c>
      <c r="U207" s="10">
        <v>113.4</v>
      </c>
      <c r="V207" s="10">
        <v>114.1</v>
      </c>
      <c r="W207" s="10">
        <v>112.4</v>
      </c>
      <c r="X207" s="10">
        <v>112.3</v>
      </c>
      <c r="Y207" s="10">
        <v>111.9</v>
      </c>
      <c r="Z207" s="10">
        <v>111.4</v>
      </c>
      <c r="AA207" s="10">
        <v>111.7</v>
      </c>
      <c r="AB207" s="10">
        <v>111.2</v>
      </c>
      <c r="AC207" s="10">
        <v>110.8</v>
      </c>
      <c r="AD207" s="10">
        <v>110.4</v>
      </c>
      <c r="AE207" s="10">
        <v>111.1</v>
      </c>
      <c r="AF207" s="10">
        <v>110.6</v>
      </c>
      <c r="AG207" s="10">
        <v>111.4</v>
      </c>
      <c r="AH207" s="10">
        <v>108</v>
      </c>
      <c r="AI207" s="10">
        <v>106.6</v>
      </c>
      <c r="AJ207" s="10">
        <v>106.7</v>
      </c>
      <c r="AK207" s="10">
        <v>107.2</v>
      </c>
      <c r="AL207" s="10">
        <v>105.7</v>
      </c>
      <c r="AM207" s="10">
        <v>106.5</v>
      </c>
      <c r="AN207" s="10">
        <v>107.8</v>
      </c>
      <c r="AO207" s="10">
        <v>105.9</v>
      </c>
      <c r="AP207" s="10">
        <v>106</v>
      </c>
      <c r="AQ207" s="10">
        <v>105.8</v>
      </c>
      <c r="AR207" s="10">
        <v>108.9</v>
      </c>
      <c r="AS207" s="10">
        <v>110.9</v>
      </c>
      <c r="AT207" s="10">
        <v>112</v>
      </c>
      <c r="AU207" s="10">
        <v>112.5</v>
      </c>
      <c r="AV207" s="10">
        <v>115</v>
      </c>
      <c r="AW207" s="10">
        <v>116</v>
      </c>
      <c r="AX207" s="10">
        <v>115</v>
      </c>
      <c r="AY207" s="10">
        <v>115.3</v>
      </c>
      <c r="AZ207" s="10">
        <v>114.3</v>
      </c>
      <c r="BA207" s="10">
        <v>114.4</v>
      </c>
      <c r="BB207" s="10">
        <v>114.5</v>
      </c>
      <c r="BC207" s="10">
        <v>119.9</v>
      </c>
      <c r="BD207" s="10">
        <v>119.4</v>
      </c>
      <c r="BE207" s="10">
        <v>117.4</v>
      </c>
      <c r="BF207" s="10">
        <v>114.3</v>
      </c>
      <c r="BG207" s="10">
        <v>112.6</v>
      </c>
      <c r="BH207" s="10">
        <v>110.5</v>
      </c>
      <c r="BI207" s="10">
        <v>111.6</v>
      </c>
      <c r="BJ207" s="10">
        <v>112.9</v>
      </c>
      <c r="BK207" s="10">
        <v>112.8</v>
      </c>
      <c r="BL207" s="10">
        <v>113.8</v>
      </c>
      <c r="BM207" s="10">
        <v>113.3</v>
      </c>
      <c r="BN207" s="10">
        <v>113.5</v>
      </c>
      <c r="BO207" s="10">
        <v>111.8</v>
      </c>
      <c r="BP207" s="10">
        <v>111.7</v>
      </c>
      <c r="BQ207" s="10">
        <v>112.5</v>
      </c>
      <c r="BR207" s="10">
        <v>112.2</v>
      </c>
      <c r="BS207" s="10">
        <v>111.7</v>
      </c>
      <c r="BT207" s="10">
        <v>112</v>
      </c>
      <c r="BU207" s="10">
        <v>112.8</v>
      </c>
      <c r="BV207" s="10">
        <v>112.8</v>
      </c>
      <c r="BW207" s="10">
        <v>112.7</v>
      </c>
      <c r="BX207" s="10">
        <v>111.7</v>
      </c>
      <c r="BY207" s="10">
        <v>110.6</v>
      </c>
      <c r="BZ207" s="10">
        <v>110.1</v>
      </c>
      <c r="CA207" s="10">
        <v>110.4</v>
      </c>
      <c r="CB207" s="10">
        <v>110.6</v>
      </c>
      <c r="CC207" s="10">
        <v>111.2</v>
      </c>
      <c r="CD207" s="10">
        <v>113.3</v>
      </c>
      <c r="CE207" s="10">
        <v>115.3</v>
      </c>
      <c r="CF207" s="10">
        <v>120.1</v>
      </c>
      <c r="CG207" s="10">
        <v>124.7</v>
      </c>
      <c r="CH207" s="10">
        <v>129.9</v>
      </c>
      <c r="CI207" s="10">
        <v>131.69999999999999</v>
      </c>
      <c r="CJ207" s="10">
        <v>133.30000000000001</v>
      </c>
      <c r="CK207" s="10">
        <v>137.19999999999999</v>
      </c>
      <c r="CL207" s="10">
        <v>136</v>
      </c>
      <c r="CM207" s="10">
        <v>137.30000000000001</v>
      </c>
      <c r="CN207" s="10">
        <v>136.9</v>
      </c>
      <c r="CO207" s="10">
        <v>138</v>
      </c>
      <c r="CP207" s="10">
        <v>136.80000000000001</v>
      </c>
      <c r="CQ207" s="10">
        <v>135.1</v>
      </c>
      <c r="CR207" s="10">
        <v>133.69999999999999</v>
      </c>
      <c r="CS207" s="10">
        <v>136.1</v>
      </c>
      <c r="CT207" s="10">
        <v>133.4</v>
      </c>
      <c r="CU207" s="10">
        <v>131.6</v>
      </c>
      <c r="CV207" s="10">
        <v>127</v>
      </c>
      <c r="CW207" s="10">
        <v>125</v>
      </c>
      <c r="CX207" s="10">
        <v>117.2</v>
      </c>
      <c r="CY207" s="10">
        <v>112.6</v>
      </c>
      <c r="CZ207" s="10">
        <v>107.7</v>
      </c>
      <c r="DA207" s="10">
        <v>105.8</v>
      </c>
      <c r="DB207" s="10">
        <v>107.8</v>
      </c>
      <c r="DC207" s="10">
        <v>111.4</v>
      </c>
      <c r="DD207" s="10">
        <v>119.1</v>
      </c>
      <c r="DE207" s="10">
        <v>118.9</v>
      </c>
      <c r="DF207" s="10">
        <v>118</v>
      </c>
      <c r="DG207" s="10">
        <v>120.1</v>
      </c>
      <c r="DH207" s="10">
        <v>121.5</v>
      </c>
      <c r="DI207" s="10">
        <v>124.2</v>
      </c>
      <c r="DJ207" s="10">
        <v>124.7</v>
      </c>
      <c r="DK207" s="10">
        <v>125.9</v>
      </c>
      <c r="DL207" s="10">
        <v>129.1</v>
      </c>
      <c r="DM207" s="10">
        <v>129.19999999999999</v>
      </c>
      <c r="DN207" s="10">
        <v>130.30000000000001</v>
      </c>
      <c r="DO207" s="10">
        <v>136.30000000000001</v>
      </c>
      <c r="DP207" s="10">
        <v>138.30000000000001</v>
      </c>
      <c r="DQ207" s="10">
        <v>142</v>
      </c>
      <c r="DR207" s="10">
        <v>146.69999999999999</v>
      </c>
      <c r="DS207" s="10">
        <v>151.5</v>
      </c>
      <c r="DT207" s="10">
        <v>156.6</v>
      </c>
      <c r="DU207" s="10">
        <v>159.5</v>
      </c>
      <c r="DV207" s="10">
        <v>155.6</v>
      </c>
      <c r="DW207" s="10">
        <v>158.80000000000001</v>
      </c>
      <c r="DX207" s="10">
        <v>159.4</v>
      </c>
      <c r="DY207" s="10">
        <v>160.80000000000001</v>
      </c>
      <c r="DZ207" s="10">
        <v>163.6</v>
      </c>
      <c r="EA207" s="10">
        <v>160.5</v>
      </c>
      <c r="EB207" s="10">
        <v>158.5</v>
      </c>
      <c r="EC207" s="10">
        <v>159.19999999999999</v>
      </c>
      <c r="ED207" s="10">
        <v>157.30000000000001</v>
      </c>
      <c r="EE207" s="10">
        <v>157.1</v>
      </c>
      <c r="EF207" s="39">
        <v>155.69999999999999</v>
      </c>
      <c r="EG207" s="39">
        <v>154.30000000000001</v>
      </c>
      <c r="EH207" s="39">
        <v>150.9</v>
      </c>
      <c r="EI207" s="39">
        <v>150.9</v>
      </c>
      <c r="EJ207" s="10">
        <v>150.30000000000001</v>
      </c>
      <c r="EK207" s="10">
        <v>152.69999999999999</v>
      </c>
      <c r="EL207" s="10">
        <v>154.5</v>
      </c>
      <c r="EM207" s="10">
        <v>157.5</v>
      </c>
      <c r="EN207" s="10">
        <v>163</v>
      </c>
      <c r="EO207" s="10">
        <v>164.2</v>
      </c>
      <c r="EP207" s="10">
        <v>165.2</v>
      </c>
      <c r="EQ207" s="10">
        <v>166.1</v>
      </c>
    </row>
    <row r="208" spans="1:147" x14ac:dyDescent="0.25">
      <c r="A208" s="36" t="s">
        <v>432</v>
      </c>
      <c r="B208" s="36" t="s">
        <v>433</v>
      </c>
      <c r="C208" s="37">
        <v>0.10954999999999999</v>
      </c>
      <c r="D208" s="10">
        <v>98.6</v>
      </c>
      <c r="E208" s="10">
        <v>98.5</v>
      </c>
      <c r="F208" s="10">
        <v>98.5</v>
      </c>
      <c r="G208" s="10">
        <v>100.4</v>
      </c>
      <c r="H208" s="10">
        <v>108.6</v>
      </c>
      <c r="I208" s="10">
        <v>109.8</v>
      </c>
      <c r="J208" s="10">
        <v>108.3</v>
      </c>
      <c r="K208" s="10">
        <v>106.5</v>
      </c>
      <c r="L208" s="10">
        <v>109.1</v>
      </c>
      <c r="M208" s="10">
        <v>112</v>
      </c>
      <c r="N208" s="10">
        <v>111.5</v>
      </c>
      <c r="O208" s="10">
        <v>110.6</v>
      </c>
      <c r="P208" s="10">
        <v>110.3</v>
      </c>
      <c r="Q208" s="10">
        <v>106.6</v>
      </c>
      <c r="R208" s="10">
        <v>108</v>
      </c>
      <c r="S208" s="10">
        <v>112</v>
      </c>
      <c r="T208" s="10">
        <v>113.5</v>
      </c>
      <c r="U208" s="10">
        <v>113.4</v>
      </c>
      <c r="V208" s="10">
        <v>114.1</v>
      </c>
      <c r="W208" s="10">
        <v>112.4</v>
      </c>
      <c r="X208" s="10">
        <v>112.3</v>
      </c>
      <c r="Y208" s="10">
        <v>111.9</v>
      </c>
      <c r="Z208" s="10">
        <v>111.4</v>
      </c>
      <c r="AA208" s="10">
        <v>111.7</v>
      </c>
      <c r="AB208" s="10">
        <v>111.2</v>
      </c>
      <c r="AC208" s="10">
        <v>110.8</v>
      </c>
      <c r="AD208" s="10">
        <v>110.4</v>
      </c>
      <c r="AE208" s="10">
        <v>111.1</v>
      </c>
      <c r="AF208" s="10">
        <v>110.6</v>
      </c>
      <c r="AG208" s="10">
        <v>111.4</v>
      </c>
      <c r="AH208" s="10">
        <v>108</v>
      </c>
      <c r="AI208" s="10">
        <v>106.6</v>
      </c>
      <c r="AJ208" s="10">
        <v>106.7</v>
      </c>
      <c r="AK208" s="10">
        <v>107.2</v>
      </c>
      <c r="AL208" s="10">
        <v>105.7</v>
      </c>
      <c r="AM208" s="10">
        <v>106.5</v>
      </c>
      <c r="AN208" s="10">
        <v>107.8</v>
      </c>
      <c r="AO208" s="10">
        <v>105.9</v>
      </c>
      <c r="AP208" s="10">
        <v>106</v>
      </c>
      <c r="AQ208" s="10">
        <v>105.8</v>
      </c>
      <c r="AR208" s="10">
        <v>108.9</v>
      </c>
      <c r="AS208" s="10">
        <v>110.9</v>
      </c>
      <c r="AT208" s="10">
        <v>112</v>
      </c>
      <c r="AU208" s="10">
        <v>112.5</v>
      </c>
      <c r="AV208" s="10">
        <v>115</v>
      </c>
      <c r="AW208" s="10">
        <v>116</v>
      </c>
      <c r="AX208" s="10">
        <v>115</v>
      </c>
      <c r="AY208" s="10">
        <v>115.3</v>
      </c>
      <c r="AZ208" s="10">
        <v>114.3</v>
      </c>
      <c r="BA208" s="10">
        <v>114.4</v>
      </c>
      <c r="BB208" s="10">
        <v>114.5</v>
      </c>
      <c r="BC208" s="10">
        <v>119.9</v>
      </c>
      <c r="BD208" s="10">
        <v>119.4</v>
      </c>
      <c r="BE208" s="10">
        <v>117.4</v>
      </c>
      <c r="BF208" s="10">
        <v>114.3</v>
      </c>
      <c r="BG208" s="10">
        <v>112.6</v>
      </c>
      <c r="BH208" s="10">
        <v>110.5</v>
      </c>
      <c r="BI208" s="10">
        <v>111.6</v>
      </c>
      <c r="BJ208" s="10">
        <v>112.9</v>
      </c>
      <c r="BK208" s="10">
        <v>112.8</v>
      </c>
      <c r="BL208" s="10">
        <v>113.8</v>
      </c>
      <c r="BM208" s="10">
        <v>113.3</v>
      </c>
      <c r="BN208" s="10">
        <v>113.5</v>
      </c>
      <c r="BO208" s="10">
        <v>111.8</v>
      </c>
      <c r="BP208" s="10">
        <v>111.7</v>
      </c>
      <c r="BQ208" s="10">
        <v>112.5</v>
      </c>
      <c r="BR208" s="10">
        <v>112.2</v>
      </c>
      <c r="BS208" s="10">
        <v>111.7</v>
      </c>
      <c r="BT208" s="10">
        <v>112</v>
      </c>
      <c r="BU208" s="10">
        <v>112.8</v>
      </c>
      <c r="BV208" s="10">
        <v>112.8</v>
      </c>
      <c r="BW208" s="10">
        <v>112.7</v>
      </c>
      <c r="BX208" s="10">
        <v>111.7</v>
      </c>
      <c r="BY208" s="10">
        <v>110.6</v>
      </c>
      <c r="BZ208" s="10">
        <v>110.1</v>
      </c>
      <c r="CA208" s="10">
        <v>110.4</v>
      </c>
      <c r="CB208" s="10">
        <v>110.6</v>
      </c>
      <c r="CC208" s="10">
        <v>111.2</v>
      </c>
      <c r="CD208" s="10">
        <v>113.3</v>
      </c>
      <c r="CE208" s="10">
        <v>115.3</v>
      </c>
      <c r="CF208" s="10">
        <v>120.1</v>
      </c>
      <c r="CG208" s="10">
        <v>124.7</v>
      </c>
      <c r="CH208" s="10">
        <v>129.9</v>
      </c>
      <c r="CI208" s="10">
        <v>131.69999999999999</v>
      </c>
      <c r="CJ208" s="10">
        <v>133.30000000000001</v>
      </c>
      <c r="CK208" s="10">
        <v>137.19999999999999</v>
      </c>
      <c r="CL208" s="10">
        <v>136</v>
      </c>
      <c r="CM208" s="10">
        <v>137.30000000000001</v>
      </c>
      <c r="CN208" s="10">
        <v>136.9</v>
      </c>
      <c r="CO208" s="10">
        <v>138</v>
      </c>
      <c r="CP208" s="10">
        <v>136.80000000000001</v>
      </c>
      <c r="CQ208" s="10">
        <v>135.1</v>
      </c>
      <c r="CR208" s="10">
        <v>133.69999999999999</v>
      </c>
      <c r="CS208" s="10">
        <v>136.1</v>
      </c>
      <c r="CT208" s="10">
        <v>133.4</v>
      </c>
      <c r="CU208" s="10">
        <v>131.6</v>
      </c>
      <c r="CV208" s="10">
        <v>127</v>
      </c>
      <c r="CW208" s="10">
        <v>125</v>
      </c>
      <c r="CX208" s="10">
        <v>117.2</v>
      </c>
      <c r="CY208" s="10">
        <v>112.6</v>
      </c>
      <c r="CZ208" s="10">
        <v>107.7</v>
      </c>
      <c r="DA208" s="10">
        <v>105.8</v>
      </c>
      <c r="DB208" s="10">
        <v>107.8</v>
      </c>
      <c r="DC208" s="10">
        <v>111.4</v>
      </c>
      <c r="DD208" s="10">
        <v>119.1</v>
      </c>
      <c r="DE208" s="10">
        <v>118.9</v>
      </c>
      <c r="DF208" s="10">
        <v>118</v>
      </c>
      <c r="DG208" s="10">
        <v>120.1</v>
      </c>
      <c r="DH208" s="10">
        <v>121.5</v>
      </c>
      <c r="DI208" s="10">
        <v>124.2</v>
      </c>
      <c r="DJ208" s="10">
        <v>124.7</v>
      </c>
      <c r="DK208" s="10">
        <v>125.9</v>
      </c>
      <c r="DL208" s="10">
        <v>129.1</v>
      </c>
      <c r="DM208" s="10">
        <v>129.19999999999999</v>
      </c>
      <c r="DN208" s="10">
        <v>130.30000000000001</v>
      </c>
      <c r="DO208" s="10">
        <v>136.30000000000001</v>
      </c>
      <c r="DP208" s="10">
        <v>138.30000000000001</v>
      </c>
      <c r="DQ208" s="10">
        <v>142</v>
      </c>
      <c r="DR208" s="10">
        <v>146.69999999999999</v>
      </c>
      <c r="DS208" s="10">
        <v>151.5</v>
      </c>
      <c r="DT208" s="10">
        <v>156.6</v>
      </c>
      <c r="DU208" s="10">
        <v>159.5</v>
      </c>
      <c r="DV208" s="10">
        <v>155.6</v>
      </c>
      <c r="DW208" s="10">
        <v>158.80000000000001</v>
      </c>
      <c r="DX208" s="10">
        <v>159.4</v>
      </c>
      <c r="DY208" s="10">
        <v>160.80000000000001</v>
      </c>
      <c r="DZ208" s="10">
        <v>163.6</v>
      </c>
      <c r="EA208" s="10">
        <v>160.5</v>
      </c>
      <c r="EB208" s="10">
        <v>158.5</v>
      </c>
      <c r="EC208" s="10">
        <v>159.19999999999999</v>
      </c>
      <c r="ED208" s="10">
        <v>157.30000000000001</v>
      </c>
      <c r="EE208" s="10">
        <v>157.1</v>
      </c>
      <c r="EF208" s="39">
        <v>155.69999999999999</v>
      </c>
      <c r="EG208" s="39">
        <v>154.30000000000001</v>
      </c>
      <c r="EH208" s="39">
        <v>150.9</v>
      </c>
      <c r="EI208" s="39">
        <v>150.9</v>
      </c>
      <c r="EJ208" s="10">
        <v>150.30000000000001</v>
      </c>
      <c r="EK208" s="10">
        <v>152.69999999999999</v>
      </c>
      <c r="EL208" s="10">
        <v>154.5</v>
      </c>
      <c r="EM208" s="10">
        <v>157.5</v>
      </c>
      <c r="EN208" s="10">
        <v>163</v>
      </c>
      <c r="EO208" s="10">
        <v>164.2</v>
      </c>
      <c r="EP208" s="10">
        <v>165.2</v>
      </c>
      <c r="EQ208" s="10">
        <v>166.1</v>
      </c>
    </row>
    <row r="209" spans="1:147" x14ac:dyDescent="0.25">
      <c r="A209" s="36" t="s">
        <v>434</v>
      </c>
      <c r="B209" s="36" t="s">
        <v>435</v>
      </c>
      <c r="C209" s="37">
        <v>0.21459</v>
      </c>
      <c r="D209" s="10">
        <v>103</v>
      </c>
      <c r="E209" s="10">
        <v>104</v>
      </c>
      <c r="F209" s="10">
        <v>104.7</v>
      </c>
      <c r="G209" s="10">
        <v>105.2</v>
      </c>
      <c r="H209" s="10">
        <v>105.4</v>
      </c>
      <c r="I209" s="10">
        <v>109.4</v>
      </c>
      <c r="J209" s="10">
        <v>108</v>
      </c>
      <c r="K209" s="10">
        <v>109.1</v>
      </c>
      <c r="L209" s="10">
        <v>109.4</v>
      </c>
      <c r="M209" s="10">
        <v>109.9</v>
      </c>
      <c r="N209" s="10">
        <v>109.7</v>
      </c>
      <c r="O209" s="10">
        <v>110.1</v>
      </c>
      <c r="P209" s="10">
        <v>112.4</v>
      </c>
      <c r="Q209" s="10">
        <v>113.2</v>
      </c>
      <c r="R209" s="10">
        <v>113.3</v>
      </c>
      <c r="S209" s="10">
        <v>114.5</v>
      </c>
      <c r="T209" s="10">
        <v>115.1</v>
      </c>
      <c r="U209" s="10">
        <v>114.5</v>
      </c>
      <c r="V209" s="10">
        <v>113.9</v>
      </c>
      <c r="W209" s="10">
        <v>114.4</v>
      </c>
      <c r="X209" s="10">
        <v>114</v>
      </c>
      <c r="Y209" s="10">
        <v>115.1</v>
      </c>
      <c r="Z209" s="10">
        <v>115.7</v>
      </c>
      <c r="AA209" s="10">
        <v>115.8</v>
      </c>
      <c r="AB209" s="10">
        <v>116.3</v>
      </c>
      <c r="AC209" s="10">
        <v>117.7</v>
      </c>
      <c r="AD209" s="10">
        <v>119.5</v>
      </c>
      <c r="AE209" s="10">
        <v>119.5</v>
      </c>
      <c r="AF209" s="10">
        <v>120.3</v>
      </c>
      <c r="AG209" s="10">
        <v>121.2</v>
      </c>
      <c r="AH209" s="10">
        <v>121</v>
      </c>
      <c r="AI209" s="10">
        <v>121.4</v>
      </c>
      <c r="AJ209" s="10">
        <v>121.4</v>
      </c>
      <c r="AK209" s="10">
        <v>120.6</v>
      </c>
      <c r="AL209" s="10">
        <v>121.4</v>
      </c>
      <c r="AM209" s="10">
        <v>123.4</v>
      </c>
      <c r="AN209" s="10">
        <v>122</v>
      </c>
      <c r="AO209" s="10">
        <v>120.7</v>
      </c>
      <c r="AP209" s="10">
        <v>120.5</v>
      </c>
      <c r="AQ209" s="10">
        <v>122.8</v>
      </c>
      <c r="AR209" s="10">
        <v>123.9</v>
      </c>
      <c r="AS209" s="10">
        <v>123.5</v>
      </c>
      <c r="AT209" s="10">
        <v>124.6</v>
      </c>
      <c r="AU209" s="10">
        <v>125.5</v>
      </c>
      <c r="AV209" s="10">
        <v>125.1</v>
      </c>
      <c r="AW209" s="10">
        <v>124.8</v>
      </c>
      <c r="AX209" s="10">
        <v>125</v>
      </c>
      <c r="AY209" s="10">
        <v>124.6</v>
      </c>
      <c r="AZ209" s="10">
        <v>124.6</v>
      </c>
      <c r="BA209" s="10">
        <v>124.7</v>
      </c>
      <c r="BB209" s="10">
        <v>125.9</v>
      </c>
      <c r="BC209" s="10">
        <v>126.5</v>
      </c>
      <c r="BD209" s="10">
        <v>126.9</v>
      </c>
      <c r="BE209" s="10">
        <v>126.8</v>
      </c>
      <c r="BF209" s="10">
        <v>127.8</v>
      </c>
      <c r="BG209" s="10">
        <v>127.9</v>
      </c>
      <c r="BH209" s="10">
        <v>128</v>
      </c>
      <c r="BI209" s="10">
        <v>128.5</v>
      </c>
      <c r="BJ209" s="10">
        <v>128</v>
      </c>
      <c r="BK209" s="10">
        <v>128.5</v>
      </c>
      <c r="BL209" s="10">
        <v>129.19999999999999</v>
      </c>
      <c r="BM209" s="10">
        <v>130.5</v>
      </c>
      <c r="BN209" s="10">
        <v>130.6</v>
      </c>
      <c r="BO209" s="10">
        <v>129.19999999999999</v>
      </c>
      <c r="BP209" s="10">
        <v>128.4</v>
      </c>
      <c r="BQ209" s="10">
        <v>127.8</v>
      </c>
      <c r="BR209" s="10">
        <v>128.4</v>
      </c>
      <c r="BS209" s="10">
        <v>128.69999999999999</v>
      </c>
      <c r="BT209" s="10">
        <v>128.1</v>
      </c>
      <c r="BU209" s="10">
        <v>129.19999999999999</v>
      </c>
      <c r="BV209" s="10">
        <v>128.5</v>
      </c>
      <c r="BW209" s="10">
        <v>127.4</v>
      </c>
      <c r="BX209" s="10">
        <v>127.3</v>
      </c>
      <c r="BY209" s="10">
        <v>127.5</v>
      </c>
      <c r="BZ209" s="10">
        <v>127.9</v>
      </c>
      <c r="CA209" s="10">
        <v>129</v>
      </c>
      <c r="CB209" s="10">
        <v>129.1</v>
      </c>
      <c r="CC209" s="10">
        <v>129.30000000000001</v>
      </c>
      <c r="CD209" s="10">
        <v>129.80000000000001</v>
      </c>
      <c r="CE209" s="10">
        <v>129.5</v>
      </c>
      <c r="CF209" s="10">
        <v>129.69999999999999</v>
      </c>
      <c r="CG209" s="10">
        <v>130</v>
      </c>
      <c r="CH209" s="10">
        <v>130.69999999999999</v>
      </c>
      <c r="CI209" s="10">
        <v>131.19999999999999</v>
      </c>
      <c r="CJ209" s="10">
        <v>131.30000000000001</v>
      </c>
      <c r="CK209" s="10">
        <v>131.1</v>
      </c>
      <c r="CL209" s="10">
        <v>132.19999999999999</v>
      </c>
      <c r="CM209" s="10">
        <v>132.30000000000001</v>
      </c>
      <c r="CN209" s="10">
        <v>132.30000000000001</v>
      </c>
      <c r="CO209" s="10">
        <v>132.9</v>
      </c>
      <c r="CP209" s="10">
        <v>133.30000000000001</v>
      </c>
      <c r="CQ209" s="10">
        <v>133.9</v>
      </c>
      <c r="CR209" s="10">
        <v>134.6</v>
      </c>
      <c r="CS209" s="10">
        <v>135.69999999999999</v>
      </c>
      <c r="CT209" s="10">
        <v>136.4</v>
      </c>
      <c r="CU209" s="10">
        <v>136.5</v>
      </c>
      <c r="CV209" s="10">
        <v>136.6</v>
      </c>
      <c r="CW209" s="10">
        <v>137</v>
      </c>
      <c r="CX209" s="10">
        <v>137.5</v>
      </c>
      <c r="CY209" s="10">
        <v>137.6</v>
      </c>
      <c r="CZ209" s="10">
        <v>137.5</v>
      </c>
      <c r="DA209" s="10">
        <v>138.1</v>
      </c>
      <c r="DB209" s="10">
        <v>138.1</v>
      </c>
      <c r="DC209" s="10">
        <v>138.5</v>
      </c>
      <c r="DD209" s="10">
        <v>138.9</v>
      </c>
      <c r="DE209" s="10">
        <v>138.6</v>
      </c>
      <c r="DF209" s="10">
        <v>139.30000000000001</v>
      </c>
      <c r="DG209" s="10">
        <v>139.30000000000001</v>
      </c>
      <c r="DH209" s="10">
        <v>140.9</v>
      </c>
      <c r="DI209" s="10">
        <v>142</v>
      </c>
      <c r="DJ209" s="10">
        <v>142.9</v>
      </c>
      <c r="DK209" s="10">
        <v>142.6</v>
      </c>
      <c r="DL209" s="10">
        <v>143.6</v>
      </c>
      <c r="DM209" s="10">
        <v>144.5</v>
      </c>
      <c r="DN209" s="10">
        <v>145.6</v>
      </c>
      <c r="DO209" s="10">
        <v>148.1</v>
      </c>
      <c r="DP209" s="10">
        <v>150</v>
      </c>
      <c r="DQ209" s="10">
        <v>150.80000000000001</v>
      </c>
      <c r="DR209" s="10">
        <v>150.80000000000001</v>
      </c>
      <c r="DS209" s="10">
        <v>152.5</v>
      </c>
      <c r="DT209" s="10">
        <v>155</v>
      </c>
      <c r="DU209" s="10">
        <v>156.30000000000001</v>
      </c>
      <c r="DV209" s="10">
        <v>160.1</v>
      </c>
      <c r="DW209" s="10">
        <v>163.30000000000001</v>
      </c>
      <c r="DX209" s="10">
        <v>163.69999999999999</v>
      </c>
      <c r="DY209" s="10">
        <v>164.7</v>
      </c>
      <c r="DZ209" s="10">
        <v>163.4</v>
      </c>
      <c r="EA209" s="10">
        <v>164.7</v>
      </c>
      <c r="EB209" s="10">
        <v>166.6</v>
      </c>
      <c r="EC209" s="10">
        <v>166</v>
      </c>
      <c r="ED209" s="10">
        <v>166.3</v>
      </c>
      <c r="EE209" s="10">
        <v>166.2</v>
      </c>
      <c r="EF209" s="39">
        <v>165.1</v>
      </c>
      <c r="EG209" s="39">
        <v>164</v>
      </c>
      <c r="EH209" s="39">
        <v>165</v>
      </c>
      <c r="EI209" s="39">
        <v>164.9</v>
      </c>
      <c r="EJ209" s="10">
        <v>164.3</v>
      </c>
      <c r="EK209" s="10">
        <v>165.5</v>
      </c>
      <c r="EL209" s="10">
        <v>165.1</v>
      </c>
      <c r="EM209" s="10">
        <v>166</v>
      </c>
      <c r="EN209" s="10">
        <v>166.5</v>
      </c>
      <c r="EO209" s="10">
        <v>166.5</v>
      </c>
      <c r="EP209" s="10">
        <v>167.4</v>
      </c>
      <c r="EQ209" s="10">
        <v>165.7</v>
      </c>
    </row>
    <row r="210" spans="1:147" x14ac:dyDescent="0.25">
      <c r="A210" s="36" t="s">
        <v>436</v>
      </c>
      <c r="B210" s="36" t="s">
        <v>437</v>
      </c>
      <c r="C210" s="37">
        <v>0.15875</v>
      </c>
      <c r="D210" s="10">
        <v>102.8</v>
      </c>
      <c r="E210" s="10">
        <v>104</v>
      </c>
      <c r="F210" s="10">
        <v>104.5</v>
      </c>
      <c r="G210" s="10">
        <v>104.6</v>
      </c>
      <c r="H210" s="10">
        <v>104.3</v>
      </c>
      <c r="I210" s="10">
        <v>108.8</v>
      </c>
      <c r="J210" s="10">
        <v>106.4</v>
      </c>
      <c r="K210" s="10">
        <v>107.6</v>
      </c>
      <c r="L210" s="10">
        <v>108.3</v>
      </c>
      <c r="M210" s="10">
        <v>108.7</v>
      </c>
      <c r="N210" s="10">
        <v>108.4</v>
      </c>
      <c r="O210" s="10">
        <v>109</v>
      </c>
      <c r="P210" s="10">
        <v>112</v>
      </c>
      <c r="Q210" s="10">
        <v>113.3</v>
      </c>
      <c r="R210" s="10">
        <v>112.2</v>
      </c>
      <c r="S210" s="10">
        <v>113.2</v>
      </c>
      <c r="T210" s="10">
        <v>113.8</v>
      </c>
      <c r="U210" s="10">
        <v>112.8</v>
      </c>
      <c r="V210" s="10">
        <v>112.5</v>
      </c>
      <c r="W210" s="10">
        <v>112.3</v>
      </c>
      <c r="X210" s="10">
        <v>111.9</v>
      </c>
      <c r="Y210" s="10">
        <v>112.4</v>
      </c>
      <c r="Z210" s="10">
        <v>113.2</v>
      </c>
      <c r="AA210" s="10">
        <v>113.2</v>
      </c>
      <c r="AB210" s="10">
        <v>114</v>
      </c>
      <c r="AC210" s="10">
        <v>115.6</v>
      </c>
      <c r="AD210" s="10">
        <v>117.6</v>
      </c>
      <c r="AE210" s="10">
        <v>116.8</v>
      </c>
      <c r="AF210" s="10">
        <v>117.7</v>
      </c>
      <c r="AG210" s="10">
        <v>119.1</v>
      </c>
      <c r="AH210" s="10">
        <v>118.7</v>
      </c>
      <c r="AI210" s="10">
        <v>119</v>
      </c>
      <c r="AJ210" s="10">
        <v>119.1</v>
      </c>
      <c r="AK210" s="10">
        <v>117.9</v>
      </c>
      <c r="AL210" s="10">
        <v>118.8</v>
      </c>
      <c r="AM210" s="10">
        <v>121.2</v>
      </c>
      <c r="AN210" s="10">
        <v>119.6</v>
      </c>
      <c r="AO210" s="10">
        <v>118.2</v>
      </c>
      <c r="AP210" s="10">
        <v>117.6</v>
      </c>
      <c r="AQ210" s="10">
        <v>120.3</v>
      </c>
      <c r="AR210" s="10">
        <v>121.5</v>
      </c>
      <c r="AS210" s="10">
        <v>121.3</v>
      </c>
      <c r="AT210" s="10">
        <v>122.6</v>
      </c>
      <c r="AU210" s="10">
        <v>123.1</v>
      </c>
      <c r="AV210" s="10">
        <v>123.1</v>
      </c>
      <c r="AW210" s="10">
        <v>122.9</v>
      </c>
      <c r="AX210" s="10">
        <v>123</v>
      </c>
      <c r="AY210" s="10">
        <v>122.4</v>
      </c>
      <c r="AZ210" s="10">
        <v>122.5</v>
      </c>
      <c r="BA210" s="10">
        <v>122.2</v>
      </c>
      <c r="BB210" s="10">
        <v>123.2</v>
      </c>
      <c r="BC210" s="10">
        <v>124.1</v>
      </c>
      <c r="BD210" s="10">
        <v>123.9</v>
      </c>
      <c r="BE210" s="10">
        <v>123.8</v>
      </c>
      <c r="BF210" s="10">
        <v>124.5</v>
      </c>
      <c r="BG210" s="10">
        <v>124.3</v>
      </c>
      <c r="BH210" s="10">
        <v>124.2</v>
      </c>
      <c r="BI210" s="10">
        <v>124.9</v>
      </c>
      <c r="BJ210" s="10">
        <v>123.6</v>
      </c>
      <c r="BK210" s="10">
        <v>123.9</v>
      </c>
      <c r="BL210" s="10">
        <v>125.2</v>
      </c>
      <c r="BM210" s="10">
        <v>127.2</v>
      </c>
      <c r="BN210" s="10">
        <v>127.2</v>
      </c>
      <c r="BO210" s="10">
        <v>125.2</v>
      </c>
      <c r="BP210" s="10">
        <v>123.6</v>
      </c>
      <c r="BQ210" s="10">
        <v>123.1</v>
      </c>
      <c r="BR210" s="10">
        <v>123.8</v>
      </c>
      <c r="BS210" s="10">
        <v>124.6</v>
      </c>
      <c r="BT210" s="10">
        <v>123.7</v>
      </c>
      <c r="BU210" s="10">
        <v>125.1</v>
      </c>
      <c r="BV210" s="10">
        <v>124</v>
      </c>
      <c r="BW210" s="10">
        <v>122.5</v>
      </c>
      <c r="BX210" s="10">
        <v>122.2</v>
      </c>
      <c r="BY210" s="10">
        <v>122.6</v>
      </c>
      <c r="BZ210" s="10">
        <v>123</v>
      </c>
      <c r="CA210" s="10">
        <v>124.3</v>
      </c>
      <c r="CB210" s="10">
        <v>124</v>
      </c>
      <c r="CC210" s="10">
        <v>123.7</v>
      </c>
      <c r="CD210" s="10">
        <v>124.2</v>
      </c>
      <c r="CE210" s="10">
        <v>124</v>
      </c>
      <c r="CF210" s="10">
        <v>124</v>
      </c>
      <c r="CG210" s="10">
        <v>123.8</v>
      </c>
      <c r="CH210" s="10">
        <v>124</v>
      </c>
      <c r="CI210" s="10">
        <v>124.6</v>
      </c>
      <c r="CJ210" s="10">
        <v>124.5</v>
      </c>
      <c r="CK210" s="10">
        <v>123.3</v>
      </c>
      <c r="CL210" s="10">
        <v>124.2</v>
      </c>
      <c r="CM210" s="10">
        <v>124.1</v>
      </c>
      <c r="CN210" s="10">
        <v>123.9</v>
      </c>
      <c r="CO210" s="10">
        <v>124.5</v>
      </c>
      <c r="CP210" s="10">
        <v>124.8</v>
      </c>
      <c r="CQ210" s="10">
        <v>124.8</v>
      </c>
      <c r="CR210" s="10">
        <v>125.3</v>
      </c>
      <c r="CS210" s="10">
        <v>126.4</v>
      </c>
      <c r="CT210" s="10">
        <v>126.6</v>
      </c>
      <c r="CU210" s="10">
        <v>126.8</v>
      </c>
      <c r="CV210" s="10">
        <v>126.7</v>
      </c>
      <c r="CW210" s="10">
        <v>127.1</v>
      </c>
      <c r="CX210" s="10">
        <v>127.8</v>
      </c>
      <c r="CY210" s="10">
        <v>127.9</v>
      </c>
      <c r="CZ210" s="10">
        <v>127.5</v>
      </c>
      <c r="DA210" s="10">
        <v>128.30000000000001</v>
      </c>
      <c r="DB210" s="10">
        <v>128.30000000000001</v>
      </c>
      <c r="DC210" s="10">
        <v>128.5</v>
      </c>
      <c r="DD210" s="10">
        <v>128.80000000000001</v>
      </c>
      <c r="DE210" s="10">
        <v>128.5</v>
      </c>
      <c r="DF210" s="10">
        <v>129</v>
      </c>
      <c r="DG210" s="10">
        <v>129.1</v>
      </c>
      <c r="DH210" s="10">
        <v>130.80000000000001</v>
      </c>
      <c r="DI210" s="10">
        <v>132.30000000000001</v>
      </c>
      <c r="DJ210" s="10">
        <v>133</v>
      </c>
      <c r="DK210" s="10">
        <v>132.1</v>
      </c>
      <c r="DL210" s="10">
        <v>133.19999999999999</v>
      </c>
      <c r="DM210" s="10">
        <v>133.9</v>
      </c>
      <c r="DN210" s="10">
        <v>135.4</v>
      </c>
      <c r="DO210" s="10">
        <v>137.9</v>
      </c>
      <c r="DP210" s="10">
        <v>138.80000000000001</v>
      </c>
      <c r="DQ210" s="10">
        <v>140</v>
      </c>
      <c r="DR210" s="10">
        <v>139.9</v>
      </c>
      <c r="DS210" s="10">
        <v>141.5</v>
      </c>
      <c r="DT210" s="10">
        <v>144</v>
      </c>
      <c r="DU210" s="10">
        <v>144.80000000000001</v>
      </c>
      <c r="DV210" s="10">
        <v>149.1</v>
      </c>
      <c r="DW210" s="10">
        <v>153.1</v>
      </c>
      <c r="DX210" s="10">
        <v>154</v>
      </c>
      <c r="DY210" s="10">
        <v>155</v>
      </c>
      <c r="DZ210" s="10">
        <v>154</v>
      </c>
      <c r="EA210" s="10">
        <v>154.4</v>
      </c>
      <c r="EB210" s="10">
        <v>156.4</v>
      </c>
      <c r="EC210" s="10">
        <v>155.80000000000001</v>
      </c>
      <c r="ED210" s="10">
        <v>156.19999999999999</v>
      </c>
      <c r="EE210" s="10">
        <v>156.1</v>
      </c>
      <c r="EF210" s="39">
        <v>154.6</v>
      </c>
      <c r="EG210" s="39">
        <v>153.1</v>
      </c>
      <c r="EH210" s="39">
        <v>154.5</v>
      </c>
      <c r="EI210" s="39">
        <v>154.30000000000001</v>
      </c>
      <c r="EJ210" s="10">
        <v>153.1</v>
      </c>
      <c r="EK210" s="10">
        <v>154.1</v>
      </c>
      <c r="EL210" s="10">
        <v>153.6</v>
      </c>
      <c r="EM210" s="10">
        <v>154.80000000000001</v>
      </c>
      <c r="EN210" s="10">
        <v>155.30000000000001</v>
      </c>
      <c r="EO210" s="10">
        <v>155.69999999999999</v>
      </c>
      <c r="EP210" s="10">
        <v>156.9</v>
      </c>
      <c r="EQ210" s="10">
        <v>154.4</v>
      </c>
    </row>
    <row r="211" spans="1:147" x14ac:dyDescent="0.25">
      <c r="A211" s="36" t="s">
        <v>438</v>
      </c>
      <c r="B211" s="36" t="s">
        <v>439</v>
      </c>
      <c r="C211" s="37">
        <v>3.5000000000000003E-2</v>
      </c>
      <c r="D211" s="10">
        <v>104</v>
      </c>
      <c r="E211" s="10">
        <v>104.1</v>
      </c>
      <c r="F211" s="10">
        <v>104</v>
      </c>
      <c r="G211" s="10">
        <v>105.7</v>
      </c>
      <c r="H211" s="10">
        <v>108.1</v>
      </c>
      <c r="I211" s="10">
        <v>112.5</v>
      </c>
      <c r="J211" s="10">
        <v>114.3</v>
      </c>
      <c r="K211" s="10">
        <v>114.1</v>
      </c>
      <c r="L211" s="10">
        <v>115</v>
      </c>
      <c r="M211" s="10">
        <v>114.1</v>
      </c>
      <c r="N211" s="10">
        <v>114.5</v>
      </c>
      <c r="O211" s="10">
        <v>114.3</v>
      </c>
      <c r="P211" s="10">
        <v>116.3</v>
      </c>
      <c r="Q211" s="10">
        <v>115.7</v>
      </c>
      <c r="R211" s="10">
        <v>116.7</v>
      </c>
      <c r="S211" s="10">
        <v>119.3</v>
      </c>
      <c r="T211" s="10">
        <v>120.6</v>
      </c>
      <c r="U211" s="10">
        <v>120.5</v>
      </c>
      <c r="V211" s="10">
        <v>120.9</v>
      </c>
      <c r="W211" s="10">
        <v>121.5</v>
      </c>
      <c r="X211" s="10">
        <v>123</v>
      </c>
      <c r="Y211" s="10">
        <v>124.1</v>
      </c>
      <c r="Z211" s="10">
        <v>125.2</v>
      </c>
      <c r="AA211" s="10">
        <v>125.6</v>
      </c>
      <c r="AB211" s="10">
        <v>125.5</v>
      </c>
      <c r="AC211" s="10">
        <v>127.2</v>
      </c>
      <c r="AD211" s="10">
        <v>127.9</v>
      </c>
      <c r="AE211" s="10">
        <v>128.4</v>
      </c>
      <c r="AF211" s="10">
        <v>129.30000000000001</v>
      </c>
      <c r="AG211" s="10">
        <v>129</v>
      </c>
      <c r="AH211" s="10">
        <v>129.30000000000001</v>
      </c>
      <c r="AI211" s="10">
        <v>129.6</v>
      </c>
      <c r="AJ211" s="10">
        <v>131</v>
      </c>
      <c r="AK211" s="10">
        <v>130.80000000000001</v>
      </c>
      <c r="AL211" s="10">
        <v>130.80000000000001</v>
      </c>
      <c r="AM211" s="10">
        <v>131.80000000000001</v>
      </c>
      <c r="AN211" s="10">
        <v>131</v>
      </c>
      <c r="AO211" s="10">
        <v>130.80000000000001</v>
      </c>
      <c r="AP211" s="10">
        <v>130.30000000000001</v>
      </c>
      <c r="AQ211" s="10">
        <v>130.6</v>
      </c>
      <c r="AR211" s="10">
        <v>131.19999999999999</v>
      </c>
      <c r="AS211" s="10">
        <v>131.1</v>
      </c>
      <c r="AT211" s="10">
        <v>131.1</v>
      </c>
      <c r="AU211" s="10">
        <v>133</v>
      </c>
      <c r="AV211" s="10">
        <v>132.6</v>
      </c>
      <c r="AW211" s="10">
        <v>132.80000000000001</v>
      </c>
      <c r="AX211" s="10">
        <v>132.6</v>
      </c>
      <c r="AY211" s="10">
        <v>133.9</v>
      </c>
      <c r="AZ211" s="10">
        <v>133.1</v>
      </c>
      <c r="BA211" s="10">
        <v>135.80000000000001</v>
      </c>
      <c r="BB211" s="10">
        <v>135</v>
      </c>
      <c r="BC211" s="10">
        <v>134.9</v>
      </c>
      <c r="BD211" s="10">
        <v>137.69999999999999</v>
      </c>
      <c r="BE211" s="10">
        <v>138.6</v>
      </c>
      <c r="BF211" s="10">
        <v>140.9</v>
      </c>
      <c r="BG211" s="10">
        <v>142.1</v>
      </c>
      <c r="BH211" s="10">
        <v>143.1</v>
      </c>
      <c r="BI211" s="10">
        <v>144.1</v>
      </c>
      <c r="BJ211" s="10">
        <v>146.1</v>
      </c>
      <c r="BK211" s="10">
        <v>147.80000000000001</v>
      </c>
      <c r="BL211" s="10">
        <v>146</v>
      </c>
      <c r="BM211" s="10">
        <v>145.6</v>
      </c>
      <c r="BN211" s="10">
        <v>145.30000000000001</v>
      </c>
      <c r="BO211" s="10">
        <v>145.69999999999999</v>
      </c>
      <c r="BP211" s="10">
        <v>147.19999999999999</v>
      </c>
      <c r="BQ211" s="10">
        <v>145.6</v>
      </c>
      <c r="BR211" s="10">
        <v>146.6</v>
      </c>
      <c r="BS211" s="10">
        <v>146.4</v>
      </c>
      <c r="BT211" s="10">
        <v>146.4</v>
      </c>
      <c r="BU211" s="10">
        <v>145.9</v>
      </c>
      <c r="BV211" s="10">
        <v>146.4</v>
      </c>
      <c r="BW211" s="10">
        <v>146.5</v>
      </c>
      <c r="BX211" s="10">
        <v>146.5</v>
      </c>
      <c r="BY211" s="10">
        <v>146</v>
      </c>
      <c r="BZ211" s="10">
        <v>146.4</v>
      </c>
      <c r="CA211" s="10">
        <v>147.19999999999999</v>
      </c>
      <c r="CB211" s="10">
        <v>149.19999999999999</v>
      </c>
      <c r="CC211" s="10">
        <v>152.5</v>
      </c>
      <c r="CD211" s="10">
        <v>153.19999999999999</v>
      </c>
      <c r="CE211" s="10">
        <v>152.4</v>
      </c>
      <c r="CF211" s="10">
        <v>153.1</v>
      </c>
      <c r="CG211" s="10">
        <v>155.69999999999999</v>
      </c>
      <c r="CH211" s="10">
        <v>157.4</v>
      </c>
      <c r="CI211" s="10">
        <v>157.9</v>
      </c>
      <c r="CJ211" s="10">
        <v>157.69999999999999</v>
      </c>
      <c r="CK211" s="10">
        <v>161.1</v>
      </c>
      <c r="CL211" s="10">
        <v>161.9</v>
      </c>
      <c r="CM211" s="10">
        <v>162.19999999999999</v>
      </c>
      <c r="CN211" s="10">
        <v>162.80000000000001</v>
      </c>
      <c r="CO211" s="10">
        <v>163.19999999999999</v>
      </c>
      <c r="CP211" s="10">
        <v>163.5</v>
      </c>
      <c r="CQ211" s="10">
        <v>165.7</v>
      </c>
      <c r="CR211" s="10">
        <v>166.4</v>
      </c>
      <c r="CS211" s="10">
        <v>168</v>
      </c>
      <c r="CT211" s="10">
        <v>171</v>
      </c>
      <c r="CU211" s="10">
        <v>171.4</v>
      </c>
      <c r="CV211" s="10">
        <v>172.4</v>
      </c>
      <c r="CW211" s="10">
        <v>172.3</v>
      </c>
      <c r="CX211" s="10">
        <v>173</v>
      </c>
      <c r="CY211" s="10">
        <v>173.5</v>
      </c>
      <c r="CZ211" s="10">
        <v>174.4</v>
      </c>
      <c r="DA211" s="10">
        <v>174.4</v>
      </c>
      <c r="DB211" s="10">
        <v>174</v>
      </c>
      <c r="DC211" s="10">
        <v>174</v>
      </c>
      <c r="DD211" s="10">
        <v>174.6</v>
      </c>
      <c r="DE211" s="10">
        <v>174</v>
      </c>
      <c r="DF211" s="10">
        <v>174.1</v>
      </c>
      <c r="DG211" s="10">
        <v>174.4</v>
      </c>
      <c r="DH211" s="10">
        <v>175.4</v>
      </c>
      <c r="DI211" s="10">
        <v>176.1</v>
      </c>
      <c r="DJ211" s="10">
        <v>177.9</v>
      </c>
      <c r="DK211" s="10">
        <v>180.3</v>
      </c>
      <c r="DL211" s="10">
        <v>180.7</v>
      </c>
      <c r="DM211" s="10">
        <v>183.4</v>
      </c>
      <c r="DN211" s="10">
        <v>183.4</v>
      </c>
      <c r="DO211" s="10">
        <v>186.2</v>
      </c>
      <c r="DP211" s="10">
        <v>189.2</v>
      </c>
      <c r="DQ211" s="10">
        <v>190</v>
      </c>
      <c r="DR211" s="10">
        <v>190.4</v>
      </c>
      <c r="DS211" s="10">
        <v>193</v>
      </c>
      <c r="DT211" s="10">
        <v>196.2</v>
      </c>
      <c r="DU211" s="10">
        <v>198</v>
      </c>
      <c r="DV211" s="10">
        <v>201.4</v>
      </c>
      <c r="DW211" s="10">
        <v>202.2</v>
      </c>
      <c r="DX211" s="10">
        <v>202</v>
      </c>
      <c r="DY211" s="10">
        <v>203.7</v>
      </c>
      <c r="DZ211" s="10">
        <v>204.4</v>
      </c>
      <c r="EA211" s="10">
        <v>205.8</v>
      </c>
      <c r="EB211" s="10">
        <v>206.1</v>
      </c>
      <c r="EC211" s="10">
        <v>206</v>
      </c>
      <c r="ED211" s="10">
        <v>206.2</v>
      </c>
      <c r="EE211" s="10">
        <v>205.7</v>
      </c>
      <c r="EF211" s="39">
        <v>205.8</v>
      </c>
      <c r="EG211" s="39">
        <v>205.6</v>
      </c>
      <c r="EH211" s="39">
        <v>205</v>
      </c>
      <c r="EI211" s="39">
        <v>205.7</v>
      </c>
      <c r="EJ211" s="10">
        <v>206.5</v>
      </c>
      <c r="EK211" s="10">
        <v>208.8</v>
      </c>
      <c r="EL211" s="10">
        <v>208.6</v>
      </c>
      <c r="EM211" s="10">
        <v>209.1</v>
      </c>
      <c r="EN211" s="10">
        <v>208.5</v>
      </c>
      <c r="EO211" s="10">
        <v>209.1</v>
      </c>
      <c r="EP211" s="10">
        <v>209.1</v>
      </c>
      <c r="EQ211" s="10">
        <v>209.7</v>
      </c>
    </row>
    <row r="212" spans="1:147" x14ac:dyDescent="0.25">
      <c r="A212" s="36" t="s">
        <v>440</v>
      </c>
      <c r="B212" s="36" t="s">
        <v>441</v>
      </c>
      <c r="C212" s="37">
        <v>2.0840000000000001E-2</v>
      </c>
      <c r="D212" s="10">
        <v>103</v>
      </c>
      <c r="E212" s="10">
        <v>104.3</v>
      </c>
      <c r="F212" s="10">
        <v>106.6</v>
      </c>
      <c r="G212" s="10">
        <v>109.2</v>
      </c>
      <c r="H212" s="10">
        <v>108.7</v>
      </c>
      <c r="I212" s="10">
        <v>108.9</v>
      </c>
      <c r="J212" s="10">
        <v>109.8</v>
      </c>
      <c r="K212" s="10">
        <v>111.9</v>
      </c>
      <c r="L212" s="10">
        <v>109.1</v>
      </c>
      <c r="M212" s="10">
        <v>111.6</v>
      </c>
      <c r="N212" s="10">
        <v>111.7</v>
      </c>
      <c r="O212" s="10">
        <v>111.3</v>
      </c>
      <c r="P212" s="10">
        <v>109.1</v>
      </c>
      <c r="Q212" s="10">
        <v>108.5</v>
      </c>
      <c r="R212" s="10">
        <v>116.2</v>
      </c>
      <c r="S212" s="10">
        <v>116.1</v>
      </c>
      <c r="T212" s="10">
        <v>115.6</v>
      </c>
      <c r="U212" s="10">
        <v>117</v>
      </c>
      <c r="V212" s="10">
        <v>113.6</v>
      </c>
      <c r="W212" s="10">
        <v>117.9</v>
      </c>
      <c r="X212" s="10">
        <v>114.7</v>
      </c>
      <c r="Y212" s="10">
        <v>120.3</v>
      </c>
      <c r="Z212" s="10">
        <v>119.6</v>
      </c>
      <c r="AA212" s="10">
        <v>119.5</v>
      </c>
      <c r="AB212" s="10">
        <v>118.3</v>
      </c>
      <c r="AC212" s="10">
        <v>118.3</v>
      </c>
      <c r="AD212" s="10">
        <v>119.9</v>
      </c>
      <c r="AE212" s="10">
        <v>125.4</v>
      </c>
      <c r="AF212" s="10">
        <v>125.6</v>
      </c>
      <c r="AG212" s="10">
        <v>124.5</v>
      </c>
      <c r="AH212" s="10">
        <v>124.6</v>
      </c>
      <c r="AI212" s="10">
        <v>125.9</v>
      </c>
      <c r="AJ212" s="10">
        <v>123.2</v>
      </c>
      <c r="AK212" s="10">
        <v>123.7</v>
      </c>
      <c r="AL212" s="10">
        <v>124.7</v>
      </c>
      <c r="AM212" s="10">
        <v>126.1</v>
      </c>
      <c r="AN212" s="10">
        <v>125.5</v>
      </c>
      <c r="AO212" s="10">
        <v>123.4</v>
      </c>
      <c r="AP212" s="10">
        <v>126.2</v>
      </c>
      <c r="AQ212" s="10">
        <v>129.1</v>
      </c>
      <c r="AR212" s="10">
        <v>129.4</v>
      </c>
      <c r="AS212" s="10">
        <v>128.1</v>
      </c>
      <c r="AT212" s="10">
        <v>128.80000000000001</v>
      </c>
      <c r="AU212" s="10">
        <v>130.4</v>
      </c>
      <c r="AV212" s="10">
        <v>128.30000000000001</v>
      </c>
      <c r="AW212" s="10">
        <v>126.5</v>
      </c>
      <c r="AX212" s="10">
        <v>127</v>
      </c>
      <c r="AY212" s="10">
        <v>126.2</v>
      </c>
      <c r="AZ212" s="10">
        <v>126.1</v>
      </c>
      <c r="BA212" s="10">
        <v>125.7</v>
      </c>
      <c r="BB212" s="10">
        <v>131</v>
      </c>
      <c r="BC212" s="10">
        <v>130.30000000000001</v>
      </c>
      <c r="BD212" s="10">
        <v>131.4</v>
      </c>
      <c r="BE212" s="10">
        <v>130.30000000000001</v>
      </c>
      <c r="BF212" s="10">
        <v>131.6</v>
      </c>
      <c r="BG212" s="10">
        <v>131.6</v>
      </c>
      <c r="BH212" s="10">
        <v>131.6</v>
      </c>
      <c r="BI212" s="10">
        <v>129.9</v>
      </c>
      <c r="BJ212" s="10">
        <v>131.19999999999999</v>
      </c>
      <c r="BK212" s="10">
        <v>131.30000000000001</v>
      </c>
      <c r="BL212" s="10">
        <v>131.80000000000001</v>
      </c>
      <c r="BM212" s="10">
        <v>130.69999999999999</v>
      </c>
      <c r="BN212" s="10">
        <v>131.6</v>
      </c>
      <c r="BO212" s="10">
        <v>132.19999999999999</v>
      </c>
      <c r="BP212" s="10">
        <v>133.4</v>
      </c>
      <c r="BQ212" s="10">
        <v>134.19999999999999</v>
      </c>
      <c r="BR212" s="10">
        <v>133.30000000000001</v>
      </c>
      <c r="BS212" s="10">
        <v>130.4</v>
      </c>
      <c r="BT212" s="10">
        <v>130.30000000000001</v>
      </c>
      <c r="BU212" s="10">
        <v>132.80000000000001</v>
      </c>
      <c r="BV212" s="10">
        <v>132.9</v>
      </c>
      <c r="BW212" s="10">
        <v>132.9</v>
      </c>
      <c r="BX212" s="10">
        <v>133.69999999999999</v>
      </c>
      <c r="BY212" s="10">
        <v>134.1</v>
      </c>
      <c r="BZ212" s="10">
        <v>133.9</v>
      </c>
      <c r="CA212" s="10">
        <v>134.1</v>
      </c>
      <c r="CB212" s="10">
        <v>133.9</v>
      </c>
      <c r="CC212" s="10">
        <v>133.30000000000001</v>
      </c>
      <c r="CD212" s="10">
        <v>133.19999999999999</v>
      </c>
      <c r="CE212" s="10">
        <v>133.19999999999999</v>
      </c>
      <c r="CF212" s="10">
        <v>133.6</v>
      </c>
      <c r="CG212" s="10">
        <v>134.1</v>
      </c>
      <c r="CH212" s="10">
        <v>136.4</v>
      </c>
      <c r="CI212" s="10">
        <v>136.69999999999999</v>
      </c>
      <c r="CJ212" s="10">
        <v>139.5</v>
      </c>
      <c r="CK212" s="10">
        <v>140.5</v>
      </c>
      <c r="CL212" s="10">
        <v>142.9</v>
      </c>
      <c r="CM212" s="10">
        <v>144.4</v>
      </c>
      <c r="CN212" s="10">
        <v>144.9</v>
      </c>
      <c r="CO212" s="10">
        <v>145.9</v>
      </c>
      <c r="CP212" s="10">
        <v>147.30000000000001</v>
      </c>
      <c r="CQ212" s="10">
        <v>149.19999999999999</v>
      </c>
      <c r="CR212" s="10">
        <v>151.9</v>
      </c>
      <c r="CS212" s="10">
        <v>152.5</v>
      </c>
      <c r="CT212" s="10">
        <v>152.19999999999999</v>
      </c>
      <c r="CU212" s="10">
        <v>152.4</v>
      </c>
      <c r="CV212" s="10">
        <v>152.5</v>
      </c>
      <c r="CW212" s="10">
        <v>152.4</v>
      </c>
      <c r="CX212" s="10">
        <v>152.4</v>
      </c>
      <c r="CY212" s="10">
        <v>151.69999999999999</v>
      </c>
      <c r="CZ212" s="10">
        <v>151.69999999999999</v>
      </c>
      <c r="DA212" s="10">
        <v>151.6</v>
      </c>
      <c r="DB212" s="10">
        <v>152.1</v>
      </c>
      <c r="DC212" s="10">
        <v>155.19999999999999</v>
      </c>
      <c r="DD212" s="10">
        <v>155.9</v>
      </c>
      <c r="DE212" s="10">
        <v>156.4</v>
      </c>
      <c r="DF212" s="10">
        <v>158.6</v>
      </c>
      <c r="DG212" s="10">
        <v>158.6</v>
      </c>
      <c r="DH212" s="10">
        <v>159.1</v>
      </c>
      <c r="DI212" s="10">
        <v>159</v>
      </c>
      <c r="DJ212" s="10">
        <v>159.9</v>
      </c>
      <c r="DK212" s="10">
        <v>159.4</v>
      </c>
      <c r="DL212" s="10">
        <v>160.19999999999999</v>
      </c>
      <c r="DM212" s="10">
        <v>160.19999999999999</v>
      </c>
      <c r="DN212" s="10">
        <v>159.9</v>
      </c>
      <c r="DO212" s="10">
        <v>162.30000000000001</v>
      </c>
      <c r="DP212" s="10">
        <v>169.4</v>
      </c>
      <c r="DQ212" s="10">
        <v>167.7</v>
      </c>
      <c r="DR212" s="10">
        <v>168.1</v>
      </c>
      <c r="DS212" s="10">
        <v>168.6</v>
      </c>
      <c r="DT212" s="10">
        <v>170</v>
      </c>
      <c r="DU212" s="10">
        <v>174.4</v>
      </c>
      <c r="DV212" s="10">
        <v>175.4</v>
      </c>
      <c r="DW212" s="10">
        <v>175</v>
      </c>
      <c r="DX212" s="10">
        <v>173.6</v>
      </c>
      <c r="DY212" s="10">
        <v>172.7</v>
      </c>
      <c r="DZ212" s="10">
        <v>166.3</v>
      </c>
      <c r="EA212" s="10">
        <v>174.2</v>
      </c>
      <c r="EB212" s="10">
        <v>178</v>
      </c>
      <c r="EC212" s="10">
        <v>176.5</v>
      </c>
      <c r="ED212" s="10">
        <v>176.3</v>
      </c>
      <c r="EE212" s="10">
        <v>176.4</v>
      </c>
      <c r="EF212" s="39">
        <v>176.1</v>
      </c>
      <c r="EG212" s="39">
        <v>176.9</v>
      </c>
      <c r="EH212" s="39">
        <v>177.5</v>
      </c>
      <c r="EI212" s="39">
        <v>177.1</v>
      </c>
      <c r="EJ212" s="10">
        <v>179.3</v>
      </c>
      <c r="EK212" s="10">
        <v>179.3</v>
      </c>
      <c r="EL212" s="10">
        <v>179.6</v>
      </c>
      <c r="EM212" s="10">
        <v>179.7</v>
      </c>
      <c r="EN212" s="10">
        <v>180.9</v>
      </c>
      <c r="EO212" s="10">
        <v>177</v>
      </c>
      <c r="EP212" s="10">
        <v>177.7</v>
      </c>
      <c r="EQ212" s="10">
        <v>177.7</v>
      </c>
    </row>
    <row r="213" spans="1:147" x14ac:dyDescent="0.25">
      <c r="A213" s="36" t="s">
        <v>442</v>
      </c>
      <c r="B213" s="36" t="s">
        <v>443</v>
      </c>
      <c r="C213" s="37">
        <v>1.16275</v>
      </c>
      <c r="D213" s="10">
        <v>103.6</v>
      </c>
      <c r="E213" s="10">
        <v>104.6</v>
      </c>
      <c r="F213" s="10">
        <v>103.5</v>
      </c>
      <c r="G213" s="10">
        <v>108.1</v>
      </c>
      <c r="H213" s="10">
        <v>114.6</v>
      </c>
      <c r="I213" s="10">
        <v>117.8</v>
      </c>
      <c r="J213" s="10">
        <v>115.6</v>
      </c>
      <c r="K213" s="10">
        <v>116.5</v>
      </c>
      <c r="L213" s="10">
        <v>116.9</v>
      </c>
      <c r="M213" s="10">
        <v>114.2</v>
      </c>
      <c r="N213" s="10">
        <v>113.8</v>
      </c>
      <c r="O213" s="10">
        <v>111.8</v>
      </c>
      <c r="P213" s="10">
        <v>111.1</v>
      </c>
      <c r="Q213" s="10">
        <v>112.2</v>
      </c>
      <c r="R213" s="10">
        <v>111.1</v>
      </c>
      <c r="S213" s="10">
        <v>110.8</v>
      </c>
      <c r="T213" s="10">
        <v>109.5</v>
      </c>
      <c r="U213" s="10">
        <v>109.1</v>
      </c>
      <c r="V213" s="10">
        <v>108.2</v>
      </c>
      <c r="W213" s="10">
        <v>106.9</v>
      </c>
      <c r="X213" s="10">
        <v>108.4</v>
      </c>
      <c r="Y213" s="10">
        <v>103.2</v>
      </c>
      <c r="Z213" s="10">
        <v>105.2</v>
      </c>
      <c r="AA213" s="10">
        <v>108.8</v>
      </c>
      <c r="AB213" s="10">
        <v>113</v>
      </c>
      <c r="AC213" s="10">
        <v>111.6</v>
      </c>
      <c r="AD213" s="10">
        <v>112.5</v>
      </c>
      <c r="AE213" s="10">
        <v>112.5</v>
      </c>
      <c r="AF213" s="10">
        <v>112</v>
      </c>
      <c r="AG213" s="10">
        <v>110.4</v>
      </c>
      <c r="AH213" s="10">
        <v>108.6</v>
      </c>
      <c r="AI213" s="10">
        <v>108.3</v>
      </c>
      <c r="AJ213" s="10">
        <v>105.6</v>
      </c>
      <c r="AK213" s="10">
        <v>105</v>
      </c>
      <c r="AL213" s="10">
        <v>102.1</v>
      </c>
      <c r="AM213" s="10">
        <v>98.3</v>
      </c>
      <c r="AN213" s="10">
        <v>99.4</v>
      </c>
      <c r="AO213" s="10">
        <v>97.5</v>
      </c>
      <c r="AP213" s="10">
        <v>93.6</v>
      </c>
      <c r="AQ213" s="10">
        <v>90</v>
      </c>
      <c r="AR213" s="10">
        <v>92.3</v>
      </c>
      <c r="AS213" s="10">
        <v>94.2</v>
      </c>
      <c r="AT213" s="10">
        <v>96.4</v>
      </c>
      <c r="AU213" s="10">
        <v>97.2</v>
      </c>
      <c r="AV213" s="10">
        <v>99.9</v>
      </c>
      <c r="AW213" s="10">
        <v>104.9</v>
      </c>
      <c r="AX213" s="10">
        <v>107.5</v>
      </c>
      <c r="AY213" s="10">
        <v>109.8</v>
      </c>
      <c r="AZ213" s="10">
        <v>117</v>
      </c>
      <c r="BA213" s="10">
        <v>118.1</v>
      </c>
      <c r="BB213" s="10">
        <v>118.9</v>
      </c>
      <c r="BC213" s="10">
        <v>121.5</v>
      </c>
      <c r="BD213" s="10">
        <v>122.8</v>
      </c>
      <c r="BE213" s="10">
        <v>124</v>
      </c>
      <c r="BF213" s="10">
        <v>126.3</v>
      </c>
      <c r="BG213" s="10">
        <v>127.1</v>
      </c>
      <c r="BH213" s="10">
        <v>125.7</v>
      </c>
      <c r="BI213" s="10">
        <v>130.4</v>
      </c>
      <c r="BJ213" s="10">
        <v>132.9</v>
      </c>
      <c r="BK213" s="10">
        <v>133.4</v>
      </c>
      <c r="BL213" s="10">
        <v>132.5</v>
      </c>
      <c r="BM213" s="10">
        <v>133.1</v>
      </c>
      <c r="BN213" s="10">
        <v>132.19999999999999</v>
      </c>
      <c r="BO213" s="10">
        <v>133</v>
      </c>
      <c r="BP213" s="10">
        <v>133.4</v>
      </c>
      <c r="BQ213" s="10">
        <v>133.1</v>
      </c>
      <c r="BR213" s="10">
        <v>131.9</v>
      </c>
      <c r="BS213" s="10">
        <v>130.4</v>
      </c>
      <c r="BT213" s="10">
        <v>124.1</v>
      </c>
      <c r="BU213" s="10">
        <v>119.9</v>
      </c>
      <c r="BV213" s="10">
        <v>116.6</v>
      </c>
      <c r="BW213" s="10">
        <v>115.4</v>
      </c>
      <c r="BX213" s="10">
        <v>108.5</v>
      </c>
      <c r="BY213" s="10">
        <v>104</v>
      </c>
      <c r="BZ213" s="10">
        <v>110.5</v>
      </c>
      <c r="CA213" s="10">
        <v>114.3</v>
      </c>
      <c r="CB213" s="10">
        <v>114.2</v>
      </c>
      <c r="CC213" s="10">
        <v>111.9</v>
      </c>
      <c r="CD213" s="10">
        <v>113.2</v>
      </c>
      <c r="CE213" s="10">
        <v>112.7</v>
      </c>
      <c r="CF213" s="10">
        <v>110.2</v>
      </c>
      <c r="CG213" s="10">
        <v>111.4</v>
      </c>
      <c r="CH213" s="10">
        <v>111.7</v>
      </c>
      <c r="CI213" s="10">
        <v>111.9</v>
      </c>
      <c r="CJ213" s="10">
        <v>112.9</v>
      </c>
      <c r="CK213" s="10">
        <v>116.8</v>
      </c>
      <c r="CL213" s="10">
        <v>117.3</v>
      </c>
      <c r="CM213" s="10">
        <v>116.8</v>
      </c>
      <c r="CN213" s="10">
        <v>119</v>
      </c>
      <c r="CO213" s="10">
        <v>120.2</v>
      </c>
      <c r="CP213" s="10">
        <v>119.9</v>
      </c>
      <c r="CQ213" s="10">
        <v>119.5</v>
      </c>
      <c r="CR213" s="10">
        <v>119.3</v>
      </c>
      <c r="CS213" s="10">
        <v>120.2</v>
      </c>
      <c r="CT213" s="10">
        <v>119.2</v>
      </c>
      <c r="CU213" s="10">
        <v>118.5</v>
      </c>
      <c r="CV213" s="10">
        <v>118.4</v>
      </c>
      <c r="CW213" s="10">
        <v>117</v>
      </c>
      <c r="CX213" s="10">
        <v>119.2</v>
      </c>
      <c r="CY213" s="10">
        <v>120.5</v>
      </c>
      <c r="CZ213" s="10">
        <v>120.1</v>
      </c>
      <c r="DA213" s="10">
        <v>119.7</v>
      </c>
      <c r="DB213" s="10">
        <v>118.6</v>
      </c>
      <c r="DC213" s="10">
        <v>118.4</v>
      </c>
      <c r="DD213" s="10">
        <v>118.2</v>
      </c>
      <c r="DE213" s="10">
        <v>116.8</v>
      </c>
      <c r="DF213" s="10">
        <v>116.7</v>
      </c>
      <c r="DG213" s="10">
        <v>116.8</v>
      </c>
      <c r="DH213" s="10">
        <v>118.4</v>
      </c>
      <c r="DI213" s="10">
        <v>119.4</v>
      </c>
      <c r="DJ213" s="10">
        <v>118.8</v>
      </c>
      <c r="DK213" s="10">
        <v>118</v>
      </c>
      <c r="DL213" s="10">
        <v>120.9</v>
      </c>
      <c r="DM213" s="10">
        <v>126.5</v>
      </c>
      <c r="DN213" s="10">
        <v>127.9</v>
      </c>
      <c r="DO213" s="10">
        <v>125.5</v>
      </c>
      <c r="DP213" s="10">
        <v>125.1</v>
      </c>
      <c r="DQ213" s="10">
        <v>124.7</v>
      </c>
      <c r="DR213" s="10">
        <v>124.8</v>
      </c>
      <c r="DS213" s="10">
        <v>124.6</v>
      </c>
      <c r="DT213" s="10">
        <v>125.4</v>
      </c>
      <c r="DU213" s="10">
        <v>126.3</v>
      </c>
      <c r="DV213" s="10">
        <v>125.9</v>
      </c>
      <c r="DW213" s="10">
        <v>125.8</v>
      </c>
      <c r="DX213" s="10">
        <v>126.4</v>
      </c>
      <c r="DY213" s="10">
        <v>127.3</v>
      </c>
      <c r="DZ213" s="10">
        <v>127.3</v>
      </c>
      <c r="EA213" s="10">
        <v>128.1</v>
      </c>
      <c r="EB213" s="10">
        <v>127.9</v>
      </c>
      <c r="EC213" s="10">
        <v>127.1</v>
      </c>
      <c r="ED213" s="10">
        <v>127.1</v>
      </c>
      <c r="EE213" s="10">
        <v>126.5</v>
      </c>
      <c r="EF213" s="39">
        <v>129.19999999999999</v>
      </c>
      <c r="EG213" s="39">
        <v>130.1</v>
      </c>
      <c r="EH213" s="39">
        <v>131</v>
      </c>
      <c r="EI213" s="39">
        <v>131.30000000000001</v>
      </c>
      <c r="EJ213" s="10">
        <v>132.6</v>
      </c>
      <c r="EK213" s="10">
        <v>134.5</v>
      </c>
      <c r="EL213" s="10">
        <v>136.69999999999999</v>
      </c>
      <c r="EM213" s="10">
        <v>140</v>
      </c>
      <c r="EN213" s="10">
        <v>138.1</v>
      </c>
      <c r="EO213" s="10">
        <v>137.9</v>
      </c>
      <c r="EP213" s="10">
        <v>136.9</v>
      </c>
      <c r="EQ213" s="10">
        <v>136.6</v>
      </c>
    </row>
    <row r="214" spans="1:147" x14ac:dyDescent="0.25">
      <c r="A214" s="36" t="s">
        <v>444</v>
      </c>
      <c r="B214" s="36" t="s">
        <v>445</v>
      </c>
      <c r="C214" s="37">
        <v>1.0555300000000001</v>
      </c>
      <c r="D214" s="10">
        <v>103.6</v>
      </c>
      <c r="E214" s="10">
        <v>104.6</v>
      </c>
      <c r="F214" s="10">
        <v>103.2</v>
      </c>
      <c r="G214" s="10">
        <v>108</v>
      </c>
      <c r="H214" s="10">
        <v>114.9</v>
      </c>
      <c r="I214" s="10">
        <v>118.3</v>
      </c>
      <c r="J214" s="10">
        <v>115.5</v>
      </c>
      <c r="K214" s="10">
        <v>116.3</v>
      </c>
      <c r="L214" s="10">
        <v>116.9</v>
      </c>
      <c r="M214" s="10">
        <v>113.9</v>
      </c>
      <c r="N214" s="10">
        <v>113.5</v>
      </c>
      <c r="O214" s="10">
        <v>111.3</v>
      </c>
      <c r="P214" s="10">
        <v>110.2</v>
      </c>
      <c r="Q214" s="10">
        <v>111.2</v>
      </c>
      <c r="R214" s="10">
        <v>110</v>
      </c>
      <c r="S214" s="10">
        <v>109.5</v>
      </c>
      <c r="T214" s="10">
        <v>107.8</v>
      </c>
      <c r="U214" s="10">
        <v>107.3</v>
      </c>
      <c r="V214" s="10">
        <v>106.1</v>
      </c>
      <c r="W214" s="10">
        <v>104.9</v>
      </c>
      <c r="X214" s="10">
        <v>106.6</v>
      </c>
      <c r="Y214" s="10">
        <v>100.7</v>
      </c>
      <c r="Z214" s="10">
        <v>103</v>
      </c>
      <c r="AA214" s="10">
        <v>106.8</v>
      </c>
      <c r="AB214" s="10">
        <v>111.1</v>
      </c>
      <c r="AC214" s="10">
        <v>109.2</v>
      </c>
      <c r="AD214" s="10">
        <v>109.9</v>
      </c>
      <c r="AE214" s="10">
        <v>109.8</v>
      </c>
      <c r="AF214" s="10">
        <v>109.3</v>
      </c>
      <c r="AG214" s="10">
        <v>107.3</v>
      </c>
      <c r="AH214" s="10">
        <v>105.5</v>
      </c>
      <c r="AI214" s="10">
        <v>105.3</v>
      </c>
      <c r="AJ214" s="10">
        <v>102.6</v>
      </c>
      <c r="AK214" s="10">
        <v>102.5</v>
      </c>
      <c r="AL214" s="10">
        <v>99.6</v>
      </c>
      <c r="AM214" s="10">
        <v>95.5</v>
      </c>
      <c r="AN214" s="10">
        <v>96.7</v>
      </c>
      <c r="AO214" s="10">
        <v>94.3</v>
      </c>
      <c r="AP214" s="10">
        <v>89.9</v>
      </c>
      <c r="AQ214" s="10">
        <v>85.9</v>
      </c>
      <c r="AR214" s="10">
        <v>88.2</v>
      </c>
      <c r="AS214" s="10">
        <v>90.4</v>
      </c>
      <c r="AT214" s="10">
        <v>92.9</v>
      </c>
      <c r="AU214" s="10">
        <v>93.7</v>
      </c>
      <c r="AV214" s="10">
        <v>96.7</v>
      </c>
      <c r="AW214" s="10">
        <v>102.1</v>
      </c>
      <c r="AX214" s="10">
        <v>104.8</v>
      </c>
      <c r="AY214" s="10">
        <v>107.3</v>
      </c>
      <c r="AZ214" s="10">
        <v>115</v>
      </c>
      <c r="BA214" s="10">
        <v>116.1</v>
      </c>
      <c r="BB214" s="10">
        <v>116.7</v>
      </c>
      <c r="BC214" s="10">
        <v>119.6</v>
      </c>
      <c r="BD214" s="10">
        <v>120.7</v>
      </c>
      <c r="BE214" s="10">
        <v>121.9</v>
      </c>
      <c r="BF214" s="10">
        <v>124</v>
      </c>
      <c r="BG214" s="10">
        <v>124.6</v>
      </c>
      <c r="BH214" s="10">
        <v>123.3</v>
      </c>
      <c r="BI214" s="10">
        <v>128.1</v>
      </c>
      <c r="BJ214" s="10">
        <v>130.4</v>
      </c>
      <c r="BK214" s="10">
        <v>130.69999999999999</v>
      </c>
      <c r="BL214" s="10">
        <v>129.80000000000001</v>
      </c>
      <c r="BM214" s="10">
        <v>130.5</v>
      </c>
      <c r="BN214" s="10">
        <v>129.4</v>
      </c>
      <c r="BO214" s="10">
        <v>130.30000000000001</v>
      </c>
      <c r="BP214" s="10">
        <v>131</v>
      </c>
      <c r="BQ214" s="10">
        <v>130.9</v>
      </c>
      <c r="BR214" s="10">
        <v>130.30000000000001</v>
      </c>
      <c r="BS214" s="10">
        <v>129.80000000000001</v>
      </c>
      <c r="BT214" s="10">
        <v>124.2</v>
      </c>
      <c r="BU214" s="10">
        <v>120.7</v>
      </c>
      <c r="BV214" s="10">
        <v>117.6</v>
      </c>
      <c r="BW214" s="10">
        <v>116.8</v>
      </c>
      <c r="BX214" s="10">
        <v>109.6</v>
      </c>
      <c r="BY214" s="10">
        <v>105.1</v>
      </c>
      <c r="BZ214" s="10">
        <v>112.1</v>
      </c>
      <c r="CA214" s="10">
        <v>116.6</v>
      </c>
      <c r="CB214" s="10">
        <v>116.4</v>
      </c>
      <c r="CC214" s="10">
        <v>113.9</v>
      </c>
      <c r="CD214" s="10">
        <v>115.4</v>
      </c>
      <c r="CE214" s="10">
        <v>115</v>
      </c>
      <c r="CF214" s="10">
        <v>112.5</v>
      </c>
      <c r="CG214" s="10">
        <v>113.7</v>
      </c>
      <c r="CH214" s="10">
        <v>114.1</v>
      </c>
      <c r="CI214" s="10">
        <v>114.2</v>
      </c>
      <c r="CJ214" s="10">
        <v>115.2</v>
      </c>
      <c r="CK214" s="10">
        <v>117.3</v>
      </c>
      <c r="CL214" s="10">
        <v>116.4</v>
      </c>
      <c r="CM214" s="10">
        <v>115.4</v>
      </c>
      <c r="CN214" s="10">
        <v>118</v>
      </c>
      <c r="CO214" s="10">
        <v>119.3</v>
      </c>
      <c r="CP214" s="10">
        <v>119.1</v>
      </c>
      <c r="CQ214" s="10">
        <v>118.5</v>
      </c>
      <c r="CR214" s="10">
        <v>118.1</v>
      </c>
      <c r="CS214" s="10">
        <v>118.9</v>
      </c>
      <c r="CT214" s="10">
        <v>117.6</v>
      </c>
      <c r="CU214" s="10">
        <v>117</v>
      </c>
      <c r="CV214" s="10">
        <v>116.7</v>
      </c>
      <c r="CW214" s="10">
        <v>115.3</v>
      </c>
      <c r="CX214" s="10">
        <v>117.8</v>
      </c>
      <c r="CY214" s="10">
        <v>119.2</v>
      </c>
      <c r="CZ214" s="10">
        <v>118.6</v>
      </c>
      <c r="DA214" s="10">
        <v>118.3</v>
      </c>
      <c r="DB214" s="10">
        <v>117.3</v>
      </c>
      <c r="DC214" s="10">
        <v>117.7</v>
      </c>
      <c r="DD214" s="10">
        <v>117.7</v>
      </c>
      <c r="DE214" s="10">
        <v>116.3</v>
      </c>
      <c r="DF214" s="10">
        <v>116.1</v>
      </c>
      <c r="DG214" s="10">
        <v>116</v>
      </c>
      <c r="DH214" s="10">
        <v>117.5</v>
      </c>
      <c r="DI214" s="10">
        <v>118.2</v>
      </c>
      <c r="DJ214" s="10">
        <v>117.4</v>
      </c>
      <c r="DK214" s="10">
        <v>116.4</v>
      </c>
      <c r="DL214" s="10">
        <v>119.6</v>
      </c>
      <c r="DM214" s="10">
        <v>125.6</v>
      </c>
      <c r="DN214" s="10">
        <v>126.8</v>
      </c>
      <c r="DO214" s="10">
        <v>124.4</v>
      </c>
      <c r="DP214" s="10">
        <v>123.7</v>
      </c>
      <c r="DQ214" s="10">
        <v>123.4</v>
      </c>
      <c r="DR214" s="10">
        <v>123.2</v>
      </c>
      <c r="DS214" s="10">
        <v>123.1</v>
      </c>
      <c r="DT214" s="10">
        <v>123.5</v>
      </c>
      <c r="DU214" s="10">
        <v>124.5</v>
      </c>
      <c r="DV214" s="10">
        <v>123.9</v>
      </c>
      <c r="DW214" s="10">
        <v>123.5</v>
      </c>
      <c r="DX214" s="10">
        <v>124.3</v>
      </c>
      <c r="DY214" s="10">
        <v>125</v>
      </c>
      <c r="DZ214" s="10">
        <v>125.1</v>
      </c>
      <c r="EA214" s="10">
        <v>126.2</v>
      </c>
      <c r="EB214" s="10">
        <v>126.3</v>
      </c>
      <c r="EC214" s="10">
        <v>125.5</v>
      </c>
      <c r="ED214" s="10">
        <v>125.5</v>
      </c>
      <c r="EE214" s="10">
        <v>124.7</v>
      </c>
      <c r="EF214" s="39">
        <v>127.7</v>
      </c>
      <c r="EG214" s="39">
        <v>128.19999999999999</v>
      </c>
      <c r="EH214" s="39">
        <v>129.19999999999999</v>
      </c>
      <c r="EI214" s="39">
        <v>129.30000000000001</v>
      </c>
      <c r="EJ214" s="10">
        <v>130.5</v>
      </c>
      <c r="EK214" s="10">
        <v>132.6</v>
      </c>
      <c r="EL214" s="10">
        <v>135.1</v>
      </c>
      <c r="EM214" s="10">
        <v>138.9</v>
      </c>
      <c r="EN214" s="10">
        <v>136.6</v>
      </c>
      <c r="EO214" s="10">
        <v>136.19999999999999</v>
      </c>
      <c r="EP214" s="10">
        <v>135.4</v>
      </c>
      <c r="EQ214" s="10">
        <v>134.9</v>
      </c>
    </row>
    <row r="215" spans="1:147" x14ac:dyDescent="0.25">
      <c r="A215" s="36" t="s">
        <v>446</v>
      </c>
      <c r="B215" s="36" t="s">
        <v>447</v>
      </c>
      <c r="C215" s="37">
        <v>4.4859999999999997E-2</v>
      </c>
      <c r="D215" s="10">
        <v>104.4</v>
      </c>
      <c r="E215" s="10">
        <v>105.3</v>
      </c>
      <c r="F215" s="10">
        <v>106.8</v>
      </c>
      <c r="G215" s="10">
        <v>108.7</v>
      </c>
      <c r="H215" s="10">
        <v>110.8</v>
      </c>
      <c r="I215" s="10">
        <v>115.1</v>
      </c>
      <c r="J215" s="10">
        <v>121.5</v>
      </c>
      <c r="K215" s="10">
        <v>126.6</v>
      </c>
      <c r="L215" s="10">
        <v>124.7</v>
      </c>
      <c r="M215" s="10">
        <v>126.4</v>
      </c>
      <c r="N215" s="10">
        <v>125.2</v>
      </c>
      <c r="O215" s="10">
        <v>124</v>
      </c>
      <c r="P215" s="10">
        <v>126.4</v>
      </c>
      <c r="Q215" s="10">
        <v>127.5</v>
      </c>
      <c r="R215" s="10">
        <v>128.19999999999999</v>
      </c>
      <c r="S215" s="10">
        <v>129.9</v>
      </c>
      <c r="T215" s="10">
        <v>132.1</v>
      </c>
      <c r="U215" s="10">
        <v>134.1</v>
      </c>
      <c r="V215" s="10">
        <v>136.5</v>
      </c>
      <c r="W215" s="10">
        <v>136.1</v>
      </c>
      <c r="X215" s="10">
        <v>136.1</v>
      </c>
      <c r="Y215" s="10">
        <v>138.1</v>
      </c>
      <c r="Z215" s="10">
        <v>137.80000000000001</v>
      </c>
      <c r="AA215" s="10">
        <v>138.30000000000001</v>
      </c>
      <c r="AB215" s="10">
        <v>143.5</v>
      </c>
      <c r="AC215" s="10">
        <v>144.1</v>
      </c>
      <c r="AD215" s="10">
        <v>147.69999999999999</v>
      </c>
      <c r="AE215" s="10">
        <v>149.80000000000001</v>
      </c>
      <c r="AF215" s="10">
        <v>149.9</v>
      </c>
      <c r="AG215" s="10">
        <v>153.5</v>
      </c>
      <c r="AH215" s="10">
        <v>151.6</v>
      </c>
      <c r="AI215" s="10">
        <v>152.9</v>
      </c>
      <c r="AJ215" s="10">
        <v>148.9</v>
      </c>
      <c r="AK215" s="10">
        <v>136.69999999999999</v>
      </c>
      <c r="AL215" s="10">
        <v>132.69999999999999</v>
      </c>
      <c r="AM215" s="10">
        <v>128.1</v>
      </c>
      <c r="AN215" s="10">
        <v>126.5</v>
      </c>
      <c r="AO215" s="10">
        <v>130.4</v>
      </c>
      <c r="AP215" s="10">
        <v>133.9</v>
      </c>
      <c r="AQ215" s="10">
        <v>137.6</v>
      </c>
      <c r="AR215" s="10">
        <v>137.6</v>
      </c>
      <c r="AS215" s="10">
        <v>137.5</v>
      </c>
      <c r="AT215" s="10">
        <v>136.30000000000001</v>
      </c>
      <c r="AU215" s="10">
        <v>137.30000000000001</v>
      </c>
      <c r="AV215" s="10">
        <v>135.9</v>
      </c>
      <c r="AW215" s="10">
        <v>140</v>
      </c>
      <c r="AX215" s="10">
        <v>146</v>
      </c>
      <c r="AY215" s="10">
        <v>146.9</v>
      </c>
      <c r="AZ215" s="10">
        <v>151.5</v>
      </c>
      <c r="BA215" s="10">
        <v>155.4</v>
      </c>
      <c r="BB215" s="10">
        <v>156.4</v>
      </c>
      <c r="BC215" s="10">
        <v>157.19999999999999</v>
      </c>
      <c r="BD215" s="10">
        <v>163.30000000000001</v>
      </c>
      <c r="BE215" s="10">
        <v>166.2</v>
      </c>
      <c r="BF215" s="10">
        <v>167.6</v>
      </c>
      <c r="BG215" s="10">
        <v>173.1</v>
      </c>
      <c r="BH215" s="10">
        <v>169.1</v>
      </c>
      <c r="BI215" s="10">
        <v>173.4</v>
      </c>
      <c r="BJ215" s="10">
        <v>179.2</v>
      </c>
      <c r="BK215" s="10">
        <v>181.6</v>
      </c>
      <c r="BL215" s="10">
        <v>180.1</v>
      </c>
      <c r="BM215" s="10">
        <v>179</v>
      </c>
      <c r="BN215" s="10">
        <v>178.9</v>
      </c>
      <c r="BO215" s="10">
        <v>176.5</v>
      </c>
      <c r="BP215" s="10">
        <v>169</v>
      </c>
      <c r="BQ215" s="10">
        <v>165.7</v>
      </c>
      <c r="BR215" s="10">
        <v>145.19999999999999</v>
      </c>
      <c r="BS215" s="10">
        <v>126.4</v>
      </c>
      <c r="BT215" s="10">
        <v>101.5</v>
      </c>
      <c r="BU215" s="10">
        <v>77.599999999999994</v>
      </c>
      <c r="BV215" s="10">
        <v>65.900000000000006</v>
      </c>
      <c r="BW215" s="10">
        <v>56.2</v>
      </c>
      <c r="BX215" s="10">
        <v>47.2</v>
      </c>
      <c r="BY215" s="10">
        <v>37</v>
      </c>
      <c r="BZ215" s="10">
        <v>37.299999999999997</v>
      </c>
      <c r="CA215" s="10">
        <v>29.5</v>
      </c>
      <c r="CB215" s="10">
        <v>29.8</v>
      </c>
      <c r="CC215" s="10">
        <v>29.2</v>
      </c>
      <c r="CD215" s="10">
        <v>27.4</v>
      </c>
      <c r="CE215" s="10">
        <v>27.4</v>
      </c>
      <c r="CF215" s="10">
        <v>25.9</v>
      </c>
      <c r="CG215" s="10">
        <v>26.4</v>
      </c>
      <c r="CH215" s="10">
        <v>26.4</v>
      </c>
      <c r="CI215" s="10">
        <v>26.9</v>
      </c>
      <c r="CJ215" s="10">
        <v>27.4</v>
      </c>
      <c r="CK215" s="10">
        <v>74.3</v>
      </c>
      <c r="CL215" s="10">
        <v>107</v>
      </c>
      <c r="CM215" s="10">
        <v>113.8</v>
      </c>
      <c r="CN215" s="10">
        <v>110</v>
      </c>
      <c r="CO215" s="10">
        <v>108.1</v>
      </c>
      <c r="CP215" s="10">
        <v>106.4</v>
      </c>
      <c r="CQ215" s="10">
        <v>109.4</v>
      </c>
      <c r="CR215" s="10">
        <v>113.7</v>
      </c>
      <c r="CS215" s="10">
        <v>115</v>
      </c>
      <c r="CT215" s="10">
        <v>121.7</v>
      </c>
      <c r="CU215" s="10">
        <v>123.9</v>
      </c>
      <c r="CV215" s="10">
        <v>124.8</v>
      </c>
      <c r="CW215" s="10">
        <v>122.4</v>
      </c>
      <c r="CX215" s="10">
        <v>119.2</v>
      </c>
      <c r="CY215" s="10">
        <v>117.4</v>
      </c>
      <c r="CZ215" s="10">
        <v>118.4</v>
      </c>
      <c r="DA215" s="10">
        <v>114.1</v>
      </c>
      <c r="DB215" s="10">
        <v>113.1</v>
      </c>
      <c r="DC215" s="10">
        <v>110.9</v>
      </c>
      <c r="DD215" s="10">
        <v>113.1</v>
      </c>
      <c r="DE215" s="10">
        <v>111.9</v>
      </c>
      <c r="DF215" s="10">
        <v>114</v>
      </c>
      <c r="DG215" s="10">
        <v>117</v>
      </c>
      <c r="DH215" s="10">
        <v>121.3</v>
      </c>
      <c r="DI215" s="10">
        <v>124.3</v>
      </c>
      <c r="DJ215" s="10">
        <v>127.4</v>
      </c>
      <c r="DK215" s="10">
        <v>127.8</v>
      </c>
      <c r="DL215" s="10">
        <v>127.9</v>
      </c>
      <c r="DM215" s="10">
        <v>131</v>
      </c>
      <c r="DN215" s="10">
        <v>131.5</v>
      </c>
      <c r="DO215" s="10">
        <v>131.1</v>
      </c>
      <c r="DP215" s="10">
        <v>132.1</v>
      </c>
      <c r="DQ215" s="10">
        <v>133.19999999999999</v>
      </c>
      <c r="DR215" s="10">
        <v>136.1</v>
      </c>
      <c r="DS215" s="10">
        <v>136.30000000000001</v>
      </c>
      <c r="DT215" s="10">
        <v>139</v>
      </c>
      <c r="DU215" s="10">
        <v>140.69999999999999</v>
      </c>
      <c r="DV215" s="10">
        <v>141.69999999999999</v>
      </c>
      <c r="DW215" s="10">
        <v>144.6</v>
      </c>
      <c r="DX215" s="10">
        <v>144.69999999999999</v>
      </c>
      <c r="DY215" s="10">
        <v>144.69999999999999</v>
      </c>
      <c r="DZ215" s="10">
        <v>140.9</v>
      </c>
      <c r="EA215" s="10">
        <v>137.5</v>
      </c>
      <c r="EB215" s="10">
        <v>137.80000000000001</v>
      </c>
      <c r="EC215" s="10">
        <v>138.80000000000001</v>
      </c>
      <c r="ED215" s="10">
        <v>139.30000000000001</v>
      </c>
      <c r="EE215" s="10">
        <v>139.80000000000001</v>
      </c>
      <c r="EF215" s="39">
        <v>140.4</v>
      </c>
      <c r="EG215" s="39">
        <v>143.9</v>
      </c>
      <c r="EH215" s="39">
        <v>144.6</v>
      </c>
      <c r="EI215" s="39">
        <v>147</v>
      </c>
      <c r="EJ215" s="10">
        <v>148.6</v>
      </c>
      <c r="EK215" s="10">
        <v>149.80000000000001</v>
      </c>
      <c r="EL215" s="10">
        <v>149.5</v>
      </c>
      <c r="EM215" s="10">
        <v>149</v>
      </c>
      <c r="EN215" s="10">
        <v>152</v>
      </c>
      <c r="EO215" s="10">
        <v>154.80000000000001</v>
      </c>
      <c r="EP215" s="10">
        <v>154.80000000000001</v>
      </c>
      <c r="EQ215" s="10">
        <v>154.9</v>
      </c>
    </row>
    <row r="216" spans="1:147" x14ac:dyDescent="0.25">
      <c r="A216" s="36" t="s">
        <v>448</v>
      </c>
      <c r="B216" s="36" t="s">
        <v>449</v>
      </c>
      <c r="C216" s="37">
        <v>2.76E-2</v>
      </c>
      <c r="D216" s="10">
        <v>102.8</v>
      </c>
      <c r="E216" s="10">
        <v>103.7</v>
      </c>
      <c r="F216" s="10">
        <v>106</v>
      </c>
      <c r="G216" s="10">
        <v>106.9</v>
      </c>
      <c r="H216" s="10">
        <v>109.7</v>
      </c>
      <c r="I216" s="10">
        <v>108.9</v>
      </c>
      <c r="J216" s="10">
        <v>111.8</v>
      </c>
      <c r="K216" s="10">
        <v>117.4</v>
      </c>
      <c r="L216" s="10">
        <v>117.3</v>
      </c>
      <c r="M216" s="10">
        <v>117.3</v>
      </c>
      <c r="N216" s="10">
        <v>116.3</v>
      </c>
      <c r="O216" s="10">
        <v>118.1</v>
      </c>
      <c r="P216" s="10">
        <v>121.9</v>
      </c>
      <c r="Q216" s="10">
        <v>122.5</v>
      </c>
      <c r="R216" s="10">
        <v>119.6</v>
      </c>
      <c r="S216" s="10">
        <v>122</v>
      </c>
      <c r="T216" s="10">
        <v>125.3</v>
      </c>
      <c r="U216" s="10">
        <v>125.6</v>
      </c>
      <c r="V216" s="10">
        <v>129.4</v>
      </c>
      <c r="W216" s="10">
        <v>131.19999999999999</v>
      </c>
      <c r="X216" s="10">
        <v>131.6</v>
      </c>
      <c r="Y216" s="10">
        <v>129.80000000000001</v>
      </c>
      <c r="Z216" s="10">
        <v>131</v>
      </c>
      <c r="AA216" s="10">
        <v>134.9</v>
      </c>
      <c r="AB216" s="10">
        <v>135.30000000000001</v>
      </c>
      <c r="AC216" s="10">
        <v>136.19999999999999</v>
      </c>
      <c r="AD216" s="10">
        <v>135.80000000000001</v>
      </c>
      <c r="AE216" s="10">
        <v>133.19999999999999</v>
      </c>
      <c r="AF216" s="10">
        <v>133.30000000000001</v>
      </c>
      <c r="AG216" s="10">
        <v>131.80000000000001</v>
      </c>
      <c r="AH216" s="10">
        <v>131.5</v>
      </c>
      <c r="AI216" s="10">
        <v>134.30000000000001</v>
      </c>
      <c r="AJ216" s="10">
        <v>132.6</v>
      </c>
      <c r="AK216" s="10">
        <v>130.6</v>
      </c>
      <c r="AL216" s="10">
        <v>130.1</v>
      </c>
      <c r="AM216" s="10">
        <v>130.6</v>
      </c>
      <c r="AN216" s="10">
        <v>131.5</v>
      </c>
      <c r="AO216" s="10">
        <v>133.4</v>
      </c>
      <c r="AP216" s="10">
        <v>134.4</v>
      </c>
      <c r="AQ216" s="10">
        <v>133.4</v>
      </c>
      <c r="AR216" s="10">
        <v>133.4</v>
      </c>
      <c r="AS216" s="10">
        <v>132.5</v>
      </c>
      <c r="AT216" s="10">
        <v>132.6</v>
      </c>
      <c r="AU216" s="10">
        <v>134.80000000000001</v>
      </c>
      <c r="AV216" s="10">
        <v>139.80000000000001</v>
      </c>
      <c r="AW216" s="10">
        <v>133</v>
      </c>
      <c r="AX216" s="10">
        <v>135.4</v>
      </c>
      <c r="AY216" s="10">
        <v>135</v>
      </c>
      <c r="AZ216" s="10">
        <v>135.19999999999999</v>
      </c>
      <c r="BA216" s="10">
        <v>135.30000000000001</v>
      </c>
      <c r="BB216" s="10">
        <v>135.80000000000001</v>
      </c>
      <c r="BC216" s="10">
        <v>135.80000000000001</v>
      </c>
      <c r="BD216" s="10">
        <v>135.9</v>
      </c>
      <c r="BE216" s="10">
        <v>136.9</v>
      </c>
      <c r="BF216" s="10">
        <v>137.80000000000001</v>
      </c>
      <c r="BG216" s="10">
        <v>142.69999999999999</v>
      </c>
      <c r="BH216" s="10">
        <v>143.5</v>
      </c>
      <c r="BI216" s="10">
        <v>145.80000000000001</v>
      </c>
      <c r="BJ216" s="10">
        <v>151.4</v>
      </c>
      <c r="BK216" s="10">
        <v>152.69999999999999</v>
      </c>
      <c r="BL216" s="10">
        <v>152.9</v>
      </c>
      <c r="BM216" s="10">
        <v>151.69999999999999</v>
      </c>
      <c r="BN216" s="10">
        <v>151.6</v>
      </c>
      <c r="BO216" s="10">
        <v>152.6</v>
      </c>
      <c r="BP216" s="10">
        <v>154.30000000000001</v>
      </c>
      <c r="BQ216" s="10">
        <v>153.69999999999999</v>
      </c>
      <c r="BR216" s="10">
        <v>152.19999999999999</v>
      </c>
      <c r="BS216" s="10">
        <v>145</v>
      </c>
      <c r="BT216" s="10">
        <v>145.19999999999999</v>
      </c>
      <c r="BU216" s="10">
        <v>146.1</v>
      </c>
      <c r="BV216" s="10">
        <v>145.1</v>
      </c>
      <c r="BW216" s="10">
        <v>142.4</v>
      </c>
      <c r="BX216" s="10">
        <v>142.69999999999999</v>
      </c>
      <c r="BY216" s="10">
        <v>141.80000000000001</v>
      </c>
      <c r="BZ216" s="10">
        <v>143.5</v>
      </c>
      <c r="CA216" s="10">
        <v>142</v>
      </c>
      <c r="CB216" s="10">
        <v>142.1</v>
      </c>
      <c r="CC216" s="10">
        <v>142.1</v>
      </c>
      <c r="CD216" s="10">
        <v>142.30000000000001</v>
      </c>
      <c r="CE216" s="10">
        <v>137.1</v>
      </c>
      <c r="CF216" s="10">
        <v>139.1</v>
      </c>
      <c r="CG216" s="10">
        <v>136.80000000000001</v>
      </c>
      <c r="CH216" s="10">
        <v>136.19999999999999</v>
      </c>
      <c r="CI216" s="10">
        <v>137.9</v>
      </c>
      <c r="CJ216" s="10">
        <v>140.69999999999999</v>
      </c>
      <c r="CK216" s="10">
        <v>143.6</v>
      </c>
      <c r="CL216" s="10">
        <v>145</v>
      </c>
      <c r="CM216" s="10">
        <v>143.9</v>
      </c>
      <c r="CN216" s="10">
        <v>144.1</v>
      </c>
      <c r="CO216" s="10">
        <v>143.30000000000001</v>
      </c>
      <c r="CP216" s="10">
        <v>142.80000000000001</v>
      </c>
      <c r="CQ216" s="10">
        <v>149.80000000000001</v>
      </c>
      <c r="CR216" s="10">
        <v>150.30000000000001</v>
      </c>
      <c r="CS216" s="10">
        <v>154.5</v>
      </c>
      <c r="CT216" s="10">
        <v>154.30000000000001</v>
      </c>
      <c r="CU216" s="10">
        <v>146.1</v>
      </c>
      <c r="CV216" s="10">
        <v>149.4</v>
      </c>
      <c r="CW216" s="10">
        <v>146.6</v>
      </c>
      <c r="CX216" s="10">
        <v>145.1</v>
      </c>
      <c r="CY216" s="10">
        <v>144.9</v>
      </c>
      <c r="CZ216" s="10">
        <v>143.30000000000001</v>
      </c>
      <c r="DA216" s="10">
        <v>142.5</v>
      </c>
      <c r="DB216" s="10">
        <v>142.19999999999999</v>
      </c>
      <c r="DC216" s="10">
        <v>128.30000000000001</v>
      </c>
      <c r="DD216" s="10">
        <v>125.3</v>
      </c>
      <c r="DE216" s="10">
        <v>120.7</v>
      </c>
      <c r="DF216" s="10">
        <v>122.9</v>
      </c>
      <c r="DG216" s="10">
        <v>125.8</v>
      </c>
      <c r="DH216" s="10">
        <v>125.5</v>
      </c>
      <c r="DI216" s="10">
        <v>128.6</v>
      </c>
      <c r="DJ216" s="10">
        <v>126.9</v>
      </c>
      <c r="DK216" s="10">
        <v>126.9</v>
      </c>
      <c r="DL216" s="10">
        <v>126.9</v>
      </c>
      <c r="DM216" s="10">
        <v>127.4</v>
      </c>
      <c r="DN216" s="10">
        <v>129.5</v>
      </c>
      <c r="DO216" s="10">
        <v>128.4</v>
      </c>
      <c r="DP216" s="10">
        <v>133.69999999999999</v>
      </c>
      <c r="DQ216" s="10">
        <v>134.6</v>
      </c>
      <c r="DR216" s="10">
        <v>135.5</v>
      </c>
      <c r="DS216" s="10">
        <v>138.19999999999999</v>
      </c>
      <c r="DT216" s="10">
        <v>143.1</v>
      </c>
      <c r="DU216" s="10">
        <v>145.9</v>
      </c>
      <c r="DV216" s="10">
        <v>144.6</v>
      </c>
      <c r="DW216" s="10">
        <v>146.1</v>
      </c>
      <c r="DX216" s="10">
        <v>145.80000000000001</v>
      </c>
      <c r="DY216" s="10">
        <v>146.4</v>
      </c>
      <c r="DZ216" s="10">
        <v>144.80000000000001</v>
      </c>
      <c r="EA216" s="10">
        <v>146.69999999999999</v>
      </c>
      <c r="EB216" s="10">
        <v>144.4</v>
      </c>
      <c r="EC216" s="10">
        <v>142.80000000000001</v>
      </c>
      <c r="ED216" s="10">
        <v>145.19999999999999</v>
      </c>
      <c r="EE216" s="10">
        <v>147.80000000000001</v>
      </c>
      <c r="EF216" s="39">
        <v>147</v>
      </c>
      <c r="EG216" s="39">
        <v>149.30000000000001</v>
      </c>
      <c r="EH216" s="39">
        <v>147.6</v>
      </c>
      <c r="EI216" s="39">
        <v>147.5</v>
      </c>
      <c r="EJ216" s="10">
        <v>149.80000000000001</v>
      </c>
      <c r="EK216" s="10">
        <v>147.1</v>
      </c>
      <c r="EL216" s="10">
        <v>146.19999999999999</v>
      </c>
      <c r="EM216" s="10">
        <v>151.1</v>
      </c>
      <c r="EN216" s="10">
        <v>154.80000000000001</v>
      </c>
      <c r="EO216" s="10">
        <v>153.9</v>
      </c>
      <c r="EP216" s="10">
        <v>149.9</v>
      </c>
      <c r="EQ216" s="10">
        <v>148.30000000000001</v>
      </c>
    </row>
    <row r="217" spans="1:147" x14ac:dyDescent="0.25">
      <c r="A217" s="36" t="s">
        <v>450</v>
      </c>
      <c r="B217" s="36" t="s">
        <v>451</v>
      </c>
      <c r="C217" s="37">
        <v>2.3539999999999998E-2</v>
      </c>
      <c r="D217" s="10">
        <v>102.5</v>
      </c>
      <c r="E217" s="10">
        <v>107.8</v>
      </c>
      <c r="F217" s="10">
        <v>112.9</v>
      </c>
      <c r="G217" s="10">
        <v>115.6</v>
      </c>
      <c r="H217" s="10">
        <v>121.4</v>
      </c>
      <c r="I217" s="10">
        <v>121.4</v>
      </c>
      <c r="J217" s="10">
        <v>119</v>
      </c>
      <c r="K217" s="10">
        <v>112</v>
      </c>
      <c r="L217" s="10">
        <v>108.7</v>
      </c>
      <c r="M217" s="10">
        <v>107.7</v>
      </c>
      <c r="N217" s="10">
        <v>106.6</v>
      </c>
      <c r="O217" s="10">
        <v>107.8</v>
      </c>
      <c r="P217" s="10">
        <v>112.3</v>
      </c>
      <c r="Q217" s="10">
        <v>116.8</v>
      </c>
      <c r="R217" s="10">
        <v>120.7</v>
      </c>
      <c r="S217" s="10">
        <v>122</v>
      </c>
      <c r="T217" s="10">
        <v>125.2</v>
      </c>
      <c r="U217" s="10">
        <v>126.6</v>
      </c>
      <c r="V217" s="10">
        <v>125.5</v>
      </c>
      <c r="W217" s="10">
        <v>112.7</v>
      </c>
      <c r="X217" s="10">
        <v>110</v>
      </c>
      <c r="Y217" s="10">
        <v>107.3</v>
      </c>
      <c r="Z217" s="10">
        <v>107</v>
      </c>
      <c r="AA217" s="10">
        <v>108.1</v>
      </c>
      <c r="AB217" s="10">
        <v>110.4</v>
      </c>
      <c r="AC217" s="10">
        <v>116.1</v>
      </c>
      <c r="AD217" s="10">
        <v>122.3</v>
      </c>
      <c r="AE217" s="10">
        <v>126.4</v>
      </c>
      <c r="AF217" s="10">
        <v>126.5</v>
      </c>
      <c r="AG217" s="10">
        <v>126.2</v>
      </c>
      <c r="AH217" s="10">
        <v>125.7</v>
      </c>
      <c r="AI217" s="10">
        <v>113.7</v>
      </c>
      <c r="AJ217" s="10">
        <v>109.6</v>
      </c>
      <c r="AK217" s="10">
        <v>109.1</v>
      </c>
      <c r="AL217" s="10">
        <v>106.4</v>
      </c>
      <c r="AM217" s="10">
        <v>107.4</v>
      </c>
      <c r="AN217" s="10">
        <v>108.9</v>
      </c>
      <c r="AO217" s="10">
        <v>111.9</v>
      </c>
      <c r="AP217" s="10">
        <v>111.1</v>
      </c>
      <c r="AQ217" s="10">
        <v>110.4</v>
      </c>
      <c r="AR217" s="10">
        <v>113.7</v>
      </c>
      <c r="AS217" s="10">
        <v>112.1</v>
      </c>
      <c r="AT217" s="10">
        <v>112.1</v>
      </c>
      <c r="AU217" s="10">
        <v>107.9</v>
      </c>
      <c r="AV217" s="10">
        <v>106.8</v>
      </c>
      <c r="AW217" s="10">
        <v>108.4</v>
      </c>
      <c r="AX217" s="10">
        <v>107.6</v>
      </c>
      <c r="AY217" s="10">
        <v>107.5</v>
      </c>
      <c r="AZ217" s="10">
        <v>112.4</v>
      </c>
      <c r="BA217" s="10">
        <v>114.3</v>
      </c>
      <c r="BB217" s="10">
        <v>114.9</v>
      </c>
      <c r="BC217" s="10">
        <v>116.9</v>
      </c>
      <c r="BD217" s="10">
        <v>119.8</v>
      </c>
      <c r="BE217" s="10">
        <v>121.7</v>
      </c>
      <c r="BF217" s="10">
        <v>136.4</v>
      </c>
      <c r="BG217" s="10">
        <v>127.9</v>
      </c>
      <c r="BH217" s="10">
        <v>123.8</v>
      </c>
      <c r="BI217" s="10">
        <v>126.6</v>
      </c>
      <c r="BJ217" s="10">
        <v>129.9</v>
      </c>
      <c r="BK217" s="10">
        <v>132.19999999999999</v>
      </c>
      <c r="BL217" s="10">
        <v>132.1</v>
      </c>
      <c r="BM217" s="10">
        <v>134.69999999999999</v>
      </c>
      <c r="BN217" s="10">
        <v>137.9</v>
      </c>
      <c r="BO217" s="10">
        <v>138.1</v>
      </c>
      <c r="BP217" s="10">
        <v>139.1</v>
      </c>
      <c r="BQ217" s="10">
        <v>141.30000000000001</v>
      </c>
      <c r="BR217" s="10">
        <v>143.30000000000001</v>
      </c>
      <c r="BS217" s="10">
        <v>136.69999999999999</v>
      </c>
      <c r="BT217" s="10">
        <v>128.19999999999999</v>
      </c>
      <c r="BU217" s="10">
        <v>125.6</v>
      </c>
      <c r="BV217" s="10">
        <v>120.1</v>
      </c>
      <c r="BW217" s="10">
        <v>120.2</v>
      </c>
      <c r="BX217" s="10">
        <v>118.6</v>
      </c>
      <c r="BY217" s="10">
        <v>120.2</v>
      </c>
      <c r="BZ217" s="10">
        <v>124.1</v>
      </c>
      <c r="CA217" s="10">
        <v>127</v>
      </c>
      <c r="CB217" s="10">
        <v>129.9</v>
      </c>
      <c r="CC217" s="10">
        <v>131.69999999999999</v>
      </c>
      <c r="CD217" s="10">
        <v>130.80000000000001</v>
      </c>
      <c r="CE217" s="10">
        <v>128.69999999999999</v>
      </c>
      <c r="CF217" s="10">
        <v>122.1</v>
      </c>
      <c r="CG217" s="10">
        <v>123.4</v>
      </c>
      <c r="CH217" s="10">
        <v>120.8</v>
      </c>
      <c r="CI217" s="10">
        <v>121.7</v>
      </c>
      <c r="CJ217" s="10">
        <v>122.2</v>
      </c>
      <c r="CK217" s="10">
        <v>127</v>
      </c>
      <c r="CL217" s="10">
        <v>132.4</v>
      </c>
      <c r="CM217" s="10">
        <v>135.30000000000001</v>
      </c>
      <c r="CN217" s="10">
        <v>135.1</v>
      </c>
      <c r="CO217" s="10">
        <v>136.9</v>
      </c>
      <c r="CP217" s="10">
        <v>137.9</v>
      </c>
      <c r="CQ217" s="10">
        <v>130.19999999999999</v>
      </c>
      <c r="CR217" s="10">
        <v>128</v>
      </c>
      <c r="CS217" s="10">
        <v>132.69999999999999</v>
      </c>
      <c r="CT217" s="10">
        <v>128.1</v>
      </c>
      <c r="CU217" s="10">
        <v>126.2</v>
      </c>
      <c r="CV217" s="10">
        <v>127</v>
      </c>
      <c r="CW217" s="10">
        <v>134.4</v>
      </c>
      <c r="CX217" s="10">
        <v>134.6</v>
      </c>
      <c r="CY217" s="10">
        <v>139.5</v>
      </c>
      <c r="CZ217" s="10">
        <v>141.19999999999999</v>
      </c>
      <c r="DA217" s="10">
        <v>143.6</v>
      </c>
      <c r="DB217" s="10">
        <v>140.5</v>
      </c>
      <c r="DC217" s="10">
        <v>132.5</v>
      </c>
      <c r="DD217" s="10">
        <v>125.5</v>
      </c>
      <c r="DE217" s="10">
        <v>126.1</v>
      </c>
      <c r="DF217" s="10">
        <v>124.9</v>
      </c>
      <c r="DG217" s="10">
        <v>124.4</v>
      </c>
      <c r="DH217" s="10">
        <v>127.4</v>
      </c>
      <c r="DI217" s="10">
        <v>131.5</v>
      </c>
      <c r="DJ217" s="10">
        <v>132.19999999999999</v>
      </c>
      <c r="DK217" s="10">
        <v>134.1</v>
      </c>
      <c r="DL217" s="10">
        <v>135.30000000000001</v>
      </c>
      <c r="DM217" s="10">
        <v>137</v>
      </c>
      <c r="DN217" s="10">
        <v>143.69999999999999</v>
      </c>
      <c r="DO217" s="10">
        <v>136.80000000000001</v>
      </c>
      <c r="DP217" s="10">
        <v>135.5</v>
      </c>
      <c r="DQ217" s="10">
        <v>130</v>
      </c>
      <c r="DR217" s="10">
        <v>138.80000000000001</v>
      </c>
      <c r="DS217" s="10">
        <v>131.9</v>
      </c>
      <c r="DT217" s="10">
        <v>134.30000000000001</v>
      </c>
      <c r="DU217" s="10">
        <v>135.1</v>
      </c>
      <c r="DV217" s="10">
        <v>137.80000000000001</v>
      </c>
      <c r="DW217" s="10">
        <v>142.9</v>
      </c>
      <c r="DX217" s="10">
        <v>137.80000000000001</v>
      </c>
      <c r="DY217" s="10">
        <v>150.9</v>
      </c>
      <c r="DZ217" s="10">
        <v>154.80000000000001</v>
      </c>
      <c r="EA217" s="10">
        <v>149.1</v>
      </c>
      <c r="EB217" s="10">
        <v>135.30000000000001</v>
      </c>
      <c r="EC217" s="10">
        <v>134.4</v>
      </c>
      <c r="ED217" s="10">
        <v>135.80000000000001</v>
      </c>
      <c r="EE217" s="10">
        <v>138.1</v>
      </c>
      <c r="EF217" s="39">
        <v>141.80000000000001</v>
      </c>
      <c r="EG217" s="39">
        <v>148.5</v>
      </c>
      <c r="EH217" s="39">
        <v>152</v>
      </c>
      <c r="EI217" s="39">
        <v>155.30000000000001</v>
      </c>
      <c r="EJ217" s="10">
        <v>160.6</v>
      </c>
      <c r="EK217" s="10">
        <v>161.30000000000001</v>
      </c>
      <c r="EL217" s="10">
        <v>158.69999999999999</v>
      </c>
      <c r="EM217" s="10">
        <v>150.6</v>
      </c>
      <c r="EN217" s="10">
        <v>147</v>
      </c>
      <c r="EO217" s="10">
        <v>150</v>
      </c>
      <c r="EP217" s="10">
        <v>150.19999999999999</v>
      </c>
      <c r="EQ217" s="10">
        <v>150.30000000000001</v>
      </c>
    </row>
    <row r="218" spans="1:147" x14ac:dyDescent="0.25">
      <c r="A218" s="36" t="s">
        <v>452</v>
      </c>
      <c r="B218" s="36" t="s">
        <v>453</v>
      </c>
      <c r="C218" s="37">
        <v>1.1220000000000001E-2</v>
      </c>
      <c r="D218" s="10">
        <v>103.6</v>
      </c>
      <c r="E218" s="10">
        <v>101.2</v>
      </c>
      <c r="F218" s="10">
        <v>95.5</v>
      </c>
      <c r="G218" s="10">
        <v>101.1</v>
      </c>
      <c r="H218" s="10">
        <v>98.6</v>
      </c>
      <c r="I218" s="10">
        <v>99.4</v>
      </c>
      <c r="J218" s="10">
        <v>99.1</v>
      </c>
      <c r="K218" s="10">
        <v>99.4</v>
      </c>
      <c r="L218" s="10">
        <v>99.3</v>
      </c>
      <c r="M218" s="10">
        <v>100.8</v>
      </c>
      <c r="N218" s="10">
        <v>103.5</v>
      </c>
      <c r="O218" s="10">
        <v>102.3</v>
      </c>
      <c r="P218" s="10">
        <v>106.1</v>
      </c>
      <c r="Q218" s="10">
        <v>106</v>
      </c>
      <c r="R218" s="10">
        <v>105.8</v>
      </c>
      <c r="S218" s="10">
        <v>105.8</v>
      </c>
      <c r="T218" s="10">
        <v>107.1</v>
      </c>
      <c r="U218" s="10">
        <v>107.8</v>
      </c>
      <c r="V218" s="10">
        <v>108.8</v>
      </c>
      <c r="W218" s="10">
        <v>109.2</v>
      </c>
      <c r="X218" s="10">
        <v>108.8</v>
      </c>
      <c r="Y218" s="10">
        <v>116.4</v>
      </c>
      <c r="Z218" s="10">
        <v>116.3</v>
      </c>
      <c r="AA218" s="10">
        <v>120.5</v>
      </c>
      <c r="AB218" s="10">
        <v>122.8</v>
      </c>
      <c r="AC218" s="10">
        <v>137.1</v>
      </c>
      <c r="AD218" s="10">
        <v>136.80000000000001</v>
      </c>
      <c r="AE218" s="10">
        <v>136.80000000000001</v>
      </c>
      <c r="AF218" s="10">
        <v>137</v>
      </c>
      <c r="AG218" s="10">
        <v>137</v>
      </c>
      <c r="AH218" s="10">
        <v>136.80000000000001</v>
      </c>
      <c r="AI218" s="10">
        <v>136.5</v>
      </c>
      <c r="AJ218" s="10">
        <v>140</v>
      </c>
      <c r="AK218" s="10">
        <v>140.4</v>
      </c>
      <c r="AL218" s="10">
        <v>142.30000000000001</v>
      </c>
      <c r="AM218" s="10">
        <v>143.69999999999999</v>
      </c>
      <c r="AN218" s="10">
        <v>144.19999999999999</v>
      </c>
      <c r="AO218" s="10">
        <v>144.5</v>
      </c>
      <c r="AP218" s="10">
        <v>143.1</v>
      </c>
      <c r="AQ218" s="10">
        <v>143.69999999999999</v>
      </c>
      <c r="AR218" s="10">
        <v>143.9</v>
      </c>
      <c r="AS218" s="10">
        <v>143.80000000000001</v>
      </c>
      <c r="AT218" s="10">
        <v>145.6</v>
      </c>
      <c r="AU218" s="10">
        <v>151</v>
      </c>
      <c r="AV218" s="10">
        <v>152.19999999999999</v>
      </c>
      <c r="AW218" s="10">
        <v>152.4</v>
      </c>
      <c r="AX218" s="10">
        <v>139.6</v>
      </c>
      <c r="AY218" s="10">
        <v>136.6</v>
      </c>
      <c r="AZ218" s="10">
        <v>134.69999999999999</v>
      </c>
      <c r="BA218" s="10">
        <v>129.80000000000001</v>
      </c>
      <c r="BB218" s="10">
        <v>143</v>
      </c>
      <c r="BC218" s="10">
        <v>128.5</v>
      </c>
      <c r="BD218" s="10">
        <v>128.30000000000001</v>
      </c>
      <c r="BE218" s="10">
        <v>128.30000000000001</v>
      </c>
      <c r="BF218" s="10">
        <v>128.19999999999999</v>
      </c>
      <c r="BG218" s="10">
        <v>131</v>
      </c>
      <c r="BH218" s="10">
        <v>139.6</v>
      </c>
      <c r="BI218" s="10">
        <v>139.6</v>
      </c>
      <c r="BJ218" s="10">
        <v>150.30000000000001</v>
      </c>
      <c r="BK218" s="10">
        <v>150.30000000000001</v>
      </c>
      <c r="BL218" s="10">
        <v>143.5</v>
      </c>
      <c r="BM218" s="10">
        <v>144.80000000000001</v>
      </c>
      <c r="BN218" s="10">
        <v>144.80000000000001</v>
      </c>
      <c r="BO218" s="10">
        <v>146.30000000000001</v>
      </c>
      <c r="BP218" s="10">
        <v>148.30000000000001</v>
      </c>
      <c r="BQ218" s="10">
        <v>141.69999999999999</v>
      </c>
      <c r="BR218" s="10">
        <v>150.80000000000001</v>
      </c>
      <c r="BS218" s="10">
        <v>150.80000000000001</v>
      </c>
      <c r="BT218" s="10">
        <v>144.4</v>
      </c>
      <c r="BU218" s="10">
        <v>143.69999999999999</v>
      </c>
      <c r="BV218" s="10">
        <v>141.80000000000001</v>
      </c>
      <c r="BW218" s="10">
        <v>146.5</v>
      </c>
      <c r="BX218" s="10">
        <v>139.80000000000001</v>
      </c>
      <c r="BY218" s="10">
        <v>142.1</v>
      </c>
      <c r="BZ218" s="10">
        <v>142.5</v>
      </c>
      <c r="CA218" s="10">
        <v>139.6</v>
      </c>
      <c r="CB218" s="10">
        <v>142.69999999999999</v>
      </c>
      <c r="CC218" s="10">
        <v>137.80000000000001</v>
      </c>
      <c r="CD218" s="10">
        <v>137.9</v>
      </c>
      <c r="CE218" s="10">
        <v>142.80000000000001</v>
      </c>
      <c r="CF218" s="10">
        <v>137.5</v>
      </c>
      <c r="CG218" s="10">
        <v>143</v>
      </c>
      <c r="CH218" s="10">
        <v>143.1</v>
      </c>
      <c r="CI218" s="10">
        <v>148.6</v>
      </c>
      <c r="CJ218" s="10">
        <v>149.69999999999999</v>
      </c>
      <c r="CK218" s="10">
        <v>151</v>
      </c>
      <c r="CL218" s="10">
        <v>148.4</v>
      </c>
      <c r="CM218" s="10">
        <v>149.80000000000001</v>
      </c>
      <c r="CN218" s="10">
        <v>149.69999999999999</v>
      </c>
      <c r="CO218" s="10">
        <v>162.1</v>
      </c>
      <c r="CP218" s="10">
        <v>158.1</v>
      </c>
      <c r="CQ218" s="10">
        <v>162.19999999999999</v>
      </c>
      <c r="CR218" s="10">
        <v>156.69999999999999</v>
      </c>
      <c r="CS218" s="10">
        <v>154</v>
      </c>
      <c r="CT218" s="10">
        <v>154.30000000000001</v>
      </c>
      <c r="CU218" s="10">
        <v>150.1</v>
      </c>
      <c r="CV218" s="10">
        <v>150.1</v>
      </c>
      <c r="CW218" s="10">
        <v>146.80000000000001</v>
      </c>
      <c r="CX218" s="10">
        <v>155.9</v>
      </c>
      <c r="CY218" s="10">
        <v>155.30000000000001</v>
      </c>
      <c r="CZ218" s="10">
        <v>165.9</v>
      </c>
      <c r="DA218" s="10">
        <v>163</v>
      </c>
      <c r="DB218" s="10">
        <v>151.6</v>
      </c>
      <c r="DC218" s="10">
        <v>160.30000000000001</v>
      </c>
      <c r="DD218" s="10">
        <v>158.9</v>
      </c>
      <c r="DE218" s="10">
        <v>153.1</v>
      </c>
      <c r="DF218" s="10">
        <v>157.4</v>
      </c>
      <c r="DG218" s="10">
        <v>159.1</v>
      </c>
      <c r="DH218" s="10">
        <v>161.4</v>
      </c>
      <c r="DI218" s="10">
        <v>164.2</v>
      </c>
      <c r="DJ218" s="10">
        <v>164</v>
      </c>
      <c r="DK218" s="10">
        <v>170.2</v>
      </c>
      <c r="DL218" s="10">
        <v>169.2</v>
      </c>
      <c r="DM218" s="10">
        <v>171.5</v>
      </c>
      <c r="DN218" s="10">
        <v>172.2</v>
      </c>
      <c r="DO218" s="10">
        <v>171.9</v>
      </c>
      <c r="DP218" s="10">
        <v>182.1</v>
      </c>
      <c r="DQ218" s="10">
        <v>183.5</v>
      </c>
      <c r="DR218" s="10">
        <v>178.1</v>
      </c>
      <c r="DS218" s="10">
        <v>169.3</v>
      </c>
      <c r="DT218" s="10">
        <v>182</v>
      </c>
      <c r="DU218" s="10">
        <v>175.2</v>
      </c>
      <c r="DV218" s="10">
        <v>178.4</v>
      </c>
      <c r="DW218" s="10">
        <v>181.5</v>
      </c>
      <c r="DX218" s="10">
        <v>182.8</v>
      </c>
      <c r="DY218" s="10">
        <v>185.1</v>
      </c>
      <c r="DZ218" s="10">
        <v>180.5</v>
      </c>
      <c r="EA218" s="10">
        <v>178.4</v>
      </c>
      <c r="EB218" s="10">
        <v>177.8</v>
      </c>
      <c r="EC218" s="10">
        <v>180.1</v>
      </c>
      <c r="ED218" s="10">
        <v>163.6</v>
      </c>
      <c r="EE218" s="10">
        <v>162.5</v>
      </c>
      <c r="EF218" s="39">
        <v>156.80000000000001</v>
      </c>
      <c r="EG218" s="39">
        <v>161.1</v>
      </c>
      <c r="EH218" s="39">
        <v>161.6</v>
      </c>
      <c r="EI218" s="39">
        <v>167.2</v>
      </c>
      <c r="EJ218" s="10">
        <v>165.4</v>
      </c>
      <c r="EK218" s="10">
        <v>164.5</v>
      </c>
      <c r="EL218" s="10">
        <v>166.8</v>
      </c>
      <c r="EM218" s="10">
        <v>159.1</v>
      </c>
      <c r="EN218" s="10">
        <v>162.4</v>
      </c>
      <c r="EO218" s="10">
        <v>156.1</v>
      </c>
      <c r="EP218" s="10">
        <v>152.19999999999999</v>
      </c>
      <c r="EQ218" s="10">
        <v>168.1</v>
      </c>
    </row>
    <row r="219" spans="1:147" x14ac:dyDescent="0.25">
      <c r="A219" s="36" t="s">
        <v>454</v>
      </c>
      <c r="B219" s="36" t="s">
        <v>455</v>
      </c>
      <c r="C219" s="37">
        <v>0.17501</v>
      </c>
      <c r="D219" s="10">
        <v>101.4</v>
      </c>
      <c r="E219" s="10">
        <v>101.2</v>
      </c>
      <c r="F219" s="10">
        <v>104.1</v>
      </c>
      <c r="G219" s="10">
        <v>103.8</v>
      </c>
      <c r="H219" s="10">
        <v>105.6</v>
      </c>
      <c r="I219" s="10">
        <v>106.8</v>
      </c>
      <c r="J219" s="10">
        <v>105.4</v>
      </c>
      <c r="K219" s="10">
        <v>107.1</v>
      </c>
      <c r="L219" s="10">
        <v>106.6</v>
      </c>
      <c r="M219" s="10">
        <v>106.3</v>
      </c>
      <c r="N219" s="10">
        <v>107</v>
      </c>
      <c r="O219" s="10">
        <v>106.2</v>
      </c>
      <c r="P219" s="10">
        <v>105.1</v>
      </c>
      <c r="Q219" s="10">
        <v>106.3</v>
      </c>
      <c r="R219" s="10">
        <v>104.7</v>
      </c>
      <c r="S219" s="10">
        <v>108.3</v>
      </c>
      <c r="T219" s="10">
        <v>109.3</v>
      </c>
      <c r="U219" s="10">
        <v>110</v>
      </c>
      <c r="V219" s="10">
        <v>113.7</v>
      </c>
      <c r="W219" s="10">
        <v>111.1</v>
      </c>
      <c r="X219" s="10">
        <v>111.2</v>
      </c>
      <c r="Y219" s="10">
        <v>113.8</v>
      </c>
      <c r="Z219" s="10">
        <v>113.3</v>
      </c>
      <c r="AA219" s="10">
        <v>111.7</v>
      </c>
      <c r="AB219" s="10">
        <v>114.2</v>
      </c>
      <c r="AC219" s="10">
        <v>113.4</v>
      </c>
      <c r="AD219" s="10">
        <v>115.1</v>
      </c>
      <c r="AE219" s="10">
        <v>112.5</v>
      </c>
      <c r="AF219" s="10">
        <v>117.3</v>
      </c>
      <c r="AG219" s="10">
        <v>117.6</v>
      </c>
      <c r="AH219" s="10">
        <v>117</v>
      </c>
      <c r="AI219" s="10">
        <v>117</v>
      </c>
      <c r="AJ219" s="10">
        <v>117.8</v>
      </c>
      <c r="AK219" s="10">
        <v>118.5</v>
      </c>
      <c r="AL219" s="10">
        <v>117.5</v>
      </c>
      <c r="AM219" s="10">
        <v>118.4</v>
      </c>
      <c r="AN219" s="10">
        <v>119.7</v>
      </c>
      <c r="AO219" s="10">
        <v>113.4</v>
      </c>
      <c r="AP219" s="10">
        <v>116.8</v>
      </c>
      <c r="AQ219" s="10">
        <v>119</v>
      </c>
      <c r="AR219" s="10">
        <v>121.7</v>
      </c>
      <c r="AS219" s="10">
        <v>120.5</v>
      </c>
      <c r="AT219" s="10">
        <v>121.2</v>
      </c>
      <c r="AU219" s="10">
        <v>117</v>
      </c>
      <c r="AV219" s="10">
        <v>117.7</v>
      </c>
      <c r="AW219" s="10">
        <v>122.6</v>
      </c>
      <c r="AX219" s="10">
        <v>117.9</v>
      </c>
      <c r="AY219" s="10">
        <v>118.8</v>
      </c>
      <c r="AZ219" s="10">
        <v>128.1</v>
      </c>
      <c r="BA219" s="10">
        <v>124.3</v>
      </c>
      <c r="BB219" s="10">
        <v>124.5</v>
      </c>
      <c r="BC219" s="10">
        <v>125.2</v>
      </c>
      <c r="BD219" s="10">
        <v>129.4</v>
      </c>
      <c r="BE219" s="10">
        <v>126.6</v>
      </c>
      <c r="BF219" s="10">
        <v>125.9</v>
      </c>
      <c r="BG219" s="10">
        <v>124.7</v>
      </c>
      <c r="BH219" s="10">
        <v>125.9</v>
      </c>
      <c r="BI219" s="10">
        <v>124.3</v>
      </c>
      <c r="BJ219" s="10">
        <v>124.1</v>
      </c>
      <c r="BK219" s="10">
        <v>123.3</v>
      </c>
      <c r="BL219" s="10">
        <v>123.3</v>
      </c>
      <c r="BM219" s="10">
        <v>123.6</v>
      </c>
      <c r="BN219" s="10">
        <v>126.7</v>
      </c>
      <c r="BO219" s="10">
        <v>125.4</v>
      </c>
      <c r="BP219" s="10">
        <v>127</v>
      </c>
      <c r="BQ219" s="10">
        <v>126.6</v>
      </c>
      <c r="BR219" s="10">
        <v>126.5</v>
      </c>
      <c r="BS219" s="10">
        <v>125.3</v>
      </c>
      <c r="BT219" s="10">
        <v>126.9</v>
      </c>
      <c r="BU219" s="10">
        <v>127.5</v>
      </c>
      <c r="BV219" s="10">
        <v>126.9</v>
      </c>
      <c r="BW219" s="10">
        <v>127.1</v>
      </c>
      <c r="BX219" s="10">
        <v>126.9</v>
      </c>
      <c r="BY219" s="10">
        <v>123.6</v>
      </c>
      <c r="BZ219" s="10">
        <v>125.2</v>
      </c>
      <c r="CA219" s="10">
        <v>124.9</v>
      </c>
      <c r="CB219" s="10">
        <v>127.7</v>
      </c>
      <c r="CC219" s="10">
        <v>128.1</v>
      </c>
      <c r="CD219" s="10">
        <v>129.19999999999999</v>
      </c>
      <c r="CE219" s="10">
        <v>126.8</v>
      </c>
      <c r="CF219" s="10">
        <v>126.6</v>
      </c>
      <c r="CG219" s="10">
        <v>127.7</v>
      </c>
      <c r="CH219" s="10">
        <v>127</v>
      </c>
      <c r="CI219" s="10">
        <v>126.9</v>
      </c>
      <c r="CJ219" s="10">
        <v>128.19999999999999</v>
      </c>
      <c r="CK219" s="10">
        <v>127.7</v>
      </c>
      <c r="CL219" s="10">
        <v>128.4</v>
      </c>
      <c r="CM219" s="10">
        <v>126.2</v>
      </c>
      <c r="CN219" s="10">
        <v>127.2</v>
      </c>
      <c r="CO219" s="10">
        <v>127.6</v>
      </c>
      <c r="CP219" s="10">
        <v>128.5</v>
      </c>
      <c r="CQ219" s="10">
        <v>126.8</v>
      </c>
      <c r="CR219" s="10">
        <v>128</v>
      </c>
      <c r="CS219" s="10">
        <v>125.7</v>
      </c>
      <c r="CT219" s="10">
        <v>126.4</v>
      </c>
      <c r="CU219" s="10">
        <v>125.6</v>
      </c>
      <c r="CV219" s="10">
        <v>127.8</v>
      </c>
      <c r="CW219" s="10">
        <v>128.30000000000001</v>
      </c>
      <c r="CX219" s="10">
        <v>127.9</v>
      </c>
      <c r="CY219" s="10">
        <v>128.19999999999999</v>
      </c>
      <c r="CZ219" s="10">
        <v>127.5</v>
      </c>
      <c r="DA219" s="10">
        <v>127.5</v>
      </c>
      <c r="DB219" s="10">
        <v>127.8</v>
      </c>
      <c r="DC219" s="10">
        <v>128.5</v>
      </c>
      <c r="DD219" s="10">
        <v>128.1</v>
      </c>
      <c r="DE219" s="10">
        <v>128.4</v>
      </c>
      <c r="DF219" s="10">
        <v>127.6</v>
      </c>
      <c r="DG219" s="10">
        <v>128</v>
      </c>
      <c r="DH219" s="10">
        <v>128.19999999999999</v>
      </c>
      <c r="DI219" s="10">
        <v>129.69999999999999</v>
      </c>
      <c r="DJ219" s="10">
        <v>128.9</v>
      </c>
      <c r="DK219" s="10">
        <v>127</v>
      </c>
      <c r="DL219" s="10">
        <v>128.4</v>
      </c>
      <c r="DM219" s="10">
        <v>128.80000000000001</v>
      </c>
      <c r="DN219" s="10">
        <v>131.30000000000001</v>
      </c>
      <c r="DO219" s="10">
        <v>130.30000000000001</v>
      </c>
      <c r="DP219" s="10">
        <v>132</v>
      </c>
      <c r="DQ219" s="10">
        <v>132.80000000000001</v>
      </c>
      <c r="DR219" s="10">
        <v>133.80000000000001</v>
      </c>
      <c r="DS219" s="10">
        <v>134.5</v>
      </c>
      <c r="DT219" s="10">
        <v>134.5</v>
      </c>
      <c r="DU219" s="10">
        <v>134.30000000000001</v>
      </c>
      <c r="DV219" s="10">
        <v>133.5</v>
      </c>
      <c r="DW219" s="10">
        <v>134.4</v>
      </c>
      <c r="DX219" s="10">
        <v>134.4</v>
      </c>
      <c r="DY219" s="10">
        <v>136.1</v>
      </c>
      <c r="DZ219" s="10">
        <v>135.4</v>
      </c>
      <c r="EA219" s="10">
        <v>136.4</v>
      </c>
      <c r="EB219" s="10">
        <v>138.80000000000001</v>
      </c>
      <c r="EC219" s="10">
        <v>137.4</v>
      </c>
      <c r="ED219" s="10">
        <v>138</v>
      </c>
      <c r="EE219" s="10">
        <v>137.1</v>
      </c>
      <c r="EF219" s="39">
        <v>137.30000000000001</v>
      </c>
      <c r="EG219" s="39">
        <v>138.1</v>
      </c>
      <c r="EH219" s="39">
        <v>138.9</v>
      </c>
      <c r="EI219" s="39">
        <v>138.30000000000001</v>
      </c>
      <c r="EJ219" s="10">
        <v>137.9</v>
      </c>
      <c r="EK219" s="10">
        <v>138.30000000000001</v>
      </c>
      <c r="EL219" s="10">
        <v>138.69999999999999</v>
      </c>
      <c r="EM219" s="10">
        <v>140.6</v>
      </c>
      <c r="EN219" s="10">
        <v>141.4</v>
      </c>
      <c r="EO219" s="10">
        <v>142.4</v>
      </c>
      <c r="EP219" s="10">
        <v>143.6</v>
      </c>
      <c r="EQ219" s="10">
        <v>143.6</v>
      </c>
    </row>
    <row r="220" spans="1:147" x14ac:dyDescent="0.25">
      <c r="A220" s="36" t="s">
        <v>456</v>
      </c>
      <c r="B220" s="36" t="s">
        <v>457</v>
      </c>
      <c r="C220" s="37">
        <v>9.6850000000000006E-2</v>
      </c>
      <c r="D220" s="10">
        <v>100.9</v>
      </c>
      <c r="E220" s="10">
        <v>100.2</v>
      </c>
      <c r="F220" s="10">
        <v>105.5</v>
      </c>
      <c r="G220" s="10">
        <v>103.6</v>
      </c>
      <c r="H220" s="10">
        <v>104.5</v>
      </c>
      <c r="I220" s="10">
        <v>105.4</v>
      </c>
      <c r="J220" s="10">
        <v>105.8</v>
      </c>
      <c r="K220" s="10">
        <v>107.5</v>
      </c>
      <c r="L220" s="10">
        <v>107.5</v>
      </c>
      <c r="M220" s="10">
        <v>106.5</v>
      </c>
      <c r="N220" s="10">
        <v>106.6</v>
      </c>
      <c r="O220" s="10">
        <v>105.4</v>
      </c>
      <c r="P220" s="10">
        <v>104.2</v>
      </c>
      <c r="Q220" s="10">
        <v>106.3</v>
      </c>
      <c r="R220" s="10">
        <v>104.4</v>
      </c>
      <c r="S220" s="10">
        <v>110.2</v>
      </c>
      <c r="T220" s="10">
        <v>111.7</v>
      </c>
      <c r="U220" s="10">
        <v>113.1</v>
      </c>
      <c r="V220" s="10">
        <v>119.2</v>
      </c>
      <c r="W220" s="10">
        <v>114.2</v>
      </c>
      <c r="X220" s="10">
        <v>114.3</v>
      </c>
      <c r="Y220" s="10">
        <v>117.8</v>
      </c>
      <c r="Z220" s="10">
        <v>116.6</v>
      </c>
      <c r="AA220" s="10">
        <v>113.6</v>
      </c>
      <c r="AB220" s="10">
        <v>118.8</v>
      </c>
      <c r="AC220" s="10">
        <v>116.5</v>
      </c>
      <c r="AD220" s="10">
        <v>119.1</v>
      </c>
      <c r="AE220" s="10">
        <v>113.1</v>
      </c>
      <c r="AF220" s="10">
        <v>121.9</v>
      </c>
      <c r="AG220" s="10">
        <v>122.2</v>
      </c>
      <c r="AH220" s="10">
        <v>120</v>
      </c>
      <c r="AI220" s="10">
        <v>120</v>
      </c>
      <c r="AJ220" s="10">
        <v>121.7</v>
      </c>
      <c r="AK220" s="10">
        <v>122.9</v>
      </c>
      <c r="AL220" s="10">
        <v>122.6</v>
      </c>
      <c r="AM220" s="10">
        <v>123.3</v>
      </c>
      <c r="AN220" s="10">
        <v>126.5</v>
      </c>
      <c r="AO220" s="10">
        <v>114.1</v>
      </c>
      <c r="AP220" s="10">
        <v>120.7</v>
      </c>
      <c r="AQ220" s="10">
        <v>125.4</v>
      </c>
      <c r="AR220" s="10">
        <v>127.4</v>
      </c>
      <c r="AS220" s="10">
        <v>126.7</v>
      </c>
      <c r="AT220" s="10">
        <v>126.4</v>
      </c>
      <c r="AU220" s="10">
        <v>119</v>
      </c>
      <c r="AV220" s="10">
        <v>119.8</v>
      </c>
      <c r="AW220" s="10">
        <v>128.30000000000001</v>
      </c>
      <c r="AX220" s="10">
        <v>119.7</v>
      </c>
      <c r="AY220" s="10">
        <v>120.7</v>
      </c>
      <c r="AZ220" s="10">
        <v>135.6</v>
      </c>
      <c r="BA220" s="10">
        <v>128.5</v>
      </c>
      <c r="BB220" s="10">
        <v>128.4</v>
      </c>
      <c r="BC220" s="10">
        <v>128.6</v>
      </c>
      <c r="BD220" s="10">
        <v>135.69999999999999</v>
      </c>
      <c r="BE220" s="10">
        <v>130.9</v>
      </c>
      <c r="BF220" s="10">
        <v>130.1</v>
      </c>
      <c r="BG220" s="10">
        <v>128.1</v>
      </c>
      <c r="BH220" s="10">
        <v>130.1</v>
      </c>
      <c r="BI220" s="10">
        <v>126.7</v>
      </c>
      <c r="BJ220" s="10">
        <v>126.4</v>
      </c>
      <c r="BK220" s="10">
        <v>123.9</v>
      </c>
      <c r="BL220" s="10">
        <v>123.7</v>
      </c>
      <c r="BM220" s="10">
        <v>123.7</v>
      </c>
      <c r="BN220" s="10">
        <v>128.6</v>
      </c>
      <c r="BO220" s="10">
        <v>125.5</v>
      </c>
      <c r="BP220" s="10">
        <v>130.6</v>
      </c>
      <c r="BQ220" s="10">
        <v>129.30000000000001</v>
      </c>
      <c r="BR220" s="10">
        <v>128.80000000000001</v>
      </c>
      <c r="BS220" s="10">
        <v>127.5</v>
      </c>
      <c r="BT220" s="10">
        <v>130.1</v>
      </c>
      <c r="BU220" s="10">
        <v>128.6</v>
      </c>
      <c r="BV220" s="10">
        <v>126.7</v>
      </c>
      <c r="BW220" s="10">
        <v>126.6</v>
      </c>
      <c r="BX220" s="10">
        <v>128.4</v>
      </c>
      <c r="BY220" s="10">
        <v>126.1</v>
      </c>
      <c r="BZ220" s="10">
        <v>129.1</v>
      </c>
      <c r="CA220" s="10">
        <v>128</v>
      </c>
      <c r="CB220" s="10">
        <v>133.9</v>
      </c>
      <c r="CC220" s="10">
        <v>133.30000000000001</v>
      </c>
      <c r="CD220" s="10">
        <v>134.1</v>
      </c>
      <c r="CE220" s="10">
        <v>130</v>
      </c>
      <c r="CF220" s="10">
        <v>128.1</v>
      </c>
      <c r="CG220" s="10">
        <v>130.69999999999999</v>
      </c>
      <c r="CH220" s="10">
        <v>129.30000000000001</v>
      </c>
      <c r="CI220" s="10">
        <v>127.9</v>
      </c>
      <c r="CJ220" s="10">
        <v>129.5</v>
      </c>
      <c r="CK220" s="10">
        <v>129.69999999999999</v>
      </c>
      <c r="CL220" s="10">
        <v>129.6</v>
      </c>
      <c r="CM220" s="10">
        <v>124.7</v>
      </c>
      <c r="CN220" s="10">
        <v>127</v>
      </c>
      <c r="CO220" s="10">
        <v>127.8</v>
      </c>
      <c r="CP220" s="10">
        <v>130.4</v>
      </c>
      <c r="CQ220" s="10">
        <v>126.2</v>
      </c>
      <c r="CR220" s="10">
        <v>127.5</v>
      </c>
      <c r="CS220" s="10">
        <v>125.5</v>
      </c>
      <c r="CT220" s="10">
        <v>125.4</v>
      </c>
      <c r="CU220" s="10">
        <v>124</v>
      </c>
      <c r="CV220" s="10">
        <v>125</v>
      </c>
      <c r="CW220" s="10">
        <v>126.4</v>
      </c>
      <c r="CX220" s="10">
        <v>125.5</v>
      </c>
      <c r="CY220" s="10">
        <v>125.9</v>
      </c>
      <c r="CZ220" s="10">
        <v>125.6</v>
      </c>
      <c r="DA220" s="10">
        <v>125.6</v>
      </c>
      <c r="DB220" s="10">
        <v>126.3</v>
      </c>
      <c r="DC220" s="10">
        <v>127.1</v>
      </c>
      <c r="DD220" s="10">
        <v>126.7</v>
      </c>
      <c r="DE220" s="10">
        <v>126.5</v>
      </c>
      <c r="DF220" s="10">
        <v>126.8</v>
      </c>
      <c r="DG220" s="10">
        <v>126.9</v>
      </c>
      <c r="DH220" s="10">
        <v>127.3</v>
      </c>
      <c r="DI220" s="10">
        <v>128.69999999999999</v>
      </c>
      <c r="DJ220" s="10">
        <v>129.1</v>
      </c>
      <c r="DK220" s="10">
        <v>130.19999999999999</v>
      </c>
      <c r="DL220" s="10">
        <v>129.80000000000001</v>
      </c>
      <c r="DM220" s="10">
        <v>131.19999999999999</v>
      </c>
      <c r="DN220" s="10">
        <v>133.9</v>
      </c>
      <c r="DO220" s="10">
        <v>133.4</v>
      </c>
      <c r="DP220" s="10">
        <v>133.80000000000001</v>
      </c>
      <c r="DQ220" s="10">
        <v>134.9</v>
      </c>
      <c r="DR220" s="10">
        <v>136.80000000000001</v>
      </c>
      <c r="DS220" s="10">
        <v>137.30000000000001</v>
      </c>
      <c r="DT220" s="10">
        <v>137.4</v>
      </c>
      <c r="DU220" s="10">
        <v>137.80000000000001</v>
      </c>
      <c r="DV220" s="10">
        <v>136.1</v>
      </c>
      <c r="DW220" s="10">
        <v>137</v>
      </c>
      <c r="DX220" s="10">
        <v>137.5</v>
      </c>
      <c r="DY220" s="10">
        <v>138.80000000000001</v>
      </c>
      <c r="DZ220" s="10">
        <v>138.5</v>
      </c>
      <c r="EA220" s="10">
        <v>139.19999999999999</v>
      </c>
      <c r="EB220" s="10">
        <v>142.30000000000001</v>
      </c>
      <c r="EC220" s="10">
        <v>140.1</v>
      </c>
      <c r="ED220" s="10">
        <v>141.9</v>
      </c>
      <c r="EE220" s="10">
        <v>140.69999999999999</v>
      </c>
      <c r="EF220" s="39">
        <v>140.9</v>
      </c>
      <c r="EG220" s="39">
        <v>141.6</v>
      </c>
      <c r="EH220" s="39">
        <v>143.69999999999999</v>
      </c>
      <c r="EI220" s="39">
        <v>142.5</v>
      </c>
      <c r="EJ220" s="10">
        <v>143.19999999999999</v>
      </c>
      <c r="EK220" s="10">
        <v>143.5</v>
      </c>
      <c r="EL220" s="10">
        <v>144.69999999999999</v>
      </c>
      <c r="EM220" s="10">
        <v>146.80000000000001</v>
      </c>
      <c r="EN220" s="10">
        <v>147.69999999999999</v>
      </c>
      <c r="EO220" s="10">
        <v>149.5</v>
      </c>
      <c r="EP220" s="10">
        <v>151.5</v>
      </c>
      <c r="EQ220" s="10">
        <v>152.4</v>
      </c>
    </row>
    <row r="221" spans="1:147" x14ac:dyDescent="0.25">
      <c r="A221" s="36" t="s">
        <v>458</v>
      </c>
      <c r="B221" s="36" t="s">
        <v>459</v>
      </c>
      <c r="C221" s="37">
        <v>7.8159999999999993E-2</v>
      </c>
      <c r="D221" s="10">
        <v>102.1</v>
      </c>
      <c r="E221" s="10">
        <v>102.5</v>
      </c>
      <c r="F221" s="10">
        <v>102.4</v>
      </c>
      <c r="G221" s="10">
        <v>104</v>
      </c>
      <c r="H221" s="10">
        <v>107</v>
      </c>
      <c r="I221" s="10">
        <v>108.5</v>
      </c>
      <c r="J221" s="10">
        <v>104.8</v>
      </c>
      <c r="K221" s="10">
        <v>106.6</v>
      </c>
      <c r="L221" s="10">
        <v>105.3</v>
      </c>
      <c r="M221" s="10">
        <v>106.1</v>
      </c>
      <c r="N221" s="10">
        <v>107.5</v>
      </c>
      <c r="O221" s="10">
        <v>107.3</v>
      </c>
      <c r="P221" s="10">
        <v>106.2</v>
      </c>
      <c r="Q221" s="10">
        <v>106.3</v>
      </c>
      <c r="R221" s="10">
        <v>104.9</v>
      </c>
      <c r="S221" s="10">
        <v>106</v>
      </c>
      <c r="T221" s="10">
        <v>106.3</v>
      </c>
      <c r="U221" s="10">
        <v>106.2</v>
      </c>
      <c r="V221" s="10">
        <v>107</v>
      </c>
      <c r="W221" s="10">
        <v>107.3</v>
      </c>
      <c r="X221" s="10">
        <v>107.4</v>
      </c>
      <c r="Y221" s="10">
        <v>108.7</v>
      </c>
      <c r="Z221" s="10">
        <v>109.1</v>
      </c>
      <c r="AA221" s="10">
        <v>109.3</v>
      </c>
      <c r="AB221" s="10">
        <v>108.5</v>
      </c>
      <c r="AC221" s="10">
        <v>109.6</v>
      </c>
      <c r="AD221" s="10">
        <v>110.1</v>
      </c>
      <c r="AE221" s="10">
        <v>111.7</v>
      </c>
      <c r="AF221" s="10">
        <v>111.7</v>
      </c>
      <c r="AG221" s="10">
        <v>112</v>
      </c>
      <c r="AH221" s="10">
        <v>113.2</v>
      </c>
      <c r="AI221" s="10">
        <v>113.2</v>
      </c>
      <c r="AJ221" s="10">
        <v>112.9</v>
      </c>
      <c r="AK221" s="10">
        <v>113</v>
      </c>
      <c r="AL221" s="10">
        <v>111.3</v>
      </c>
      <c r="AM221" s="10">
        <v>112.4</v>
      </c>
      <c r="AN221" s="10">
        <v>111.3</v>
      </c>
      <c r="AO221" s="10">
        <v>112.5</v>
      </c>
      <c r="AP221" s="10">
        <v>112</v>
      </c>
      <c r="AQ221" s="10">
        <v>111.1</v>
      </c>
      <c r="AR221" s="10">
        <v>114.7</v>
      </c>
      <c r="AS221" s="10">
        <v>112.8</v>
      </c>
      <c r="AT221" s="10">
        <v>114.8</v>
      </c>
      <c r="AU221" s="10">
        <v>114.4</v>
      </c>
      <c r="AV221" s="10">
        <v>115.2</v>
      </c>
      <c r="AW221" s="10">
        <v>115.4</v>
      </c>
      <c r="AX221" s="10">
        <v>115.6</v>
      </c>
      <c r="AY221" s="10">
        <v>116.6</v>
      </c>
      <c r="AZ221" s="10">
        <v>118.8</v>
      </c>
      <c r="BA221" s="10">
        <v>119.1</v>
      </c>
      <c r="BB221" s="10">
        <v>119.7</v>
      </c>
      <c r="BC221" s="10">
        <v>120.9</v>
      </c>
      <c r="BD221" s="10">
        <v>121.6</v>
      </c>
      <c r="BE221" s="10">
        <v>121.3</v>
      </c>
      <c r="BF221" s="10">
        <v>120.7</v>
      </c>
      <c r="BG221" s="10">
        <v>120.5</v>
      </c>
      <c r="BH221" s="10">
        <v>120.8</v>
      </c>
      <c r="BI221" s="10">
        <v>121.3</v>
      </c>
      <c r="BJ221" s="10">
        <v>121.2</v>
      </c>
      <c r="BK221" s="10">
        <v>122.7</v>
      </c>
      <c r="BL221" s="10">
        <v>122.9</v>
      </c>
      <c r="BM221" s="10">
        <v>123.6</v>
      </c>
      <c r="BN221" s="10">
        <v>124.5</v>
      </c>
      <c r="BO221" s="10">
        <v>125.3</v>
      </c>
      <c r="BP221" s="10">
        <v>122.5</v>
      </c>
      <c r="BQ221" s="10">
        <v>123.2</v>
      </c>
      <c r="BR221" s="10">
        <v>123.6</v>
      </c>
      <c r="BS221" s="10">
        <v>122.6</v>
      </c>
      <c r="BT221" s="10">
        <v>123</v>
      </c>
      <c r="BU221" s="10">
        <v>126.2</v>
      </c>
      <c r="BV221" s="10">
        <v>127.2</v>
      </c>
      <c r="BW221" s="10">
        <v>127.6</v>
      </c>
      <c r="BX221" s="10">
        <v>124.9</v>
      </c>
      <c r="BY221" s="10">
        <v>120.5</v>
      </c>
      <c r="BZ221" s="10">
        <v>120.3</v>
      </c>
      <c r="CA221" s="10">
        <v>121.1</v>
      </c>
      <c r="CB221" s="10">
        <v>119.9</v>
      </c>
      <c r="CC221" s="10">
        <v>121.7</v>
      </c>
      <c r="CD221" s="10">
        <v>123.1</v>
      </c>
      <c r="CE221" s="10">
        <v>123</v>
      </c>
      <c r="CF221" s="10">
        <v>124.7</v>
      </c>
      <c r="CG221" s="10">
        <v>124</v>
      </c>
      <c r="CH221" s="10">
        <v>124.2</v>
      </c>
      <c r="CI221" s="10">
        <v>125.8</v>
      </c>
      <c r="CJ221" s="10">
        <v>126.5</v>
      </c>
      <c r="CK221" s="10">
        <v>125.2</v>
      </c>
      <c r="CL221" s="10">
        <v>126.9</v>
      </c>
      <c r="CM221" s="10">
        <v>128</v>
      </c>
      <c r="CN221" s="10">
        <v>127.5</v>
      </c>
      <c r="CO221" s="10">
        <v>127.4</v>
      </c>
      <c r="CP221" s="10">
        <v>126.1</v>
      </c>
      <c r="CQ221" s="10">
        <v>127.5</v>
      </c>
      <c r="CR221" s="10">
        <v>128.5</v>
      </c>
      <c r="CS221" s="10">
        <v>125.9</v>
      </c>
      <c r="CT221" s="10">
        <v>127.5</v>
      </c>
      <c r="CU221" s="10">
        <v>127.6</v>
      </c>
      <c r="CV221" s="10">
        <v>131.30000000000001</v>
      </c>
      <c r="CW221" s="10">
        <v>130.6</v>
      </c>
      <c r="CX221" s="10">
        <v>130.9</v>
      </c>
      <c r="CY221" s="10">
        <v>131.19999999999999</v>
      </c>
      <c r="CZ221" s="10">
        <v>129.80000000000001</v>
      </c>
      <c r="DA221" s="10">
        <v>129.9</v>
      </c>
      <c r="DB221" s="10">
        <v>129.69999999999999</v>
      </c>
      <c r="DC221" s="10">
        <v>130.19999999999999</v>
      </c>
      <c r="DD221" s="10">
        <v>129.9</v>
      </c>
      <c r="DE221" s="10">
        <v>130.80000000000001</v>
      </c>
      <c r="DF221" s="10">
        <v>128.6</v>
      </c>
      <c r="DG221" s="10">
        <v>129.30000000000001</v>
      </c>
      <c r="DH221" s="10">
        <v>129.19999999999999</v>
      </c>
      <c r="DI221" s="10">
        <v>131.1</v>
      </c>
      <c r="DJ221" s="10">
        <v>128.6</v>
      </c>
      <c r="DK221" s="10">
        <v>123.1</v>
      </c>
      <c r="DL221" s="10">
        <v>126.7</v>
      </c>
      <c r="DM221" s="10">
        <v>125.9</v>
      </c>
      <c r="DN221" s="10">
        <v>128.1</v>
      </c>
      <c r="DO221" s="10">
        <v>126.6</v>
      </c>
      <c r="DP221" s="10">
        <v>129.80000000000001</v>
      </c>
      <c r="DQ221" s="10">
        <v>130.1</v>
      </c>
      <c r="DR221" s="10">
        <v>130.1</v>
      </c>
      <c r="DS221" s="10">
        <v>131.19999999999999</v>
      </c>
      <c r="DT221" s="10">
        <v>130.80000000000001</v>
      </c>
      <c r="DU221" s="10">
        <v>130</v>
      </c>
      <c r="DV221" s="10">
        <v>130.30000000000001</v>
      </c>
      <c r="DW221" s="10">
        <v>131.19999999999999</v>
      </c>
      <c r="DX221" s="10">
        <v>130.69999999999999</v>
      </c>
      <c r="DY221" s="10">
        <v>132.6</v>
      </c>
      <c r="DZ221" s="10">
        <v>131.5</v>
      </c>
      <c r="EA221" s="10">
        <v>133</v>
      </c>
      <c r="EB221" s="10">
        <v>134.4</v>
      </c>
      <c r="EC221" s="10">
        <v>134.1</v>
      </c>
      <c r="ED221" s="10">
        <v>133.30000000000001</v>
      </c>
      <c r="EE221" s="10">
        <v>132.5</v>
      </c>
      <c r="EF221" s="39">
        <v>132.9</v>
      </c>
      <c r="EG221" s="39">
        <v>133.69999999999999</v>
      </c>
      <c r="EH221" s="39">
        <v>133</v>
      </c>
      <c r="EI221" s="39">
        <v>133</v>
      </c>
      <c r="EJ221" s="10">
        <v>131.4</v>
      </c>
      <c r="EK221" s="10">
        <v>131.69999999999999</v>
      </c>
      <c r="EL221" s="10">
        <v>131.30000000000001</v>
      </c>
      <c r="EM221" s="10">
        <v>133</v>
      </c>
      <c r="EN221" s="10">
        <v>133.4</v>
      </c>
      <c r="EO221" s="10">
        <v>133.6</v>
      </c>
      <c r="EP221" s="10">
        <v>133.69999999999999</v>
      </c>
      <c r="EQ221" s="10">
        <v>132.9</v>
      </c>
    </row>
    <row r="222" spans="1:147" x14ac:dyDescent="0.25">
      <c r="A222" s="36" t="s">
        <v>460</v>
      </c>
      <c r="B222" s="36" t="s">
        <v>461</v>
      </c>
      <c r="C222" s="37">
        <v>2.64E-2</v>
      </c>
      <c r="D222" s="10">
        <v>102.8</v>
      </c>
      <c r="E222" s="10">
        <v>101</v>
      </c>
      <c r="F222" s="10">
        <v>105</v>
      </c>
      <c r="G222" s="10">
        <v>110.6</v>
      </c>
      <c r="H222" s="10">
        <v>105.5</v>
      </c>
      <c r="I222" s="10">
        <v>105.9</v>
      </c>
      <c r="J222" s="10">
        <v>106.8</v>
      </c>
      <c r="K222" s="10">
        <v>107.5</v>
      </c>
      <c r="L222" s="10">
        <v>110.4</v>
      </c>
      <c r="M222" s="10">
        <v>110</v>
      </c>
      <c r="N222" s="10">
        <v>113.4</v>
      </c>
      <c r="O222" s="10">
        <v>108.7</v>
      </c>
      <c r="P222" s="10">
        <v>109</v>
      </c>
      <c r="Q222" s="10">
        <v>108.8</v>
      </c>
      <c r="R222" s="10">
        <v>110.3</v>
      </c>
      <c r="S222" s="10">
        <v>109.7</v>
      </c>
      <c r="T222" s="10">
        <v>110.3</v>
      </c>
      <c r="U222" s="10">
        <v>110.1</v>
      </c>
      <c r="V222" s="10">
        <v>112.6</v>
      </c>
      <c r="W222" s="10">
        <v>115.7</v>
      </c>
      <c r="X222" s="10">
        <v>111.8</v>
      </c>
      <c r="Y222" s="10">
        <v>116.6</v>
      </c>
      <c r="Z222" s="10">
        <v>118.8</v>
      </c>
      <c r="AA222" s="10">
        <v>117.4</v>
      </c>
      <c r="AB222" s="10">
        <v>115</v>
      </c>
      <c r="AC222" s="10">
        <v>111.9</v>
      </c>
      <c r="AD222" s="10">
        <v>110.1</v>
      </c>
      <c r="AE222" s="10">
        <v>110.8</v>
      </c>
      <c r="AF222" s="10">
        <v>114.5</v>
      </c>
      <c r="AG222" s="10">
        <v>113.2</v>
      </c>
      <c r="AH222" s="10">
        <v>117.2</v>
      </c>
      <c r="AI222" s="10">
        <v>118.2</v>
      </c>
      <c r="AJ222" s="10">
        <v>117.2</v>
      </c>
      <c r="AK222" s="10">
        <v>124.7</v>
      </c>
      <c r="AL222" s="10">
        <v>129.19999999999999</v>
      </c>
      <c r="AM222" s="10">
        <v>124.2</v>
      </c>
      <c r="AN222" s="10">
        <v>132.69999999999999</v>
      </c>
      <c r="AO222" s="10">
        <v>120.6</v>
      </c>
      <c r="AP222" s="10">
        <v>119.2</v>
      </c>
      <c r="AQ222" s="10">
        <v>119.2</v>
      </c>
      <c r="AR222" s="10">
        <v>119.2</v>
      </c>
      <c r="AS222" s="10">
        <v>119.2</v>
      </c>
      <c r="AT222" s="10">
        <v>112.1</v>
      </c>
      <c r="AU222" s="10">
        <v>120.9</v>
      </c>
      <c r="AV222" s="10">
        <v>121.8</v>
      </c>
      <c r="AW222" s="10">
        <v>123.4</v>
      </c>
      <c r="AX222" s="10">
        <v>123.5</v>
      </c>
      <c r="AY222" s="10">
        <v>133.80000000000001</v>
      </c>
      <c r="AZ222" s="10">
        <v>121</v>
      </c>
      <c r="BA222" s="10">
        <v>127.3</v>
      </c>
      <c r="BB222" s="10">
        <v>131.69999999999999</v>
      </c>
      <c r="BC222" s="10">
        <v>141.4</v>
      </c>
      <c r="BD222" s="10">
        <v>141.5</v>
      </c>
      <c r="BE222" s="10">
        <v>143.19999999999999</v>
      </c>
      <c r="BF222" s="10">
        <v>144.30000000000001</v>
      </c>
      <c r="BG222" s="10">
        <v>151</v>
      </c>
      <c r="BH222" s="10">
        <v>146.80000000000001</v>
      </c>
      <c r="BI222" s="10">
        <v>131.19999999999999</v>
      </c>
      <c r="BJ222" s="10">
        <v>133.4</v>
      </c>
      <c r="BK222" s="10">
        <v>132.1</v>
      </c>
      <c r="BL222" s="10">
        <v>140.80000000000001</v>
      </c>
      <c r="BM222" s="10">
        <v>137</v>
      </c>
      <c r="BN222" s="10">
        <v>134.4</v>
      </c>
      <c r="BO222" s="10">
        <v>131</v>
      </c>
      <c r="BP222" s="10">
        <v>130.4</v>
      </c>
      <c r="BQ222" s="10">
        <v>132.30000000000001</v>
      </c>
      <c r="BR222" s="10">
        <v>128</v>
      </c>
      <c r="BS222" s="10">
        <v>128.5</v>
      </c>
      <c r="BT222" s="10">
        <v>132.19999999999999</v>
      </c>
      <c r="BU222" s="10">
        <v>125.8</v>
      </c>
      <c r="BV222" s="10">
        <v>127.2</v>
      </c>
      <c r="BW222" s="10">
        <v>129.19999999999999</v>
      </c>
      <c r="BX222" s="10">
        <v>128.80000000000001</v>
      </c>
      <c r="BY222" s="10">
        <v>128.30000000000001</v>
      </c>
      <c r="BZ222" s="10">
        <v>131.5</v>
      </c>
      <c r="CA222" s="10">
        <v>133.30000000000001</v>
      </c>
      <c r="CB222" s="10">
        <v>133.30000000000001</v>
      </c>
      <c r="CC222" s="10">
        <v>137.6</v>
      </c>
      <c r="CD222" s="10">
        <v>133.5</v>
      </c>
      <c r="CE222" s="10">
        <v>136.30000000000001</v>
      </c>
      <c r="CF222" s="10">
        <v>137</v>
      </c>
      <c r="CG222" s="10">
        <v>136.4</v>
      </c>
      <c r="CH222" s="10">
        <v>142.6</v>
      </c>
      <c r="CI222" s="10">
        <v>135.1</v>
      </c>
      <c r="CJ222" s="10">
        <v>133.1</v>
      </c>
      <c r="CK222" s="10">
        <v>137.80000000000001</v>
      </c>
      <c r="CL222" s="10">
        <v>133.69999999999999</v>
      </c>
      <c r="CM222" s="10">
        <v>132.80000000000001</v>
      </c>
      <c r="CN222" s="10">
        <v>131.69999999999999</v>
      </c>
      <c r="CO222" s="10">
        <v>137.9</v>
      </c>
      <c r="CP222" s="10">
        <v>135.80000000000001</v>
      </c>
      <c r="CQ222" s="10">
        <v>132.6</v>
      </c>
      <c r="CR222" s="10">
        <v>123.4</v>
      </c>
      <c r="CS222" s="10">
        <v>131.69999999999999</v>
      </c>
      <c r="CT222" s="10">
        <v>130.5</v>
      </c>
      <c r="CU222" s="10">
        <v>131.30000000000001</v>
      </c>
      <c r="CV222" s="10">
        <v>126.3</v>
      </c>
      <c r="CW222" s="10">
        <v>133.80000000000001</v>
      </c>
      <c r="CX222" s="10">
        <v>133.80000000000001</v>
      </c>
      <c r="CY222" s="10">
        <v>132.1</v>
      </c>
      <c r="CZ222" s="10">
        <v>134.4</v>
      </c>
      <c r="DA222" s="10">
        <v>132.4</v>
      </c>
      <c r="DB222" s="10">
        <v>131.30000000000001</v>
      </c>
      <c r="DC222" s="10">
        <v>133.5</v>
      </c>
      <c r="DD222" s="10">
        <v>131.6</v>
      </c>
      <c r="DE222" s="10">
        <v>130.19999999999999</v>
      </c>
      <c r="DF222" s="10">
        <v>132.19999999999999</v>
      </c>
      <c r="DG222" s="10">
        <v>135.6</v>
      </c>
      <c r="DH222" s="10">
        <v>131.5</v>
      </c>
      <c r="DI222" s="10">
        <v>130.5</v>
      </c>
      <c r="DJ222" s="10">
        <v>133.5</v>
      </c>
      <c r="DK222" s="10">
        <v>131.9</v>
      </c>
      <c r="DL222" s="10">
        <v>132.19999999999999</v>
      </c>
      <c r="DM222" s="10">
        <v>138.4</v>
      </c>
      <c r="DN222" s="10">
        <v>139</v>
      </c>
      <c r="DO222" s="10">
        <v>133.4</v>
      </c>
      <c r="DP222" s="10">
        <v>131.4</v>
      </c>
      <c r="DQ222" s="10">
        <v>142.30000000000001</v>
      </c>
      <c r="DR222" s="10">
        <v>144.30000000000001</v>
      </c>
      <c r="DS222" s="10">
        <v>152.5</v>
      </c>
      <c r="DT222" s="10">
        <v>160.6</v>
      </c>
      <c r="DU222" s="10">
        <v>158</v>
      </c>
      <c r="DV222" s="10">
        <v>157.4</v>
      </c>
      <c r="DW222" s="10">
        <v>160.69999999999999</v>
      </c>
      <c r="DX222" s="10">
        <v>157.19999999999999</v>
      </c>
      <c r="DY222" s="10">
        <v>156.19999999999999</v>
      </c>
      <c r="DZ222" s="10">
        <v>162.5</v>
      </c>
      <c r="EA222" s="10">
        <v>145.19999999999999</v>
      </c>
      <c r="EB222" s="10">
        <v>148.69999999999999</v>
      </c>
      <c r="EC222" s="10">
        <v>154.6</v>
      </c>
      <c r="ED222" s="10">
        <v>153.69999999999999</v>
      </c>
      <c r="EE222" s="10">
        <v>154.4</v>
      </c>
      <c r="EF222" s="39">
        <v>150.6</v>
      </c>
      <c r="EG222" s="39">
        <v>148.30000000000001</v>
      </c>
      <c r="EH222" s="39">
        <v>149.4</v>
      </c>
      <c r="EI222" s="39">
        <v>148.30000000000001</v>
      </c>
      <c r="EJ222" s="10">
        <v>148.4</v>
      </c>
      <c r="EK222" s="10">
        <v>149.6</v>
      </c>
      <c r="EL222" s="10">
        <v>150.6</v>
      </c>
      <c r="EM222" s="10">
        <v>155.1</v>
      </c>
      <c r="EN222" s="10">
        <v>150.9</v>
      </c>
      <c r="EO222" s="10">
        <v>150</v>
      </c>
      <c r="EP222" s="10">
        <v>149.30000000000001</v>
      </c>
      <c r="EQ222" s="10">
        <v>148.80000000000001</v>
      </c>
    </row>
    <row r="223" spans="1:147" x14ac:dyDescent="0.25">
      <c r="A223" s="36" t="s">
        <v>462</v>
      </c>
      <c r="B223" s="36" t="s">
        <v>463</v>
      </c>
      <c r="C223" s="37">
        <v>2.64E-2</v>
      </c>
      <c r="D223" s="10">
        <v>102.8</v>
      </c>
      <c r="E223" s="10">
        <v>101</v>
      </c>
      <c r="F223" s="10">
        <v>105</v>
      </c>
      <c r="G223" s="10">
        <v>110.6</v>
      </c>
      <c r="H223" s="10">
        <v>105.5</v>
      </c>
      <c r="I223" s="10">
        <v>105.9</v>
      </c>
      <c r="J223" s="10">
        <v>106.8</v>
      </c>
      <c r="K223" s="10">
        <v>107.5</v>
      </c>
      <c r="L223" s="10">
        <v>110.4</v>
      </c>
      <c r="M223" s="10">
        <v>110</v>
      </c>
      <c r="N223" s="10">
        <v>113.4</v>
      </c>
      <c r="O223" s="10">
        <v>108.7</v>
      </c>
      <c r="P223" s="10">
        <v>109</v>
      </c>
      <c r="Q223" s="10">
        <v>108.8</v>
      </c>
      <c r="R223" s="10">
        <v>110.3</v>
      </c>
      <c r="S223" s="10">
        <v>109.7</v>
      </c>
      <c r="T223" s="10">
        <v>110.3</v>
      </c>
      <c r="U223" s="10">
        <v>110.1</v>
      </c>
      <c r="V223" s="10">
        <v>112.6</v>
      </c>
      <c r="W223" s="10">
        <v>115.7</v>
      </c>
      <c r="X223" s="10">
        <v>111.8</v>
      </c>
      <c r="Y223" s="10">
        <v>116.6</v>
      </c>
      <c r="Z223" s="10">
        <v>118.8</v>
      </c>
      <c r="AA223" s="10">
        <v>117.4</v>
      </c>
      <c r="AB223" s="10">
        <v>115</v>
      </c>
      <c r="AC223" s="10">
        <v>111.9</v>
      </c>
      <c r="AD223" s="10">
        <v>110.1</v>
      </c>
      <c r="AE223" s="10">
        <v>110.8</v>
      </c>
      <c r="AF223" s="10">
        <v>114.5</v>
      </c>
      <c r="AG223" s="10">
        <v>113.2</v>
      </c>
      <c r="AH223" s="10">
        <v>117.2</v>
      </c>
      <c r="AI223" s="10">
        <v>118.2</v>
      </c>
      <c r="AJ223" s="10">
        <v>117.2</v>
      </c>
      <c r="AK223" s="10">
        <v>124.7</v>
      </c>
      <c r="AL223" s="10">
        <v>129.19999999999999</v>
      </c>
      <c r="AM223" s="10">
        <v>124.2</v>
      </c>
      <c r="AN223" s="10">
        <v>132.69999999999999</v>
      </c>
      <c r="AO223" s="10">
        <v>120.6</v>
      </c>
      <c r="AP223" s="10">
        <v>119.2</v>
      </c>
      <c r="AQ223" s="10">
        <v>119.2</v>
      </c>
      <c r="AR223" s="10">
        <v>119.2</v>
      </c>
      <c r="AS223" s="10">
        <v>119.2</v>
      </c>
      <c r="AT223" s="10">
        <v>112.1</v>
      </c>
      <c r="AU223" s="10">
        <v>120.9</v>
      </c>
      <c r="AV223" s="10">
        <v>121.8</v>
      </c>
      <c r="AW223" s="10">
        <v>123.4</v>
      </c>
      <c r="AX223" s="10">
        <v>123.5</v>
      </c>
      <c r="AY223" s="10">
        <v>133.80000000000001</v>
      </c>
      <c r="AZ223" s="10">
        <v>121</v>
      </c>
      <c r="BA223" s="10">
        <v>127.3</v>
      </c>
      <c r="BB223" s="10">
        <v>131.69999999999999</v>
      </c>
      <c r="BC223" s="10">
        <v>141.4</v>
      </c>
      <c r="BD223" s="10">
        <v>141.5</v>
      </c>
      <c r="BE223" s="10">
        <v>143.19999999999999</v>
      </c>
      <c r="BF223" s="10">
        <v>144.30000000000001</v>
      </c>
      <c r="BG223" s="10">
        <v>151</v>
      </c>
      <c r="BH223" s="10">
        <v>146.80000000000001</v>
      </c>
      <c r="BI223" s="10">
        <v>131.19999999999999</v>
      </c>
      <c r="BJ223" s="10">
        <v>133.4</v>
      </c>
      <c r="BK223" s="10">
        <v>132.1</v>
      </c>
      <c r="BL223" s="10">
        <v>140.80000000000001</v>
      </c>
      <c r="BM223" s="10">
        <v>137</v>
      </c>
      <c r="BN223" s="10">
        <v>134.4</v>
      </c>
      <c r="BO223" s="10">
        <v>131</v>
      </c>
      <c r="BP223" s="10">
        <v>130.4</v>
      </c>
      <c r="BQ223" s="10">
        <v>132.30000000000001</v>
      </c>
      <c r="BR223" s="10">
        <v>128</v>
      </c>
      <c r="BS223" s="10">
        <v>128.5</v>
      </c>
      <c r="BT223" s="10">
        <v>132.19999999999999</v>
      </c>
      <c r="BU223" s="10">
        <v>125.8</v>
      </c>
      <c r="BV223" s="10">
        <v>127.2</v>
      </c>
      <c r="BW223" s="10">
        <v>129.19999999999999</v>
      </c>
      <c r="BX223" s="10">
        <v>128.80000000000001</v>
      </c>
      <c r="BY223" s="10">
        <v>128.30000000000001</v>
      </c>
      <c r="BZ223" s="10">
        <v>131.5</v>
      </c>
      <c r="CA223" s="10">
        <v>133.30000000000001</v>
      </c>
      <c r="CB223" s="10">
        <v>133.30000000000001</v>
      </c>
      <c r="CC223" s="10">
        <v>137.6</v>
      </c>
      <c r="CD223" s="10">
        <v>133.5</v>
      </c>
      <c r="CE223" s="10">
        <v>136.30000000000001</v>
      </c>
      <c r="CF223" s="10">
        <v>137</v>
      </c>
      <c r="CG223" s="10">
        <v>136.4</v>
      </c>
      <c r="CH223" s="10">
        <v>142.6</v>
      </c>
      <c r="CI223" s="10">
        <v>135.1</v>
      </c>
      <c r="CJ223" s="10">
        <v>133.1</v>
      </c>
      <c r="CK223" s="10">
        <v>137.80000000000001</v>
      </c>
      <c r="CL223" s="10">
        <v>133.69999999999999</v>
      </c>
      <c r="CM223" s="10">
        <v>132.80000000000001</v>
      </c>
      <c r="CN223" s="10">
        <v>131.69999999999999</v>
      </c>
      <c r="CO223" s="10">
        <v>137.9</v>
      </c>
      <c r="CP223" s="10">
        <v>135.80000000000001</v>
      </c>
      <c r="CQ223" s="10">
        <v>132.6</v>
      </c>
      <c r="CR223" s="10">
        <v>123.4</v>
      </c>
      <c r="CS223" s="10">
        <v>131.69999999999999</v>
      </c>
      <c r="CT223" s="10">
        <v>130.5</v>
      </c>
      <c r="CU223" s="10">
        <v>131.30000000000001</v>
      </c>
      <c r="CV223" s="10">
        <v>126.3</v>
      </c>
      <c r="CW223" s="10">
        <v>133.80000000000001</v>
      </c>
      <c r="CX223" s="10">
        <v>133.80000000000001</v>
      </c>
      <c r="CY223" s="10">
        <v>132.1</v>
      </c>
      <c r="CZ223" s="10">
        <v>134.4</v>
      </c>
      <c r="DA223" s="10">
        <v>132.4</v>
      </c>
      <c r="DB223" s="10">
        <v>131.30000000000001</v>
      </c>
      <c r="DC223" s="10">
        <v>133.5</v>
      </c>
      <c r="DD223" s="10">
        <v>131.6</v>
      </c>
      <c r="DE223" s="10">
        <v>130.19999999999999</v>
      </c>
      <c r="DF223" s="10">
        <v>132.19999999999999</v>
      </c>
      <c r="DG223" s="10">
        <v>135.6</v>
      </c>
      <c r="DH223" s="10">
        <v>131.5</v>
      </c>
      <c r="DI223" s="10">
        <v>130.5</v>
      </c>
      <c r="DJ223" s="10">
        <v>133.5</v>
      </c>
      <c r="DK223" s="10">
        <v>131.9</v>
      </c>
      <c r="DL223" s="10">
        <v>132.19999999999999</v>
      </c>
      <c r="DM223" s="10">
        <v>138.4</v>
      </c>
      <c r="DN223" s="10">
        <v>139</v>
      </c>
      <c r="DO223" s="10">
        <v>133.4</v>
      </c>
      <c r="DP223" s="10">
        <v>131.4</v>
      </c>
      <c r="DQ223" s="10">
        <v>142.30000000000001</v>
      </c>
      <c r="DR223" s="10">
        <v>144.30000000000001</v>
      </c>
      <c r="DS223" s="10">
        <v>152.5</v>
      </c>
      <c r="DT223" s="10">
        <v>160.6</v>
      </c>
      <c r="DU223" s="10">
        <v>158</v>
      </c>
      <c r="DV223" s="10">
        <v>157.4</v>
      </c>
      <c r="DW223" s="10">
        <v>160.69999999999999</v>
      </c>
      <c r="DX223" s="10">
        <v>157.19999999999999</v>
      </c>
      <c r="DY223" s="10">
        <v>156.19999999999999</v>
      </c>
      <c r="DZ223" s="10">
        <v>162.5</v>
      </c>
      <c r="EA223" s="10">
        <v>145.19999999999999</v>
      </c>
      <c r="EB223" s="10">
        <v>148.69999999999999</v>
      </c>
      <c r="EC223" s="10">
        <v>154.6</v>
      </c>
      <c r="ED223" s="10">
        <v>153.69999999999999</v>
      </c>
      <c r="EE223" s="10">
        <v>154.4</v>
      </c>
      <c r="EF223" s="39">
        <v>150.6</v>
      </c>
      <c r="EG223" s="39">
        <v>148.30000000000001</v>
      </c>
      <c r="EH223" s="39">
        <v>149.4</v>
      </c>
      <c r="EI223" s="39">
        <v>148.30000000000001</v>
      </c>
      <c r="EJ223" s="10">
        <v>148.4</v>
      </c>
      <c r="EK223" s="10">
        <v>149.6</v>
      </c>
      <c r="EL223" s="10">
        <v>150.6</v>
      </c>
      <c r="EM223" s="10">
        <v>155.1</v>
      </c>
      <c r="EN223" s="10">
        <v>150.9</v>
      </c>
      <c r="EO223" s="10">
        <v>150</v>
      </c>
      <c r="EP223" s="10">
        <v>149.30000000000001</v>
      </c>
      <c r="EQ223" s="10">
        <v>148.80000000000001</v>
      </c>
    </row>
    <row r="224" spans="1:147" x14ac:dyDescent="0.25">
      <c r="A224" s="36" t="s">
        <v>464</v>
      </c>
      <c r="B224" s="36" t="s">
        <v>465</v>
      </c>
      <c r="C224" s="37">
        <v>0.37082999999999999</v>
      </c>
      <c r="D224" s="10">
        <v>109.2</v>
      </c>
      <c r="E224" s="10">
        <v>112.8</v>
      </c>
      <c r="F224" s="10">
        <v>116.1</v>
      </c>
      <c r="G224" s="10">
        <v>112.1</v>
      </c>
      <c r="H224" s="10">
        <v>110.8</v>
      </c>
      <c r="I224" s="10">
        <v>110</v>
      </c>
      <c r="J224" s="10">
        <v>108.6</v>
      </c>
      <c r="K224" s="10">
        <v>110.6</v>
      </c>
      <c r="L224" s="10">
        <v>112.5</v>
      </c>
      <c r="M224" s="10">
        <v>110.2</v>
      </c>
      <c r="N224" s="10">
        <v>109.4</v>
      </c>
      <c r="O224" s="10">
        <v>117.2</v>
      </c>
      <c r="P224" s="10">
        <v>122.6</v>
      </c>
      <c r="Q224" s="10">
        <v>126.7</v>
      </c>
      <c r="R224" s="10">
        <v>125.7</v>
      </c>
      <c r="S224" s="10">
        <v>125.6</v>
      </c>
      <c r="T224" s="10">
        <v>125.6</v>
      </c>
      <c r="U224" s="10">
        <v>126.7</v>
      </c>
      <c r="V224" s="10">
        <v>124.3</v>
      </c>
      <c r="W224" s="10">
        <v>121.9</v>
      </c>
      <c r="X224" s="10">
        <v>118.4</v>
      </c>
      <c r="Y224" s="10">
        <v>116.1</v>
      </c>
      <c r="Z224" s="10">
        <v>115.6</v>
      </c>
      <c r="AA224" s="10">
        <v>116.7</v>
      </c>
      <c r="AB224" s="10">
        <v>126.5</v>
      </c>
      <c r="AC224" s="10">
        <v>126.3</v>
      </c>
      <c r="AD224" s="10">
        <v>127.4</v>
      </c>
      <c r="AE224" s="10">
        <v>121.7</v>
      </c>
      <c r="AF224" s="10">
        <v>125</v>
      </c>
      <c r="AG224" s="10">
        <v>123.4</v>
      </c>
      <c r="AH224" s="10">
        <v>120.3</v>
      </c>
      <c r="AI224" s="10">
        <v>122.9</v>
      </c>
      <c r="AJ224" s="10">
        <v>122.8</v>
      </c>
      <c r="AK224" s="10">
        <v>117.4</v>
      </c>
      <c r="AL224" s="10">
        <v>112.6</v>
      </c>
      <c r="AM224" s="10">
        <v>112.3</v>
      </c>
      <c r="AN224" s="10">
        <v>123.3</v>
      </c>
      <c r="AO224" s="10">
        <v>124.8</v>
      </c>
      <c r="AP224" s="10">
        <v>125.7</v>
      </c>
      <c r="AQ224" s="10">
        <v>126.5</v>
      </c>
      <c r="AR224" s="10">
        <v>125.7</v>
      </c>
      <c r="AS224" s="10">
        <v>126</v>
      </c>
      <c r="AT224" s="10">
        <v>123.2</v>
      </c>
      <c r="AU224" s="10">
        <v>123.6</v>
      </c>
      <c r="AV224" s="10">
        <v>122</v>
      </c>
      <c r="AW224" s="10">
        <v>121.5</v>
      </c>
      <c r="AX224" s="10">
        <v>117.1</v>
      </c>
      <c r="AY224" s="10">
        <v>127.6</v>
      </c>
      <c r="AZ224" s="10">
        <v>130</v>
      </c>
      <c r="BA224" s="10">
        <v>129.4</v>
      </c>
      <c r="BB224" s="10">
        <v>132.1</v>
      </c>
      <c r="BC224" s="10">
        <v>131.1</v>
      </c>
      <c r="BD224" s="10">
        <v>129.5</v>
      </c>
      <c r="BE224" s="10">
        <v>127.7</v>
      </c>
      <c r="BF224" s="10">
        <v>126.5</v>
      </c>
      <c r="BG224" s="10">
        <v>125.4</v>
      </c>
      <c r="BH224" s="10">
        <v>122.5</v>
      </c>
      <c r="BI224" s="10">
        <v>121.3</v>
      </c>
      <c r="BJ224" s="10">
        <v>117.2</v>
      </c>
      <c r="BK224" s="10">
        <v>117.6</v>
      </c>
      <c r="BL224" s="10">
        <v>125.6</v>
      </c>
      <c r="BM224" s="10">
        <v>127.1</v>
      </c>
      <c r="BN224" s="10">
        <v>133.1</v>
      </c>
      <c r="BO224" s="10">
        <v>130.6</v>
      </c>
      <c r="BP224" s="10">
        <v>131.30000000000001</v>
      </c>
      <c r="BQ224" s="10">
        <v>130.69999999999999</v>
      </c>
      <c r="BR224" s="10">
        <v>132.19999999999999</v>
      </c>
      <c r="BS224" s="10">
        <v>131.30000000000001</v>
      </c>
      <c r="BT224" s="10">
        <v>128.69999999999999</v>
      </c>
      <c r="BU224" s="10">
        <v>127.2</v>
      </c>
      <c r="BV224" s="10">
        <v>119</v>
      </c>
      <c r="BW224" s="10">
        <v>132.1</v>
      </c>
      <c r="BX224" s="10">
        <v>141.30000000000001</v>
      </c>
      <c r="BY224" s="10">
        <v>138.6</v>
      </c>
      <c r="BZ224" s="10">
        <v>144.80000000000001</v>
      </c>
      <c r="CA224" s="10">
        <v>143.30000000000001</v>
      </c>
      <c r="CB224" s="10">
        <v>141.9</v>
      </c>
      <c r="CC224" s="10">
        <v>138.6</v>
      </c>
      <c r="CD224" s="10">
        <v>138.5</v>
      </c>
      <c r="CE224" s="10">
        <v>137.9</v>
      </c>
      <c r="CF224" s="10">
        <v>136.5</v>
      </c>
      <c r="CG224" s="10">
        <v>131.1</v>
      </c>
      <c r="CH224" s="10">
        <v>128.30000000000001</v>
      </c>
      <c r="CI224" s="10">
        <v>131.19999999999999</v>
      </c>
      <c r="CJ224" s="10">
        <v>146.19999999999999</v>
      </c>
      <c r="CK224" s="10">
        <v>139.6</v>
      </c>
      <c r="CL224" s="10">
        <v>145.80000000000001</v>
      </c>
      <c r="CM224" s="10">
        <v>146.4</v>
      </c>
      <c r="CN224" s="10">
        <v>143.80000000000001</v>
      </c>
      <c r="CO224" s="10">
        <v>144</v>
      </c>
      <c r="CP224" s="10">
        <v>142.80000000000001</v>
      </c>
      <c r="CQ224" s="10">
        <v>142.80000000000001</v>
      </c>
      <c r="CR224" s="10">
        <v>138.5</v>
      </c>
      <c r="CS224" s="10">
        <v>130.1</v>
      </c>
      <c r="CT224" s="10">
        <v>126.2</v>
      </c>
      <c r="CU224" s="10">
        <v>129.69999999999999</v>
      </c>
      <c r="CV224" s="10">
        <v>138.1</v>
      </c>
      <c r="CW224" s="10">
        <v>152.4</v>
      </c>
      <c r="CX224" s="10">
        <v>163.80000000000001</v>
      </c>
      <c r="CY224" s="10">
        <v>171.6</v>
      </c>
      <c r="CZ224" s="10">
        <v>189.7</v>
      </c>
      <c r="DA224" s="10">
        <v>191.6</v>
      </c>
      <c r="DB224" s="10">
        <v>183.2</v>
      </c>
      <c r="DC224" s="10">
        <v>172.2</v>
      </c>
      <c r="DD224" s="10">
        <v>161.1</v>
      </c>
      <c r="DE224" s="10">
        <v>158.30000000000001</v>
      </c>
      <c r="DF224" s="10">
        <v>152.1</v>
      </c>
      <c r="DG224" s="10">
        <v>163.80000000000001</v>
      </c>
      <c r="DH224" s="10">
        <v>171.4</v>
      </c>
      <c r="DI224" s="10">
        <v>174.8</v>
      </c>
      <c r="DJ224" s="10">
        <v>178.5</v>
      </c>
      <c r="DK224" s="10">
        <v>172.5</v>
      </c>
      <c r="DL224" s="10">
        <v>168.1</v>
      </c>
      <c r="DM224" s="10">
        <v>168.7</v>
      </c>
      <c r="DN224" s="10">
        <v>168.4</v>
      </c>
      <c r="DO224" s="10">
        <v>172</v>
      </c>
      <c r="DP224" s="10">
        <v>175.4</v>
      </c>
      <c r="DQ224" s="10">
        <v>168.1</v>
      </c>
      <c r="DR224" s="10">
        <v>165.8</v>
      </c>
      <c r="DS224" s="10">
        <v>169.3</v>
      </c>
      <c r="DT224" s="10">
        <v>178.7</v>
      </c>
      <c r="DU224" s="10">
        <v>178</v>
      </c>
      <c r="DV224" s="10">
        <v>190</v>
      </c>
      <c r="DW224" s="10">
        <v>190.2</v>
      </c>
      <c r="DX224" s="10">
        <v>186.5</v>
      </c>
      <c r="DY224" s="10">
        <v>181.4</v>
      </c>
      <c r="DZ224" s="10">
        <v>178.5</v>
      </c>
      <c r="EA224" s="10">
        <v>176.8</v>
      </c>
      <c r="EB224" s="10">
        <v>172.8</v>
      </c>
      <c r="EC224" s="10">
        <v>166.7</v>
      </c>
      <c r="ED224" s="10">
        <v>165.2</v>
      </c>
      <c r="EE224" s="10">
        <v>173.7</v>
      </c>
      <c r="EF224" s="39">
        <v>181.1</v>
      </c>
      <c r="EG224" s="39">
        <v>182.8</v>
      </c>
      <c r="EH224" s="39">
        <v>186.6</v>
      </c>
      <c r="EI224" s="39">
        <v>189.7</v>
      </c>
      <c r="EJ224" s="10">
        <v>182.6</v>
      </c>
      <c r="EK224" s="10">
        <v>178.9</v>
      </c>
      <c r="EL224" s="10">
        <v>182.3</v>
      </c>
      <c r="EM224" s="10">
        <v>180</v>
      </c>
      <c r="EN224" s="10">
        <v>173.9</v>
      </c>
      <c r="EO224" s="10">
        <v>161.80000000000001</v>
      </c>
      <c r="EP224" s="10">
        <v>153.69999999999999</v>
      </c>
      <c r="EQ224" s="10">
        <v>161.9</v>
      </c>
    </row>
    <row r="225" spans="1:147" x14ac:dyDescent="0.25">
      <c r="A225" s="36" t="s">
        <v>466</v>
      </c>
      <c r="B225" s="36" t="s">
        <v>467</v>
      </c>
      <c r="C225" s="37">
        <v>0.33174999999999999</v>
      </c>
      <c r="D225" s="10">
        <v>109.4</v>
      </c>
      <c r="E225" s="10">
        <v>113.3</v>
      </c>
      <c r="F225" s="10">
        <v>116.8</v>
      </c>
      <c r="G225" s="10">
        <v>112.3</v>
      </c>
      <c r="H225" s="10">
        <v>110.7</v>
      </c>
      <c r="I225" s="10">
        <v>109.9</v>
      </c>
      <c r="J225" s="10">
        <v>108.4</v>
      </c>
      <c r="K225" s="10">
        <v>110.3</v>
      </c>
      <c r="L225" s="10">
        <v>112.3</v>
      </c>
      <c r="M225" s="10">
        <v>109.8</v>
      </c>
      <c r="N225" s="10">
        <v>108.8</v>
      </c>
      <c r="O225" s="10">
        <v>117.8</v>
      </c>
      <c r="P225" s="10">
        <v>124</v>
      </c>
      <c r="Q225" s="10">
        <v>128.5</v>
      </c>
      <c r="R225" s="10">
        <v>127.4</v>
      </c>
      <c r="S225" s="10">
        <v>127.1</v>
      </c>
      <c r="T225" s="10">
        <v>126.9</v>
      </c>
      <c r="U225" s="10">
        <v>127.9</v>
      </c>
      <c r="V225" s="10">
        <v>125.3</v>
      </c>
      <c r="W225" s="10">
        <v>122.6</v>
      </c>
      <c r="X225" s="10">
        <v>118.6</v>
      </c>
      <c r="Y225" s="10">
        <v>116.4</v>
      </c>
      <c r="Z225" s="10">
        <v>116</v>
      </c>
      <c r="AA225" s="10">
        <v>117.2</v>
      </c>
      <c r="AB225" s="10">
        <v>128.19999999999999</v>
      </c>
      <c r="AC225" s="10">
        <v>127.8</v>
      </c>
      <c r="AD225" s="10">
        <v>128.9</v>
      </c>
      <c r="AE225" s="10">
        <v>122.1</v>
      </c>
      <c r="AF225" s="10">
        <v>125.8</v>
      </c>
      <c r="AG225" s="10">
        <v>123.9</v>
      </c>
      <c r="AH225" s="10">
        <v>120.2</v>
      </c>
      <c r="AI225" s="10">
        <v>123.1</v>
      </c>
      <c r="AJ225" s="10">
        <v>122.8</v>
      </c>
      <c r="AK225" s="10">
        <v>116.9</v>
      </c>
      <c r="AL225" s="10">
        <v>111.5</v>
      </c>
      <c r="AM225" s="10">
        <v>111.1</v>
      </c>
      <c r="AN225" s="10">
        <v>123.1</v>
      </c>
      <c r="AO225" s="10">
        <v>125.1</v>
      </c>
      <c r="AP225" s="10">
        <v>126.1</v>
      </c>
      <c r="AQ225" s="10">
        <v>126.5</v>
      </c>
      <c r="AR225" s="10">
        <v>125.6</v>
      </c>
      <c r="AS225" s="10">
        <v>125.9</v>
      </c>
      <c r="AT225" s="10">
        <v>122.9</v>
      </c>
      <c r="AU225" s="10">
        <v>123.7</v>
      </c>
      <c r="AV225" s="10">
        <v>121.8</v>
      </c>
      <c r="AW225" s="10">
        <v>121.4</v>
      </c>
      <c r="AX225" s="10">
        <v>116.7</v>
      </c>
      <c r="AY225" s="10">
        <v>128.5</v>
      </c>
      <c r="AZ225" s="10">
        <v>131.5</v>
      </c>
      <c r="BA225" s="10">
        <v>130.19999999999999</v>
      </c>
      <c r="BB225" s="10">
        <v>134.1</v>
      </c>
      <c r="BC225" s="10">
        <v>132.4</v>
      </c>
      <c r="BD225" s="10">
        <v>130.80000000000001</v>
      </c>
      <c r="BE225" s="10">
        <v>128.80000000000001</v>
      </c>
      <c r="BF225" s="10">
        <v>127.2</v>
      </c>
      <c r="BG225" s="10">
        <v>126.1</v>
      </c>
      <c r="BH225" s="10">
        <v>122.9</v>
      </c>
      <c r="BI225" s="10">
        <v>121.1</v>
      </c>
      <c r="BJ225" s="10">
        <v>116.9</v>
      </c>
      <c r="BK225" s="10">
        <v>117.3</v>
      </c>
      <c r="BL225" s="10">
        <v>125.6</v>
      </c>
      <c r="BM225" s="10">
        <v>127.1</v>
      </c>
      <c r="BN225" s="10">
        <v>134.19999999999999</v>
      </c>
      <c r="BO225" s="10">
        <v>131.30000000000001</v>
      </c>
      <c r="BP225" s="10">
        <v>132.4</v>
      </c>
      <c r="BQ225" s="10">
        <v>131.30000000000001</v>
      </c>
      <c r="BR225" s="10">
        <v>133.19999999999999</v>
      </c>
      <c r="BS225" s="10">
        <v>132.5</v>
      </c>
      <c r="BT225" s="10">
        <v>129.5</v>
      </c>
      <c r="BU225" s="10">
        <v>127.9</v>
      </c>
      <c r="BV225" s="10">
        <v>118.7</v>
      </c>
      <c r="BW225" s="10">
        <v>133.6</v>
      </c>
      <c r="BX225" s="10">
        <v>144</v>
      </c>
      <c r="BY225" s="10">
        <v>140.69999999999999</v>
      </c>
      <c r="BZ225" s="10">
        <v>148</v>
      </c>
      <c r="CA225" s="10">
        <v>146.30000000000001</v>
      </c>
      <c r="CB225" s="10">
        <v>145</v>
      </c>
      <c r="CC225" s="10">
        <v>141.19999999999999</v>
      </c>
      <c r="CD225" s="10">
        <v>140.80000000000001</v>
      </c>
      <c r="CE225" s="10">
        <v>140.4</v>
      </c>
      <c r="CF225" s="10">
        <v>138.69999999999999</v>
      </c>
      <c r="CG225" s="10">
        <v>132.5</v>
      </c>
      <c r="CH225" s="10">
        <v>129.30000000000001</v>
      </c>
      <c r="CI225" s="10">
        <v>132.80000000000001</v>
      </c>
      <c r="CJ225" s="10">
        <v>149.6</v>
      </c>
      <c r="CK225" s="10">
        <v>142</v>
      </c>
      <c r="CL225" s="10">
        <v>148.9</v>
      </c>
      <c r="CM225" s="10">
        <v>149.4</v>
      </c>
      <c r="CN225" s="10">
        <v>146.5</v>
      </c>
      <c r="CO225" s="10">
        <v>146.80000000000001</v>
      </c>
      <c r="CP225" s="10">
        <v>145.4</v>
      </c>
      <c r="CQ225" s="10">
        <v>145.30000000000001</v>
      </c>
      <c r="CR225" s="10">
        <v>140.30000000000001</v>
      </c>
      <c r="CS225" s="10">
        <v>131.19999999999999</v>
      </c>
      <c r="CT225" s="10">
        <v>126.8</v>
      </c>
      <c r="CU225" s="10">
        <v>130.5</v>
      </c>
      <c r="CV225" s="10">
        <v>138.1</v>
      </c>
      <c r="CW225" s="10">
        <v>156</v>
      </c>
      <c r="CX225" s="10">
        <v>168.7</v>
      </c>
      <c r="CY225" s="10">
        <v>177.4</v>
      </c>
      <c r="CZ225" s="10">
        <v>197.5</v>
      </c>
      <c r="DA225" s="10">
        <v>200</v>
      </c>
      <c r="DB225" s="10">
        <v>190.6</v>
      </c>
      <c r="DC225" s="10">
        <v>178.2</v>
      </c>
      <c r="DD225" s="10">
        <v>165.7</v>
      </c>
      <c r="DE225" s="10">
        <v>162.6</v>
      </c>
      <c r="DF225" s="10">
        <v>155.80000000000001</v>
      </c>
      <c r="DG225" s="10">
        <v>168.8</v>
      </c>
      <c r="DH225" s="10">
        <v>177.2</v>
      </c>
      <c r="DI225" s="10">
        <v>181.2</v>
      </c>
      <c r="DJ225" s="10">
        <v>185.3</v>
      </c>
      <c r="DK225" s="10">
        <v>178.4</v>
      </c>
      <c r="DL225" s="10">
        <v>173.2</v>
      </c>
      <c r="DM225" s="10">
        <v>173.7</v>
      </c>
      <c r="DN225" s="10">
        <v>173.4</v>
      </c>
      <c r="DO225" s="10">
        <v>177.4</v>
      </c>
      <c r="DP225" s="10">
        <v>180.8</v>
      </c>
      <c r="DQ225" s="10">
        <v>172.4</v>
      </c>
      <c r="DR225" s="10">
        <v>169.5</v>
      </c>
      <c r="DS225" s="10">
        <v>173.2</v>
      </c>
      <c r="DT225" s="10">
        <v>183.9</v>
      </c>
      <c r="DU225" s="10">
        <v>183</v>
      </c>
      <c r="DV225" s="10">
        <v>196.3</v>
      </c>
      <c r="DW225" s="10">
        <v>196.3</v>
      </c>
      <c r="DX225" s="10">
        <v>191.7</v>
      </c>
      <c r="DY225" s="10">
        <v>185.7</v>
      </c>
      <c r="DZ225" s="10">
        <v>182.3</v>
      </c>
      <c r="EA225" s="10">
        <v>180.2</v>
      </c>
      <c r="EB225" s="10">
        <v>175.8</v>
      </c>
      <c r="EC225" s="10">
        <v>169.1</v>
      </c>
      <c r="ED225" s="10">
        <v>167.5</v>
      </c>
      <c r="EE225" s="10">
        <v>176.9</v>
      </c>
      <c r="EF225" s="39">
        <v>185.1</v>
      </c>
      <c r="EG225" s="39">
        <v>186.4</v>
      </c>
      <c r="EH225" s="39">
        <v>190.8</v>
      </c>
      <c r="EI225" s="39">
        <v>193.9</v>
      </c>
      <c r="EJ225" s="10">
        <v>185.2</v>
      </c>
      <c r="EK225" s="10">
        <v>180.7</v>
      </c>
      <c r="EL225" s="10">
        <v>184</v>
      </c>
      <c r="EM225" s="10">
        <v>181.8</v>
      </c>
      <c r="EN225" s="10">
        <v>174.9</v>
      </c>
      <c r="EO225" s="10">
        <v>161.30000000000001</v>
      </c>
      <c r="EP225" s="10">
        <v>152.19999999999999</v>
      </c>
      <c r="EQ225" s="10">
        <v>161</v>
      </c>
    </row>
    <row r="226" spans="1:147" x14ac:dyDescent="0.25">
      <c r="A226" s="36" t="s">
        <v>468</v>
      </c>
      <c r="B226" s="36" t="s">
        <v>469</v>
      </c>
      <c r="C226" s="37">
        <v>3.2919999999999998E-2</v>
      </c>
      <c r="D226" s="10">
        <v>109.1</v>
      </c>
      <c r="E226" s="10">
        <v>108.8</v>
      </c>
      <c r="F226" s="10">
        <v>110.9</v>
      </c>
      <c r="G226" s="10">
        <v>111.9</v>
      </c>
      <c r="H226" s="10">
        <v>111.9</v>
      </c>
      <c r="I226" s="10">
        <v>110.5</v>
      </c>
      <c r="J226" s="10">
        <v>111.7</v>
      </c>
      <c r="K226" s="10">
        <v>114.4</v>
      </c>
      <c r="L226" s="10">
        <v>115.7</v>
      </c>
      <c r="M226" s="10">
        <v>113.6</v>
      </c>
      <c r="N226" s="10">
        <v>115.4</v>
      </c>
      <c r="O226" s="10">
        <v>112.5</v>
      </c>
      <c r="P226" s="10">
        <v>110.8</v>
      </c>
      <c r="Q226" s="10">
        <v>111.2</v>
      </c>
      <c r="R226" s="10">
        <v>111.5</v>
      </c>
      <c r="S226" s="10">
        <v>114</v>
      </c>
      <c r="T226" s="10">
        <v>115.9</v>
      </c>
      <c r="U226" s="10">
        <v>118.1</v>
      </c>
      <c r="V226" s="10">
        <v>116.6</v>
      </c>
      <c r="W226" s="10">
        <v>117.3</v>
      </c>
      <c r="X226" s="10">
        <v>117</v>
      </c>
      <c r="Y226" s="10">
        <v>113.8</v>
      </c>
      <c r="Z226" s="10">
        <v>112</v>
      </c>
      <c r="AA226" s="10">
        <v>112.6</v>
      </c>
      <c r="AB226" s="10">
        <v>111.3</v>
      </c>
      <c r="AC226" s="10">
        <v>113.1</v>
      </c>
      <c r="AD226" s="10">
        <v>113.5</v>
      </c>
      <c r="AE226" s="10">
        <v>117.6</v>
      </c>
      <c r="AF226" s="10">
        <v>118.2</v>
      </c>
      <c r="AG226" s="10">
        <v>119.3</v>
      </c>
      <c r="AH226" s="10">
        <v>120.7</v>
      </c>
      <c r="AI226" s="10">
        <v>119.8</v>
      </c>
      <c r="AJ226" s="10">
        <v>121.8</v>
      </c>
      <c r="AK226" s="10">
        <v>120.3</v>
      </c>
      <c r="AL226" s="10">
        <v>121.3</v>
      </c>
      <c r="AM226" s="10">
        <v>121.1</v>
      </c>
      <c r="AN226" s="10">
        <v>124.4</v>
      </c>
      <c r="AO226" s="10">
        <v>120.9</v>
      </c>
      <c r="AP226" s="10">
        <v>121.4</v>
      </c>
      <c r="AQ226" s="10">
        <v>126.1</v>
      </c>
      <c r="AR226" s="10">
        <v>126.4</v>
      </c>
      <c r="AS226" s="10">
        <v>125.5</v>
      </c>
      <c r="AT226" s="10">
        <v>123.7</v>
      </c>
      <c r="AU226" s="10">
        <v>119.9</v>
      </c>
      <c r="AV226" s="10">
        <v>120.2</v>
      </c>
      <c r="AW226" s="10">
        <v>118.8</v>
      </c>
      <c r="AX226" s="10">
        <v>115.7</v>
      </c>
      <c r="AY226" s="10">
        <v>115.1</v>
      </c>
      <c r="AZ226" s="10">
        <v>112.3</v>
      </c>
      <c r="BA226" s="10">
        <v>117.6</v>
      </c>
      <c r="BB226" s="10">
        <v>109.5</v>
      </c>
      <c r="BC226" s="10">
        <v>114.7</v>
      </c>
      <c r="BD226" s="10">
        <v>114.7</v>
      </c>
      <c r="BE226" s="10">
        <v>114.3</v>
      </c>
      <c r="BF226" s="10">
        <v>115.3</v>
      </c>
      <c r="BG226" s="10">
        <v>115.7</v>
      </c>
      <c r="BH226" s="10">
        <v>116</v>
      </c>
      <c r="BI226" s="10">
        <v>119.1</v>
      </c>
      <c r="BJ226" s="10">
        <v>116.1</v>
      </c>
      <c r="BK226" s="10">
        <v>116.9</v>
      </c>
      <c r="BL226" s="10">
        <v>122.2</v>
      </c>
      <c r="BM226" s="10">
        <v>123.7</v>
      </c>
      <c r="BN226" s="10">
        <v>120.8</v>
      </c>
      <c r="BO226" s="10">
        <v>121.3</v>
      </c>
      <c r="BP226" s="10">
        <v>119.7</v>
      </c>
      <c r="BQ226" s="10">
        <v>122.8</v>
      </c>
      <c r="BR226" s="10">
        <v>120.2</v>
      </c>
      <c r="BS226" s="10">
        <v>119.6</v>
      </c>
      <c r="BT226" s="10">
        <v>119.4</v>
      </c>
      <c r="BU226" s="10">
        <v>118.3</v>
      </c>
      <c r="BV226" s="10">
        <v>119.1</v>
      </c>
      <c r="BW226" s="10">
        <v>116.3</v>
      </c>
      <c r="BX226" s="10">
        <v>115.8</v>
      </c>
      <c r="BY226" s="10">
        <v>117.7</v>
      </c>
      <c r="BZ226" s="10">
        <v>113.4</v>
      </c>
      <c r="CA226" s="10">
        <v>114.8</v>
      </c>
      <c r="CB226" s="10">
        <v>110.8</v>
      </c>
      <c r="CC226" s="10">
        <v>112.1</v>
      </c>
      <c r="CD226" s="10">
        <v>115</v>
      </c>
      <c r="CE226" s="10">
        <v>110.8</v>
      </c>
      <c r="CF226" s="10">
        <v>113.2</v>
      </c>
      <c r="CG226" s="10">
        <v>113.4</v>
      </c>
      <c r="CH226" s="10">
        <v>115.5</v>
      </c>
      <c r="CI226" s="10">
        <v>111.8</v>
      </c>
      <c r="CJ226" s="10">
        <v>111.9</v>
      </c>
      <c r="CK226" s="10">
        <v>112.8</v>
      </c>
      <c r="CL226" s="10">
        <v>112.8</v>
      </c>
      <c r="CM226" s="10">
        <v>114.8</v>
      </c>
      <c r="CN226" s="10">
        <v>115.6</v>
      </c>
      <c r="CO226" s="10">
        <v>114</v>
      </c>
      <c r="CP226" s="10">
        <v>115.9</v>
      </c>
      <c r="CQ226" s="10">
        <v>115.5</v>
      </c>
      <c r="CR226" s="10">
        <v>117.5</v>
      </c>
      <c r="CS226" s="10">
        <v>116.4</v>
      </c>
      <c r="CT226" s="10">
        <v>116.5</v>
      </c>
      <c r="CU226" s="10">
        <v>116.4</v>
      </c>
      <c r="CV226" s="10">
        <v>135.30000000000001</v>
      </c>
      <c r="CW226" s="10">
        <v>116.5</v>
      </c>
      <c r="CX226" s="10">
        <v>117</v>
      </c>
      <c r="CY226" s="10">
        <v>118.5</v>
      </c>
      <c r="CZ226" s="10">
        <v>118</v>
      </c>
      <c r="DA226" s="10">
        <v>117.7</v>
      </c>
      <c r="DB226" s="10">
        <v>117.6</v>
      </c>
      <c r="DC226" s="10">
        <v>118.8</v>
      </c>
      <c r="DD226" s="10">
        <v>118.9</v>
      </c>
      <c r="DE226" s="10">
        <v>118.5</v>
      </c>
      <c r="DF226" s="10">
        <v>117.2</v>
      </c>
      <c r="DG226" s="10">
        <v>117.4</v>
      </c>
      <c r="DH226" s="10">
        <v>117.8</v>
      </c>
      <c r="DI226" s="10">
        <v>115.4</v>
      </c>
      <c r="DJ226" s="10">
        <v>116.3</v>
      </c>
      <c r="DK226" s="10">
        <v>118.1</v>
      </c>
      <c r="DL226" s="10">
        <v>118.2</v>
      </c>
      <c r="DM226" s="10">
        <v>118.1</v>
      </c>
      <c r="DN226" s="10">
        <v>118.4</v>
      </c>
      <c r="DO226" s="10">
        <v>119.1</v>
      </c>
      <c r="DP226" s="10">
        <v>122.3</v>
      </c>
      <c r="DQ226" s="10">
        <v>124.5</v>
      </c>
      <c r="DR226" s="10">
        <v>127</v>
      </c>
      <c r="DS226" s="10">
        <v>129.80000000000001</v>
      </c>
      <c r="DT226" s="10">
        <v>127.7</v>
      </c>
      <c r="DU226" s="10">
        <v>128.30000000000001</v>
      </c>
      <c r="DV226" s="10">
        <v>129.69999999999999</v>
      </c>
      <c r="DW226" s="10">
        <v>132.30000000000001</v>
      </c>
      <c r="DX226" s="10">
        <v>135</v>
      </c>
      <c r="DY226" s="10">
        <v>136.80000000000001</v>
      </c>
      <c r="DZ226" s="10">
        <v>139</v>
      </c>
      <c r="EA226" s="10">
        <v>139</v>
      </c>
      <c r="EB226" s="10">
        <v>139.5</v>
      </c>
      <c r="EC226" s="10">
        <v>138.1</v>
      </c>
      <c r="ED226" s="10">
        <v>136.69999999999999</v>
      </c>
      <c r="EE226" s="10">
        <v>137.30000000000001</v>
      </c>
      <c r="EF226" s="39">
        <v>138.80000000000001</v>
      </c>
      <c r="EG226" s="39">
        <v>142.9</v>
      </c>
      <c r="EH226" s="39">
        <v>142.69999999999999</v>
      </c>
      <c r="EI226" s="39">
        <v>144.6</v>
      </c>
      <c r="EJ226" s="10">
        <v>152</v>
      </c>
      <c r="EK226" s="10">
        <v>156.1</v>
      </c>
      <c r="EL226" s="10">
        <v>159.4</v>
      </c>
      <c r="EM226" s="10">
        <v>156.6</v>
      </c>
      <c r="EN226" s="10">
        <v>156.19999999999999</v>
      </c>
      <c r="EO226" s="10">
        <v>157.1</v>
      </c>
      <c r="EP226" s="10">
        <v>158.4</v>
      </c>
      <c r="EQ226" s="10">
        <v>159.69999999999999</v>
      </c>
    </row>
    <row r="227" spans="1:147" x14ac:dyDescent="0.25">
      <c r="A227" s="36" t="s">
        <v>470</v>
      </c>
      <c r="B227" s="36" t="s">
        <v>471</v>
      </c>
      <c r="C227" s="37">
        <v>6.1599999999999997E-3</v>
      </c>
      <c r="D227" s="10">
        <v>104.3</v>
      </c>
      <c r="E227" s="10">
        <v>106</v>
      </c>
      <c r="F227" s="10">
        <v>106</v>
      </c>
      <c r="G227" s="10">
        <v>105</v>
      </c>
      <c r="H227" s="10">
        <v>110.2</v>
      </c>
      <c r="I227" s="10">
        <v>110.6</v>
      </c>
      <c r="J227" s="10">
        <v>105.8</v>
      </c>
      <c r="K227" s="10">
        <v>106.9</v>
      </c>
      <c r="L227" s="10">
        <v>108.4</v>
      </c>
      <c r="M227" s="10">
        <v>108.4</v>
      </c>
      <c r="N227" s="10">
        <v>109.5</v>
      </c>
      <c r="O227" s="10">
        <v>109.5</v>
      </c>
      <c r="P227" s="10">
        <v>109.5</v>
      </c>
      <c r="Q227" s="10">
        <v>109.5</v>
      </c>
      <c r="R227" s="10">
        <v>109.5</v>
      </c>
      <c r="S227" s="10">
        <v>109.5</v>
      </c>
      <c r="T227" s="10">
        <v>108.4</v>
      </c>
      <c r="U227" s="10">
        <v>109.5</v>
      </c>
      <c r="V227" s="10">
        <v>111.7</v>
      </c>
      <c r="W227" s="10">
        <v>111.7</v>
      </c>
      <c r="X227" s="10">
        <v>112.7</v>
      </c>
      <c r="Y227" s="10">
        <v>111.9</v>
      </c>
      <c r="Z227" s="10">
        <v>109.8</v>
      </c>
      <c r="AA227" s="10">
        <v>110.9</v>
      </c>
      <c r="AB227" s="10">
        <v>114.2</v>
      </c>
      <c r="AC227" s="10">
        <v>120.5</v>
      </c>
      <c r="AD227" s="10">
        <v>120.5</v>
      </c>
      <c r="AE227" s="10">
        <v>120.5</v>
      </c>
      <c r="AF227" s="10">
        <v>120.5</v>
      </c>
      <c r="AG227" s="10">
        <v>120.5</v>
      </c>
      <c r="AH227" s="10">
        <v>122.7</v>
      </c>
      <c r="AI227" s="10">
        <v>127.8</v>
      </c>
      <c r="AJ227" s="10">
        <v>127.8</v>
      </c>
      <c r="AK227" s="10">
        <v>127.8</v>
      </c>
      <c r="AL227" s="10">
        <v>125.6</v>
      </c>
      <c r="AM227" s="10">
        <v>128.80000000000001</v>
      </c>
      <c r="AN227" s="10">
        <v>127.8</v>
      </c>
      <c r="AO227" s="10">
        <v>126.7</v>
      </c>
      <c r="AP227" s="10">
        <v>127.8</v>
      </c>
      <c r="AQ227" s="10">
        <v>127.8</v>
      </c>
      <c r="AR227" s="10">
        <v>127.8</v>
      </c>
      <c r="AS227" s="10">
        <v>133.80000000000001</v>
      </c>
      <c r="AT227" s="10">
        <v>134.80000000000001</v>
      </c>
      <c r="AU227" s="10">
        <v>137.6</v>
      </c>
      <c r="AV227" s="10">
        <v>141.9</v>
      </c>
      <c r="AW227" s="10">
        <v>141.9</v>
      </c>
      <c r="AX227" s="10">
        <v>143.80000000000001</v>
      </c>
      <c r="AY227" s="10">
        <v>144.69999999999999</v>
      </c>
      <c r="AZ227" s="10">
        <v>147.4</v>
      </c>
      <c r="BA227" s="10">
        <v>147.4</v>
      </c>
      <c r="BB227" s="10">
        <v>148.30000000000001</v>
      </c>
      <c r="BC227" s="10">
        <v>145.6</v>
      </c>
      <c r="BD227" s="10">
        <v>141.6</v>
      </c>
      <c r="BE227" s="10">
        <v>140.69999999999999</v>
      </c>
      <c r="BF227" s="10">
        <v>144.19999999999999</v>
      </c>
      <c r="BG227" s="10">
        <v>142.5</v>
      </c>
      <c r="BH227" s="10">
        <v>136.1</v>
      </c>
      <c r="BI227" s="10">
        <v>142.5</v>
      </c>
      <c r="BJ227" s="10">
        <v>141.6</v>
      </c>
      <c r="BK227" s="10">
        <v>140.6</v>
      </c>
      <c r="BL227" s="10">
        <v>139.6</v>
      </c>
      <c r="BM227" s="10">
        <v>143.80000000000001</v>
      </c>
      <c r="BN227" s="10">
        <v>140.9</v>
      </c>
      <c r="BO227" s="10">
        <v>142.5</v>
      </c>
      <c r="BP227" s="10">
        <v>137.6</v>
      </c>
      <c r="BQ227" s="10">
        <v>137.6</v>
      </c>
      <c r="BR227" s="10">
        <v>141</v>
      </c>
      <c r="BS227" s="10">
        <v>132.69999999999999</v>
      </c>
      <c r="BT227" s="10">
        <v>133.6</v>
      </c>
      <c r="BU227" s="10">
        <v>132.69999999999999</v>
      </c>
      <c r="BV227" s="10">
        <v>133.6</v>
      </c>
      <c r="BW227" s="10">
        <v>134.9</v>
      </c>
      <c r="BX227" s="10">
        <v>132</v>
      </c>
      <c r="BY227" s="10">
        <v>135.80000000000001</v>
      </c>
      <c r="BZ227" s="10">
        <v>140.30000000000001</v>
      </c>
      <c r="CA227" s="10">
        <v>135.80000000000001</v>
      </c>
      <c r="CB227" s="10">
        <v>138.5</v>
      </c>
      <c r="CC227" s="10">
        <v>143.6</v>
      </c>
      <c r="CD227" s="10">
        <v>139.4</v>
      </c>
      <c r="CE227" s="10">
        <v>146.80000000000001</v>
      </c>
      <c r="CF227" s="10">
        <v>140.19999999999999</v>
      </c>
      <c r="CG227" s="10">
        <v>148.4</v>
      </c>
      <c r="CH227" s="10">
        <v>146.69999999999999</v>
      </c>
      <c r="CI227" s="10">
        <v>150.1</v>
      </c>
      <c r="CJ227" s="10">
        <v>147.5</v>
      </c>
      <c r="CK227" s="10">
        <v>150.6</v>
      </c>
      <c r="CL227" s="10">
        <v>153.19999999999999</v>
      </c>
      <c r="CM227" s="10">
        <v>151.1</v>
      </c>
      <c r="CN227" s="10">
        <v>149.30000000000001</v>
      </c>
      <c r="CO227" s="10">
        <v>152.9</v>
      </c>
      <c r="CP227" s="10">
        <v>147.4</v>
      </c>
      <c r="CQ227" s="10">
        <v>152.9</v>
      </c>
      <c r="CR227" s="10">
        <v>151.1</v>
      </c>
      <c r="CS227" s="10">
        <v>148.4</v>
      </c>
      <c r="CT227" s="10">
        <v>147.4</v>
      </c>
      <c r="CU227" s="10">
        <v>152.9</v>
      </c>
      <c r="CV227" s="10">
        <v>152.9</v>
      </c>
      <c r="CW227" s="10">
        <v>148.19999999999999</v>
      </c>
      <c r="CX227" s="10">
        <v>148.19999999999999</v>
      </c>
      <c r="CY227" s="10">
        <v>146.19999999999999</v>
      </c>
      <c r="CZ227" s="10">
        <v>151.1</v>
      </c>
      <c r="DA227" s="10">
        <v>136.19999999999999</v>
      </c>
      <c r="DB227" s="10">
        <v>136.19999999999999</v>
      </c>
      <c r="DC227" s="10">
        <v>138.1</v>
      </c>
      <c r="DD227" s="10">
        <v>139.4</v>
      </c>
      <c r="DE227" s="10">
        <v>139</v>
      </c>
      <c r="DF227" s="10">
        <v>142.5</v>
      </c>
      <c r="DG227" s="10">
        <v>143.30000000000001</v>
      </c>
      <c r="DH227" s="10">
        <v>146</v>
      </c>
      <c r="DI227" s="10">
        <v>146.9</v>
      </c>
      <c r="DJ227" s="10">
        <v>144.1</v>
      </c>
      <c r="DK227" s="10">
        <v>148.4</v>
      </c>
      <c r="DL227" s="10">
        <v>161.9</v>
      </c>
      <c r="DM227" s="10">
        <v>167.5</v>
      </c>
      <c r="DN227" s="10">
        <v>165.5</v>
      </c>
      <c r="DO227" s="10">
        <v>165.5</v>
      </c>
      <c r="DP227" s="10">
        <v>172.8</v>
      </c>
      <c r="DQ227" s="10">
        <v>166.8</v>
      </c>
      <c r="DR227" s="10">
        <v>172.8</v>
      </c>
      <c r="DS227" s="10">
        <v>168.8</v>
      </c>
      <c r="DT227" s="10">
        <v>175.1</v>
      </c>
      <c r="DU227" s="10">
        <v>171.8</v>
      </c>
      <c r="DV227" s="10">
        <v>174.2</v>
      </c>
      <c r="DW227" s="10">
        <v>174.7</v>
      </c>
      <c r="DX227" s="10">
        <v>179.8</v>
      </c>
      <c r="DY227" s="10">
        <v>189.9</v>
      </c>
      <c r="DZ227" s="10">
        <v>184.5</v>
      </c>
      <c r="EA227" s="10">
        <v>194</v>
      </c>
      <c r="EB227" s="10">
        <v>190.2</v>
      </c>
      <c r="EC227" s="10">
        <v>190.2</v>
      </c>
      <c r="ED227" s="10">
        <v>193.1</v>
      </c>
      <c r="EE227" s="10">
        <v>196.4</v>
      </c>
      <c r="EF227" s="39">
        <v>191.5</v>
      </c>
      <c r="EG227" s="39">
        <v>201.5</v>
      </c>
      <c r="EH227" s="39">
        <v>196.7</v>
      </c>
      <c r="EI227" s="39">
        <v>203.3</v>
      </c>
      <c r="EJ227" s="10">
        <v>204.5</v>
      </c>
      <c r="EK227" s="10">
        <v>204.5</v>
      </c>
      <c r="EL227" s="10">
        <v>210</v>
      </c>
      <c r="EM227" s="10">
        <v>205.4</v>
      </c>
      <c r="EN227" s="10">
        <v>211.8</v>
      </c>
      <c r="EO227" s="10">
        <v>214.4</v>
      </c>
      <c r="EP227" s="10">
        <v>210.9</v>
      </c>
      <c r="EQ227" s="10">
        <v>221.8</v>
      </c>
    </row>
    <row r="228" spans="1:147" x14ac:dyDescent="0.25">
      <c r="A228" s="36" t="s">
        <v>472</v>
      </c>
      <c r="B228" s="36" t="s">
        <v>473</v>
      </c>
      <c r="C228" s="37">
        <v>0.16302</v>
      </c>
      <c r="D228" s="10">
        <v>93.1</v>
      </c>
      <c r="E228" s="10">
        <v>93.5</v>
      </c>
      <c r="F228" s="10">
        <v>94.5</v>
      </c>
      <c r="G228" s="10">
        <v>93.4</v>
      </c>
      <c r="H228" s="10">
        <v>98</v>
      </c>
      <c r="I228" s="10">
        <v>98</v>
      </c>
      <c r="J228" s="10">
        <v>95.8</v>
      </c>
      <c r="K228" s="10">
        <v>94.9</v>
      </c>
      <c r="L228" s="10">
        <v>97.5</v>
      </c>
      <c r="M228" s="10">
        <v>100.4</v>
      </c>
      <c r="N228" s="10">
        <v>101.3</v>
      </c>
      <c r="O228" s="10">
        <v>100.7</v>
      </c>
      <c r="P228" s="10">
        <v>101.3</v>
      </c>
      <c r="Q228" s="10">
        <v>105</v>
      </c>
      <c r="R228" s="10">
        <v>107.2</v>
      </c>
      <c r="S228" s="10">
        <v>104.5</v>
      </c>
      <c r="T228" s="10">
        <v>106.8</v>
      </c>
      <c r="U228" s="10">
        <v>109.3</v>
      </c>
      <c r="V228" s="10">
        <v>104.9</v>
      </c>
      <c r="W228" s="10">
        <v>107.1</v>
      </c>
      <c r="X228" s="10">
        <v>107</v>
      </c>
      <c r="Y228" s="10">
        <v>108.4</v>
      </c>
      <c r="Z228" s="10">
        <v>108.9</v>
      </c>
      <c r="AA228" s="10">
        <v>108.2</v>
      </c>
      <c r="AB228" s="10">
        <v>110.3</v>
      </c>
      <c r="AC228" s="10">
        <v>112</v>
      </c>
      <c r="AD228" s="10">
        <v>114.4</v>
      </c>
      <c r="AE228" s="10">
        <v>112.3</v>
      </c>
      <c r="AF228" s="10">
        <v>115</v>
      </c>
      <c r="AG228" s="10">
        <v>116.4</v>
      </c>
      <c r="AH228" s="10">
        <v>112.2</v>
      </c>
      <c r="AI228" s="10">
        <v>115.8</v>
      </c>
      <c r="AJ228" s="10">
        <v>114.8</v>
      </c>
      <c r="AK228" s="10">
        <v>117.4</v>
      </c>
      <c r="AL228" s="10">
        <v>118</v>
      </c>
      <c r="AM228" s="10">
        <v>116.5</v>
      </c>
      <c r="AN228" s="10">
        <v>116.8</v>
      </c>
      <c r="AO228" s="10">
        <v>118.8</v>
      </c>
      <c r="AP228" s="10">
        <v>121</v>
      </c>
      <c r="AQ228" s="10">
        <v>119.1</v>
      </c>
      <c r="AR228" s="10">
        <v>120.5</v>
      </c>
      <c r="AS228" s="10">
        <v>122.7</v>
      </c>
      <c r="AT228" s="10">
        <v>122.3</v>
      </c>
      <c r="AU228" s="10">
        <v>121.3</v>
      </c>
      <c r="AV228" s="10">
        <v>123.1</v>
      </c>
      <c r="AW228" s="10">
        <v>126.4</v>
      </c>
      <c r="AX228" s="10">
        <v>124.4</v>
      </c>
      <c r="AY228" s="10">
        <v>122.9</v>
      </c>
      <c r="AZ228" s="10">
        <v>122.3</v>
      </c>
      <c r="BA228" s="10">
        <v>124.1</v>
      </c>
      <c r="BB228" s="10">
        <v>126.4</v>
      </c>
      <c r="BC228" s="10">
        <v>127</v>
      </c>
      <c r="BD228" s="10">
        <v>126.8</v>
      </c>
      <c r="BE228" s="10">
        <v>125.9</v>
      </c>
      <c r="BF228" s="10">
        <v>125.9</v>
      </c>
      <c r="BG228" s="10">
        <v>128.1</v>
      </c>
      <c r="BH228" s="10">
        <v>127.2</v>
      </c>
      <c r="BI228" s="10">
        <v>122.3</v>
      </c>
      <c r="BJ228" s="10">
        <v>120.9</v>
      </c>
      <c r="BK228" s="10">
        <v>117.4</v>
      </c>
      <c r="BL228" s="10">
        <v>115</v>
      </c>
      <c r="BM228" s="10">
        <v>115.3</v>
      </c>
      <c r="BN228" s="10">
        <v>116.3</v>
      </c>
      <c r="BO228" s="10">
        <v>115.6</v>
      </c>
      <c r="BP228" s="10">
        <v>114.8</v>
      </c>
      <c r="BQ228" s="10">
        <v>117.5</v>
      </c>
      <c r="BR228" s="10">
        <v>118.4</v>
      </c>
      <c r="BS228" s="10">
        <v>120.1</v>
      </c>
      <c r="BT228" s="10">
        <v>121.3</v>
      </c>
      <c r="BU228" s="10">
        <v>120.4</v>
      </c>
      <c r="BV228" s="10">
        <v>121.6</v>
      </c>
      <c r="BW228" s="10">
        <v>122.5</v>
      </c>
      <c r="BX228" s="10">
        <v>118.9</v>
      </c>
      <c r="BY228" s="10">
        <v>119.3</v>
      </c>
      <c r="BZ228" s="10">
        <v>121.3</v>
      </c>
      <c r="CA228" s="10">
        <v>120.7</v>
      </c>
      <c r="CB228" s="10">
        <v>121.9</v>
      </c>
      <c r="CC228" s="10">
        <v>121.8</v>
      </c>
      <c r="CD228" s="10">
        <v>120.5</v>
      </c>
      <c r="CE228" s="10">
        <v>123</v>
      </c>
      <c r="CF228" s="10">
        <v>123.4</v>
      </c>
      <c r="CG228" s="10">
        <v>124.9</v>
      </c>
      <c r="CH228" s="10">
        <v>125.1</v>
      </c>
      <c r="CI228" s="10">
        <v>125.8</v>
      </c>
      <c r="CJ228" s="10">
        <v>125.3</v>
      </c>
      <c r="CK228" s="10">
        <v>126.7</v>
      </c>
      <c r="CL228" s="10">
        <v>124.8</v>
      </c>
      <c r="CM228" s="10">
        <v>126.6</v>
      </c>
      <c r="CN228" s="10">
        <v>129.80000000000001</v>
      </c>
      <c r="CO228" s="10">
        <v>131.9</v>
      </c>
      <c r="CP228" s="10">
        <v>134.4</v>
      </c>
      <c r="CQ228" s="10">
        <v>137.1</v>
      </c>
      <c r="CR228" s="10">
        <v>135.69999999999999</v>
      </c>
      <c r="CS228" s="10">
        <v>135.80000000000001</v>
      </c>
      <c r="CT228" s="10">
        <v>140.4</v>
      </c>
      <c r="CU228" s="10">
        <v>140.1</v>
      </c>
      <c r="CV228" s="10">
        <v>144</v>
      </c>
      <c r="CW228" s="10">
        <v>146.9</v>
      </c>
      <c r="CX228" s="10">
        <v>143.80000000000001</v>
      </c>
      <c r="CY228" s="10">
        <v>145.9</v>
      </c>
      <c r="CZ228" s="10">
        <v>146</v>
      </c>
      <c r="DA228" s="10">
        <v>145.9</v>
      </c>
      <c r="DB228" s="10">
        <v>145.80000000000001</v>
      </c>
      <c r="DC228" s="10">
        <v>147.5</v>
      </c>
      <c r="DD228" s="10">
        <v>149.1</v>
      </c>
      <c r="DE228" s="10">
        <v>149.1</v>
      </c>
      <c r="DF228" s="10">
        <v>150.5</v>
      </c>
      <c r="DG228" s="10">
        <v>149</v>
      </c>
      <c r="DH228" s="10">
        <v>152.80000000000001</v>
      </c>
      <c r="DI228" s="10">
        <v>153.9</v>
      </c>
      <c r="DJ228" s="10">
        <v>153.80000000000001</v>
      </c>
      <c r="DK228" s="10">
        <v>153.6</v>
      </c>
      <c r="DL228" s="10">
        <v>154.80000000000001</v>
      </c>
      <c r="DM228" s="10">
        <v>156.5</v>
      </c>
      <c r="DN228" s="10">
        <v>155.9</v>
      </c>
      <c r="DO228" s="10">
        <v>158</v>
      </c>
      <c r="DP228" s="10">
        <v>157.4</v>
      </c>
      <c r="DQ228" s="10">
        <v>163.80000000000001</v>
      </c>
      <c r="DR228" s="10">
        <v>163.69999999999999</v>
      </c>
      <c r="DS228" s="10">
        <v>165.3</v>
      </c>
      <c r="DT228" s="10">
        <v>168.8</v>
      </c>
      <c r="DU228" s="10">
        <v>170.3</v>
      </c>
      <c r="DV228" s="10">
        <v>169.7</v>
      </c>
      <c r="DW228" s="10">
        <v>172.5</v>
      </c>
      <c r="DX228" s="10">
        <v>176.5</v>
      </c>
      <c r="DY228" s="10">
        <v>176.9</v>
      </c>
      <c r="DZ228" s="10">
        <v>178</v>
      </c>
      <c r="EA228" s="10">
        <v>181.6</v>
      </c>
      <c r="EB228" s="10">
        <v>181.6</v>
      </c>
      <c r="EC228" s="10">
        <v>181.1</v>
      </c>
      <c r="ED228" s="10">
        <v>178.1</v>
      </c>
      <c r="EE228" s="10">
        <v>182.7</v>
      </c>
      <c r="EF228" s="39">
        <v>180.9</v>
      </c>
      <c r="EG228" s="39">
        <v>183.8</v>
      </c>
      <c r="EH228" s="39">
        <v>186.9</v>
      </c>
      <c r="EI228" s="39">
        <v>188.5</v>
      </c>
      <c r="EJ228" s="10">
        <v>189.6</v>
      </c>
      <c r="EK228" s="10">
        <v>193.8</v>
      </c>
      <c r="EL228" s="10">
        <v>191.1</v>
      </c>
      <c r="EM228" s="10">
        <v>198.1</v>
      </c>
      <c r="EN228" s="10">
        <v>199.1</v>
      </c>
      <c r="EO228" s="10">
        <v>199.2</v>
      </c>
      <c r="EP228" s="10">
        <v>197.1</v>
      </c>
      <c r="EQ228" s="10">
        <v>196.2</v>
      </c>
    </row>
    <row r="229" spans="1:147" x14ac:dyDescent="0.25">
      <c r="A229" s="36" t="s">
        <v>474</v>
      </c>
      <c r="B229" s="36" t="s">
        <v>475</v>
      </c>
      <c r="C229" s="37">
        <v>0.1361</v>
      </c>
      <c r="D229" s="10">
        <v>91</v>
      </c>
      <c r="E229" s="10">
        <v>91.5</v>
      </c>
      <c r="F229" s="10">
        <v>92.7</v>
      </c>
      <c r="G229" s="10">
        <v>90.5</v>
      </c>
      <c r="H229" s="10">
        <v>96.1</v>
      </c>
      <c r="I229" s="10">
        <v>95.8</v>
      </c>
      <c r="J229" s="10">
        <v>93.3</v>
      </c>
      <c r="K229" s="10">
        <v>92.3</v>
      </c>
      <c r="L229" s="10">
        <v>95</v>
      </c>
      <c r="M229" s="10">
        <v>98.2</v>
      </c>
      <c r="N229" s="10">
        <v>99.6</v>
      </c>
      <c r="O229" s="10">
        <v>98.3</v>
      </c>
      <c r="P229" s="10">
        <v>99.4</v>
      </c>
      <c r="Q229" s="10">
        <v>103.7</v>
      </c>
      <c r="R229" s="10">
        <v>106.4</v>
      </c>
      <c r="S229" s="10">
        <v>103.1</v>
      </c>
      <c r="T229" s="10">
        <v>105.7</v>
      </c>
      <c r="U229" s="10">
        <v>108.8</v>
      </c>
      <c r="V229" s="10">
        <v>103.5</v>
      </c>
      <c r="W229" s="10">
        <v>105.8</v>
      </c>
      <c r="X229" s="10">
        <v>105</v>
      </c>
      <c r="Y229" s="10">
        <v>107</v>
      </c>
      <c r="Z229" s="10">
        <v>106.9</v>
      </c>
      <c r="AA229" s="10">
        <v>106</v>
      </c>
      <c r="AB229" s="10">
        <v>108.8</v>
      </c>
      <c r="AC229" s="10">
        <v>111</v>
      </c>
      <c r="AD229" s="10">
        <v>113.7</v>
      </c>
      <c r="AE229" s="10">
        <v>111.2</v>
      </c>
      <c r="AF229" s="10">
        <v>114.2</v>
      </c>
      <c r="AG229" s="10">
        <v>115.6</v>
      </c>
      <c r="AH229" s="10">
        <v>111.4</v>
      </c>
      <c r="AI229" s="10">
        <v>115.7</v>
      </c>
      <c r="AJ229" s="10">
        <v>115.6</v>
      </c>
      <c r="AK229" s="10">
        <v>118.2</v>
      </c>
      <c r="AL229" s="10">
        <v>118.8</v>
      </c>
      <c r="AM229" s="10">
        <v>117.4</v>
      </c>
      <c r="AN229" s="10">
        <v>117.4</v>
      </c>
      <c r="AO229" s="10">
        <v>121</v>
      </c>
      <c r="AP229" s="10">
        <v>123.1</v>
      </c>
      <c r="AQ229" s="10">
        <v>119.5</v>
      </c>
      <c r="AR229" s="10">
        <v>121.7</v>
      </c>
      <c r="AS229" s="10">
        <v>125.3</v>
      </c>
      <c r="AT229" s="10">
        <v>124.9</v>
      </c>
      <c r="AU229" s="10">
        <v>123.5</v>
      </c>
      <c r="AV229" s="10">
        <v>125.4</v>
      </c>
      <c r="AW229" s="10">
        <v>129.1</v>
      </c>
      <c r="AX229" s="10">
        <v>127</v>
      </c>
      <c r="AY229" s="10">
        <v>125.2</v>
      </c>
      <c r="AZ229" s="10">
        <v>124.6</v>
      </c>
      <c r="BA229" s="10">
        <v>126.4</v>
      </c>
      <c r="BB229" s="10">
        <v>129.30000000000001</v>
      </c>
      <c r="BC229" s="10">
        <v>130.19999999999999</v>
      </c>
      <c r="BD229" s="10">
        <v>129.80000000000001</v>
      </c>
      <c r="BE229" s="10">
        <v>128.69999999999999</v>
      </c>
      <c r="BF229" s="10">
        <v>128.6</v>
      </c>
      <c r="BG229" s="10">
        <v>131.5</v>
      </c>
      <c r="BH229" s="10">
        <v>129.80000000000001</v>
      </c>
      <c r="BI229" s="10">
        <v>124.9</v>
      </c>
      <c r="BJ229" s="10">
        <v>123</v>
      </c>
      <c r="BK229" s="10">
        <v>119</v>
      </c>
      <c r="BL229" s="10">
        <v>116.1</v>
      </c>
      <c r="BM229" s="10">
        <v>116.7</v>
      </c>
      <c r="BN229" s="10">
        <v>117.3</v>
      </c>
      <c r="BO229" s="10">
        <v>115.8</v>
      </c>
      <c r="BP229" s="10">
        <v>114.5</v>
      </c>
      <c r="BQ229" s="10">
        <v>117.7</v>
      </c>
      <c r="BR229" s="10">
        <v>119.2</v>
      </c>
      <c r="BS229" s="10">
        <v>122</v>
      </c>
      <c r="BT229" s="10">
        <v>122.8</v>
      </c>
      <c r="BU229" s="10">
        <v>121.1</v>
      </c>
      <c r="BV229" s="10">
        <v>122.7</v>
      </c>
      <c r="BW229" s="10">
        <v>124.3</v>
      </c>
      <c r="BX229" s="10">
        <v>120.2</v>
      </c>
      <c r="BY229" s="10">
        <v>121.3</v>
      </c>
      <c r="BZ229" s="10">
        <v>123.1</v>
      </c>
      <c r="CA229" s="10">
        <v>122.5</v>
      </c>
      <c r="CB229" s="10">
        <v>123.6</v>
      </c>
      <c r="CC229" s="10">
        <v>123.6</v>
      </c>
      <c r="CD229" s="10">
        <v>121.6</v>
      </c>
      <c r="CE229" s="10">
        <v>124.6</v>
      </c>
      <c r="CF229" s="10">
        <v>125</v>
      </c>
      <c r="CG229" s="10">
        <v>126</v>
      </c>
      <c r="CH229" s="10">
        <v>126.2</v>
      </c>
      <c r="CI229" s="10">
        <v>127</v>
      </c>
      <c r="CJ229" s="10">
        <v>126.4</v>
      </c>
      <c r="CK229" s="10">
        <v>128</v>
      </c>
      <c r="CL229" s="10">
        <v>126</v>
      </c>
      <c r="CM229" s="10">
        <v>128</v>
      </c>
      <c r="CN229" s="10">
        <v>131.5</v>
      </c>
      <c r="CO229" s="10">
        <v>133.9</v>
      </c>
      <c r="CP229" s="10">
        <v>136</v>
      </c>
      <c r="CQ229" s="10">
        <v>139.9</v>
      </c>
      <c r="CR229" s="10">
        <v>138.19999999999999</v>
      </c>
      <c r="CS229" s="10">
        <v>139.1</v>
      </c>
      <c r="CT229" s="10">
        <v>143.80000000000001</v>
      </c>
      <c r="CU229" s="10">
        <v>143.30000000000001</v>
      </c>
      <c r="CV229" s="10">
        <v>147.19999999999999</v>
      </c>
      <c r="CW229" s="10">
        <v>150.9</v>
      </c>
      <c r="CX229" s="10">
        <v>147.1</v>
      </c>
      <c r="CY229" s="10">
        <v>149.1</v>
      </c>
      <c r="CZ229" s="10">
        <v>149.1</v>
      </c>
      <c r="DA229" s="10">
        <v>149</v>
      </c>
      <c r="DB229" s="10">
        <v>148.69999999999999</v>
      </c>
      <c r="DC229" s="10">
        <v>150.30000000000001</v>
      </c>
      <c r="DD229" s="10">
        <v>152.6</v>
      </c>
      <c r="DE229" s="10">
        <v>152.30000000000001</v>
      </c>
      <c r="DF229" s="10">
        <v>153.80000000000001</v>
      </c>
      <c r="DG229" s="10">
        <v>152.1</v>
      </c>
      <c r="DH229" s="10">
        <v>156.6</v>
      </c>
      <c r="DI229" s="10">
        <v>157.80000000000001</v>
      </c>
      <c r="DJ229" s="10">
        <v>157.30000000000001</v>
      </c>
      <c r="DK229" s="10">
        <v>156.30000000000001</v>
      </c>
      <c r="DL229" s="10">
        <v>157.4</v>
      </c>
      <c r="DM229" s="10">
        <v>159.30000000000001</v>
      </c>
      <c r="DN229" s="10">
        <v>157.80000000000001</v>
      </c>
      <c r="DO229" s="10">
        <v>160.19999999999999</v>
      </c>
      <c r="DP229" s="10">
        <v>159.1</v>
      </c>
      <c r="DQ229" s="10">
        <v>166.4</v>
      </c>
      <c r="DR229" s="10">
        <v>165.8</v>
      </c>
      <c r="DS229" s="10">
        <v>167.5</v>
      </c>
      <c r="DT229" s="10">
        <v>170.9</v>
      </c>
      <c r="DU229" s="10">
        <v>172.7</v>
      </c>
      <c r="DV229" s="10">
        <v>171.4</v>
      </c>
      <c r="DW229" s="10">
        <v>174.4</v>
      </c>
      <c r="DX229" s="10">
        <v>178.8</v>
      </c>
      <c r="DY229" s="10">
        <v>178.6</v>
      </c>
      <c r="DZ229" s="10">
        <v>180.3</v>
      </c>
      <c r="EA229" s="10">
        <v>183.7</v>
      </c>
      <c r="EB229" s="10">
        <v>183.5</v>
      </c>
      <c r="EC229" s="10">
        <v>183.2</v>
      </c>
      <c r="ED229" s="10">
        <v>179.8</v>
      </c>
      <c r="EE229" s="10">
        <v>184.9</v>
      </c>
      <c r="EF229" s="39">
        <v>183</v>
      </c>
      <c r="EG229" s="39">
        <v>186.8</v>
      </c>
      <c r="EH229" s="39">
        <v>190.3</v>
      </c>
      <c r="EI229" s="39">
        <v>191.5</v>
      </c>
      <c r="EJ229" s="10">
        <v>192.8</v>
      </c>
      <c r="EK229" s="10">
        <v>197.7</v>
      </c>
      <c r="EL229" s="10">
        <v>194.5</v>
      </c>
      <c r="EM229" s="10">
        <v>202.7</v>
      </c>
      <c r="EN229" s="10">
        <v>203.9</v>
      </c>
      <c r="EO229" s="10">
        <v>203.9</v>
      </c>
      <c r="EP229" s="10">
        <v>201.4</v>
      </c>
      <c r="EQ229" s="10">
        <v>200.5</v>
      </c>
    </row>
    <row r="230" spans="1:147" x14ac:dyDescent="0.25">
      <c r="A230" s="36" t="s">
        <v>476</v>
      </c>
      <c r="B230" s="36" t="s">
        <v>477</v>
      </c>
      <c r="C230" s="37">
        <v>2.6919999999999999E-2</v>
      </c>
      <c r="D230" s="10">
        <v>103.7</v>
      </c>
      <c r="E230" s="10">
        <v>103.9</v>
      </c>
      <c r="F230" s="10">
        <v>103.8</v>
      </c>
      <c r="G230" s="10">
        <v>108.2</v>
      </c>
      <c r="H230" s="10">
        <v>107.4</v>
      </c>
      <c r="I230" s="10">
        <v>109</v>
      </c>
      <c r="J230" s="10">
        <v>108.7</v>
      </c>
      <c r="K230" s="10">
        <v>108</v>
      </c>
      <c r="L230" s="10">
        <v>110.1</v>
      </c>
      <c r="M230" s="10">
        <v>111.3</v>
      </c>
      <c r="N230" s="10">
        <v>109.8</v>
      </c>
      <c r="O230" s="10">
        <v>112.6</v>
      </c>
      <c r="P230" s="10">
        <v>110.8</v>
      </c>
      <c r="Q230" s="10">
        <v>111.7</v>
      </c>
      <c r="R230" s="10">
        <v>110.9</v>
      </c>
      <c r="S230" s="10">
        <v>111.9</v>
      </c>
      <c r="T230" s="10">
        <v>112.8</v>
      </c>
      <c r="U230" s="10">
        <v>112</v>
      </c>
      <c r="V230" s="10">
        <v>112</v>
      </c>
      <c r="W230" s="10">
        <v>113.5</v>
      </c>
      <c r="X230" s="10">
        <v>117</v>
      </c>
      <c r="Y230" s="10">
        <v>115</v>
      </c>
      <c r="Z230" s="10">
        <v>118.9</v>
      </c>
      <c r="AA230" s="10">
        <v>119.5</v>
      </c>
      <c r="AB230" s="10">
        <v>117.8</v>
      </c>
      <c r="AC230" s="10">
        <v>116.9</v>
      </c>
      <c r="AD230" s="10">
        <v>118.1</v>
      </c>
      <c r="AE230" s="10">
        <v>118.3</v>
      </c>
      <c r="AF230" s="10">
        <v>119</v>
      </c>
      <c r="AG230" s="10">
        <v>120.3</v>
      </c>
      <c r="AH230" s="10">
        <v>115.8</v>
      </c>
      <c r="AI230" s="10">
        <v>116.2</v>
      </c>
      <c r="AJ230" s="10">
        <v>111</v>
      </c>
      <c r="AK230" s="10">
        <v>113.4</v>
      </c>
      <c r="AL230" s="10">
        <v>114</v>
      </c>
      <c r="AM230" s="10">
        <v>112.2</v>
      </c>
      <c r="AN230" s="10">
        <v>113.9</v>
      </c>
      <c r="AO230" s="10">
        <v>107.6</v>
      </c>
      <c r="AP230" s="10">
        <v>110.5</v>
      </c>
      <c r="AQ230" s="10">
        <v>116.8</v>
      </c>
      <c r="AR230" s="10">
        <v>114.5</v>
      </c>
      <c r="AS230" s="10">
        <v>109.6</v>
      </c>
      <c r="AT230" s="10">
        <v>108.9</v>
      </c>
      <c r="AU230" s="10">
        <v>110.2</v>
      </c>
      <c r="AV230" s="10">
        <v>111.9</v>
      </c>
      <c r="AW230" s="10">
        <v>112.4</v>
      </c>
      <c r="AX230" s="10">
        <v>111.5</v>
      </c>
      <c r="AY230" s="10">
        <v>111.2</v>
      </c>
      <c r="AZ230" s="10">
        <v>110.8</v>
      </c>
      <c r="BA230" s="10">
        <v>111.9</v>
      </c>
      <c r="BB230" s="10">
        <v>111.8</v>
      </c>
      <c r="BC230" s="10">
        <v>110.8</v>
      </c>
      <c r="BD230" s="10">
        <v>111.2</v>
      </c>
      <c r="BE230" s="10">
        <v>111.5</v>
      </c>
      <c r="BF230" s="10">
        <v>112.4</v>
      </c>
      <c r="BG230" s="10">
        <v>110.5</v>
      </c>
      <c r="BH230" s="10">
        <v>114.2</v>
      </c>
      <c r="BI230" s="10">
        <v>109.4</v>
      </c>
      <c r="BJ230" s="10">
        <v>110.2</v>
      </c>
      <c r="BK230" s="10">
        <v>109.3</v>
      </c>
      <c r="BL230" s="10">
        <v>108.9</v>
      </c>
      <c r="BM230" s="10">
        <v>108.2</v>
      </c>
      <c r="BN230" s="10">
        <v>111.5</v>
      </c>
      <c r="BO230" s="10">
        <v>114.6</v>
      </c>
      <c r="BP230" s="10">
        <v>116.1</v>
      </c>
      <c r="BQ230" s="10">
        <v>116.1</v>
      </c>
      <c r="BR230" s="10">
        <v>114.4</v>
      </c>
      <c r="BS230" s="10">
        <v>110.8</v>
      </c>
      <c r="BT230" s="10">
        <v>114.2</v>
      </c>
      <c r="BU230" s="10">
        <v>117.1</v>
      </c>
      <c r="BV230" s="10">
        <v>116.2</v>
      </c>
      <c r="BW230" s="10">
        <v>113.4</v>
      </c>
      <c r="BX230" s="10">
        <v>112.4</v>
      </c>
      <c r="BY230" s="10">
        <v>109.4</v>
      </c>
      <c r="BZ230" s="10">
        <v>112.6</v>
      </c>
      <c r="CA230" s="10">
        <v>111.3</v>
      </c>
      <c r="CB230" s="10">
        <v>113.1</v>
      </c>
      <c r="CC230" s="10">
        <v>112.8</v>
      </c>
      <c r="CD230" s="10">
        <v>114.7</v>
      </c>
      <c r="CE230" s="10">
        <v>115.2</v>
      </c>
      <c r="CF230" s="10">
        <v>115.3</v>
      </c>
      <c r="CG230" s="10">
        <v>119.4</v>
      </c>
      <c r="CH230" s="10">
        <v>120</v>
      </c>
      <c r="CI230" s="10">
        <v>119.7</v>
      </c>
      <c r="CJ230" s="10">
        <v>119.5</v>
      </c>
      <c r="CK230" s="10">
        <v>120.1</v>
      </c>
      <c r="CL230" s="10">
        <v>119</v>
      </c>
      <c r="CM230" s="10">
        <v>119.5</v>
      </c>
      <c r="CN230" s="10">
        <v>121.1</v>
      </c>
      <c r="CO230" s="10">
        <v>122</v>
      </c>
      <c r="CP230" s="10">
        <v>126.1</v>
      </c>
      <c r="CQ230" s="10">
        <v>122.9</v>
      </c>
      <c r="CR230" s="10">
        <v>123</v>
      </c>
      <c r="CS230" s="10">
        <v>119.3</v>
      </c>
      <c r="CT230" s="10">
        <v>123.3</v>
      </c>
      <c r="CU230" s="10">
        <v>124.2</v>
      </c>
      <c r="CV230" s="10">
        <v>128.19999999999999</v>
      </c>
      <c r="CW230" s="10">
        <v>126.7</v>
      </c>
      <c r="CX230" s="10">
        <v>127.4</v>
      </c>
      <c r="CY230" s="10">
        <v>129.4</v>
      </c>
      <c r="CZ230" s="10">
        <v>130.19999999999999</v>
      </c>
      <c r="DA230" s="10">
        <v>130.19999999999999</v>
      </c>
      <c r="DB230" s="10">
        <v>131.30000000000001</v>
      </c>
      <c r="DC230" s="10">
        <v>133.30000000000001</v>
      </c>
      <c r="DD230" s="10">
        <v>131.69999999999999</v>
      </c>
      <c r="DE230" s="10">
        <v>132.69999999999999</v>
      </c>
      <c r="DF230" s="10">
        <v>133.80000000000001</v>
      </c>
      <c r="DG230" s="10">
        <v>133.5</v>
      </c>
      <c r="DH230" s="10">
        <v>133.6</v>
      </c>
      <c r="DI230" s="10">
        <v>134.30000000000001</v>
      </c>
      <c r="DJ230" s="10">
        <v>136.1</v>
      </c>
      <c r="DK230" s="10">
        <v>139.6</v>
      </c>
      <c r="DL230" s="10">
        <v>141.6</v>
      </c>
      <c r="DM230" s="10">
        <v>142</v>
      </c>
      <c r="DN230" s="10">
        <v>146.19999999999999</v>
      </c>
      <c r="DO230" s="10">
        <v>146.5</v>
      </c>
      <c r="DP230" s="10">
        <v>148.6</v>
      </c>
      <c r="DQ230" s="10">
        <v>151.1</v>
      </c>
      <c r="DR230" s="10">
        <v>153.19999999999999</v>
      </c>
      <c r="DS230" s="10">
        <v>154.19999999999999</v>
      </c>
      <c r="DT230" s="10">
        <v>158.5</v>
      </c>
      <c r="DU230" s="10">
        <v>158.30000000000001</v>
      </c>
      <c r="DV230" s="10">
        <v>161.5</v>
      </c>
      <c r="DW230" s="10">
        <v>162.80000000000001</v>
      </c>
      <c r="DX230" s="10">
        <v>165</v>
      </c>
      <c r="DY230" s="10">
        <v>168.4</v>
      </c>
      <c r="DZ230" s="10">
        <v>166.4</v>
      </c>
      <c r="EA230" s="10">
        <v>171</v>
      </c>
      <c r="EB230" s="10">
        <v>172.1</v>
      </c>
      <c r="EC230" s="10">
        <v>170.8</v>
      </c>
      <c r="ED230" s="10">
        <v>169.6</v>
      </c>
      <c r="EE230" s="10">
        <v>171.1</v>
      </c>
      <c r="EF230" s="39">
        <v>169.9</v>
      </c>
      <c r="EG230" s="39">
        <v>168.9</v>
      </c>
      <c r="EH230" s="39">
        <v>170</v>
      </c>
      <c r="EI230" s="39">
        <v>173.5</v>
      </c>
      <c r="EJ230" s="10">
        <v>173.6</v>
      </c>
      <c r="EK230" s="10">
        <v>174.2</v>
      </c>
      <c r="EL230" s="10">
        <v>173.8</v>
      </c>
      <c r="EM230" s="10">
        <v>175</v>
      </c>
      <c r="EN230" s="10">
        <v>174.9</v>
      </c>
      <c r="EO230" s="10">
        <v>175.2</v>
      </c>
      <c r="EP230" s="10">
        <v>175.4</v>
      </c>
      <c r="EQ230" s="10">
        <v>174.1</v>
      </c>
    </row>
    <row r="231" spans="1:147" x14ac:dyDescent="0.25">
      <c r="A231" s="36" t="s">
        <v>478</v>
      </c>
      <c r="B231" s="36" t="s">
        <v>479</v>
      </c>
      <c r="C231" s="37">
        <v>2.4279999999999999E-2</v>
      </c>
      <c r="D231" s="10">
        <v>104.7</v>
      </c>
      <c r="E231" s="10">
        <v>106.4</v>
      </c>
      <c r="F231" s="10">
        <v>103.3</v>
      </c>
      <c r="G231" s="10">
        <v>105.1</v>
      </c>
      <c r="H231" s="10">
        <v>105.6</v>
      </c>
      <c r="I231" s="10">
        <v>106.3</v>
      </c>
      <c r="J231" s="10">
        <v>104.9</v>
      </c>
      <c r="K231" s="10">
        <v>105.7</v>
      </c>
      <c r="L231" s="10">
        <v>106.5</v>
      </c>
      <c r="M231" s="10">
        <v>104.7</v>
      </c>
      <c r="N231" s="10">
        <v>105.9</v>
      </c>
      <c r="O231" s="10">
        <v>105.8</v>
      </c>
      <c r="P231" s="10">
        <v>109</v>
      </c>
      <c r="Q231" s="10">
        <v>109.2</v>
      </c>
      <c r="R231" s="10">
        <v>108.7</v>
      </c>
      <c r="S231" s="10">
        <v>107.4</v>
      </c>
      <c r="T231" s="10">
        <v>106.4</v>
      </c>
      <c r="U231" s="10">
        <v>109</v>
      </c>
      <c r="V231" s="10">
        <v>109.5</v>
      </c>
      <c r="W231" s="10">
        <v>106.6</v>
      </c>
      <c r="X231" s="10">
        <v>108.1</v>
      </c>
      <c r="Y231" s="10">
        <v>107.9</v>
      </c>
      <c r="Z231" s="10">
        <v>108.6</v>
      </c>
      <c r="AA231" s="10">
        <v>111.8</v>
      </c>
      <c r="AB231" s="10">
        <v>113.4</v>
      </c>
      <c r="AC231" s="10">
        <v>116.5</v>
      </c>
      <c r="AD231" s="10">
        <v>117.6</v>
      </c>
      <c r="AE231" s="10">
        <v>118.4</v>
      </c>
      <c r="AF231" s="10">
        <v>119.2</v>
      </c>
      <c r="AG231" s="10">
        <v>118</v>
      </c>
      <c r="AH231" s="10">
        <v>117.4</v>
      </c>
      <c r="AI231" s="10">
        <v>115</v>
      </c>
      <c r="AJ231" s="10">
        <v>114.8</v>
      </c>
      <c r="AK231" s="10">
        <v>116.2</v>
      </c>
      <c r="AL231" s="10">
        <v>116.7</v>
      </c>
      <c r="AM231" s="10">
        <v>117.7</v>
      </c>
      <c r="AN231" s="10">
        <v>118.2</v>
      </c>
      <c r="AO231" s="10">
        <v>119</v>
      </c>
      <c r="AP231" s="10">
        <v>120.3</v>
      </c>
      <c r="AQ231" s="10">
        <v>122.8</v>
      </c>
      <c r="AR231" s="10">
        <v>123.2</v>
      </c>
      <c r="AS231" s="10">
        <v>123.3</v>
      </c>
      <c r="AT231" s="10">
        <v>122.4</v>
      </c>
      <c r="AU231" s="10">
        <v>123.8</v>
      </c>
      <c r="AV231" s="10">
        <v>124.2</v>
      </c>
      <c r="AW231" s="10">
        <v>125.3</v>
      </c>
      <c r="AX231" s="10">
        <v>126.1</v>
      </c>
      <c r="AY231" s="10">
        <v>127.6</v>
      </c>
      <c r="AZ231" s="10">
        <v>127.6</v>
      </c>
      <c r="BA231" s="10">
        <v>129.30000000000001</v>
      </c>
      <c r="BB231" s="10">
        <v>125</v>
      </c>
      <c r="BC231" s="10">
        <v>127.4</v>
      </c>
      <c r="BD231" s="10">
        <v>126.1</v>
      </c>
      <c r="BE231" s="10">
        <v>125.3</v>
      </c>
      <c r="BF231" s="10">
        <v>126.7</v>
      </c>
      <c r="BG231" s="10">
        <v>125.6</v>
      </c>
      <c r="BH231" s="10">
        <v>126.7</v>
      </c>
      <c r="BI231" s="10">
        <v>125.1</v>
      </c>
      <c r="BJ231" s="10">
        <v>124.7</v>
      </c>
      <c r="BK231" s="10">
        <v>125.5</v>
      </c>
      <c r="BL231" s="10">
        <v>126.3</v>
      </c>
      <c r="BM231" s="10">
        <v>127.4</v>
      </c>
      <c r="BN231" s="10">
        <v>127.3</v>
      </c>
      <c r="BO231" s="10">
        <v>127.1</v>
      </c>
      <c r="BP231" s="10">
        <v>127</v>
      </c>
      <c r="BQ231" s="10">
        <v>126.5</v>
      </c>
      <c r="BR231" s="10">
        <v>128.5</v>
      </c>
      <c r="BS231" s="10">
        <v>127.2</v>
      </c>
      <c r="BT231" s="10">
        <v>127.6</v>
      </c>
      <c r="BU231" s="10">
        <v>126.4</v>
      </c>
      <c r="BV231" s="10">
        <v>127.1</v>
      </c>
      <c r="BW231" s="10">
        <v>127.9</v>
      </c>
      <c r="BX231" s="10">
        <v>125.8</v>
      </c>
      <c r="BY231" s="10">
        <v>125.8</v>
      </c>
      <c r="BZ231" s="10">
        <v>128.80000000000001</v>
      </c>
      <c r="CA231" s="10">
        <v>125.4</v>
      </c>
      <c r="CB231" s="10">
        <v>126.5</v>
      </c>
      <c r="CC231" s="10">
        <v>126.6</v>
      </c>
      <c r="CD231" s="10">
        <v>126.6</v>
      </c>
      <c r="CE231" s="10">
        <v>126</v>
      </c>
      <c r="CF231" s="10">
        <v>127.3</v>
      </c>
      <c r="CG231" s="10">
        <v>128.4</v>
      </c>
      <c r="CH231" s="10">
        <v>126.9</v>
      </c>
      <c r="CI231" s="10">
        <v>129.4</v>
      </c>
      <c r="CJ231" s="10">
        <v>128.30000000000001</v>
      </c>
      <c r="CK231" s="10">
        <v>125.8</v>
      </c>
      <c r="CL231" s="10">
        <v>131.6</v>
      </c>
      <c r="CM231" s="10">
        <v>128</v>
      </c>
      <c r="CN231" s="10">
        <v>128.5</v>
      </c>
      <c r="CO231" s="10">
        <v>127.9</v>
      </c>
      <c r="CP231" s="10">
        <v>126.7</v>
      </c>
      <c r="CQ231" s="10">
        <v>128.30000000000001</v>
      </c>
      <c r="CR231" s="10">
        <v>129.1</v>
      </c>
      <c r="CS231" s="10">
        <v>129.9</v>
      </c>
      <c r="CT231" s="10">
        <v>130.30000000000001</v>
      </c>
      <c r="CU231" s="10">
        <v>130.30000000000001</v>
      </c>
      <c r="CV231" s="10">
        <v>133.1</v>
      </c>
      <c r="CW231" s="10">
        <v>130.19999999999999</v>
      </c>
      <c r="CX231" s="10">
        <v>129.69999999999999</v>
      </c>
      <c r="CY231" s="10">
        <v>130.19999999999999</v>
      </c>
      <c r="CZ231" s="10">
        <v>132.6</v>
      </c>
      <c r="DA231" s="10">
        <v>131.4</v>
      </c>
      <c r="DB231" s="10">
        <v>130</v>
      </c>
      <c r="DC231" s="10">
        <v>131.80000000000001</v>
      </c>
      <c r="DD231" s="10">
        <v>133.19999999999999</v>
      </c>
      <c r="DE231" s="10">
        <v>132.4</v>
      </c>
      <c r="DF231" s="10">
        <v>134.80000000000001</v>
      </c>
      <c r="DG231" s="10">
        <v>136.6</v>
      </c>
      <c r="DH231" s="10">
        <v>137.9</v>
      </c>
      <c r="DI231" s="10">
        <v>137.4</v>
      </c>
      <c r="DJ231" s="10">
        <v>140.19999999999999</v>
      </c>
      <c r="DK231" s="10">
        <v>136.6</v>
      </c>
      <c r="DL231" s="10">
        <v>134.9</v>
      </c>
      <c r="DM231" s="10">
        <v>135.30000000000001</v>
      </c>
      <c r="DN231" s="10">
        <v>135.4</v>
      </c>
      <c r="DO231" s="10">
        <v>135.5</v>
      </c>
      <c r="DP231" s="10">
        <v>136.30000000000001</v>
      </c>
      <c r="DQ231" s="10">
        <v>137.1</v>
      </c>
      <c r="DR231" s="10">
        <v>138.6</v>
      </c>
      <c r="DS231" s="10">
        <v>139</v>
      </c>
      <c r="DT231" s="10">
        <v>142.6</v>
      </c>
      <c r="DU231" s="10">
        <v>140.80000000000001</v>
      </c>
      <c r="DV231" s="10">
        <v>141</v>
      </c>
      <c r="DW231" s="10">
        <v>141.5</v>
      </c>
      <c r="DX231" s="10">
        <v>139.4</v>
      </c>
      <c r="DY231" s="10">
        <v>141</v>
      </c>
      <c r="DZ231" s="10">
        <v>142.9</v>
      </c>
      <c r="EA231" s="10">
        <v>140.19999999999999</v>
      </c>
      <c r="EB231" s="10">
        <v>140.80000000000001</v>
      </c>
      <c r="EC231" s="10">
        <v>141.19999999999999</v>
      </c>
      <c r="ED231" s="10">
        <v>141.30000000000001</v>
      </c>
      <c r="EE231" s="10">
        <v>141.80000000000001</v>
      </c>
      <c r="EF231" s="39">
        <v>142.1</v>
      </c>
      <c r="EG231" s="39">
        <v>143.80000000000001</v>
      </c>
      <c r="EH231" s="39">
        <v>144</v>
      </c>
      <c r="EI231" s="39">
        <v>144.6</v>
      </c>
      <c r="EJ231" s="10">
        <v>146.19999999999999</v>
      </c>
      <c r="EK231" s="10">
        <v>146.4</v>
      </c>
      <c r="EL231" s="10">
        <v>148.6</v>
      </c>
      <c r="EM231" s="10">
        <v>146.69999999999999</v>
      </c>
      <c r="EN231" s="10">
        <v>147.5</v>
      </c>
      <c r="EO231" s="10">
        <v>147.6</v>
      </c>
      <c r="EP231" s="10">
        <v>147.9</v>
      </c>
      <c r="EQ231" s="10">
        <v>147.1</v>
      </c>
    </row>
    <row r="232" spans="1:147" x14ac:dyDescent="0.25">
      <c r="A232" s="36" t="s">
        <v>480</v>
      </c>
      <c r="B232" s="36" t="s">
        <v>481</v>
      </c>
      <c r="C232" s="37">
        <v>2.4279999999999999E-2</v>
      </c>
      <c r="D232" s="10">
        <v>104.7</v>
      </c>
      <c r="E232" s="10">
        <v>106.4</v>
      </c>
      <c r="F232" s="10">
        <v>103.3</v>
      </c>
      <c r="G232" s="10">
        <v>105.1</v>
      </c>
      <c r="H232" s="10">
        <v>105.6</v>
      </c>
      <c r="I232" s="10">
        <v>106.3</v>
      </c>
      <c r="J232" s="10">
        <v>104.9</v>
      </c>
      <c r="K232" s="10">
        <v>105.7</v>
      </c>
      <c r="L232" s="10">
        <v>106.5</v>
      </c>
      <c r="M232" s="10">
        <v>104.7</v>
      </c>
      <c r="N232" s="10">
        <v>105.9</v>
      </c>
      <c r="O232" s="10">
        <v>105.8</v>
      </c>
      <c r="P232" s="10">
        <v>109</v>
      </c>
      <c r="Q232" s="10">
        <v>109.2</v>
      </c>
      <c r="R232" s="10">
        <v>108.7</v>
      </c>
      <c r="S232" s="10">
        <v>107.4</v>
      </c>
      <c r="T232" s="10">
        <v>106.4</v>
      </c>
      <c r="U232" s="10">
        <v>109</v>
      </c>
      <c r="V232" s="10">
        <v>109.5</v>
      </c>
      <c r="W232" s="10">
        <v>106.6</v>
      </c>
      <c r="X232" s="10">
        <v>108.1</v>
      </c>
      <c r="Y232" s="10">
        <v>107.9</v>
      </c>
      <c r="Z232" s="10">
        <v>108.6</v>
      </c>
      <c r="AA232" s="10">
        <v>111.8</v>
      </c>
      <c r="AB232" s="10">
        <v>113.4</v>
      </c>
      <c r="AC232" s="10">
        <v>116.5</v>
      </c>
      <c r="AD232" s="10">
        <v>117.6</v>
      </c>
      <c r="AE232" s="10">
        <v>118.4</v>
      </c>
      <c r="AF232" s="10">
        <v>119.2</v>
      </c>
      <c r="AG232" s="10">
        <v>118</v>
      </c>
      <c r="AH232" s="10">
        <v>117.4</v>
      </c>
      <c r="AI232" s="10">
        <v>115</v>
      </c>
      <c r="AJ232" s="10">
        <v>114.8</v>
      </c>
      <c r="AK232" s="10">
        <v>116.2</v>
      </c>
      <c r="AL232" s="10">
        <v>116.7</v>
      </c>
      <c r="AM232" s="10">
        <v>117.7</v>
      </c>
      <c r="AN232" s="10">
        <v>118.2</v>
      </c>
      <c r="AO232" s="10">
        <v>119</v>
      </c>
      <c r="AP232" s="10">
        <v>120.3</v>
      </c>
      <c r="AQ232" s="10">
        <v>122.8</v>
      </c>
      <c r="AR232" s="10">
        <v>123.2</v>
      </c>
      <c r="AS232" s="10">
        <v>123.3</v>
      </c>
      <c r="AT232" s="10">
        <v>122.4</v>
      </c>
      <c r="AU232" s="10">
        <v>123.8</v>
      </c>
      <c r="AV232" s="10">
        <v>124.2</v>
      </c>
      <c r="AW232" s="10">
        <v>125.3</v>
      </c>
      <c r="AX232" s="10">
        <v>126.1</v>
      </c>
      <c r="AY232" s="10">
        <v>127.6</v>
      </c>
      <c r="AZ232" s="10">
        <v>127.6</v>
      </c>
      <c r="BA232" s="10">
        <v>129.30000000000001</v>
      </c>
      <c r="BB232" s="10">
        <v>125</v>
      </c>
      <c r="BC232" s="10">
        <v>127.4</v>
      </c>
      <c r="BD232" s="10">
        <v>126.1</v>
      </c>
      <c r="BE232" s="10">
        <v>125.3</v>
      </c>
      <c r="BF232" s="10">
        <v>126.7</v>
      </c>
      <c r="BG232" s="10">
        <v>125.6</v>
      </c>
      <c r="BH232" s="10">
        <v>126.7</v>
      </c>
      <c r="BI232" s="10">
        <v>125.1</v>
      </c>
      <c r="BJ232" s="10">
        <v>124.7</v>
      </c>
      <c r="BK232" s="10">
        <v>125.5</v>
      </c>
      <c r="BL232" s="10">
        <v>126.3</v>
      </c>
      <c r="BM232" s="10">
        <v>127.4</v>
      </c>
      <c r="BN232" s="10">
        <v>127.3</v>
      </c>
      <c r="BO232" s="10">
        <v>127.1</v>
      </c>
      <c r="BP232" s="10">
        <v>127</v>
      </c>
      <c r="BQ232" s="10">
        <v>126.5</v>
      </c>
      <c r="BR232" s="10">
        <v>128.5</v>
      </c>
      <c r="BS232" s="10">
        <v>127.2</v>
      </c>
      <c r="BT232" s="10">
        <v>127.6</v>
      </c>
      <c r="BU232" s="10">
        <v>126.4</v>
      </c>
      <c r="BV232" s="10">
        <v>127.1</v>
      </c>
      <c r="BW232" s="10">
        <v>127.9</v>
      </c>
      <c r="BX232" s="10">
        <v>125.8</v>
      </c>
      <c r="BY232" s="10">
        <v>125.8</v>
      </c>
      <c r="BZ232" s="10">
        <v>128.80000000000001</v>
      </c>
      <c r="CA232" s="10">
        <v>125.4</v>
      </c>
      <c r="CB232" s="10">
        <v>126.5</v>
      </c>
      <c r="CC232" s="10">
        <v>126.6</v>
      </c>
      <c r="CD232" s="10">
        <v>126.6</v>
      </c>
      <c r="CE232" s="10">
        <v>126</v>
      </c>
      <c r="CF232" s="10">
        <v>127.3</v>
      </c>
      <c r="CG232" s="10">
        <v>128.4</v>
      </c>
      <c r="CH232" s="10">
        <v>126.9</v>
      </c>
      <c r="CI232" s="10">
        <v>129.4</v>
      </c>
      <c r="CJ232" s="10">
        <v>128.30000000000001</v>
      </c>
      <c r="CK232" s="10">
        <v>125.8</v>
      </c>
      <c r="CL232" s="10">
        <v>131.6</v>
      </c>
      <c r="CM232" s="10">
        <v>128</v>
      </c>
      <c r="CN232" s="10">
        <v>128.5</v>
      </c>
      <c r="CO232" s="10">
        <v>127.9</v>
      </c>
      <c r="CP232" s="10">
        <v>126.7</v>
      </c>
      <c r="CQ232" s="10">
        <v>128.30000000000001</v>
      </c>
      <c r="CR232" s="10">
        <v>129.1</v>
      </c>
      <c r="CS232" s="10">
        <v>129.9</v>
      </c>
      <c r="CT232" s="10">
        <v>130.30000000000001</v>
      </c>
      <c r="CU232" s="10">
        <v>130.30000000000001</v>
      </c>
      <c r="CV232" s="10">
        <v>133.1</v>
      </c>
      <c r="CW232" s="10">
        <v>130.19999999999999</v>
      </c>
      <c r="CX232" s="10">
        <v>129.69999999999999</v>
      </c>
      <c r="CY232" s="10">
        <v>130.19999999999999</v>
      </c>
      <c r="CZ232" s="10">
        <v>132.6</v>
      </c>
      <c r="DA232" s="10">
        <v>131.4</v>
      </c>
      <c r="DB232" s="10">
        <v>130</v>
      </c>
      <c r="DC232" s="10">
        <v>131.80000000000001</v>
      </c>
      <c r="DD232" s="10">
        <v>133.19999999999999</v>
      </c>
      <c r="DE232" s="10">
        <v>132.4</v>
      </c>
      <c r="DF232" s="10">
        <v>134.80000000000001</v>
      </c>
      <c r="DG232" s="10">
        <v>136.6</v>
      </c>
      <c r="DH232" s="10">
        <v>137.9</v>
      </c>
      <c r="DI232" s="10">
        <v>137.4</v>
      </c>
      <c r="DJ232" s="10">
        <v>140.19999999999999</v>
      </c>
      <c r="DK232" s="10">
        <v>136.6</v>
      </c>
      <c r="DL232" s="10">
        <v>134.9</v>
      </c>
      <c r="DM232" s="10">
        <v>135.30000000000001</v>
      </c>
      <c r="DN232" s="10">
        <v>135.4</v>
      </c>
      <c r="DO232" s="10">
        <v>135.5</v>
      </c>
      <c r="DP232" s="10">
        <v>136.30000000000001</v>
      </c>
      <c r="DQ232" s="10">
        <v>137.1</v>
      </c>
      <c r="DR232" s="10">
        <v>138.6</v>
      </c>
      <c r="DS232" s="10">
        <v>139</v>
      </c>
      <c r="DT232" s="10">
        <v>142.6</v>
      </c>
      <c r="DU232" s="10">
        <v>140.80000000000001</v>
      </c>
      <c r="DV232" s="10">
        <v>141</v>
      </c>
      <c r="DW232" s="10">
        <v>141.5</v>
      </c>
      <c r="DX232" s="10">
        <v>139.4</v>
      </c>
      <c r="DY232" s="10">
        <v>141</v>
      </c>
      <c r="DZ232" s="10">
        <v>142.9</v>
      </c>
      <c r="EA232" s="10">
        <v>140.19999999999999</v>
      </c>
      <c r="EB232" s="10">
        <v>140.80000000000001</v>
      </c>
      <c r="EC232" s="10">
        <v>141.19999999999999</v>
      </c>
      <c r="ED232" s="10">
        <v>141.30000000000001</v>
      </c>
      <c r="EE232" s="10">
        <v>141.80000000000001</v>
      </c>
      <c r="EF232" s="39">
        <v>142.1</v>
      </c>
      <c r="EG232" s="39">
        <v>143.80000000000001</v>
      </c>
      <c r="EH232" s="39">
        <v>144</v>
      </c>
      <c r="EI232" s="39">
        <v>144.6</v>
      </c>
      <c r="EJ232" s="10">
        <v>146.19999999999999</v>
      </c>
      <c r="EK232" s="10">
        <v>146.4</v>
      </c>
      <c r="EL232" s="10">
        <v>148.6</v>
      </c>
      <c r="EM232" s="10">
        <v>146.69999999999999</v>
      </c>
      <c r="EN232" s="10">
        <v>147.5</v>
      </c>
      <c r="EO232" s="10">
        <v>147.6</v>
      </c>
      <c r="EP232" s="10">
        <v>147.9</v>
      </c>
      <c r="EQ232" s="10">
        <v>147.1</v>
      </c>
    </row>
    <row r="233" spans="1:147" x14ac:dyDescent="0.25">
      <c r="A233" s="36" t="s">
        <v>482</v>
      </c>
      <c r="B233" s="36" t="s">
        <v>483</v>
      </c>
      <c r="C233" s="37">
        <v>0.22500000000000001</v>
      </c>
      <c r="D233" s="10">
        <v>101.2</v>
      </c>
      <c r="E233" s="10">
        <v>104.5</v>
      </c>
      <c r="F233" s="10">
        <v>102.8</v>
      </c>
      <c r="G233" s="10">
        <v>106.1</v>
      </c>
      <c r="H233" s="10">
        <v>109.4</v>
      </c>
      <c r="I233" s="10">
        <v>109.9</v>
      </c>
      <c r="J233" s="10">
        <v>110</v>
      </c>
      <c r="K233" s="10">
        <v>107.2</v>
      </c>
      <c r="L233" s="10">
        <v>108</v>
      </c>
      <c r="M233" s="10">
        <v>108</v>
      </c>
      <c r="N233" s="10">
        <v>105.3</v>
      </c>
      <c r="O233" s="10">
        <v>105.9</v>
      </c>
      <c r="P233" s="10">
        <v>114</v>
      </c>
      <c r="Q233" s="10">
        <v>115.2</v>
      </c>
      <c r="R233" s="10">
        <v>121.3</v>
      </c>
      <c r="S233" s="10">
        <v>120.5</v>
      </c>
      <c r="T233" s="10">
        <v>122.7</v>
      </c>
      <c r="U233" s="10">
        <v>121.7</v>
      </c>
      <c r="V233" s="10">
        <v>128.1</v>
      </c>
      <c r="W233" s="10">
        <v>124.3</v>
      </c>
      <c r="X233" s="10">
        <v>122.8</v>
      </c>
      <c r="Y233" s="10">
        <v>121.7</v>
      </c>
      <c r="Z233" s="10">
        <v>122</v>
      </c>
      <c r="AA233" s="10">
        <v>122</v>
      </c>
      <c r="AB233" s="10">
        <v>124.6</v>
      </c>
      <c r="AC233" s="10">
        <v>126.4</v>
      </c>
      <c r="AD233" s="10">
        <v>125.9</v>
      </c>
      <c r="AE233" s="10">
        <v>125.6</v>
      </c>
      <c r="AF233" s="10">
        <v>130.30000000000001</v>
      </c>
      <c r="AG233" s="10">
        <v>129.19999999999999</v>
      </c>
      <c r="AH233" s="10">
        <v>129.6</v>
      </c>
      <c r="AI233" s="10">
        <v>127</v>
      </c>
      <c r="AJ233" s="10">
        <v>127.4</v>
      </c>
      <c r="AK233" s="10">
        <v>124.8</v>
      </c>
      <c r="AL233" s="10">
        <v>128.4</v>
      </c>
      <c r="AM233" s="10">
        <v>127.1</v>
      </c>
      <c r="AN233" s="10">
        <v>129.80000000000001</v>
      </c>
      <c r="AO233" s="10">
        <v>129.80000000000001</v>
      </c>
      <c r="AP233" s="10">
        <v>127.8</v>
      </c>
      <c r="AQ233" s="10">
        <v>130.4</v>
      </c>
      <c r="AR233" s="10">
        <v>133</v>
      </c>
      <c r="AS233" s="10">
        <v>135.6</v>
      </c>
      <c r="AT233" s="10">
        <v>134.19999999999999</v>
      </c>
      <c r="AU233" s="10">
        <v>140.80000000000001</v>
      </c>
      <c r="AV233" s="10">
        <v>142.19999999999999</v>
      </c>
      <c r="AW233" s="10">
        <v>142</v>
      </c>
      <c r="AX233" s="10">
        <v>141.6</v>
      </c>
      <c r="AY233" s="10">
        <v>141.1</v>
      </c>
      <c r="AZ233" s="10">
        <v>140.69999999999999</v>
      </c>
      <c r="BA233" s="10">
        <v>141.69999999999999</v>
      </c>
      <c r="BB233" s="10">
        <v>143</v>
      </c>
      <c r="BC233" s="10">
        <v>146.5</v>
      </c>
      <c r="BD233" s="10">
        <v>145.1</v>
      </c>
      <c r="BE233" s="10">
        <v>145.69999999999999</v>
      </c>
      <c r="BF233" s="10">
        <v>145.6</v>
      </c>
      <c r="BG233" s="10">
        <v>141.4</v>
      </c>
      <c r="BH233" s="10">
        <v>141.4</v>
      </c>
      <c r="BI233" s="10">
        <v>143</v>
      </c>
      <c r="BJ233" s="10">
        <v>142.19999999999999</v>
      </c>
      <c r="BK233" s="10">
        <v>142.19999999999999</v>
      </c>
      <c r="BL233" s="10">
        <v>143.1</v>
      </c>
      <c r="BM233" s="10">
        <v>140.19999999999999</v>
      </c>
      <c r="BN233" s="10">
        <v>144.19999999999999</v>
      </c>
      <c r="BO233" s="10">
        <v>143.80000000000001</v>
      </c>
      <c r="BP233" s="10">
        <v>142.69999999999999</v>
      </c>
      <c r="BQ233" s="10">
        <v>144.30000000000001</v>
      </c>
      <c r="BR233" s="10">
        <v>141.19999999999999</v>
      </c>
      <c r="BS233" s="10">
        <v>140.30000000000001</v>
      </c>
      <c r="BT233" s="10">
        <v>139.1</v>
      </c>
      <c r="BU233" s="10">
        <v>137.9</v>
      </c>
      <c r="BV233" s="10">
        <v>136.9</v>
      </c>
      <c r="BW233" s="10">
        <v>140</v>
      </c>
      <c r="BX233" s="10">
        <v>138.1</v>
      </c>
      <c r="BY233" s="10">
        <v>137.6</v>
      </c>
      <c r="BZ233" s="10">
        <v>138.9</v>
      </c>
      <c r="CA233" s="10">
        <v>140.19999999999999</v>
      </c>
      <c r="CB233" s="10">
        <v>141.19999999999999</v>
      </c>
      <c r="CC233" s="10">
        <v>139.5</v>
      </c>
      <c r="CD233" s="10">
        <v>139.6</v>
      </c>
      <c r="CE233" s="10">
        <v>142.30000000000001</v>
      </c>
      <c r="CF233" s="10">
        <v>145.9</v>
      </c>
      <c r="CG233" s="10">
        <v>148.19999999999999</v>
      </c>
      <c r="CH233" s="10">
        <v>154.6</v>
      </c>
      <c r="CI233" s="10">
        <v>156.6</v>
      </c>
      <c r="CJ233" s="10">
        <v>158.69999999999999</v>
      </c>
      <c r="CK233" s="10">
        <v>156.9</v>
      </c>
      <c r="CL233" s="10">
        <v>154.5</v>
      </c>
      <c r="CM233" s="10">
        <v>162.19999999999999</v>
      </c>
      <c r="CN233" s="10">
        <v>159.6</v>
      </c>
      <c r="CO233" s="10">
        <v>165.1</v>
      </c>
      <c r="CP233" s="10">
        <v>167.5</v>
      </c>
      <c r="CQ233" s="10">
        <v>163.9</v>
      </c>
      <c r="CR233" s="10">
        <v>159.69999999999999</v>
      </c>
      <c r="CS233" s="10">
        <v>157.19999999999999</v>
      </c>
      <c r="CT233" s="10">
        <v>156.4</v>
      </c>
      <c r="CU233" s="10">
        <v>156.9</v>
      </c>
      <c r="CV233" s="10">
        <v>151.30000000000001</v>
      </c>
      <c r="CW233" s="10">
        <v>147</v>
      </c>
      <c r="CX233" s="10">
        <v>147</v>
      </c>
      <c r="CY233" s="10">
        <v>144.30000000000001</v>
      </c>
      <c r="CZ233" s="10">
        <v>146.80000000000001</v>
      </c>
      <c r="DA233" s="10">
        <v>143.19999999999999</v>
      </c>
      <c r="DB233" s="10">
        <v>140.6</v>
      </c>
      <c r="DC233" s="10">
        <v>140.4</v>
      </c>
      <c r="DD233" s="10">
        <v>137.9</v>
      </c>
      <c r="DE233" s="10">
        <v>138.80000000000001</v>
      </c>
      <c r="DF233" s="10">
        <v>139.30000000000001</v>
      </c>
      <c r="DG233" s="10">
        <v>138.19999999999999</v>
      </c>
      <c r="DH233" s="10">
        <v>142.4</v>
      </c>
      <c r="DI233" s="10">
        <v>145.30000000000001</v>
      </c>
      <c r="DJ233" s="10">
        <v>147.5</v>
      </c>
      <c r="DK233" s="10">
        <v>151.5</v>
      </c>
      <c r="DL233" s="10">
        <v>154.30000000000001</v>
      </c>
      <c r="DM233" s="10">
        <v>155.1</v>
      </c>
      <c r="DN233" s="10">
        <v>154.6</v>
      </c>
      <c r="DO233" s="10">
        <v>154.30000000000001</v>
      </c>
      <c r="DP233" s="10">
        <v>153.1</v>
      </c>
      <c r="DQ233" s="10">
        <v>152.5</v>
      </c>
      <c r="DR233" s="10">
        <v>164.2</v>
      </c>
      <c r="DS233" s="10">
        <v>166.7</v>
      </c>
      <c r="DT233" s="10">
        <v>173.8</v>
      </c>
      <c r="DU233" s="10">
        <v>170.4</v>
      </c>
      <c r="DV233" s="10">
        <v>178.5</v>
      </c>
      <c r="DW233" s="10">
        <v>177.5</v>
      </c>
      <c r="DX233" s="10">
        <v>180.3</v>
      </c>
      <c r="DY233" s="10">
        <v>184.2</v>
      </c>
      <c r="DZ233" s="10">
        <v>183.8</v>
      </c>
      <c r="EA233" s="10">
        <v>182.2</v>
      </c>
      <c r="EB233" s="10">
        <v>181.8</v>
      </c>
      <c r="EC233" s="10">
        <v>181</v>
      </c>
      <c r="ED233" s="10">
        <v>181.1</v>
      </c>
      <c r="EE233" s="10">
        <v>178.7</v>
      </c>
      <c r="EF233" s="39">
        <v>180.7</v>
      </c>
      <c r="EG233" s="39">
        <v>180</v>
      </c>
      <c r="EH233" s="39">
        <v>183.1</v>
      </c>
      <c r="EI233" s="39">
        <v>177.3</v>
      </c>
      <c r="EJ233" s="10">
        <v>179.2</v>
      </c>
      <c r="EK233" s="10">
        <v>181.7</v>
      </c>
      <c r="EL233" s="10">
        <v>180.8</v>
      </c>
      <c r="EM233" s="10">
        <v>180</v>
      </c>
      <c r="EN233" s="10">
        <v>178.8</v>
      </c>
      <c r="EO233" s="10">
        <v>175.3</v>
      </c>
      <c r="EP233" s="10">
        <v>179.9</v>
      </c>
      <c r="EQ233" s="10">
        <v>174.9</v>
      </c>
    </row>
    <row r="234" spans="1:147" x14ac:dyDescent="0.25">
      <c r="A234" s="36" t="s">
        <v>484</v>
      </c>
      <c r="B234" s="36" t="s">
        <v>485</v>
      </c>
      <c r="C234" s="37">
        <v>0.18476999999999999</v>
      </c>
      <c r="D234" s="10">
        <v>101.1</v>
      </c>
      <c r="E234" s="10">
        <v>104.5</v>
      </c>
      <c r="F234" s="10">
        <v>101.8</v>
      </c>
      <c r="G234" s="10">
        <v>104.9</v>
      </c>
      <c r="H234" s="10">
        <v>109.2</v>
      </c>
      <c r="I234" s="10">
        <v>109.2</v>
      </c>
      <c r="J234" s="10">
        <v>109.3</v>
      </c>
      <c r="K234" s="10">
        <v>107.5</v>
      </c>
      <c r="L234" s="10">
        <v>107.9</v>
      </c>
      <c r="M234" s="10">
        <v>108.3</v>
      </c>
      <c r="N234" s="10">
        <v>104.4</v>
      </c>
      <c r="O234" s="10">
        <v>102.8</v>
      </c>
      <c r="P234" s="10">
        <v>111.9</v>
      </c>
      <c r="Q234" s="10">
        <v>112.9</v>
      </c>
      <c r="R234" s="10">
        <v>117.8</v>
      </c>
      <c r="S234" s="10">
        <v>116.2</v>
      </c>
      <c r="T234" s="10">
        <v>118.5</v>
      </c>
      <c r="U234" s="10">
        <v>116.7</v>
      </c>
      <c r="V234" s="10">
        <v>123.8</v>
      </c>
      <c r="W234" s="10">
        <v>119.4</v>
      </c>
      <c r="X234" s="10">
        <v>116.8</v>
      </c>
      <c r="Y234" s="10">
        <v>115.1</v>
      </c>
      <c r="Z234" s="10">
        <v>115.1</v>
      </c>
      <c r="AA234" s="10">
        <v>114.6</v>
      </c>
      <c r="AB234" s="10">
        <v>118.1</v>
      </c>
      <c r="AC234" s="10">
        <v>120.9</v>
      </c>
      <c r="AD234" s="10">
        <v>122.7</v>
      </c>
      <c r="AE234" s="10">
        <v>122.7</v>
      </c>
      <c r="AF234" s="10">
        <v>129.1</v>
      </c>
      <c r="AG234" s="10">
        <v>128.4</v>
      </c>
      <c r="AH234" s="10">
        <v>127.9</v>
      </c>
      <c r="AI234" s="10">
        <v>125.7</v>
      </c>
      <c r="AJ234" s="10">
        <v>125.6</v>
      </c>
      <c r="AK234" s="10">
        <v>122.9</v>
      </c>
      <c r="AL234" s="10">
        <v>126.7</v>
      </c>
      <c r="AM234" s="10">
        <v>125.2</v>
      </c>
      <c r="AN234" s="10">
        <v>126.7</v>
      </c>
      <c r="AO234" s="10">
        <v>126.2</v>
      </c>
      <c r="AP234" s="10">
        <v>124</v>
      </c>
      <c r="AQ234" s="10">
        <v>127.7</v>
      </c>
      <c r="AR234" s="10">
        <v>130.80000000000001</v>
      </c>
      <c r="AS234" s="10">
        <v>134.19999999999999</v>
      </c>
      <c r="AT234" s="10">
        <v>133.1</v>
      </c>
      <c r="AU234" s="10">
        <v>140.80000000000001</v>
      </c>
      <c r="AV234" s="10">
        <v>142.80000000000001</v>
      </c>
      <c r="AW234" s="10">
        <v>142.69999999999999</v>
      </c>
      <c r="AX234" s="10">
        <v>142.69999999999999</v>
      </c>
      <c r="AY234" s="10">
        <v>142.1</v>
      </c>
      <c r="AZ234" s="10">
        <v>141.9</v>
      </c>
      <c r="BA234" s="10">
        <v>143.30000000000001</v>
      </c>
      <c r="BB234" s="10">
        <v>144.9</v>
      </c>
      <c r="BC234" s="10">
        <v>149.6</v>
      </c>
      <c r="BD234" s="10">
        <v>148.9</v>
      </c>
      <c r="BE234" s="10">
        <v>150.4</v>
      </c>
      <c r="BF234" s="10">
        <v>150.1</v>
      </c>
      <c r="BG234" s="10">
        <v>145.69999999999999</v>
      </c>
      <c r="BH234" s="10">
        <v>145.69999999999999</v>
      </c>
      <c r="BI234" s="10">
        <v>147.6</v>
      </c>
      <c r="BJ234" s="10">
        <v>146.6</v>
      </c>
      <c r="BK234" s="10">
        <v>146.5</v>
      </c>
      <c r="BL234" s="10">
        <v>147.5</v>
      </c>
      <c r="BM234" s="10">
        <v>144</v>
      </c>
      <c r="BN234" s="10">
        <v>149</v>
      </c>
      <c r="BO234" s="10">
        <v>148.4</v>
      </c>
      <c r="BP234" s="10">
        <v>147.19999999999999</v>
      </c>
      <c r="BQ234" s="10">
        <v>149.19999999999999</v>
      </c>
      <c r="BR234" s="10">
        <v>145.30000000000001</v>
      </c>
      <c r="BS234" s="10">
        <v>144.30000000000001</v>
      </c>
      <c r="BT234" s="10">
        <v>142.80000000000001</v>
      </c>
      <c r="BU234" s="10">
        <v>141.30000000000001</v>
      </c>
      <c r="BV234" s="10">
        <v>140</v>
      </c>
      <c r="BW234" s="10">
        <v>143.9</v>
      </c>
      <c r="BX234" s="10">
        <v>141.6</v>
      </c>
      <c r="BY234" s="10">
        <v>140.9</v>
      </c>
      <c r="BZ234" s="10">
        <v>142.6</v>
      </c>
      <c r="CA234" s="10">
        <v>144.1</v>
      </c>
      <c r="CB234" s="10">
        <v>145.30000000000001</v>
      </c>
      <c r="CC234" s="10">
        <v>143.9</v>
      </c>
      <c r="CD234" s="10">
        <v>144</v>
      </c>
      <c r="CE234" s="10">
        <v>147.30000000000001</v>
      </c>
      <c r="CF234" s="10">
        <v>151.6</v>
      </c>
      <c r="CG234" s="10">
        <v>154.5</v>
      </c>
      <c r="CH234" s="10">
        <v>162.19999999999999</v>
      </c>
      <c r="CI234" s="10">
        <v>164.6</v>
      </c>
      <c r="CJ234" s="10">
        <v>167.2</v>
      </c>
      <c r="CK234" s="10">
        <v>165</v>
      </c>
      <c r="CL234" s="10">
        <v>162.19999999999999</v>
      </c>
      <c r="CM234" s="10">
        <v>171.5</v>
      </c>
      <c r="CN234" s="10">
        <v>168.4</v>
      </c>
      <c r="CO234" s="10">
        <v>175.1</v>
      </c>
      <c r="CP234" s="10">
        <v>178</v>
      </c>
      <c r="CQ234" s="10">
        <v>173.5</v>
      </c>
      <c r="CR234" s="10">
        <v>168.5</v>
      </c>
      <c r="CS234" s="10">
        <v>165.4</v>
      </c>
      <c r="CT234" s="10">
        <v>164.5</v>
      </c>
      <c r="CU234" s="10">
        <v>165.1</v>
      </c>
      <c r="CV234" s="10">
        <v>161</v>
      </c>
      <c r="CW234" s="10">
        <v>155.69999999999999</v>
      </c>
      <c r="CX234" s="10">
        <v>155.80000000000001</v>
      </c>
      <c r="CY234" s="10">
        <v>152.5</v>
      </c>
      <c r="CZ234" s="10">
        <v>155.5</v>
      </c>
      <c r="DA234" s="10">
        <v>151.1</v>
      </c>
      <c r="DB234" s="10">
        <v>148</v>
      </c>
      <c r="DC234" s="10">
        <v>147.69999999999999</v>
      </c>
      <c r="DD234" s="10">
        <v>144.69999999999999</v>
      </c>
      <c r="DE234" s="10">
        <v>145.80000000000001</v>
      </c>
      <c r="DF234" s="10">
        <v>146.30000000000001</v>
      </c>
      <c r="DG234" s="10">
        <v>145</v>
      </c>
      <c r="DH234" s="10">
        <v>150.1</v>
      </c>
      <c r="DI234" s="10">
        <v>153.69999999999999</v>
      </c>
      <c r="DJ234" s="10">
        <v>156.4</v>
      </c>
      <c r="DK234" s="10">
        <v>161.19999999999999</v>
      </c>
      <c r="DL234" s="10">
        <v>164.4</v>
      </c>
      <c r="DM234" s="10">
        <v>163.9</v>
      </c>
      <c r="DN234" s="10">
        <v>163.19999999999999</v>
      </c>
      <c r="DO234" s="10">
        <v>162.80000000000001</v>
      </c>
      <c r="DP234" s="10">
        <v>161.4</v>
      </c>
      <c r="DQ234" s="10">
        <v>161.30000000000001</v>
      </c>
      <c r="DR234" s="10">
        <v>172.3</v>
      </c>
      <c r="DS234" s="10">
        <v>175.9</v>
      </c>
      <c r="DT234" s="10">
        <v>182.9</v>
      </c>
      <c r="DU234" s="10">
        <v>178.9</v>
      </c>
      <c r="DV234" s="10">
        <v>187.1</v>
      </c>
      <c r="DW234" s="10">
        <v>186.1</v>
      </c>
      <c r="DX234" s="10">
        <v>189.7</v>
      </c>
      <c r="DY234" s="10">
        <v>193.1</v>
      </c>
      <c r="DZ234" s="10">
        <v>192.4</v>
      </c>
      <c r="EA234" s="10">
        <v>190.4</v>
      </c>
      <c r="EB234" s="10">
        <v>189.9</v>
      </c>
      <c r="EC234" s="10">
        <v>188.9</v>
      </c>
      <c r="ED234" s="10">
        <v>189</v>
      </c>
      <c r="EE234" s="10">
        <v>186.1</v>
      </c>
      <c r="EF234" s="39">
        <v>188.6</v>
      </c>
      <c r="EG234" s="39">
        <v>187.7</v>
      </c>
      <c r="EH234" s="39">
        <v>191.6</v>
      </c>
      <c r="EI234" s="39">
        <v>183.9</v>
      </c>
      <c r="EJ234" s="10">
        <v>187.1</v>
      </c>
      <c r="EK234" s="10">
        <v>190.2</v>
      </c>
      <c r="EL234" s="10">
        <v>190.1</v>
      </c>
      <c r="EM234" s="10">
        <v>189</v>
      </c>
      <c r="EN234" s="10">
        <v>188.5</v>
      </c>
      <c r="EO234" s="10">
        <v>184.7</v>
      </c>
      <c r="EP234" s="10">
        <v>190.3</v>
      </c>
      <c r="EQ234" s="10">
        <v>184.7</v>
      </c>
    </row>
    <row r="235" spans="1:147" x14ac:dyDescent="0.25">
      <c r="A235" s="36" t="s">
        <v>486</v>
      </c>
      <c r="B235" s="36" t="s">
        <v>487</v>
      </c>
      <c r="C235" s="37">
        <v>4.0230000000000002E-2</v>
      </c>
      <c r="D235" s="10">
        <v>101.5</v>
      </c>
      <c r="E235" s="10">
        <v>104.3</v>
      </c>
      <c r="F235" s="10">
        <v>107.6</v>
      </c>
      <c r="G235" s="10">
        <v>111.3</v>
      </c>
      <c r="H235" s="10">
        <v>110.4</v>
      </c>
      <c r="I235" s="10">
        <v>113</v>
      </c>
      <c r="J235" s="10">
        <v>113</v>
      </c>
      <c r="K235" s="10">
        <v>105.9</v>
      </c>
      <c r="L235" s="10">
        <v>108.7</v>
      </c>
      <c r="M235" s="10">
        <v>106.5</v>
      </c>
      <c r="N235" s="10">
        <v>109.5</v>
      </c>
      <c r="O235" s="10">
        <v>119.9</v>
      </c>
      <c r="P235" s="10">
        <v>123.5</v>
      </c>
      <c r="Q235" s="10">
        <v>125.9</v>
      </c>
      <c r="R235" s="10">
        <v>137.69999999999999</v>
      </c>
      <c r="S235" s="10">
        <v>140.19999999999999</v>
      </c>
      <c r="T235" s="10">
        <v>142</v>
      </c>
      <c r="U235" s="10">
        <v>144.9</v>
      </c>
      <c r="V235" s="10">
        <v>147.9</v>
      </c>
      <c r="W235" s="10">
        <v>147.19999999999999</v>
      </c>
      <c r="X235" s="10">
        <v>150.19999999999999</v>
      </c>
      <c r="Y235" s="10">
        <v>151.9</v>
      </c>
      <c r="Z235" s="10">
        <v>153.4</v>
      </c>
      <c r="AA235" s="10">
        <v>155.80000000000001</v>
      </c>
      <c r="AB235" s="10">
        <v>154.6</v>
      </c>
      <c r="AC235" s="10">
        <v>152</v>
      </c>
      <c r="AD235" s="10">
        <v>140.6</v>
      </c>
      <c r="AE235" s="10">
        <v>139.1</v>
      </c>
      <c r="AF235" s="10">
        <v>135.9</v>
      </c>
      <c r="AG235" s="10">
        <v>133</v>
      </c>
      <c r="AH235" s="10">
        <v>137.6</v>
      </c>
      <c r="AI235" s="10">
        <v>132.69999999999999</v>
      </c>
      <c r="AJ235" s="10">
        <v>135.6</v>
      </c>
      <c r="AK235" s="10">
        <v>133.30000000000001</v>
      </c>
      <c r="AL235" s="10">
        <v>136.4</v>
      </c>
      <c r="AM235" s="10">
        <v>135.4</v>
      </c>
      <c r="AN235" s="10">
        <v>144.19999999999999</v>
      </c>
      <c r="AO235" s="10">
        <v>146</v>
      </c>
      <c r="AP235" s="10">
        <v>145.4</v>
      </c>
      <c r="AQ235" s="10">
        <v>142.9</v>
      </c>
      <c r="AR235" s="10">
        <v>143.30000000000001</v>
      </c>
      <c r="AS235" s="10">
        <v>142.4</v>
      </c>
      <c r="AT235" s="10">
        <v>139.1</v>
      </c>
      <c r="AU235" s="10">
        <v>141</v>
      </c>
      <c r="AV235" s="10">
        <v>139.5</v>
      </c>
      <c r="AW235" s="10">
        <v>138.80000000000001</v>
      </c>
      <c r="AX235" s="10">
        <v>136.6</v>
      </c>
      <c r="AY235" s="10">
        <v>136.6</v>
      </c>
      <c r="AZ235" s="10">
        <v>135</v>
      </c>
      <c r="BA235" s="10">
        <v>134.6</v>
      </c>
      <c r="BB235" s="10">
        <v>134.19999999999999</v>
      </c>
      <c r="BC235" s="10">
        <v>132.5</v>
      </c>
      <c r="BD235" s="10">
        <v>127.6</v>
      </c>
      <c r="BE235" s="10">
        <v>124</v>
      </c>
      <c r="BF235" s="10">
        <v>124.9</v>
      </c>
      <c r="BG235" s="10">
        <v>121.7</v>
      </c>
      <c r="BH235" s="10">
        <v>121.7</v>
      </c>
      <c r="BI235" s="10">
        <v>121.9</v>
      </c>
      <c r="BJ235" s="10">
        <v>122.2</v>
      </c>
      <c r="BK235" s="10">
        <v>122.6</v>
      </c>
      <c r="BL235" s="10">
        <v>122.6</v>
      </c>
      <c r="BM235" s="10">
        <v>122.6</v>
      </c>
      <c r="BN235" s="10">
        <v>122.2</v>
      </c>
      <c r="BO235" s="10">
        <v>122.2</v>
      </c>
      <c r="BP235" s="10">
        <v>122.2</v>
      </c>
      <c r="BQ235" s="10">
        <v>122.2</v>
      </c>
      <c r="BR235" s="10">
        <v>122.2</v>
      </c>
      <c r="BS235" s="10">
        <v>122.2</v>
      </c>
      <c r="BT235" s="10">
        <v>122.2</v>
      </c>
      <c r="BU235" s="10">
        <v>122.2</v>
      </c>
      <c r="BV235" s="10">
        <v>122.2</v>
      </c>
      <c r="BW235" s="10">
        <v>122.2</v>
      </c>
      <c r="BX235" s="10">
        <v>122.2</v>
      </c>
      <c r="BY235" s="10">
        <v>122.2</v>
      </c>
      <c r="BZ235" s="10">
        <v>122.2</v>
      </c>
      <c r="CA235" s="10">
        <v>122.2</v>
      </c>
      <c r="CB235" s="10">
        <v>122.2</v>
      </c>
      <c r="CC235" s="10">
        <v>119.5</v>
      </c>
      <c r="CD235" s="10">
        <v>119.5</v>
      </c>
      <c r="CE235" s="10">
        <v>119.5</v>
      </c>
      <c r="CF235" s="10">
        <v>119.5</v>
      </c>
      <c r="CG235" s="10">
        <v>119.5</v>
      </c>
      <c r="CH235" s="10">
        <v>119.5</v>
      </c>
      <c r="CI235" s="10">
        <v>119.5</v>
      </c>
      <c r="CJ235" s="10">
        <v>119.5</v>
      </c>
      <c r="CK235" s="10">
        <v>119.5</v>
      </c>
      <c r="CL235" s="10">
        <v>119.5</v>
      </c>
      <c r="CM235" s="10">
        <v>119.5</v>
      </c>
      <c r="CN235" s="10">
        <v>119.5</v>
      </c>
      <c r="CO235" s="10">
        <v>119.5</v>
      </c>
      <c r="CP235" s="10">
        <v>119.5</v>
      </c>
      <c r="CQ235" s="10">
        <v>119.5</v>
      </c>
      <c r="CR235" s="10">
        <v>119.5</v>
      </c>
      <c r="CS235" s="10">
        <v>119.5</v>
      </c>
      <c r="CT235" s="10">
        <v>119.5</v>
      </c>
      <c r="CU235" s="10">
        <v>119.5</v>
      </c>
      <c r="CV235" s="10">
        <v>106.8</v>
      </c>
      <c r="CW235" s="10">
        <v>106.8</v>
      </c>
      <c r="CX235" s="10">
        <v>106.8</v>
      </c>
      <c r="CY235" s="10">
        <v>106.8</v>
      </c>
      <c r="CZ235" s="10">
        <v>106.8</v>
      </c>
      <c r="DA235" s="10">
        <v>106.8</v>
      </c>
      <c r="DB235" s="10">
        <v>106.8</v>
      </c>
      <c r="DC235" s="10">
        <v>106.8</v>
      </c>
      <c r="DD235" s="10">
        <v>106.8</v>
      </c>
      <c r="DE235" s="10">
        <v>106.8</v>
      </c>
      <c r="DF235" s="10">
        <v>106.8</v>
      </c>
      <c r="DG235" s="10">
        <v>106.8</v>
      </c>
      <c r="DH235" s="10">
        <v>106.8</v>
      </c>
      <c r="DI235" s="10">
        <v>106.8</v>
      </c>
      <c r="DJ235" s="10">
        <v>106.8</v>
      </c>
      <c r="DK235" s="10">
        <v>106.8</v>
      </c>
      <c r="DL235" s="10">
        <v>108</v>
      </c>
      <c r="DM235" s="10">
        <v>114.6</v>
      </c>
      <c r="DN235" s="10">
        <v>115.1</v>
      </c>
      <c r="DO235" s="10">
        <v>115.1</v>
      </c>
      <c r="DP235" s="10">
        <v>115.1</v>
      </c>
      <c r="DQ235" s="10">
        <v>112.5</v>
      </c>
      <c r="DR235" s="10">
        <v>126.9</v>
      </c>
      <c r="DS235" s="10">
        <v>124.4</v>
      </c>
      <c r="DT235" s="10">
        <v>132.19999999999999</v>
      </c>
      <c r="DU235" s="10">
        <v>131.30000000000001</v>
      </c>
      <c r="DV235" s="10">
        <v>139.4</v>
      </c>
      <c r="DW235" s="10">
        <v>138.30000000000001</v>
      </c>
      <c r="DX235" s="10">
        <v>136.9</v>
      </c>
      <c r="DY235" s="10">
        <v>143.6</v>
      </c>
      <c r="DZ235" s="10">
        <v>144.4</v>
      </c>
      <c r="EA235" s="10">
        <v>144.4</v>
      </c>
      <c r="EB235" s="10">
        <v>144.4</v>
      </c>
      <c r="EC235" s="10">
        <v>144.4</v>
      </c>
      <c r="ED235" s="10">
        <v>144.69999999999999</v>
      </c>
      <c r="EE235" s="10">
        <v>145.1</v>
      </c>
      <c r="EF235" s="39">
        <v>144.4</v>
      </c>
      <c r="EG235" s="39">
        <v>144.4</v>
      </c>
      <c r="EH235" s="39">
        <v>144.4</v>
      </c>
      <c r="EI235" s="39">
        <v>147.19999999999999</v>
      </c>
      <c r="EJ235" s="10">
        <v>143</v>
      </c>
      <c r="EK235" s="10">
        <v>142.69999999999999</v>
      </c>
      <c r="EL235" s="10">
        <v>138.1</v>
      </c>
      <c r="EM235" s="10">
        <v>138.9</v>
      </c>
      <c r="EN235" s="10">
        <v>134.4</v>
      </c>
      <c r="EO235" s="10">
        <v>132.1</v>
      </c>
      <c r="EP235" s="10">
        <v>132.1</v>
      </c>
      <c r="EQ235" s="10">
        <v>130</v>
      </c>
    </row>
    <row r="236" spans="1:147" x14ac:dyDescent="0.25">
      <c r="A236" s="36" t="s">
        <v>488</v>
      </c>
      <c r="B236" s="36" t="s">
        <v>489</v>
      </c>
      <c r="C236" s="37">
        <v>0.35630000000000001</v>
      </c>
      <c r="D236" s="10">
        <v>108.5</v>
      </c>
      <c r="E236" s="10">
        <v>112.3</v>
      </c>
      <c r="F236" s="10">
        <v>115</v>
      </c>
      <c r="G236" s="10">
        <v>122.4</v>
      </c>
      <c r="H236" s="10">
        <v>129</v>
      </c>
      <c r="I236" s="10">
        <v>133.4</v>
      </c>
      <c r="J236" s="10">
        <v>134.4</v>
      </c>
      <c r="K236" s="10">
        <v>135</v>
      </c>
      <c r="L236" s="10">
        <v>131.1</v>
      </c>
      <c r="M236" s="10">
        <v>128.4</v>
      </c>
      <c r="N236" s="10">
        <v>127.6</v>
      </c>
      <c r="O236" s="10">
        <v>130.69999999999999</v>
      </c>
      <c r="P236" s="10">
        <v>135.19999999999999</v>
      </c>
      <c r="Q236" s="10">
        <v>137</v>
      </c>
      <c r="R236" s="10">
        <v>138.30000000000001</v>
      </c>
      <c r="S236" s="10">
        <v>138.5</v>
      </c>
      <c r="T236" s="10">
        <v>139.6</v>
      </c>
      <c r="U236" s="10">
        <v>140.9</v>
      </c>
      <c r="V236" s="10">
        <v>142.1</v>
      </c>
      <c r="W236" s="10">
        <v>140.6</v>
      </c>
      <c r="X236" s="10">
        <v>137</v>
      </c>
      <c r="Y236" s="10">
        <v>135.6</v>
      </c>
      <c r="Z236" s="10">
        <v>136.5</v>
      </c>
      <c r="AA236" s="10">
        <v>138.1</v>
      </c>
      <c r="AB236" s="10">
        <v>140.5</v>
      </c>
      <c r="AC236" s="10">
        <v>144.19999999999999</v>
      </c>
      <c r="AD236" s="10">
        <v>143.6</v>
      </c>
      <c r="AE236" s="10">
        <v>143.9</v>
      </c>
      <c r="AF236" s="10">
        <v>142.6</v>
      </c>
      <c r="AG236" s="10">
        <v>140.6</v>
      </c>
      <c r="AH236" s="10">
        <v>136.9</v>
      </c>
      <c r="AI236" s="10">
        <v>134.5</v>
      </c>
      <c r="AJ236" s="10">
        <v>134.6</v>
      </c>
      <c r="AK236" s="10">
        <v>135.5</v>
      </c>
      <c r="AL236" s="10">
        <v>135.69999999999999</v>
      </c>
      <c r="AM236" s="10">
        <v>136.30000000000001</v>
      </c>
      <c r="AN236" s="10">
        <v>140.30000000000001</v>
      </c>
      <c r="AO236" s="10">
        <v>144.80000000000001</v>
      </c>
      <c r="AP236" s="10">
        <v>146.1</v>
      </c>
      <c r="AQ236" s="10">
        <v>146.69999999999999</v>
      </c>
      <c r="AR236" s="10">
        <v>153.19999999999999</v>
      </c>
      <c r="AS236" s="10">
        <v>155.1</v>
      </c>
      <c r="AT236" s="10">
        <v>157.69999999999999</v>
      </c>
      <c r="AU236" s="10">
        <v>155.6</v>
      </c>
      <c r="AV236" s="10">
        <v>156.80000000000001</v>
      </c>
      <c r="AW236" s="10">
        <v>158.5</v>
      </c>
      <c r="AX236" s="10">
        <v>159.5</v>
      </c>
      <c r="AY236" s="10">
        <v>159.9</v>
      </c>
      <c r="AZ236" s="10">
        <v>162.9</v>
      </c>
      <c r="BA236" s="10">
        <v>164.8</v>
      </c>
      <c r="BB236" s="10">
        <v>168.1</v>
      </c>
      <c r="BC236" s="10">
        <v>170.8</v>
      </c>
      <c r="BD236" s="10">
        <v>171.2</v>
      </c>
      <c r="BE236" s="10">
        <v>171</v>
      </c>
      <c r="BF236" s="10">
        <v>168.1</v>
      </c>
      <c r="BG236" s="10">
        <v>165.4</v>
      </c>
      <c r="BH236" s="10">
        <v>163.19999999999999</v>
      </c>
      <c r="BI236" s="10">
        <v>161.6</v>
      </c>
      <c r="BJ236" s="10">
        <v>159.9</v>
      </c>
      <c r="BK236" s="10">
        <v>158.19999999999999</v>
      </c>
      <c r="BL236" s="10">
        <v>158.4</v>
      </c>
      <c r="BM236" s="10">
        <v>157.6</v>
      </c>
      <c r="BN236" s="10">
        <v>155.6</v>
      </c>
      <c r="BO236" s="10">
        <v>153.4</v>
      </c>
      <c r="BP236" s="10">
        <v>152.9</v>
      </c>
      <c r="BQ236" s="10">
        <v>152.5</v>
      </c>
      <c r="BR236" s="10">
        <v>150.5</v>
      </c>
      <c r="BS236" s="10">
        <v>150.19999999999999</v>
      </c>
      <c r="BT236" s="10">
        <v>149.80000000000001</v>
      </c>
      <c r="BU236" s="10">
        <v>149.69999999999999</v>
      </c>
      <c r="BV236" s="10">
        <v>152.5</v>
      </c>
      <c r="BW236" s="10">
        <v>152.9</v>
      </c>
      <c r="BX236" s="10">
        <v>152.19999999999999</v>
      </c>
      <c r="BY236" s="10">
        <v>152.30000000000001</v>
      </c>
      <c r="BZ236" s="10">
        <v>153.4</v>
      </c>
      <c r="CA236" s="10">
        <v>154.80000000000001</v>
      </c>
      <c r="CB236" s="10">
        <v>158</v>
      </c>
      <c r="CC236" s="10">
        <v>158.6</v>
      </c>
      <c r="CD236" s="10">
        <v>159.4</v>
      </c>
      <c r="CE236" s="10">
        <v>160.80000000000001</v>
      </c>
      <c r="CF236" s="10">
        <v>159.19999999999999</v>
      </c>
      <c r="CG236" s="10">
        <v>159.1</v>
      </c>
      <c r="CH236" s="10">
        <v>160.5</v>
      </c>
      <c r="CI236" s="10">
        <v>161.5</v>
      </c>
      <c r="CJ236" s="10">
        <v>165.3</v>
      </c>
      <c r="CK236" s="10">
        <v>169</v>
      </c>
      <c r="CL236" s="10">
        <v>172.1</v>
      </c>
      <c r="CM236" s="10">
        <v>175.2</v>
      </c>
      <c r="CN236" s="10">
        <v>177.2</v>
      </c>
      <c r="CO236" s="10">
        <v>179.9</v>
      </c>
      <c r="CP236" s="10">
        <v>180.1</v>
      </c>
      <c r="CQ236" s="10">
        <v>178.2</v>
      </c>
      <c r="CR236" s="10">
        <v>175.7</v>
      </c>
      <c r="CS236" s="10">
        <v>174.9</v>
      </c>
      <c r="CT236" s="10">
        <v>170</v>
      </c>
      <c r="CU236" s="10">
        <v>166</v>
      </c>
      <c r="CV236" s="10">
        <v>166.1</v>
      </c>
      <c r="CW236" s="10">
        <v>165.7</v>
      </c>
      <c r="CX236" s="10">
        <v>167.7</v>
      </c>
      <c r="CY236" s="10">
        <v>167.4</v>
      </c>
      <c r="CZ236" s="10">
        <v>168.5</v>
      </c>
      <c r="DA236" s="10">
        <v>170.6</v>
      </c>
      <c r="DB236" s="10">
        <v>169.9</v>
      </c>
      <c r="DC236" s="10">
        <v>171.6</v>
      </c>
      <c r="DD236" s="10">
        <v>171.4</v>
      </c>
      <c r="DE236" s="10">
        <v>172.6</v>
      </c>
      <c r="DF236" s="10">
        <v>175.4</v>
      </c>
      <c r="DG236" s="10">
        <v>179.5</v>
      </c>
      <c r="DH236" s="10">
        <v>187.9</v>
      </c>
      <c r="DI236" s="10">
        <v>194.7</v>
      </c>
      <c r="DJ236" s="10">
        <v>197.7</v>
      </c>
      <c r="DK236" s="10">
        <v>202.1</v>
      </c>
      <c r="DL236" s="10">
        <v>209</v>
      </c>
      <c r="DM236" s="10">
        <v>208.1</v>
      </c>
      <c r="DN236" s="10">
        <v>201</v>
      </c>
      <c r="DO236" s="10">
        <v>197.1</v>
      </c>
      <c r="DP236" s="10">
        <v>199.5</v>
      </c>
      <c r="DQ236" s="10">
        <v>199.7</v>
      </c>
      <c r="DR236" s="10">
        <v>204.1</v>
      </c>
      <c r="DS236" s="10">
        <v>210.4</v>
      </c>
      <c r="DT236" s="10">
        <v>213.7</v>
      </c>
      <c r="DU236" s="10">
        <v>207</v>
      </c>
      <c r="DV236" s="10">
        <v>206.3</v>
      </c>
      <c r="DW236" s="10">
        <v>206.9</v>
      </c>
      <c r="DX236" s="10">
        <v>212.6</v>
      </c>
      <c r="DY236" s="10">
        <v>207.3</v>
      </c>
      <c r="DZ236" s="10">
        <v>206.5</v>
      </c>
      <c r="EA236" s="10">
        <v>212.1</v>
      </c>
      <c r="EB236" s="10">
        <v>209.1</v>
      </c>
      <c r="EC236" s="10">
        <v>209.6</v>
      </c>
      <c r="ED236" s="10">
        <v>207.8</v>
      </c>
      <c r="EE236" s="10">
        <v>206.9</v>
      </c>
      <c r="EF236" s="39">
        <v>207.7</v>
      </c>
      <c r="EG236" s="39">
        <v>204.3</v>
      </c>
      <c r="EH236" s="39">
        <v>205.5</v>
      </c>
      <c r="EI236" s="39">
        <v>207.8</v>
      </c>
      <c r="EJ236" s="10">
        <v>211.7</v>
      </c>
      <c r="EK236" s="10">
        <v>212.1</v>
      </c>
      <c r="EL236" s="10">
        <v>211.6</v>
      </c>
      <c r="EM236" s="10">
        <v>212.7</v>
      </c>
      <c r="EN236" s="10">
        <v>210.2</v>
      </c>
      <c r="EO236" s="10">
        <v>207.1</v>
      </c>
      <c r="EP236" s="10">
        <v>203.9</v>
      </c>
      <c r="EQ236" s="10">
        <v>204.1</v>
      </c>
    </row>
    <row r="237" spans="1:147" x14ac:dyDescent="0.25">
      <c r="A237" s="36" t="s">
        <v>490</v>
      </c>
      <c r="B237" s="36" t="s">
        <v>491</v>
      </c>
      <c r="C237" s="37">
        <v>0.21073</v>
      </c>
      <c r="D237" s="10">
        <v>106.7</v>
      </c>
      <c r="E237" s="10">
        <v>109.8</v>
      </c>
      <c r="F237" s="10">
        <v>112.6</v>
      </c>
      <c r="G237" s="10">
        <v>118.3</v>
      </c>
      <c r="H237" s="10">
        <v>123.3</v>
      </c>
      <c r="I237" s="10">
        <v>128.69999999999999</v>
      </c>
      <c r="J237" s="10">
        <v>131.1</v>
      </c>
      <c r="K237" s="10">
        <v>131.9</v>
      </c>
      <c r="L237" s="10">
        <v>130.9</v>
      </c>
      <c r="M237" s="10">
        <v>129.69999999999999</v>
      </c>
      <c r="N237" s="10">
        <v>130.5</v>
      </c>
      <c r="O237" s="10">
        <v>133.80000000000001</v>
      </c>
      <c r="P237" s="10">
        <v>138.19999999999999</v>
      </c>
      <c r="Q237" s="10">
        <v>139.5</v>
      </c>
      <c r="R237" s="10">
        <v>140</v>
      </c>
      <c r="S237" s="10">
        <v>140.19999999999999</v>
      </c>
      <c r="T237" s="10">
        <v>140.4</v>
      </c>
      <c r="U237" s="10">
        <v>142</v>
      </c>
      <c r="V237" s="10">
        <v>142.80000000000001</v>
      </c>
      <c r="W237" s="10">
        <v>143.4</v>
      </c>
      <c r="X237" s="10">
        <v>142.30000000000001</v>
      </c>
      <c r="Y237" s="10">
        <v>140.6</v>
      </c>
      <c r="Z237" s="10">
        <v>140.80000000000001</v>
      </c>
      <c r="AA237" s="10">
        <v>141.80000000000001</v>
      </c>
      <c r="AB237" s="10">
        <v>144</v>
      </c>
      <c r="AC237" s="10">
        <v>147.5</v>
      </c>
      <c r="AD237" s="10">
        <v>146.6</v>
      </c>
      <c r="AE237" s="10">
        <v>146</v>
      </c>
      <c r="AF237" s="10">
        <v>144.19999999999999</v>
      </c>
      <c r="AG237" s="10">
        <v>141.5</v>
      </c>
      <c r="AH237" s="10">
        <v>138.9</v>
      </c>
      <c r="AI237" s="10">
        <v>137.1</v>
      </c>
      <c r="AJ237" s="10">
        <v>137.19999999999999</v>
      </c>
      <c r="AK237" s="10">
        <v>138.4</v>
      </c>
      <c r="AL237" s="10">
        <v>139</v>
      </c>
      <c r="AM237" s="10">
        <v>138.69999999999999</v>
      </c>
      <c r="AN237" s="10">
        <v>140.80000000000001</v>
      </c>
      <c r="AO237" s="10">
        <v>143.5</v>
      </c>
      <c r="AP237" s="10">
        <v>144.80000000000001</v>
      </c>
      <c r="AQ237" s="10">
        <v>145</v>
      </c>
      <c r="AR237" s="10">
        <v>147.19999999999999</v>
      </c>
      <c r="AS237" s="10">
        <v>148.80000000000001</v>
      </c>
      <c r="AT237" s="10">
        <v>150.6</v>
      </c>
      <c r="AU237" s="10">
        <v>150.4</v>
      </c>
      <c r="AV237" s="10">
        <v>150.30000000000001</v>
      </c>
      <c r="AW237" s="10">
        <v>151.30000000000001</v>
      </c>
      <c r="AX237" s="10">
        <v>153.80000000000001</v>
      </c>
      <c r="AY237" s="10">
        <v>154.4</v>
      </c>
      <c r="AZ237" s="10">
        <v>155.4</v>
      </c>
      <c r="BA237" s="10">
        <v>155.9</v>
      </c>
      <c r="BB237" s="10">
        <v>158.9</v>
      </c>
      <c r="BC237" s="10">
        <v>161.30000000000001</v>
      </c>
      <c r="BD237" s="10">
        <v>161.80000000000001</v>
      </c>
      <c r="BE237" s="10">
        <v>160.9</v>
      </c>
      <c r="BF237" s="10">
        <v>159</v>
      </c>
      <c r="BG237" s="10">
        <v>158.6</v>
      </c>
      <c r="BH237" s="10">
        <v>157.9</v>
      </c>
      <c r="BI237" s="10">
        <v>157.30000000000001</v>
      </c>
      <c r="BJ237" s="10">
        <v>157.6</v>
      </c>
      <c r="BK237" s="10">
        <v>155.19999999999999</v>
      </c>
      <c r="BL237" s="10">
        <v>155.69999999999999</v>
      </c>
      <c r="BM237" s="10">
        <v>156.4</v>
      </c>
      <c r="BN237" s="10">
        <v>155.4</v>
      </c>
      <c r="BO237" s="10">
        <v>154.5</v>
      </c>
      <c r="BP237" s="10">
        <v>154.6</v>
      </c>
      <c r="BQ237" s="10">
        <v>154.9</v>
      </c>
      <c r="BR237" s="10">
        <v>154</v>
      </c>
      <c r="BS237" s="10">
        <v>152.9</v>
      </c>
      <c r="BT237" s="10">
        <v>151.19999999999999</v>
      </c>
      <c r="BU237" s="10">
        <v>150.6</v>
      </c>
      <c r="BV237" s="10">
        <v>154.30000000000001</v>
      </c>
      <c r="BW237" s="10">
        <v>154.4</v>
      </c>
      <c r="BX237" s="10">
        <v>154.69999999999999</v>
      </c>
      <c r="BY237" s="10">
        <v>154.80000000000001</v>
      </c>
      <c r="BZ237" s="10">
        <v>154.9</v>
      </c>
      <c r="CA237" s="10">
        <v>154.5</v>
      </c>
      <c r="CB237" s="10">
        <v>156.1</v>
      </c>
      <c r="CC237" s="10">
        <v>155.1</v>
      </c>
      <c r="CD237" s="10">
        <v>155.19999999999999</v>
      </c>
      <c r="CE237" s="10">
        <v>159.4</v>
      </c>
      <c r="CF237" s="10">
        <v>159.6</v>
      </c>
      <c r="CG237" s="10">
        <v>160.9</v>
      </c>
      <c r="CH237" s="10">
        <v>162.30000000000001</v>
      </c>
      <c r="CI237" s="10">
        <v>161.69999999999999</v>
      </c>
      <c r="CJ237" s="10">
        <v>165.7</v>
      </c>
      <c r="CK237" s="10">
        <v>169</v>
      </c>
      <c r="CL237" s="10">
        <v>171.9</v>
      </c>
      <c r="CM237" s="10">
        <v>175.5</v>
      </c>
      <c r="CN237" s="10">
        <v>176.8</v>
      </c>
      <c r="CO237" s="10">
        <v>178.2</v>
      </c>
      <c r="CP237" s="10">
        <v>178.5</v>
      </c>
      <c r="CQ237" s="10">
        <v>178</v>
      </c>
      <c r="CR237" s="10">
        <v>177.8</v>
      </c>
      <c r="CS237" s="10">
        <v>178.5</v>
      </c>
      <c r="CT237" s="10">
        <v>174.9</v>
      </c>
      <c r="CU237" s="10">
        <v>171.7</v>
      </c>
      <c r="CV237" s="10">
        <v>173.6</v>
      </c>
      <c r="CW237" s="10">
        <v>172.2</v>
      </c>
      <c r="CX237" s="10">
        <v>171.7</v>
      </c>
      <c r="CY237" s="10">
        <v>170.1</v>
      </c>
      <c r="CZ237" s="10">
        <v>170.1</v>
      </c>
      <c r="DA237" s="10">
        <v>169.1</v>
      </c>
      <c r="DB237" s="10">
        <v>169.1</v>
      </c>
      <c r="DC237" s="10">
        <v>170</v>
      </c>
      <c r="DD237" s="10">
        <v>171.7</v>
      </c>
      <c r="DE237" s="10">
        <v>173.2</v>
      </c>
      <c r="DF237" s="10">
        <v>174.2</v>
      </c>
      <c r="DG237" s="10">
        <v>178.3</v>
      </c>
      <c r="DH237" s="10">
        <v>185.4</v>
      </c>
      <c r="DI237" s="10">
        <v>190.7</v>
      </c>
      <c r="DJ237" s="10">
        <v>194.5</v>
      </c>
      <c r="DK237" s="10">
        <v>199.2</v>
      </c>
      <c r="DL237" s="10">
        <v>206</v>
      </c>
      <c r="DM237" s="10">
        <v>205.6</v>
      </c>
      <c r="DN237" s="10">
        <v>196.7</v>
      </c>
      <c r="DO237" s="10">
        <v>194.1</v>
      </c>
      <c r="DP237" s="10">
        <v>198.1</v>
      </c>
      <c r="DQ237" s="10">
        <v>197.1</v>
      </c>
      <c r="DR237" s="10">
        <v>200.5</v>
      </c>
      <c r="DS237" s="10">
        <v>207</v>
      </c>
      <c r="DT237" s="10">
        <v>211.4</v>
      </c>
      <c r="DU237" s="10">
        <v>208.4</v>
      </c>
      <c r="DV237" s="10">
        <v>208.5</v>
      </c>
      <c r="DW237" s="10">
        <v>210.6</v>
      </c>
      <c r="DX237" s="10">
        <v>214.4</v>
      </c>
      <c r="DY237" s="10">
        <v>212.5</v>
      </c>
      <c r="DZ237" s="10">
        <v>210.6</v>
      </c>
      <c r="EA237" s="10">
        <v>215.2</v>
      </c>
      <c r="EB237" s="10">
        <v>215.2</v>
      </c>
      <c r="EC237" s="10">
        <v>216.9</v>
      </c>
      <c r="ED237" s="10">
        <v>217.4</v>
      </c>
      <c r="EE237" s="10">
        <v>218.3</v>
      </c>
      <c r="EF237" s="39">
        <v>218.9</v>
      </c>
      <c r="EG237" s="39">
        <v>214.2</v>
      </c>
      <c r="EH237" s="39">
        <v>214.7</v>
      </c>
      <c r="EI237" s="39">
        <v>216</v>
      </c>
      <c r="EJ237" s="10">
        <v>219.7</v>
      </c>
      <c r="EK237" s="10">
        <v>220.2</v>
      </c>
      <c r="EL237" s="10">
        <v>218.6</v>
      </c>
      <c r="EM237" s="10">
        <v>218.9</v>
      </c>
      <c r="EN237" s="10">
        <v>219.1</v>
      </c>
      <c r="EO237" s="10">
        <v>218.3</v>
      </c>
      <c r="EP237" s="10">
        <v>215.6</v>
      </c>
      <c r="EQ237" s="10">
        <v>216.3</v>
      </c>
    </row>
    <row r="238" spans="1:147" x14ac:dyDescent="0.25">
      <c r="A238" s="36" t="s">
        <v>492</v>
      </c>
      <c r="B238" s="36" t="s">
        <v>493</v>
      </c>
      <c r="C238" s="37">
        <v>3.918E-2</v>
      </c>
      <c r="D238" s="10">
        <v>103.5</v>
      </c>
      <c r="E238" s="10">
        <v>108</v>
      </c>
      <c r="F238" s="10">
        <v>112.1</v>
      </c>
      <c r="G238" s="10">
        <v>118.9</v>
      </c>
      <c r="H238" s="10">
        <v>121.6</v>
      </c>
      <c r="I238" s="10">
        <v>125.6</v>
      </c>
      <c r="J238" s="10">
        <v>124.2</v>
      </c>
      <c r="K238" s="10">
        <v>125.1</v>
      </c>
      <c r="L238" s="10">
        <v>117.8</v>
      </c>
      <c r="M238" s="10">
        <v>117.6</v>
      </c>
      <c r="N238" s="10">
        <v>118.6</v>
      </c>
      <c r="O238" s="10">
        <v>122</v>
      </c>
      <c r="P238" s="10">
        <v>121.7</v>
      </c>
      <c r="Q238" s="10">
        <v>123.2</v>
      </c>
      <c r="R238" s="10">
        <v>128.9</v>
      </c>
      <c r="S238" s="10">
        <v>132.30000000000001</v>
      </c>
      <c r="T238" s="10">
        <v>137.6</v>
      </c>
      <c r="U238" s="10">
        <v>134.6</v>
      </c>
      <c r="V238" s="10">
        <v>137.80000000000001</v>
      </c>
      <c r="W238" s="10">
        <v>138</v>
      </c>
      <c r="X238" s="10">
        <v>123.8</v>
      </c>
      <c r="Y238" s="10">
        <v>116.5</v>
      </c>
      <c r="Z238" s="10">
        <v>120.7</v>
      </c>
      <c r="AA238" s="10">
        <v>124.3</v>
      </c>
      <c r="AB238" s="10">
        <v>123.2</v>
      </c>
      <c r="AC238" s="10">
        <v>126.8</v>
      </c>
      <c r="AD238" s="10">
        <v>128.1</v>
      </c>
      <c r="AE238" s="10">
        <v>126.9</v>
      </c>
      <c r="AF238" s="10">
        <v>125.6</v>
      </c>
      <c r="AG238" s="10">
        <v>127.3</v>
      </c>
      <c r="AH238" s="10">
        <v>124.2</v>
      </c>
      <c r="AI238" s="10">
        <v>119.5</v>
      </c>
      <c r="AJ238" s="10">
        <v>112</v>
      </c>
      <c r="AK238" s="10">
        <v>112.2</v>
      </c>
      <c r="AL238" s="10">
        <v>114.3</v>
      </c>
      <c r="AM238" s="10">
        <v>110.6</v>
      </c>
      <c r="AN238" s="10">
        <v>107.8</v>
      </c>
      <c r="AO238" s="10">
        <v>115.2</v>
      </c>
      <c r="AP238" s="10">
        <v>119.9</v>
      </c>
      <c r="AQ238" s="10">
        <v>124</v>
      </c>
      <c r="AR238" s="10">
        <v>130.69999999999999</v>
      </c>
      <c r="AS238" s="10">
        <v>127.7</v>
      </c>
      <c r="AT238" s="10">
        <v>131</v>
      </c>
      <c r="AU238" s="10">
        <v>126.1</v>
      </c>
      <c r="AV238" s="10">
        <v>124.8</v>
      </c>
      <c r="AW238" s="10">
        <v>125.5</v>
      </c>
      <c r="AX238" s="10">
        <v>124.7</v>
      </c>
      <c r="AY238" s="10">
        <v>123.7</v>
      </c>
      <c r="AZ238" s="10">
        <v>127.6</v>
      </c>
      <c r="BA238" s="10">
        <v>138.30000000000001</v>
      </c>
      <c r="BB238" s="10">
        <v>145.80000000000001</v>
      </c>
      <c r="BC238" s="10">
        <v>148.30000000000001</v>
      </c>
      <c r="BD238" s="10">
        <v>146.5</v>
      </c>
      <c r="BE238" s="10">
        <v>152.19999999999999</v>
      </c>
      <c r="BF238" s="10">
        <v>146.6</v>
      </c>
      <c r="BG238" s="10">
        <v>144</v>
      </c>
      <c r="BH238" s="10">
        <v>138.19999999999999</v>
      </c>
      <c r="BI238" s="10">
        <v>134.4</v>
      </c>
      <c r="BJ238" s="10">
        <v>137.5</v>
      </c>
      <c r="BK238" s="10">
        <v>137.80000000000001</v>
      </c>
      <c r="BL238" s="10">
        <v>138.5</v>
      </c>
      <c r="BM238" s="10">
        <v>134.80000000000001</v>
      </c>
      <c r="BN238" s="10">
        <v>133.6</v>
      </c>
      <c r="BO238" s="10">
        <v>135</v>
      </c>
      <c r="BP238" s="10">
        <v>138.30000000000001</v>
      </c>
      <c r="BQ238" s="10">
        <v>139.1</v>
      </c>
      <c r="BR238" s="10">
        <v>133.9</v>
      </c>
      <c r="BS238" s="10">
        <v>135.30000000000001</v>
      </c>
      <c r="BT238" s="10">
        <v>132.4</v>
      </c>
      <c r="BU238" s="10">
        <v>132.9</v>
      </c>
      <c r="BV238" s="10">
        <v>133</v>
      </c>
      <c r="BW238" s="10">
        <v>137.5</v>
      </c>
      <c r="BX238" s="10">
        <v>137.9</v>
      </c>
      <c r="BY238" s="10">
        <v>138</v>
      </c>
      <c r="BZ238" s="10">
        <v>140.9</v>
      </c>
      <c r="CA238" s="10">
        <v>146.30000000000001</v>
      </c>
      <c r="CB238" s="10">
        <v>153.5</v>
      </c>
      <c r="CC238" s="10">
        <v>152.30000000000001</v>
      </c>
      <c r="CD238" s="10">
        <v>151.6</v>
      </c>
      <c r="CE238" s="10">
        <v>151</v>
      </c>
      <c r="CF238" s="10">
        <v>140.69999999999999</v>
      </c>
      <c r="CG238" s="10">
        <v>138</v>
      </c>
      <c r="CH238" s="10">
        <v>142.9</v>
      </c>
      <c r="CI238" s="10">
        <v>147</v>
      </c>
      <c r="CJ238" s="10">
        <v>149.6</v>
      </c>
      <c r="CK238" s="10">
        <v>153.1</v>
      </c>
      <c r="CL238" s="10">
        <v>158.30000000000001</v>
      </c>
      <c r="CM238" s="10">
        <v>163.9</v>
      </c>
      <c r="CN238" s="10">
        <v>166.6</v>
      </c>
      <c r="CO238" s="10">
        <v>172.4</v>
      </c>
      <c r="CP238" s="10">
        <v>172.3</v>
      </c>
      <c r="CQ238" s="10">
        <v>177.6</v>
      </c>
      <c r="CR238" s="10">
        <v>170.2</v>
      </c>
      <c r="CS238" s="10">
        <v>165.2</v>
      </c>
      <c r="CT238" s="10">
        <v>153.9</v>
      </c>
      <c r="CU238" s="10">
        <v>139.30000000000001</v>
      </c>
      <c r="CV238" s="10">
        <v>138.5</v>
      </c>
      <c r="CW238" s="10">
        <v>138.4</v>
      </c>
      <c r="CX238" s="10">
        <v>151.69999999999999</v>
      </c>
      <c r="CY238" s="10">
        <v>155</v>
      </c>
      <c r="CZ238" s="10">
        <v>162</v>
      </c>
      <c r="DA238" s="10">
        <v>178.7</v>
      </c>
      <c r="DB238" s="10">
        <v>164</v>
      </c>
      <c r="DC238" s="10">
        <v>160.6</v>
      </c>
      <c r="DD238" s="10">
        <v>149</v>
      </c>
      <c r="DE238" s="10">
        <v>148.9</v>
      </c>
      <c r="DF238" s="10">
        <v>150.6</v>
      </c>
      <c r="DG238" s="10">
        <v>158.30000000000001</v>
      </c>
      <c r="DH238" s="10">
        <v>166.6</v>
      </c>
      <c r="DI238" s="10">
        <v>179.5</v>
      </c>
      <c r="DJ238" s="10">
        <v>173.4</v>
      </c>
      <c r="DK238" s="10">
        <v>178.3</v>
      </c>
      <c r="DL238" s="10">
        <v>191</v>
      </c>
      <c r="DM238" s="10">
        <v>176.7</v>
      </c>
      <c r="DN238" s="10">
        <v>179.7</v>
      </c>
      <c r="DO238" s="10">
        <v>176.7</v>
      </c>
      <c r="DP238" s="10">
        <v>169.5</v>
      </c>
      <c r="DQ238" s="10">
        <v>164</v>
      </c>
      <c r="DR238" s="10">
        <v>182.5</v>
      </c>
      <c r="DS238" s="10">
        <v>205.2</v>
      </c>
      <c r="DT238" s="10">
        <v>207.5</v>
      </c>
      <c r="DU238" s="10">
        <v>206.1</v>
      </c>
      <c r="DV238" s="10">
        <v>209.7</v>
      </c>
      <c r="DW238" s="10">
        <v>211.2</v>
      </c>
      <c r="DX238" s="10">
        <v>241.5</v>
      </c>
      <c r="DY238" s="10">
        <v>220.2</v>
      </c>
      <c r="DZ238" s="10">
        <v>231.9</v>
      </c>
      <c r="EA238" s="10">
        <v>242.1</v>
      </c>
      <c r="EB238" s="10">
        <v>215.3</v>
      </c>
      <c r="EC238" s="10">
        <v>204.7</v>
      </c>
      <c r="ED238" s="10">
        <v>199.7</v>
      </c>
      <c r="EE238" s="10">
        <v>194.9</v>
      </c>
      <c r="EF238" s="39">
        <v>191.4</v>
      </c>
      <c r="EG238" s="39">
        <v>189.1</v>
      </c>
      <c r="EH238" s="39">
        <v>200.5</v>
      </c>
      <c r="EI238" s="39">
        <v>213.3</v>
      </c>
      <c r="EJ238" s="10">
        <v>222.6</v>
      </c>
      <c r="EK238" s="10">
        <v>203.4</v>
      </c>
      <c r="EL238" s="10">
        <v>200.4</v>
      </c>
      <c r="EM238" s="10">
        <v>199.3</v>
      </c>
      <c r="EN238" s="10">
        <v>183.9</v>
      </c>
      <c r="EO238" s="10">
        <v>172.5</v>
      </c>
      <c r="EP238" s="10">
        <v>173.5</v>
      </c>
      <c r="EQ238" s="10">
        <v>178.3</v>
      </c>
    </row>
    <row r="239" spans="1:147" x14ac:dyDescent="0.25">
      <c r="A239" s="36" t="s">
        <v>494</v>
      </c>
      <c r="B239" s="36" t="s">
        <v>495</v>
      </c>
      <c r="C239" s="37">
        <v>1.0120000000000001E-2</v>
      </c>
      <c r="D239" s="10">
        <v>115.9</v>
      </c>
      <c r="E239" s="10">
        <v>120</v>
      </c>
      <c r="F239" s="10">
        <v>126.6</v>
      </c>
      <c r="G239" s="10">
        <v>134.19999999999999</v>
      </c>
      <c r="H239" s="10">
        <v>140.80000000000001</v>
      </c>
      <c r="I239" s="10">
        <v>148.19999999999999</v>
      </c>
      <c r="J239" s="10">
        <v>138.69999999999999</v>
      </c>
      <c r="K239" s="10">
        <v>136.1</v>
      </c>
      <c r="L239" s="10">
        <v>129.30000000000001</v>
      </c>
      <c r="M239" s="10">
        <v>129.5</v>
      </c>
      <c r="N239" s="10">
        <v>129.30000000000001</v>
      </c>
      <c r="O239" s="10">
        <v>136</v>
      </c>
      <c r="P239" s="10">
        <v>141.9</v>
      </c>
      <c r="Q239" s="10">
        <v>154.69999999999999</v>
      </c>
      <c r="R239" s="10">
        <v>155.6</v>
      </c>
      <c r="S239" s="10">
        <v>151.80000000000001</v>
      </c>
      <c r="T239" s="10">
        <v>150.69999999999999</v>
      </c>
      <c r="U239" s="10">
        <v>152</v>
      </c>
      <c r="V239" s="10">
        <v>150.69999999999999</v>
      </c>
      <c r="W239" s="10">
        <v>151.4</v>
      </c>
      <c r="X239" s="10">
        <v>151.30000000000001</v>
      </c>
      <c r="Y239" s="10">
        <v>151.9</v>
      </c>
      <c r="Z239" s="10">
        <v>151.9</v>
      </c>
      <c r="AA239" s="10">
        <v>156</v>
      </c>
      <c r="AB239" s="10">
        <v>164.2</v>
      </c>
      <c r="AC239" s="10">
        <v>167.8</v>
      </c>
      <c r="AD239" s="10">
        <v>167.3</v>
      </c>
      <c r="AE239" s="10">
        <v>166.8</v>
      </c>
      <c r="AF239" s="10">
        <v>167.2</v>
      </c>
      <c r="AG239" s="10">
        <v>162.1</v>
      </c>
      <c r="AH239" s="10">
        <v>153.4</v>
      </c>
      <c r="AI239" s="10">
        <v>152.69999999999999</v>
      </c>
      <c r="AJ239" s="10">
        <v>152.19999999999999</v>
      </c>
      <c r="AK239" s="10">
        <v>153.30000000000001</v>
      </c>
      <c r="AL239" s="10">
        <v>153.30000000000001</v>
      </c>
      <c r="AM239" s="10">
        <v>151.30000000000001</v>
      </c>
      <c r="AN239" s="10">
        <v>156.6</v>
      </c>
      <c r="AO239" s="10">
        <v>162.1</v>
      </c>
      <c r="AP239" s="10">
        <v>158</v>
      </c>
      <c r="AQ239" s="10">
        <v>153.9</v>
      </c>
      <c r="AR239" s="10">
        <v>152.5</v>
      </c>
      <c r="AS239" s="10">
        <v>154.1</v>
      </c>
      <c r="AT239" s="10">
        <v>157.30000000000001</v>
      </c>
      <c r="AU239" s="10">
        <v>157.19999999999999</v>
      </c>
      <c r="AV239" s="10">
        <v>156.30000000000001</v>
      </c>
      <c r="AW239" s="10">
        <v>156</v>
      </c>
      <c r="AX239" s="10">
        <v>157.30000000000001</v>
      </c>
      <c r="AY239" s="10">
        <v>154.80000000000001</v>
      </c>
      <c r="AZ239" s="10">
        <v>161.9</v>
      </c>
      <c r="BA239" s="10">
        <v>160.6</v>
      </c>
      <c r="BB239" s="10">
        <v>161.9</v>
      </c>
      <c r="BC239" s="10">
        <v>159.69999999999999</v>
      </c>
      <c r="BD239" s="10">
        <v>158</v>
      </c>
      <c r="BE239" s="10">
        <v>153.6</v>
      </c>
      <c r="BF239" s="10">
        <v>148.1</v>
      </c>
      <c r="BG239" s="10">
        <v>146.30000000000001</v>
      </c>
      <c r="BH239" s="10">
        <v>143.19999999999999</v>
      </c>
      <c r="BI239" s="10">
        <v>141.80000000000001</v>
      </c>
      <c r="BJ239" s="10">
        <v>142.1</v>
      </c>
      <c r="BK239" s="10">
        <v>143.30000000000001</v>
      </c>
      <c r="BL239" s="10">
        <v>144.69999999999999</v>
      </c>
      <c r="BM239" s="10">
        <v>143.69999999999999</v>
      </c>
      <c r="BN239" s="10">
        <v>141</v>
      </c>
      <c r="BO239" s="10">
        <v>138.5</v>
      </c>
      <c r="BP239" s="10">
        <v>139.1</v>
      </c>
      <c r="BQ239" s="10">
        <v>137.69999999999999</v>
      </c>
      <c r="BR239" s="10">
        <v>134.4</v>
      </c>
      <c r="BS239" s="10">
        <v>135.5</v>
      </c>
      <c r="BT239" s="10">
        <v>138.30000000000001</v>
      </c>
      <c r="BU239" s="10">
        <v>138</v>
      </c>
      <c r="BV239" s="10">
        <v>141.19999999999999</v>
      </c>
      <c r="BW239" s="10">
        <v>142.1</v>
      </c>
      <c r="BX239" s="10">
        <v>141.30000000000001</v>
      </c>
      <c r="BY239" s="10">
        <v>150.4</v>
      </c>
      <c r="BZ239" s="10">
        <v>149</v>
      </c>
      <c r="CA239" s="10">
        <v>144</v>
      </c>
      <c r="CB239" s="10">
        <v>141.9</v>
      </c>
      <c r="CC239" s="10">
        <v>140.4</v>
      </c>
      <c r="CD239" s="10">
        <v>138.80000000000001</v>
      </c>
      <c r="CE239" s="10">
        <v>140.19999999999999</v>
      </c>
      <c r="CF239" s="10">
        <v>140.1</v>
      </c>
      <c r="CG239" s="10">
        <v>139.80000000000001</v>
      </c>
      <c r="CH239" s="10">
        <v>142.5</v>
      </c>
      <c r="CI239" s="10">
        <v>143.80000000000001</v>
      </c>
      <c r="CJ239" s="10">
        <v>143.19999999999999</v>
      </c>
      <c r="CK239" s="10">
        <v>141.80000000000001</v>
      </c>
      <c r="CL239" s="10">
        <v>142.1</v>
      </c>
      <c r="CM239" s="10">
        <v>141.80000000000001</v>
      </c>
      <c r="CN239" s="10">
        <v>141.9</v>
      </c>
      <c r="CO239" s="10">
        <v>142.80000000000001</v>
      </c>
      <c r="CP239" s="10">
        <v>145.4</v>
      </c>
      <c r="CQ239" s="10">
        <v>144.80000000000001</v>
      </c>
      <c r="CR239" s="10">
        <v>145.19999999999999</v>
      </c>
      <c r="CS239" s="10">
        <v>150.1</v>
      </c>
      <c r="CT239" s="10">
        <v>147.80000000000001</v>
      </c>
      <c r="CU239" s="10">
        <v>147.19999999999999</v>
      </c>
      <c r="CV239" s="10">
        <v>145.69999999999999</v>
      </c>
      <c r="CW239" s="10">
        <v>144.5</v>
      </c>
      <c r="CX239" s="10">
        <v>144.19999999999999</v>
      </c>
      <c r="CY239" s="10">
        <v>146.4</v>
      </c>
      <c r="CZ239" s="10">
        <v>146.4</v>
      </c>
      <c r="DA239" s="10">
        <v>147</v>
      </c>
      <c r="DB239" s="10">
        <v>149.1</v>
      </c>
      <c r="DC239" s="10">
        <v>152.4</v>
      </c>
      <c r="DD239" s="10">
        <v>155.4</v>
      </c>
      <c r="DE239" s="10">
        <v>157.5</v>
      </c>
      <c r="DF239" s="10">
        <v>159.5</v>
      </c>
      <c r="DG239" s="10">
        <v>160.30000000000001</v>
      </c>
      <c r="DH239" s="10">
        <v>175.9</v>
      </c>
      <c r="DI239" s="10">
        <v>192.7</v>
      </c>
      <c r="DJ239" s="10">
        <v>192.7</v>
      </c>
      <c r="DK239" s="10">
        <v>199.1</v>
      </c>
      <c r="DL239" s="10">
        <v>212.8</v>
      </c>
      <c r="DM239" s="10">
        <v>213.3</v>
      </c>
      <c r="DN239" s="10">
        <v>199.2</v>
      </c>
      <c r="DO239" s="10">
        <v>194.7</v>
      </c>
      <c r="DP239" s="10">
        <v>197.8</v>
      </c>
      <c r="DQ239" s="10">
        <v>197.1</v>
      </c>
      <c r="DR239" s="10">
        <v>197.6</v>
      </c>
      <c r="DS239" s="10">
        <v>198.7</v>
      </c>
      <c r="DT239" s="10">
        <v>203.2</v>
      </c>
      <c r="DU239" s="10">
        <v>199.4</v>
      </c>
      <c r="DV239" s="10">
        <v>196.2</v>
      </c>
      <c r="DW239" s="10">
        <v>193.7</v>
      </c>
      <c r="DX239" s="10">
        <v>192</v>
      </c>
      <c r="DY239" s="10">
        <v>182.9</v>
      </c>
      <c r="DZ239" s="10">
        <v>175.3</v>
      </c>
      <c r="EA239" s="10">
        <v>175.4</v>
      </c>
      <c r="EB239" s="10">
        <v>182.3</v>
      </c>
      <c r="EC239" s="10">
        <v>177.7</v>
      </c>
      <c r="ED239" s="10">
        <v>179.6</v>
      </c>
      <c r="EE239" s="10">
        <v>178.7</v>
      </c>
      <c r="EF239" s="39">
        <v>179.2</v>
      </c>
      <c r="EG239" s="39">
        <v>179.9</v>
      </c>
      <c r="EH239" s="39">
        <v>177.4</v>
      </c>
      <c r="EI239" s="39">
        <v>176.7</v>
      </c>
      <c r="EJ239" s="10">
        <v>176</v>
      </c>
      <c r="EK239" s="10">
        <v>177.2</v>
      </c>
      <c r="EL239" s="10">
        <v>175.3</v>
      </c>
      <c r="EM239" s="10">
        <v>176.7</v>
      </c>
      <c r="EN239" s="10">
        <v>175.8</v>
      </c>
      <c r="EO239" s="10">
        <v>174.9</v>
      </c>
      <c r="EP239" s="10">
        <v>170.5</v>
      </c>
      <c r="EQ239" s="10">
        <v>169.7</v>
      </c>
    </row>
    <row r="240" spans="1:147" x14ac:dyDescent="0.25">
      <c r="A240" s="36" t="s">
        <v>496</v>
      </c>
      <c r="B240" s="36" t="s">
        <v>497</v>
      </c>
      <c r="C240" s="37">
        <v>6.1150000000000003E-2</v>
      </c>
      <c r="D240" s="10">
        <v>104.3</v>
      </c>
      <c r="E240" s="10">
        <v>104.3</v>
      </c>
      <c r="F240" s="10">
        <v>105.8</v>
      </c>
      <c r="G240" s="10">
        <v>115.5</v>
      </c>
      <c r="H240" s="10">
        <v>125.3</v>
      </c>
      <c r="I240" s="10">
        <v>127.5</v>
      </c>
      <c r="J240" s="10">
        <v>125</v>
      </c>
      <c r="K240" s="10">
        <v>123.1</v>
      </c>
      <c r="L240" s="10">
        <v>113.6</v>
      </c>
      <c r="M240" s="10">
        <v>109.2</v>
      </c>
      <c r="N240" s="10">
        <v>108.9</v>
      </c>
      <c r="O240" s="10">
        <v>114.7</v>
      </c>
      <c r="P240" s="10">
        <v>124.2</v>
      </c>
      <c r="Q240" s="10">
        <v>127.7</v>
      </c>
      <c r="R240" s="10">
        <v>130.6</v>
      </c>
      <c r="S240" s="10">
        <v>130.9</v>
      </c>
      <c r="T240" s="10">
        <v>134.5</v>
      </c>
      <c r="U240" s="10">
        <v>136.6</v>
      </c>
      <c r="V240" s="10">
        <v>136.30000000000001</v>
      </c>
      <c r="W240" s="10">
        <v>123.4</v>
      </c>
      <c r="X240" s="10">
        <v>116</v>
      </c>
      <c r="Y240" s="10">
        <v>120.2</v>
      </c>
      <c r="Z240" s="10">
        <v>122.8</v>
      </c>
      <c r="AA240" s="10">
        <v>123.2</v>
      </c>
      <c r="AB240" s="10">
        <v>127.8</v>
      </c>
      <c r="AC240" s="10">
        <v>133.30000000000001</v>
      </c>
      <c r="AD240" s="10">
        <v>134.5</v>
      </c>
      <c r="AE240" s="10">
        <v>141</v>
      </c>
      <c r="AF240" s="10">
        <v>141.9</v>
      </c>
      <c r="AG240" s="10">
        <v>138</v>
      </c>
      <c r="AH240" s="10">
        <v>128.4</v>
      </c>
      <c r="AI240" s="10">
        <v>120</v>
      </c>
      <c r="AJ240" s="10">
        <v>117.5</v>
      </c>
      <c r="AK240" s="10">
        <v>119.5</v>
      </c>
      <c r="AL240" s="10">
        <v>120.1</v>
      </c>
      <c r="AM240" s="10">
        <v>125.8</v>
      </c>
      <c r="AN240" s="10">
        <v>136.6</v>
      </c>
      <c r="AO240" s="10">
        <v>142.69999999999999</v>
      </c>
      <c r="AP240" s="10">
        <v>144.6</v>
      </c>
      <c r="AQ240" s="10">
        <v>146.30000000000001</v>
      </c>
      <c r="AR240" s="10">
        <v>148.9</v>
      </c>
      <c r="AS240" s="10">
        <v>150.30000000000001</v>
      </c>
      <c r="AT240" s="10">
        <v>151.9</v>
      </c>
      <c r="AU240" s="10">
        <v>141.69999999999999</v>
      </c>
      <c r="AV240" s="10">
        <v>145.1</v>
      </c>
      <c r="AW240" s="10">
        <v>154.9</v>
      </c>
      <c r="AX240" s="10">
        <v>157.19999999999999</v>
      </c>
      <c r="AY240" s="10">
        <v>161.69999999999999</v>
      </c>
      <c r="AZ240" s="10">
        <v>171.4</v>
      </c>
      <c r="BA240" s="10">
        <v>172</v>
      </c>
      <c r="BB240" s="10">
        <v>173.8</v>
      </c>
      <c r="BC240" s="10">
        <v>176.9</v>
      </c>
      <c r="BD240" s="10">
        <v>178.8</v>
      </c>
      <c r="BE240" s="10">
        <v>178.3</v>
      </c>
      <c r="BF240" s="10">
        <v>173.1</v>
      </c>
      <c r="BG240" s="10">
        <v>158.9</v>
      </c>
      <c r="BH240" s="10">
        <v>157.1</v>
      </c>
      <c r="BI240" s="10">
        <v>159.5</v>
      </c>
      <c r="BJ240" s="10">
        <v>162.19999999999999</v>
      </c>
      <c r="BK240" s="10">
        <v>162.6</v>
      </c>
      <c r="BL240" s="10">
        <v>160.80000000000001</v>
      </c>
      <c r="BM240" s="10">
        <v>157.69999999999999</v>
      </c>
      <c r="BN240" s="10">
        <v>153.9</v>
      </c>
      <c r="BO240" s="10">
        <v>151.30000000000001</v>
      </c>
      <c r="BP240" s="10">
        <v>147.5</v>
      </c>
      <c r="BQ240" s="10">
        <v>144.9</v>
      </c>
      <c r="BR240" s="10">
        <v>138.80000000000001</v>
      </c>
      <c r="BS240" s="10">
        <v>135.19999999999999</v>
      </c>
      <c r="BT240" s="10">
        <v>140</v>
      </c>
      <c r="BU240" s="10">
        <v>141.69999999999999</v>
      </c>
      <c r="BV240" s="10">
        <v>140.19999999999999</v>
      </c>
      <c r="BW240" s="10">
        <v>137.9</v>
      </c>
      <c r="BX240" s="10">
        <v>134.9</v>
      </c>
      <c r="BY240" s="10">
        <v>133.80000000000001</v>
      </c>
      <c r="BZ240" s="10">
        <v>139.5</v>
      </c>
      <c r="CA240" s="10">
        <v>147.5</v>
      </c>
      <c r="CB240" s="10">
        <v>155</v>
      </c>
      <c r="CC240" s="10">
        <v>161.4</v>
      </c>
      <c r="CD240" s="10">
        <v>163.69999999999999</v>
      </c>
      <c r="CE240" s="10">
        <v>157.30000000000001</v>
      </c>
      <c r="CF240" s="10">
        <v>154.1</v>
      </c>
      <c r="CG240" s="10">
        <v>151.5</v>
      </c>
      <c r="CH240" s="10">
        <v>153</v>
      </c>
      <c r="CI240" s="10">
        <v>158</v>
      </c>
      <c r="CJ240" s="10">
        <v>166.5</v>
      </c>
      <c r="CK240" s="10">
        <v>173.9</v>
      </c>
      <c r="CL240" s="10">
        <v>177.3</v>
      </c>
      <c r="CM240" s="10">
        <v>179.1</v>
      </c>
      <c r="CN240" s="10">
        <v>183.5</v>
      </c>
      <c r="CO240" s="10">
        <v>187.5</v>
      </c>
      <c r="CP240" s="10">
        <v>185</v>
      </c>
      <c r="CQ240" s="10">
        <v>168.4</v>
      </c>
      <c r="CR240" s="10">
        <v>159.30000000000001</v>
      </c>
      <c r="CS240" s="10">
        <v>156.69999999999999</v>
      </c>
      <c r="CT240" s="10">
        <v>151.19999999999999</v>
      </c>
      <c r="CU240" s="10">
        <v>146.4</v>
      </c>
      <c r="CV240" s="10">
        <v>151.80000000000001</v>
      </c>
      <c r="CW240" s="10">
        <v>155.1</v>
      </c>
      <c r="CX240" s="10">
        <v>160.1</v>
      </c>
      <c r="CY240" s="10">
        <v>160.1</v>
      </c>
      <c r="CZ240" s="10">
        <v>158.80000000000001</v>
      </c>
      <c r="DA240" s="10">
        <v>159.19999999999999</v>
      </c>
      <c r="DB240" s="10">
        <v>158.19999999999999</v>
      </c>
      <c r="DC240" s="10">
        <v>159</v>
      </c>
      <c r="DD240" s="10">
        <v>159.1</v>
      </c>
      <c r="DE240" s="10">
        <v>159.5</v>
      </c>
      <c r="DF240" s="10">
        <v>170.3</v>
      </c>
      <c r="DG240" s="10">
        <v>178.5</v>
      </c>
      <c r="DH240" s="10">
        <v>186.1</v>
      </c>
      <c r="DI240" s="10">
        <v>193.2</v>
      </c>
      <c r="DJ240" s="10">
        <v>203.8</v>
      </c>
      <c r="DK240" s="10">
        <v>206</v>
      </c>
      <c r="DL240" s="10">
        <v>208.9</v>
      </c>
      <c r="DM240" s="10">
        <v>210.9</v>
      </c>
      <c r="DN240" s="10">
        <v>197.8</v>
      </c>
      <c r="DO240" s="10">
        <v>184</v>
      </c>
      <c r="DP240" s="10">
        <v>192.1</v>
      </c>
      <c r="DQ240" s="10">
        <v>204.5</v>
      </c>
      <c r="DR240" s="10">
        <v>207.6</v>
      </c>
      <c r="DS240" s="10">
        <v>209.5</v>
      </c>
      <c r="DT240" s="10">
        <v>213</v>
      </c>
      <c r="DU240" s="10">
        <v>205.2</v>
      </c>
      <c r="DV240" s="10">
        <v>200.6</v>
      </c>
      <c r="DW240" s="10">
        <v>198</v>
      </c>
      <c r="DX240" s="10">
        <v>197.7</v>
      </c>
      <c r="DY240" s="10">
        <v>193.3</v>
      </c>
      <c r="DZ240" s="10">
        <v>189.6</v>
      </c>
      <c r="EA240" s="10">
        <v>197.5</v>
      </c>
      <c r="EB240" s="10">
        <v>194</v>
      </c>
      <c r="EC240" s="10">
        <v>200.5</v>
      </c>
      <c r="ED240" s="10">
        <v>193.2</v>
      </c>
      <c r="EE240" s="10">
        <v>187.5</v>
      </c>
      <c r="EF240" s="39">
        <v>190.3</v>
      </c>
      <c r="EG240" s="39">
        <v>187.7</v>
      </c>
      <c r="EH240" s="39">
        <v>184.6</v>
      </c>
      <c r="EI240" s="39">
        <v>182.9</v>
      </c>
      <c r="EJ240" s="10">
        <v>182.6</v>
      </c>
      <c r="EK240" s="10">
        <v>188.9</v>
      </c>
      <c r="EL240" s="10">
        <v>189.7</v>
      </c>
      <c r="EM240" s="10">
        <v>192.9</v>
      </c>
      <c r="EN240" s="10">
        <v>188.3</v>
      </c>
      <c r="EO240" s="10">
        <v>184.4</v>
      </c>
      <c r="EP240" s="10">
        <v>181.1</v>
      </c>
      <c r="EQ240" s="10">
        <v>182.3</v>
      </c>
    </row>
    <row r="241" spans="1:147" x14ac:dyDescent="0.25">
      <c r="A241" s="36" t="s">
        <v>498</v>
      </c>
      <c r="B241" s="36" t="s">
        <v>499</v>
      </c>
      <c r="C241" s="37">
        <v>3.5119999999999998E-2</v>
      </c>
      <c r="D241" s="10">
        <v>130</v>
      </c>
      <c r="E241" s="10">
        <v>143.5</v>
      </c>
      <c r="F241" s="10">
        <v>145.1</v>
      </c>
      <c r="G241" s="10">
        <v>159.1</v>
      </c>
      <c r="H241" s="10">
        <v>174.5</v>
      </c>
      <c r="I241" s="10">
        <v>176.2</v>
      </c>
      <c r="J241" s="10">
        <v>181.2</v>
      </c>
      <c r="K241" s="10">
        <v>185.1</v>
      </c>
      <c r="L241" s="10">
        <v>178.3</v>
      </c>
      <c r="M241" s="10">
        <v>165.3</v>
      </c>
      <c r="N241" s="10">
        <v>152.19999999999999</v>
      </c>
      <c r="O241" s="10">
        <v>148.30000000000001</v>
      </c>
      <c r="P241" s="10">
        <v>149.9</v>
      </c>
      <c r="Q241" s="10">
        <v>147.9</v>
      </c>
      <c r="R241" s="10">
        <v>146.5</v>
      </c>
      <c r="S241" s="10">
        <v>144.4</v>
      </c>
      <c r="T241" s="10">
        <v>143.19999999999999</v>
      </c>
      <c r="U241" s="10">
        <v>146</v>
      </c>
      <c r="V241" s="10">
        <v>150.80000000000001</v>
      </c>
      <c r="W241" s="10">
        <v>153.30000000000001</v>
      </c>
      <c r="X241" s="10">
        <v>152.80000000000001</v>
      </c>
      <c r="Y241" s="10">
        <v>149.1</v>
      </c>
      <c r="Z241" s="10">
        <v>148.1</v>
      </c>
      <c r="AA241" s="10">
        <v>152.5</v>
      </c>
      <c r="AB241" s="10">
        <v>153.5</v>
      </c>
      <c r="AC241" s="10">
        <v>155.6</v>
      </c>
      <c r="AD241" s="10">
        <v>151.9</v>
      </c>
      <c r="AE241" s="10">
        <v>148.69999999999999</v>
      </c>
      <c r="AF241" s="10">
        <v>146.19999999999999</v>
      </c>
      <c r="AG241" s="10">
        <v>148.6</v>
      </c>
      <c r="AH241" s="10">
        <v>149</v>
      </c>
      <c r="AI241" s="10">
        <v>155.80000000000001</v>
      </c>
      <c r="AJ241" s="10">
        <v>168.9</v>
      </c>
      <c r="AK241" s="10">
        <v>166.4</v>
      </c>
      <c r="AL241" s="10">
        <v>162</v>
      </c>
      <c r="AM241" s="10">
        <v>164.9</v>
      </c>
      <c r="AN241" s="10">
        <v>175</v>
      </c>
      <c r="AO241" s="10">
        <v>183.8</v>
      </c>
      <c r="AP241" s="10">
        <v>181.7</v>
      </c>
      <c r="AQ241" s="10">
        <v>181</v>
      </c>
      <c r="AR241" s="10">
        <v>222.6</v>
      </c>
      <c r="AS241" s="10">
        <v>232</v>
      </c>
      <c r="AT241" s="10">
        <v>240.6</v>
      </c>
      <c r="AU241" s="10">
        <v>243.6</v>
      </c>
      <c r="AV241" s="10">
        <v>252.1</v>
      </c>
      <c r="AW241" s="10">
        <v>245.7</v>
      </c>
      <c r="AX241" s="10">
        <v>237.2</v>
      </c>
      <c r="AY241" s="10">
        <v>231.4</v>
      </c>
      <c r="AZ241" s="10">
        <v>232.9</v>
      </c>
      <c r="BA241" s="10">
        <v>236.2</v>
      </c>
      <c r="BB241" s="10">
        <v>240.8</v>
      </c>
      <c r="BC241" s="10">
        <v>244.9</v>
      </c>
      <c r="BD241" s="10">
        <v>246.3</v>
      </c>
      <c r="BE241" s="10">
        <v>244.5</v>
      </c>
      <c r="BF241" s="10">
        <v>244.2</v>
      </c>
      <c r="BG241" s="10">
        <v>247.2</v>
      </c>
      <c r="BH241" s="10">
        <v>239</v>
      </c>
      <c r="BI241" s="10">
        <v>226.7</v>
      </c>
      <c r="BJ241" s="10">
        <v>199.8</v>
      </c>
      <c r="BK241" s="10">
        <v>195.8</v>
      </c>
      <c r="BL241" s="10">
        <v>196.8</v>
      </c>
      <c r="BM241" s="10">
        <v>193.9</v>
      </c>
      <c r="BN241" s="10">
        <v>188.2</v>
      </c>
      <c r="BO241" s="10">
        <v>175.5</v>
      </c>
      <c r="BP241" s="10">
        <v>172.1</v>
      </c>
      <c r="BQ241" s="10">
        <v>170.6</v>
      </c>
      <c r="BR241" s="10">
        <v>173</v>
      </c>
      <c r="BS241" s="10">
        <v>180.4</v>
      </c>
      <c r="BT241" s="10">
        <v>181.6</v>
      </c>
      <c r="BU241" s="10">
        <v>180.4</v>
      </c>
      <c r="BV241" s="10">
        <v>187.9</v>
      </c>
      <c r="BW241" s="10">
        <v>190.4</v>
      </c>
      <c r="BX241" s="10">
        <v>186.7</v>
      </c>
      <c r="BY241" s="10">
        <v>186</v>
      </c>
      <c r="BZ241" s="10">
        <v>184.2</v>
      </c>
      <c r="CA241" s="10">
        <v>181.8</v>
      </c>
      <c r="CB241" s="10">
        <v>184.7</v>
      </c>
      <c r="CC241" s="10">
        <v>186.7</v>
      </c>
      <c r="CD241" s="10">
        <v>191.7</v>
      </c>
      <c r="CE241" s="10">
        <v>192</v>
      </c>
      <c r="CF241" s="10">
        <v>191.9</v>
      </c>
      <c r="CG241" s="10">
        <v>190.2</v>
      </c>
      <c r="CH241" s="10">
        <v>187.6</v>
      </c>
      <c r="CI241" s="10">
        <v>187.6</v>
      </c>
      <c r="CJ241" s="10">
        <v>184.4</v>
      </c>
      <c r="CK241" s="10">
        <v>186.4</v>
      </c>
      <c r="CL241" s="10">
        <v>188.6</v>
      </c>
      <c r="CM241" s="10">
        <v>189</v>
      </c>
      <c r="CN241" s="10">
        <v>190.4</v>
      </c>
      <c r="CO241" s="10">
        <v>195.4</v>
      </c>
      <c r="CP241" s="10">
        <v>200.1</v>
      </c>
      <c r="CQ241" s="10">
        <v>206.7</v>
      </c>
      <c r="CR241" s="10">
        <v>206.4</v>
      </c>
      <c r="CS241" s="10">
        <v>203.2</v>
      </c>
      <c r="CT241" s="10">
        <v>197.7</v>
      </c>
      <c r="CU241" s="10">
        <v>200.6</v>
      </c>
      <c r="CV241" s="10">
        <v>183.1</v>
      </c>
      <c r="CW241" s="10">
        <v>181.8</v>
      </c>
      <c r="CX241" s="10">
        <v>181.2</v>
      </c>
      <c r="CY241" s="10">
        <v>183.9</v>
      </c>
      <c r="CZ241" s="10">
        <v>189.5</v>
      </c>
      <c r="DA241" s="10">
        <v>196.6</v>
      </c>
      <c r="DB241" s="10">
        <v>208.1</v>
      </c>
      <c r="DC241" s="10">
        <v>220.8</v>
      </c>
      <c r="DD241" s="10">
        <v>221</v>
      </c>
      <c r="DE241" s="10">
        <v>222.4</v>
      </c>
      <c r="DF241" s="10">
        <v>224.1</v>
      </c>
      <c r="DG241" s="10">
        <v>217.8</v>
      </c>
      <c r="DH241" s="10">
        <v>233.7</v>
      </c>
      <c r="DI241" s="10">
        <v>238.7</v>
      </c>
      <c r="DJ241" s="10">
        <v>234.8</v>
      </c>
      <c r="DK241" s="10">
        <v>239.9</v>
      </c>
      <c r="DL241" s="10">
        <v>246.9</v>
      </c>
      <c r="DM241" s="10">
        <v>251.5</v>
      </c>
      <c r="DN241" s="10">
        <v>256.8</v>
      </c>
      <c r="DO241" s="10">
        <v>261.10000000000002</v>
      </c>
      <c r="DP241" s="10">
        <v>255.1</v>
      </c>
      <c r="DQ241" s="10">
        <v>246.9</v>
      </c>
      <c r="DR241" s="10">
        <v>245.3</v>
      </c>
      <c r="DS241" s="10">
        <v>241.4</v>
      </c>
      <c r="DT241" s="10">
        <v>238.1</v>
      </c>
      <c r="DU241" s="10">
        <v>204.6</v>
      </c>
      <c r="DV241" s="10">
        <v>202.7</v>
      </c>
      <c r="DW241" s="10">
        <v>198.6</v>
      </c>
      <c r="DX241" s="10">
        <v>201</v>
      </c>
      <c r="DY241" s="10">
        <v>193.6</v>
      </c>
      <c r="DZ241" s="10">
        <v>192</v>
      </c>
      <c r="EA241" s="10">
        <v>196</v>
      </c>
      <c r="EB241" s="10">
        <v>199</v>
      </c>
      <c r="EC241" s="10">
        <v>196.8</v>
      </c>
      <c r="ED241" s="10">
        <v>192.9</v>
      </c>
      <c r="EE241" s="10">
        <v>193.5</v>
      </c>
      <c r="EF241" s="39">
        <v>197.6</v>
      </c>
      <c r="EG241" s="39">
        <v>197.6</v>
      </c>
      <c r="EH241" s="39">
        <v>200.7</v>
      </c>
      <c r="EI241" s="39">
        <v>205</v>
      </c>
      <c r="EJ241" s="10">
        <v>212.5</v>
      </c>
      <c r="EK241" s="10">
        <v>223.4</v>
      </c>
      <c r="EL241" s="10">
        <v>230.6</v>
      </c>
      <c r="EM241" s="10">
        <v>235.6</v>
      </c>
      <c r="EN241" s="10">
        <v>234.3</v>
      </c>
      <c r="EO241" s="10">
        <v>227.5</v>
      </c>
      <c r="EP241" s="10">
        <v>217</v>
      </c>
      <c r="EQ241" s="10">
        <v>207.5</v>
      </c>
    </row>
    <row r="242" spans="1:147" x14ac:dyDescent="0.25">
      <c r="A242" s="36" t="s">
        <v>500</v>
      </c>
      <c r="B242" s="36" t="s">
        <v>501</v>
      </c>
      <c r="C242" s="37">
        <v>0.90907000000000004</v>
      </c>
      <c r="D242" s="10">
        <v>101.9</v>
      </c>
      <c r="E242" s="10">
        <v>102</v>
      </c>
      <c r="F242" s="10">
        <v>102</v>
      </c>
      <c r="G242" s="10">
        <v>103.1</v>
      </c>
      <c r="H242" s="10">
        <v>103.7</v>
      </c>
      <c r="I242" s="10">
        <v>104.7</v>
      </c>
      <c r="J242" s="10">
        <v>105.3</v>
      </c>
      <c r="K242" s="10">
        <v>105.2</v>
      </c>
      <c r="L242" s="10">
        <v>106.2</v>
      </c>
      <c r="M242" s="10">
        <v>106.5</v>
      </c>
      <c r="N242" s="10">
        <v>106.6</v>
      </c>
      <c r="O242" s="10">
        <v>107.1</v>
      </c>
      <c r="P242" s="10">
        <v>109</v>
      </c>
      <c r="Q242" s="10">
        <v>108.7</v>
      </c>
      <c r="R242" s="10">
        <v>109.2</v>
      </c>
      <c r="S242" s="10">
        <v>108.7</v>
      </c>
      <c r="T242" s="10">
        <v>109.1</v>
      </c>
      <c r="U242" s="10">
        <v>109.2</v>
      </c>
      <c r="V242" s="10">
        <v>109.3</v>
      </c>
      <c r="W242" s="10">
        <v>110.3</v>
      </c>
      <c r="X242" s="10">
        <v>112</v>
      </c>
      <c r="Y242" s="10">
        <v>111.8</v>
      </c>
      <c r="Z242" s="10">
        <v>111.8</v>
      </c>
      <c r="AA242" s="10">
        <v>112.3</v>
      </c>
      <c r="AB242" s="10">
        <v>112.2</v>
      </c>
      <c r="AC242" s="10">
        <v>112.6</v>
      </c>
      <c r="AD242" s="10">
        <v>112.7</v>
      </c>
      <c r="AE242" s="10">
        <v>112.5</v>
      </c>
      <c r="AF242" s="10">
        <v>113.2</v>
      </c>
      <c r="AG242" s="10">
        <v>113.5</v>
      </c>
      <c r="AH242" s="10">
        <v>114.3</v>
      </c>
      <c r="AI242" s="10">
        <v>114.8</v>
      </c>
      <c r="AJ242" s="10">
        <v>114.7</v>
      </c>
      <c r="AK242" s="10">
        <v>114</v>
      </c>
      <c r="AL242" s="10">
        <v>112</v>
      </c>
      <c r="AM242" s="10">
        <v>112.5</v>
      </c>
      <c r="AN242" s="10">
        <v>113</v>
      </c>
      <c r="AO242" s="10">
        <v>112.5</v>
      </c>
      <c r="AP242" s="10">
        <v>113.3</v>
      </c>
      <c r="AQ242" s="10">
        <v>113.7</v>
      </c>
      <c r="AR242" s="10">
        <v>113.1</v>
      </c>
      <c r="AS242" s="10">
        <v>113.1</v>
      </c>
      <c r="AT242" s="10">
        <v>114.3</v>
      </c>
      <c r="AU242" s="10">
        <v>114.7</v>
      </c>
      <c r="AV242" s="10">
        <v>114.6</v>
      </c>
      <c r="AW242" s="10">
        <v>114.9</v>
      </c>
      <c r="AX242" s="10">
        <v>114.9</v>
      </c>
      <c r="AY242" s="10">
        <v>114.9</v>
      </c>
      <c r="AZ242" s="10">
        <v>115.5</v>
      </c>
      <c r="BA242" s="10">
        <v>115.7</v>
      </c>
      <c r="BB242" s="10">
        <v>115.1</v>
      </c>
      <c r="BC242" s="10">
        <v>115.4</v>
      </c>
      <c r="BD242" s="10">
        <v>115.4</v>
      </c>
      <c r="BE242" s="10">
        <v>115.8</v>
      </c>
      <c r="BF242" s="10">
        <v>115.9</v>
      </c>
      <c r="BG242" s="10">
        <v>116.3</v>
      </c>
      <c r="BH242" s="10">
        <v>117</v>
      </c>
      <c r="BI242" s="10">
        <v>116.6</v>
      </c>
      <c r="BJ242" s="10">
        <v>116.9</v>
      </c>
      <c r="BK242" s="10">
        <v>117.4</v>
      </c>
      <c r="BL242" s="10">
        <v>117.8</v>
      </c>
      <c r="BM242" s="10">
        <v>117.3</v>
      </c>
      <c r="BN242" s="10">
        <v>117.5</v>
      </c>
      <c r="BO242" s="10">
        <v>119.3</v>
      </c>
      <c r="BP242" s="10">
        <v>118.6</v>
      </c>
      <c r="BQ242" s="10">
        <v>118.8</v>
      </c>
      <c r="BR242" s="10">
        <v>118.9</v>
      </c>
      <c r="BS242" s="10">
        <v>119.5</v>
      </c>
      <c r="BT242" s="10">
        <v>119.9</v>
      </c>
      <c r="BU242" s="10">
        <v>119.9</v>
      </c>
      <c r="BV242" s="10">
        <v>119.9</v>
      </c>
      <c r="BW242" s="10">
        <v>119.7</v>
      </c>
      <c r="BX242" s="10">
        <v>119.2</v>
      </c>
      <c r="BY242" s="10">
        <v>119.2</v>
      </c>
      <c r="BZ242" s="10">
        <v>119.3</v>
      </c>
      <c r="CA242" s="10">
        <v>119.7</v>
      </c>
      <c r="CB242" s="10">
        <v>120</v>
      </c>
      <c r="CC242" s="10">
        <v>120.3</v>
      </c>
      <c r="CD242" s="10">
        <v>121.4</v>
      </c>
      <c r="CE242" s="10">
        <v>122.1</v>
      </c>
      <c r="CF242" s="10">
        <v>121.8</v>
      </c>
      <c r="CG242" s="10">
        <v>121.9</v>
      </c>
      <c r="CH242" s="10">
        <v>121.7</v>
      </c>
      <c r="CI242" s="10">
        <v>122</v>
      </c>
      <c r="CJ242" s="10">
        <v>122.7</v>
      </c>
      <c r="CK242" s="10">
        <v>122.7</v>
      </c>
      <c r="CL242" s="10">
        <v>123.3</v>
      </c>
      <c r="CM242" s="10">
        <v>123.7</v>
      </c>
      <c r="CN242" s="10">
        <v>123.7</v>
      </c>
      <c r="CO242" s="10">
        <v>123.9</v>
      </c>
      <c r="CP242" s="10">
        <v>123.2</v>
      </c>
      <c r="CQ242" s="10">
        <v>123.7</v>
      </c>
      <c r="CR242" s="10">
        <v>123.7</v>
      </c>
      <c r="CS242" s="10">
        <v>124.1</v>
      </c>
      <c r="CT242" s="10">
        <v>123.9</v>
      </c>
      <c r="CU242" s="10">
        <v>124.6</v>
      </c>
      <c r="CV242" s="10">
        <v>125</v>
      </c>
      <c r="CW242" s="10">
        <v>125.4</v>
      </c>
      <c r="CX242" s="10">
        <v>125.5</v>
      </c>
      <c r="CY242" s="10">
        <v>125</v>
      </c>
      <c r="CZ242" s="10">
        <v>125.3</v>
      </c>
      <c r="DA242" s="10">
        <v>123.9</v>
      </c>
      <c r="DB242" s="10">
        <v>123.7</v>
      </c>
      <c r="DC242" s="10">
        <v>123.6</v>
      </c>
      <c r="DD242" s="10">
        <v>123</v>
      </c>
      <c r="DE242" s="10">
        <v>123.8</v>
      </c>
      <c r="DF242" s="10">
        <v>124.6</v>
      </c>
      <c r="DG242" s="10">
        <v>125</v>
      </c>
      <c r="DH242" s="10">
        <v>125.7</v>
      </c>
      <c r="DI242" s="10">
        <v>125.8</v>
      </c>
      <c r="DJ242" s="10">
        <v>125.6</v>
      </c>
      <c r="DK242" s="10">
        <v>126.5</v>
      </c>
      <c r="DL242" s="10">
        <v>127.2</v>
      </c>
      <c r="DM242" s="10">
        <v>126.9</v>
      </c>
      <c r="DN242" s="10">
        <v>127.4</v>
      </c>
      <c r="DO242" s="10">
        <v>127.3</v>
      </c>
      <c r="DP242" s="10">
        <v>127.2</v>
      </c>
      <c r="DQ242" s="10">
        <v>127.3</v>
      </c>
      <c r="DR242" s="10">
        <v>127.6</v>
      </c>
      <c r="DS242" s="10">
        <v>127</v>
      </c>
      <c r="DT242" s="10">
        <v>127.7</v>
      </c>
      <c r="DU242" s="10">
        <v>128.4</v>
      </c>
      <c r="DV242" s="10">
        <v>128.5</v>
      </c>
      <c r="DW242" s="10">
        <v>128</v>
      </c>
      <c r="DX242" s="10">
        <v>128.30000000000001</v>
      </c>
      <c r="DY242" s="10">
        <v>128.4</v>
      </c>
      <c r="DZ242" s="10">
        <v>129.1</v>
      </c>
      <c r="EA242" s="10">
        <v>129.1</v>
      </c>
      <c r="EB242" s="10">
        <v>129.1</v>
      </c>
      <c r="EC242" s="10">
        <v>129.80000000000001</v>
      </c>
      <c r="ED242" s="10">
        <v>130.30000000000001</v>
      </c>
      <c r="EE242" s="10">
        <v>130.30000000000001</v>
      </c>
      <c r="EF242" s="39">
        <v>130.9</v>
      </c>
      <c r="EG242" s="39">
        <v>130.6</v>
      </c>
      <c r="EH242" s="39">
        <v>130.9</v>
      </c>
      <c r="EI242" s="39">
        <v>131.1</v>
      </c>
      <c r="EJ242" s="10">
        <v>131.4</v>
      </c>
      <c r="EK242" s="10">
        <v>131.30000000000001</v>
      </c>
      <c r="EL242" s="10">
        <v>131.69999999999999</v>
      </c>
      <c r="EM242" s="10">
        <v>131.69999999999999</v>
      </c>
      <c r="EN242" s="10">
        <v>132</v>
      </c>
      <c r="EO242" s="10">
        <v>132.4</v>
      </c>
      <c r="EP242" s="10">
        <v>132.30000000000001</v>
      </c>
      <c r="EQ242" s="10">
        <v>132.30000000000001</v>
      </c>
    </row>
    <row r="243" spans="1:147" x14ac:dyDescent="0.25">
      <c r="A243" s="36" t="s">
        <v>502</v>
      </c>
      <c r="B243" s="36" t="s">
        <v>503</v>
      </c>
      <c r="C243" s="37">
        <v>0.40833000000000003</v>
      </c>
      <c r="D243" s="10">
        <v>101.7</v>
      </c>
      <c r="E243" s="10">
        <v>102</v>
      </c>
      <c r="F243" s="10">
        <v>101</v>
      </c>
      <c r="G243" s="10">
        <v>102.9</v>
      </c>
      <c r="H243" s="10">
        <v>104.5</v>
      </c>
      <c r="I243" s="10">
        <v>106.1</v>
      </c>
      <c r="J243" s="10">
        <v>106.3</v>
      </c>
      <c r="K243" s="10">
        <v>107.1</v>
      </c>
      <c r="L243" s="10">
        <v>108.1</v>
      </c>
      <c r="M243" s="10">
        <v>107.7</v>
      </c>
      <c r="N243" s="10">
        <v>108</v>
      </c>
      <c r="O243" s="10">
        <v>107.5</v>
      </c>
      <c r="P243" s="10">
        <v>108.6</v>
      </c>
      <c r="Q243" s="10">
        <v>108.8</v>
      </c>
      <c r="R243" s="10">
        <v>109.1</v>
      </c>
      <c r="S243" s="10">
        <v>110.3</v>
      </c>
      <c r="T243" s="10">
        <v>109.5</v>
      </c>
      <c r="U243" s="10">
        <v>109.4</v>
      </c>
      <c r="V243" s="10">
        <v>110.1</v>
      </c>
      <c r="W243" s="10">
        <v>111.4</v>
      </c>
      <c r="X243" s="10">
        <v>112.6</v>
      </c>
      <c r="Y243" s="10">
        <v>112.2</v>
      </c>
      <c r="Z243" s="10">
        <v>112.5</v>
      </c>
      <c r="AA243" s="10">
        <v>111.7</v>
      </c>
      <c r="AB243" s="10">
        <v>112.1</v>
      </c>
      <c r="AC243" s="10">
        <v>112.9</v>
      </c>
      <c r="AD243" s="10">
        <v>112.5</v>
      </c>
      <c r="AE243" s="10">
        <v>112.7</v>
      </c>
      <c r="AF243" s="10">
        <v>113</v>
      </c>
      <c r="AG243" s="10">
        <v>113.7</v>
      </c>
      <c r="AH243" s="10">
        <v>114.2</v>
      </c>
      <c r="AI243" s="10">
        <v>115</v>
      </c>
      <c r="AJ243" s="10">
        <v>114.8</v>
      </c>
      <c r="AK243" s="10">
        <v>113.3</v>
      </c>
      <c r="AL243" s="10">
        <v>109.6</v>
      </c>
      <c r="AM243" s="10">
        <v>109.1</v>
      </c>
      <c r="AN243" s="10">
        <v>109.5</v>
      </c>
      <c r="AO243" s="10">
        <v>108.5</v>
      </c>
      <c r="AP243" s="10">
        <v>109.8</v>
      </c>
      <c r="AQ243" s="10">
        <v>110.2</v>
      </c>
      <c r="AR243" s="10">
        <v>110.3</v>
      </c>
      <c r="AS243" s="10">
        <v>110.3</v>
      </c>
      <c r="AT243" s="10">
        <v>111.4</v>
      </c>
      <c r="AU243" s="10">
        <v>112.3</v>
      </c>
      <c r="AV243" s="10">
        <v>111.7</v>
      </c>
      <c r="AW243" s="10">
        <v>112</v>
      </c>
      <c r="AX243" s="10">
        <v>111.7</v>
      </c>
      <c r="AY243" s="10">
        <v>111.9</v>
      </c>
      <c r="AZ243" s="10">
        <v>111.8</v>
      </c>
      <c r="BA243" s="10">
        <v>111.1</v>
      </c>
      <c r="BB243" s="10">
        <v>111</v>
      </c>
      <c r="BC243" s="10">
        <v>112.7</v>
      </c>
      <c r="BD243" s="10">
        <v>112.9</v>
      </c>
      <c r="BE243" s="10">
        <v>113.6</v>
      </c>
      <c r="BF243" s="10">
        <v>113.9</v>
      </c>
      <c r="BG243" s="10">
        <v>114.8</v>
      </c>
      <c r="BH243" s="10">
        <v>115.1</v>
      </c>
      <c r="BI243" s="10">
        <v>113.8</v>
      </c>
      <c r="BJ243" s="10">
        <v>114.1</v>
      </c>
      <c r="BK243" s="10">
        <v>114.7</v>
      </c>
      <c r="BL243" s="10">
        <v>114.7</v>
      </c>
      <c r="BM243" s="10">
        <v>113.6</v>
      </c>
      <c r="BN243" s="10">
        <v>114.4</v>
      </c>
      <c r="BO243" s="10">
        <v>114.6</v>
      </c>
      <c r="BP243" s="10">
        <v>114.1</v>
      </c>
      <c r="BQ243" s="10">
        <v>113.7</v>
      </c>
      <c r="BR243" s="10">
        <v>114.1</v>
      </c>
      <c r="BS243" s="10">
        <v>113.8</v>
      </c>
      <c r="BT243" s="10">
        <v>113.4</v>
      </c>
      <c r="BU243" s="10">
        <v>113.5</v>
      </c>
      <c r="BV243" s="10">
        <v>113.3</v>
      </c>
      <c r="BW243" s="10">
        <v>112.8</v>
      </c>
      <c r="BX243" s="10">
        <v>112.1</v>
      </c>
      <c r="BY243" s="10">
        <v>111.9</v>
      </c>
      <c r="BZ243" s="10">
        <v>112.1</v>
      </c>
      <c r="CA243" s="10">
        <v>112.7</v>
      </c>
      <c r="CB243" s="10">
        <v>112.9</v>
      </c>
      <c r="CC243" s="10">
        <v>113.7</v>
      </c>
      <c r="CD243" s="10">
        <v>114.8</v>
      </c>
      <c r="CE243" s="10">
        <v>115.1</v>
      </c>
      <c r="CF243" s="10">
        <v>115.3</v>
      </c>
      <c r="CG243" s="10">
        <v>115.3</v>
      </c>
      <c r="CH243" s="10">
        <v>114</v>
      </c>
      <c r="CI243" s="10">
        <v>115.1</v>
      </c>
      <c r="CJ243" s="10">
        <v>115.6</v>
      </c>
      <c r="CK243" s="10">
        <v>115.8</v>
      </c>
      <c r="CL243" s="10">
        <v>116.4</v>
      </c>
      <c r="CM243" s="10">
        <v>117.6</v>
      </c>
      <c r="CN243" s="10">
        <v>117.8</v>
      </c>
      <c r="CO243" s="10">
        <v>118.3</v>
      </c>
      <c r="CP243" s="10">
        <v>117.9</v>
      </c>
      <c r="CQ243" s="10">
        <v>118.4</v>
      </c>
      <c r="CR243" s="10">
        <v>118.6</v>
      </c>
      <c r="CS243" s="10">
        <v>118.3</v>
      </c>
      <c r="CT243" s="10">
        <v>119.1</v>
      </c>
      <c r="CU243" s="10">
        <v>119.5</v>
      </c>
      <c r="CV243" s="10">
        <v>119.8</v>
      </c>
      <c r="CW243" s="10">
        <v>120.4</v>
      </c>
      <c r="CX243" s="10">
        <v>121</v>
      </c>
      <c r="CY243" s="10">
        <v>121.1</v>
      </c>
      <c r="CZ243" s="10">
        <v>120.3</v>
      </c>
      <c r="DA243" s="10">
        <v>120</v>
      </c>
      <c r="DB243" s="10">
        <v>120.1</v>
      </c>
      <c r="DC243" s="10">
        <v>119.6</v>
      </c>
      <c r="DD243" s="10">
        <v>119.3</v>
      </c>
      <c r="DE243" s="10">
        <v>119.7</v>
      </c>
      <c r="DF243" s="10">
        <v>120.1</v>
      </c>
      <c r="DG243" s="10">
        <v>120.4</v>
      </c>
      <c r="DH243" s="10">
        <v>121.7</v>
      </c>
      <c r="DI243" s="10">
        <v>122.2</v>
      </c>
      <c r="DJ243" s="10">
        <v>122.4</v>
      </c>
      <c r="DK243" s="10">
        <v>123</v>
      </c>
      <c r="DL243" s="10">
        <v>123.8</v>
      </c>
      <c r="DM243" s="10">
        <v>123.4</v>
      </c>
      <c r="DN243" s="10">
        <v>123.7</v>
      </c>
      <c r="DO243" s="10">
        <v>123.9</v>
      </c>
      <c r="DP243" s="10">
        <v>124.1</v>
      </c>
      <c r="DQ243" s="10">
        <v>124.1</v>
      </c>
      <c r="DR243" s="10">
        <v>124.9</v>
      </c>
      <c r="DS243" s="10">
        <v>125.7</v>
      </c>
      <c r="DT243" s="10">
        <v>126.2</v>
      </c>
      <c r="DU243" s="10">
        <v>127.6</v>
      </c>
      <c r="DV243" s="10">
        <v>127.6</v>
      </c>
      <c r="DW243" s="10">
        <v>127.5</v>
      </c>
      <c r="DX243" s="10">
        <v>128.30000000000001</v>
      </c>
      <c r="DY243" s="10">
        <v>129.1</v>
      </c>
      <c r="DZ243" s="10">
        <v>129.69999999999999</v>
      </c>
      <c r="EA243" s="10">
        <v>130.69999999999999</v>
      </c>
      <c r="EB243" s="10">
        <v>131.19999999999999</v>
      </c>
      <c r="EC243" s="10">
        <v>130.9</v>
      </c>
      <c r="ED243" s="10">
        <v>132</v>
      </c>
      <c r="EE243" s="10">
        <v>131.19999999999999</v>
      </c>
      <c r="EF243" s="39">
        <v>132</v>
      </c>
      <c r="EG243" s="39">
        <v>132.1</v>
      </c>
      <c r="EH243" s="39">
        <v>132.4</v>
      </c>
      <c r="EI243" s="39">
        <v>132.19999999999999</v>
      </c>
      <c r="EJ243" s="10">
        <v>133.19999999999999</v>
      </c>
      <c r="EK243" s="10">
        <v>133.30000000000001</v>
      </c>
      <c r="EL243" s="10">
        <v>133.9</v>
      </c>
      <c r="EM243" s="10">
        <v>134.5</v>
      </c>
      <c r="EN243" s="10">
        <v>134.4</v>
      </c>
      <c r="EO243" s="10">
        <v>134.30000000000001</v>
      </c>
      <c r="EP243" s="10">
        <v>134.1</v>
      </c>
      <c r="EQ243" s="10">
        <v>133.5</v>
      </c>
    </row>
    <row r="244" spans="1:147" x14ac:dyDescent="0.25">
      <c r="A244" s="36" t="s">
        <v>504</v>
      </c>
      <c r="B244" s="36" t="s">
        <v>505</v>
      </c>
      <c r="C244" s="37">
        <v>0.23996999999999999</v>
      </c>
      <c r="D244" s="10">
        <v>102.6</v>
      </c>
      <c r="E244" s="10">
        <v>102.8</v>
      </c>
      <c r="F244" s="10">
        <v>101.7</v>
      </c>
      <c r="G244" s="10">
        <v>103</v>
      </c>
      <c r="H244" s="10">
        <v>103.8</v>
      </c>
      <c r="I244" s="10">
        <v>105.6</v>
      </c>
      <c r="J244" s="10">
        <v>105.8</v>
      </c>
      <c r="K244" s="10">
        <v>106.6</v>
      </c>
      <c r="L244" s="10">
        <v>108.6</v>
      </c>
      <c r="M244" s="10">
        <v>108.8</v>
      </c>
      <c r="N244" s="10">
        <v>108.8</v>
      </c>
      <c r="O244" s="10">
        <v>107.7</v>
      </c>
      <c r="P244" s="10">
        <v>109.4</v>
      </c>
      <c r="Q244" s="10">
        <v>109.7</v>
      </c>
      <c r="R244" s="10">
        <v>110</v>
      </c>
      <c r="S244" s="10">
        <v>111.7</v>
      </c>
      <c r="T244" s="10">
        <v>109.7</v>
      </c>
      <c r="U244" s="10">
        <v>108.3</v>
      </c>
      <c r="V244" s="10">
        <v>108.7</v>
      </c>
      <c r="W244" s="10">
        <v>110.5</v>
      </c>
      <c r="X244" s="10">
        <v>111.7</v>
      </c>
      <c r="Y244" s="10">
        <v>111.3</v>
      </c>
      <c r="Z244" s="10">
        <v>111.5</v>
      </c>
      <c r="AA244" s="10">
        <v>110.8</v>
      </c>
      <c r="AB244" s="10">
        <v>110.8</v>
      </c>
      <c r="AC244" s="10">
        <v>112</v>
      </c>
      <c r="AD244" s="10">
        <v>110.9</v>
      </c>
      <c r="AE244" s="10">
        <v>111</v>
      </c>
      <c r="AF244" s="10">
        <v>110.9</v>
      </c>
      <c r="AG244" s="10">
        <v>112.2</v>
      </c>
      <c r="AH244" s="10">
        <v>112.6</v>
      </c>
      <c r="AI244" s="10">
        <v>114.3</v>
      </c>
      <c r="AJ244" s="10">
        <v>114.5</v>
      </c>
      <c r="AK244" s="10">
        <v>113.2</v>
      </c>
      <c r="AL244" s="10">
        <v>107.8</v>
      </c>
      <c r="AM244" s="10">
        <v>107.6</v>
      </c>
      <c r="AN244" s="10">
        <v>109.5</v>
      </c>
      <c r="AO244" s="10">
        <v>106.8</v>
      </c>
      <c r="AP244" s="10">
        <v>107.4</v>
      </c>
      <c r="AQ244" s="10">
        <v>108</v>
      </c>
      <c r="AR244" s="10">
        <v>107.7</v>
      </c>
      <c r="AS244" s="10">
        <v>106.7</v>
      </c>
      <c r="AT244" s="10">
        <v>107.1</v>
      </c>
      <c r="AU244" s="10">
        <v>107.5</v>
      </c>
      <c r="AV244" s="10">
        <v>107.4</v>
      </c>
      <c r="AW244" s="10">
        <v>107.1</v>
      </c>
      <c r="AX244" s="10">
        <v>106.4</v>
      </c>
      <c r="AY244" s="10">
        <v>107.1</v>
      </c>
      <c r="AZ244" s="10">
        <v>106.3</v>
      </c>
      <c r="BA244" s="10">
        <v>105.5</v>
      </c>
      <c r="BB244" s="10">
        <v>104.8</v>
      </c>
      <c r="BC244" s="10">
        <v>106.6</v>
      </c>
      <c r="BD244" s="10">
        <v>107.3</v>
      </c>
      <c r="BE244" s="10">
        <v>107.9</v>
      </c>
      <c r="BF244" s="10">
        <v>107.9</v>
      </c>
      <c r="BG244" s="10">
        <v>108.5</v>
      </c>
      <c r="BH244" s="10">
        <v>108.7</v>
      </c>
      <c r="BI244" s="10">
        <v>106.5</v>
      </c>
      <c r="BJ244" s="10">
        <v>107.5</v>
      </c>
      <c r="BK244" s="10">
        <v>107.8</v>
      </c>
      <c r="BL244" s="10">
        <v>108</v>
      </c>
      <c r="BM244" s="10">
        <v>105.9</v>
      </c>
      <c r="BN244" s="10">
        <v>107.4</v>
      </c>
      <c r="BO244" s="10">
        <v>107.2</v>
      </c>
      <c r="BP244" s="10">
        <v>105.9</v>
      </c>
      <c r="BQ244" s="10">
        <v>105</v>
      </c>
      <c r="BR244" s="10">
        <v>106.8</v>
      </c>
      <c r="BS244" s="10">
        <v>106.9</v>
      </c>
      <c r="BT244" s="10">
        <v>105.8</v>
      </c>
      <c r="BU244" s="10">
        <v>106.5</v>
      </c>
      <c r="BV244" s="10">
        <v>107.1</v>
      </c>
      <c r="BW244" s="10">
        <v>106.7</v>
      </c>
      <c r="BX244" s="10">
        <v>105.5</v>
      </c>
      <c r="BY244" s="10">
        <v>105</v>
      </c>
      <c r="BZ244" s="10">
        <v>105.4</v>
      </c>
      <c r="CA244" s="10">
        <v>105.8</v>
      </c>
      <c r="CB244" s="10">
        <v>105.9</v>
      </c>
      <c r="CC244" s="10">
        <v>106.8</v>
      </c>
      <c r="CD244" s="10">
        <v>107.3</v>
      </c>
      <c r="CE244" s="10">
        <v>107.3</v>
      </c>
      <c r="CF244" s="10">
        <v>107.7</v>
      </c>
      <c r="CG244" s="10">
        <v>107.1</v>
      </c>
      <c r="CH244" s="10">
        <v>106.9</v>
      </c>
      <c r="CI244" s="10">
        <v>107.7</v>
      </c>
      <c r="CJ244" s="10">
        <v>108.2</v>
      </c>
      <c r="CK244" s="10">
        <v>108.3</v>
      </c>
      <c r="CL244" s="10">
        <v>108.4</v>
      </c>
      <c r="CM244" s="10">
        <v>110.1</v>
      </c>
      <c r="CN244" s="10">
        <v>110</v>
      </c>
      <c r="CO244" s="10">
        <v>110.4</v>
      </c>
      <c r="CP244" s="10">
        <v>110.5</v>
      </c>
      <c r="CQ244" s="10">
        <v>111</v>
      </c>
      <c r="CR244" s="10">
        <v>110.6</v>
      </c>
      <c r="CS244" s="10">
        <v>110.1</v>
      </c>
      <c r="CT244" s="10">
        <v>110.3</v>
      </c>
      <c r="CU244" s="10">
        <v>110.6</v>
      </c>
      <c r="CV244" s="10">
        <v>110.4</v>
      </c>
      <c r="CW244" s="10">
        <v>111.6</v>
      </c>
      <c r="CX244" s="10">
        <v>112.4</v>
      </c>
      <c r="CY244" s="10">
        <v>112</v>
      </c>
      <c r="CZ244" s="10">
        <v>110.7</v>
      </c>
      <c r="DA244" s="10">
        <v>110.7</v>
      </c>
      <c r="DB244" s="10">
        <v>111.5</v>
      </c>
      <c r="DC244" s="10">
        <v>110.4</v>
      </c>
      <c r="DD244" s="10">
        <v>109.9</v>
      </c>
      <c r="DE244" s="10">
        <v>110.2</v>
      </c>
      <c r="DF244" s="10">
        <v>110.5</v>
      </c>
      <c r="DG244" s="10">
        <v>111</v>
      </c>
      <c r="DH244" s="10">
        <v>113.3</v>
      </c>
      <c r="DI244" s="10">
        <v>113.7</v>
      </c>
      <c r="DJ244" s="10">
        <v>114.3</v>
      </c>
      <c r="DK244" s="10">
        <v>115.1</v>
      </c>
      <c r="DL244" s="10">
        <v>115.6</v>
      </c>
      <c r="DM244" s="10">
        <v>115.1</v>
      </c>
      <c r="DN244" s="10">
        <v>115.3</v>
      </c>
      <c r="DO244" s="10">
        <v>115.3</v>
      </c>
      <c r="DP244" s="10">
        <v>114.6</v>
      </c>
      <c r="DQ244" s="10">
        <v>113.8</v>
      </c>
      <c r="DR244" s="10">
        <v>114.9</v>
      </c>
      <c r="DS244" s="10">
        <v>114.8</v>
      </c>
      <c r="DT244" s="10">
        <v>115.9</v>
      </c>
      <c r="DU244" s="10">
        <v>116.9</v>
      </c>
      <c r="DV244" s="10">
        <v>116.9</v>
      </c>
      <c r="DW244" s="10">
        <v>117</v>
      </c>
      <c r="DX244" s="10">
        <v>116.7</v>
      </c>
      <c r="DY244" s="10">
        <v>117.2</v>
      </c>
      <c r="DZ244" s="10">
        <v>117</v>
      </c>
      <c r="EA244" s="10">
        <v>119.2</v>
      </c>
      <c r="EB244" s="10">
        <v>119.9</v>
      </c>
      <c r="EC244" s="10">
        <v>119.8</v>
      </c>
      <c r="ED244" s="10">
        <v>120.9</v>
      </c>
      <c r="EE244" s="10">
        <v>120.6</v>
      </c>
      <c r="EF244" s="39">
        <v>121.3</v>
      </c>
      <c r="EG244" s="39">
        <v>121.5</v>
      </c>
      <c r="EH244" s="39">
        <v>121.9</v>
      </c>
      <c r="EI244" s="39">
        <v>121.6</v>
      </c>
      <c r="EJ244" s="10">
        <v>122.3</v>
      </c>
      <c r="EK244" s="10">
        <v>122.2</v>
      </c>
      <c r="EL244" s="10">
        <v>122.6</v>
      </c>
      <c r="EM244" s="10">
        <v>123.2</v>
      </c>
      <c r="EN244" s="10">
        <v>123</v>
      </c>
      <c r="EO244" s="10">
        <v>123.1</v>
      </c>
      <c r="EP244" s="10">
        <v>123</v>
      </c>
      <c r="EQ244" s="10">
        <v>122.8</v>
      </c>
    </row>
    <row r="245" spans="1:147" x14ac:dyDescent="0.25">
      <c r="A245" s="36" t="s">
        <v>506</v>
      </c>
      <c r="B245" s="36" t="s">
        <v>507</v>
      </c>
      <c r="C245" s="37">
        <v>9.4789999999999999E-2</v>
      </c>
      <c r="D245" s="10">
        <v>100.2</v>
      </c>
      <c r="E245" s="10">
        <v>101.2</v>
      </c>
      <c r="F245" s="10">
        <v>100.3</v>
      </c>
      <c r="G245" s="10">
        <v>101.7</v>
      </c>
      <c r="H245" s="10">
        <v>101.7</v>
      </c>
      <c r="I245" s="10">
        <v>102.7</v>
      </c>
      <c r="J245" s="10">
        <v>100.7</v>
      </c>
      <c r="K245" s="10">
        <v>101.4</v>
      </c>
      <c r="L245" s="10">
        <v>101.5</v>
      </c>
      <c r="M245" s="10">
        <v>101.5</v>
      </c>
      <c r="N245" s="10">
        <v>102.6</v>
      </c>
      <c r="O245" s="10">
        <v>105.6</v>
      </c>
      <c r="P245" s="10">
        <v>104.7</v>
      </c>
      <c r="Q245" s="10">
        <v>105.6</v>
      </c>
      <c r="R245" s="10">
        <v>105.8</v>
      </c>
      <c r="S245" s="10">
        <v>105.3</v>
      </c>
      <c r="T245" s="10">
        <v>105.8</v>
      </c>
      <c r="U245" s="10">
        <v>106</v>
      </c>
      <c r="V245" s="10">
        <v>106</v>
      </c>
      <c r="W245" s="10">
        <v>106.8</v>
      </c>
      <c r="X245" s="10">
        <v>107.3</v>
      </c>
      <c r="Y245" s="10">
        <v>105.5</v>
      </c>
      <c r="Z245" s="10">
        <v>106.3</v>
      </c>
      <c r="AA245" s="10">
        <v>105.1</v>
      </c>
      <c r="AB245" s="10">
        <v>106</v>
      </c>
      <c r="AC245" s="10">
        <v>105.2</v>
      </c>
      <c r="AD245" s="10">
        <v>106</v>
      </c>
      <c r="AE245" s="10">
        <v>105.6</v>
      </c>
      <c r="AF245" s="10">
        <v>106.5</v>
      </c>
      <c r="AG245" s="10">
        <v>105.4</v>
      </c>
      <c r="AH245" s="10">
        <v>105.2</v>
      </c>
      <c r="AI245" s="10">
        <v>105.2</v>
      </c>
      <c r="AJ245" s="10">
        <v>106.2</v>
      </c>
      <c r="AK245" s="10">
        <v>105.1</v>
      </c>
      <c r="AL245" s="10">
        <v>105.1</v>
      </c>
      <c r="AM245" s="10">
        <v>105.9</v>
      </c>
      <c r="AN245" s="10">
        <v>105.6</v>
      </c>
      <c r="AO245" s="10">
        <v>105.2</v>
      </c>
      <c r="AP245" s="10">
        <v>109.3</v>
      </c>
      <c r="AQ245" s="10">
        <v>107.2</v>
      </c>
      <c r="AR245" s="10">
        <v>107.1</v>
      </c>
      <c r="AS245" s="10">
        <v>109.3</v>
      </c>
      <c r="AT245" s="10">
        <v>112.6</v>
      </c>
      <c r="AU245" s="10">
        <v>114.9</v>
      </c>
      <c r="AV245" s="10">
        <v>114.6</v>
      </c>
      <c r="AW245" s="10">
        <v>115.5</v>
      </c>
      <c r="AX245" s="10">
        <v>114.3</v>
      </c>
      <c r="AY245" s="10">
        <v>113.4</v>
      </c>
      <c r="AZ245" s="10">
        <v>113.9</v>
      </c>
      <c r="BA245" s="10">
        <v>111.9</v>
      </c>
      <c r="BB245" s="10">
        <v>113.9</v>
      </c>
      <c r="BC245" s="10">
        <v>115</v>
      </c>
      <c r="BD245" s="10">
        <v>114.2</v>
      </c>
      <c r="BE245" s="10">
        <v>113.6</v>
      </c>
      <c r="BF245" s="10">
        <v>115.6</v>
      </c>
      <c r="BG245" s="10">
        <v>116.7</v>
      </c>
      <c r="BH245" s="10">
        <v>116.5</v>
      </c>
      <c r="BI245" s="10">
        <v>117.1</v>
      </c>
      <c r="BJ245" s="10">
        <v>117</v>
      </c>
      <c r="BK245" s="10">
        <v>118.8</v>
      </c>
      <c r="BL245" s="10">
        <v>117.4</v>
      </c>
      <c r="BM245" s="10">
        <v>118.3</v>
      </c>
      <c r="BN245" s="10">
        <v>118.1</v>
      </c>
      <c r="BO245" s="10">
        <v>118.8</v>
      </c>
      <c r="BP245" s="10">
        <v>119.3</v>
      </c>
      <c r="BQ245" s="10">
        <v>119.9</v>
      </c>
      <c r="BR245" s="10">
        <v>117.6</v>
      </c>
      <c r="BS245" s="10">
        <v>117.4</v>
      </c>
      <c r="BT245" s="10">
        <v>118.6</v>
      </c>
      <c r="BU245" s="10">
        <v>118.8</v>
      </c>
      <c r="BV245" s="10">
        <v>118.8</v>
      </c>
      <c r="BW245" s="10">
        <v>119</v>
      </c>
      <c r="BX245" s="10">
        <v>118.5</v>
      </c>
      <c r="BY245" s="10">
        <v>118.3</v>
      </c>
      <c r="BZ245" s="10">
        <v>119.2</v>
      </c>
      <c r="CA245" s="10">
        <v>119.4</v>
      </c>
      <c r="CB245" s="10">
        <v>119.8</v>
      </c>
      <c r="CC245" s="10">
        <v>119.8</v>
      </c>
      <c r="CD245" s="10">
        <v>120.6</v>
      </c>
      <c r="CE245" s="10">
        <v>120.6</v>
      </c>
      <c r="CF245" s="10">
        <v>120.4</v>
      </c>
      <c r="CG245" s="10">
        <v>120.7</v>
      </c>
      <c r="CH245" s="10">
        <v>115.4</v>
      </c>
      <c r="CI245" s="10">
        <v>117.5</v>
      </c>
      <c r="CJ245" s="10">
        <v>117.3</v>
      </c>
      <c r="CK245" s="10">
        <v>117.3</v>
      </c>
      <c r="CL245" s="10">
        <v>117.2</v>
      </c>
      <c r="CM245" s="10">
        <v>117.3</v>
      </c>
      <c r="CN245" s="10">
        <v>117.3</v>
      </c>
      <c r="CO245" s="10">
        <v>117.2</v>
      </c>
      <c r="CP245" s="10">
        <v>116.7</v>
      </c>
      <c r="CQ245" s="10">
        <v>116.8</v>
      </c>
      <c r="CR245" s="10">
        <v>117</v>
      </c>
      <c r="CS245" s="10">
        <v>115.7</v>
      </c>
      <c r="CT245" s="10">
        <v>117.4</v>
      </c>
      <c r="CU245" s="10">
        <v>117.3</v>
      </c>
      <c r="CV245" s="10">
        <v>117.3</v>
      </c>
      <c r="CW245" s="10">
        <v>117.2</v>
      </c>
      <c r="CX245" s="10">
        <v>117.6</v>
      </c>
      <c r="CY245" s="10">
        <v>117.4</v>
      </c>
      <c r="CZ245" s="10">
        <v>117.6</v>
      </c>
      <c r="DA245" s="10">
        <v>118</v>
      </c>
      <c r="DB245" s="10">
        <v>118.3</v>
      </c>
      <c r="DC245" s="10">
        <v>118.9</v>
      </c>
      <c r="DD245" s="10">
        <v>119</v>
      </c>
      <c r="DE245" s="10">
        <v>120</v>
      </c>
      <c r="DF245" s="10">
        <v>120.2</v>
      </c>
      <c r="DG245" s="10">
        <v>120</v>
      </c>
      <c r="DH245" s="10">
        <v>118.8</v>
      </c>
      <c r="DI245" s="10">
        <v>119.2</v>
      </c>
      <c r="DJ245" s="10">
        <v>119.4</v>
      </c>
      <c r="DK245" s="10">
        <v>118.7</v>
      </c>
      <c r="DL245" s="10">
        <v>120.5</v>
      </c>
      <c r="DM245" s="10">
        <v>120.2</v>
      </c>
      <c r="DN245" s="10">
        <v>120.3</v>
      </c>
      <c r="DO245" s="10">
        <v>120.1</v>
      </c>
      <c r="DP245" s="10">
        <v>120.7</v>
      </c>
      <c r="DQ245" s="10">
        <v>120.6</v>
      </c>
      <c r="DR245" s="10">
        <v>120.5</v>
      </c>
      <c r="DS245" s="10">
        <v>124</v>
      </c>
      <c r="DT245" s="10">
        <v>123</v>
      </c>
      <c r="DU245" s="10">
        <v>124.2</v>
      </c>
      <c r="DV245" s="10">
        <v>123.1</v>
      </c>
      <c r="DW245" s="10">
        <v>122.3</v>
      </c>
      <c r="DX245" s="10">
        <v>125.1</v>
      </c>
      <c r="DY245" s="10">
        <v>126</v>
      </c>
      <c r="DZ245" s="10">
        <v>127</v>
      </c>
      <c r="EA245" s="10">
        <v>126.1</v>
      </c>
      <c r="EB245" s="10">
        <v>125.4</v>
      </c>
      <c r="EC245" s="10">
        <v>124.5</v>
      </c>
      <c r="ED245" s="10">
        <v>126.7</v>
      </c>
      <c r="EE245" s="10">
        <v>123.8</v>
      </c>
      <c r="EF245" s="39">
        <v>125.6</v>
      </c>
      <c r="EG245" s="39">
        <v>125</v>
      </c>
      <c r="EH245" s="39">
        <v>125</v>
      </c>
      <c r="EI245" s="39">
        <v>124.9</v>
      </c>
      <c r="EJ245" s="10">
        <v>125.8</v>
      </c>
      <c r="EK245" s="10">
        <v>125.1</v>
      </c>
      <c r="EL245" s="10">
        <v>126.8</v>
      </c>
      <c r="EM245" s="10">
        <v>126.3</v>
      </c>
      <c r="EN245" s="10">
        <v>125.9</v>
      </c>
      <c r="EO245" s="10">
        <v>125.4</v>
      </c>
      <c r="EP245" s="10">
        <v>125.4</v>
      </c>
      <c r="EQ245" s="10">
        <v>124.3</v>
      </c>
    </row>
    <row r="246" spans="1:147" x14ac:dyDescent="0.25">
      <c r="A246" s="36" t="s">
        <v>508</v>
      </c>
      <c r="B246" s="36" t="s">
        <v>509</v>
      </c>
      <c r="C246" s="37">
        <v>7.3569999999999997E-2</v>
      </c>
      <c r="D246" s="10">
        <v>100.9</v>
      </c>
      <c r="E246" s="10">
        <v>100.2</v>
      </c>
      <c r="F246" s="10">
        <v>100</v>
      </c>
      <c r="G246" s="10">
        <v>104.2</v>
      </c>
      <c r="H246" s="10">
        <v>110.4</v>
      </c>
      <c r="I246" s="10">
        <v>112.6</v>
      </c>
      <c r="J246" s="10">
        <v>115.1</v>
      </c>
      <c r="K246" s="10">
        <v>116</v>
      </c>
      <c r="L246" s="10">
        <v>114.8</v>
      </c>
      <c r="M246" s="10">
        <v>112.3</v>
      </c>
      <c r="N246" s="10">
        <v>112.3</v>
      </c>
      <c r="O246" s="10">
        <v>109.1</v>
      </c>
      <c r="P246" s="10">
        <v>110.9</v>
      </c>
      <c r="Q246" s="10">
        <v>110.3</v>
      </c>
      <c r="R246" s="10">
        <v>110.6</v>
      </c>
      <c r="S246" s="10">
        <v>111.9</v>
      </c>
      <c r="T246" s="10">
        <v>113.7</v>
      </c>
      <c r="U246" s="10">
        <v>117.1</v>
      </c>
      <c r="V246" s="10">
        <v>119.7</v>
      </c>
      <c r="W246" s="10">
        <v>120.3</v>
      </c>
      <c r="X246" s="10">
        <v>122.5</v>
      </c>
      <c r="Y246" s="10">
        <v>123.7</v>
      </c>
      <c r="Z246" s="10">
        <v>123.6</v>
      </c>
      <c r="AA246" s="10">
        <v>123</v>
      </c>
      <c r="AB246" s="10">
        <v>124.6</v>
      </c>
      <c r="AC246" s="10">
        <v>125.8</v>
      </c>
      <c r="AD246" s="10">
        <v>126.2</v>
      </c>
      <c r="AE246" s="10">
        <v>127.2</v>
      </c>
      <c r="AF246" s="10">
        <v>128.1</v>
      </c>
      <c r="AG246" s="10">
        <v>129.19999999999999</v>
      </c>
      <c r="AH246" s="10">
        <v>130.80000000000001</v>
      </c>
      <c r="AI246" s="10">
        <v>130.19999999999999</v>
      </c>
      <c r="AJ246" s="10">
        <v>126.9</v>
      </c>
      <c r="AK246" s="10">
        <v>124.3</v>
      </c>
      <c r="AL246" s="10">
        <v>121</v>
      </c>
      <c r="AM246" s="10">
        <v>118.4</v>
      </c>
      <c r="AN246" s="10">
        <v>114.6</v>
      </c>
      <c r="AO246" s="10">
        <v>118.2</v>
      </c>
      <c r="AP246" s="10">
        <v>118.3</v>
      </c>
      <c r="AQ246" s="10">
        <v>121.3</v>
      </c>
      <c r="AR246" s="10">
        <v>123</v>
      </c>
      <c r="AS246" s="10">
        <v>123.5</v>
      </c>
      <c r="AT246" s="10">
        <v>124.1</v>
      </c>
      <c r="AU246" s="10">
        <v>124.7</v>
      </c>
      <c r="AV246" s="10">
        <v>122.3</v>
      </c>
      <c r="AW246" s="10">
        <v>123.4</v>
      </c>
      <c r="AX246" s="10">
        <v>125.6</v>
      </c>
      <c r="AY246" s="10">
        <v>125.7</v>
      </c>
      <c r="AZ246" s="10">
        <v>126.7</v>
      </c>
      <c r="BA246" s="10">
        <v>128.1</v>
      </c>
      <c r="BB246" s="10">
        <v>127.2</v>
      </c>
      <c r="BC246" s="10">
        <v>129.80000000000001</v>
      </c>
      <c r="BD246" s="10">
        <v>129.4</v>
      </c>
      <c r="BE246" s="10">
        <v>132.30000000000001</v>
      </c>
      <c r="BF246" s="10">
        <v>131.19999999999999</v>
      </c>
      <c r="BG246" s="10">
        <v>133.1</v>
      </c>
      <c r="BH246" s="10">
        <v>134.4</v>
      </c>
      <c r="BI246" s="10">
        <v>133.1</v>
      </c>
      <c r="BJ246" s="10">
        <v>131.9</v>
      </c>
      <c r="BK246" s="10">
        <v>131.9</v>
      </c>
      <c r="BL246" s="10">
        <v>133.1</v>
      </c>
      <c r="BM246" s="10">
        <v>132.5</v>
      </c>
      <c r="BN246" s="10">
        <v>132.19999999999999</v>
      </c>
      <c r="BO246" s="10">
        <v>133.5</v>
      </c>
      <c r="BP246" s="10">
        <v>134.19999999999999</v>
      </c>
      <c r="BQ246" s="10">
        <v>134</v>
      </c>
      <c r="BR246" s="10">
        <v>133.4</v>
      </c>
      <c r="BS246" s="10">
        <v>131.69999999999999</v>
      </c>
      <c r="BT246" s="10">
        <v>131.6</v>
      </c>
      <c r="BU246" s="10">
        <v>129.1</v>
      </c>
      <c r="BV246" s="10">
        <v>126.5</v>
      </c>
      <c r="BW246" s="10">
        <v>125</v>
      </c>
      <c r="BX246" s="10">
        <v>125</v>
      </c>
      <c r="BY246" s="10">
        <v>126.2</v>
      </c>
      <c r="BZ246" s="10">
        <v>124.9</v>
      </c>
      <c r="CA246" s="10">
        <v>126.4</v>
      </c>
      <c r="CB246" s="10">
        <v>126.8</v>
      </c>
      <c r="CC246" s="10">
        <v>128.80000000000001</v>
      </c>
      <c r="CD246" s="10">
        <v>131.69999999999999</v>
      </c>
      <c r="CE246" s="10">
        <v>133.5</v>
      </c>
      <c r="CF246" s="10">
        <v>133.4</v>
      </c>
      <c r="CG246" s="10">
        <v>135.4</v>
      </c>
      <c r="CH246" s="10">
        <v>135.30000000000001</v>
      </c>
      <c r="CI246" s="10">
        <v>136.1</v>
      </c>
      <c r="CJ246" s="10">
        <v>137.4</v>
      </c>
      <c r="CK246" s="10">
        <v>138.4</v>
      </c>
      <c r="CL246" s="10">
        <v>141.30000000000001</v>
      </c>
      <c r="CM246" s="10">
        <v>142.69999999999999</v>
      </c>
      <c r="CN246" s="10">
        <v>143.6</v>
      </c>
      <c r="CO246" s="10">
        <v>145.5</v>
      </c>
      <c r="CP246" s="10">
        <v>143.5</v>
      </c>
      <c r="CQ246" s="10">
        <v>144.4</v>
      </c>
      <c r="CR246" s="10">
        <v>146.9</v>
      </c>
      <c r="CS246" s="10">
        <v>148</v>
      </c>
      <c r="CT246" s="10">
        <v>149.6</v>
      </c>
      <c r="CU246" s="10">
        <v>151.4</v>
      </c>
      <c r="CV246" s="10">
        <v>153.5</v>
      </c>
      <c r="CW246" s="10">
        <v>153</v>
      </c>
      <c r="CX246" s="10">
        <v>153.6</v>
      </c>
      <c r="CY246" s="10">
        <v>155.30000000000001</v>
      </c>
      <c r="CZ246" s="10">
        <v>154.9</v>
      </c>
      <c r="DA246" s="10">
        <v>153.30000000000001</v>
      </c>
      <c r="DB246" s="10">
        <v>150.5</v>
      </c>
      <c r="DC246" s="10">
        <v>150.1</v>
      </c>
      <c r="DD246" s="10">
        <v>150.19999999999999</v>
      </c>
      <c r="DE246" s="10">
        <v>150.30000000000001</v>
      </c>
      <c r="DF246" s="10">
        <v>151.30000000000001</v>
      </c>
      <c r="DG246" s="10">
        <v>151.69999999999999</v>
      </c>
      <c r="DH246" s="10">
        <v>153.1</v>
      </c>
      <c r="DI246" s="10">
        <v>153.69999999999999</v>
      </c>
      <c r="DJ246" s="10">
        <v>153</v>
      </c>
      <c r="DK246" s="10">
        <v>154.1</v>
      </c>
      <c r="DL246" s="10">
        <v>154.5</v>
      </c>
      <c r="DM246" s="10">
        <v>154.6</v>
      </c>
      <c r="DN246" s="10">
        <v>155.69999999999999</v>
      </c>
      <c r="DO246" s="10">
        <v>157</v>
      </c>
      <c r="DP246" s="10">
        <v>159.80000000000001</v>
      </c>
      <c r="DQ246" s="10">
        <v>161.9</v>
      </c>
      <c r="DR246" s="10">
        <v>163.19999999999999</v>
      </c>
      <c r="DS246" s="10">
        <v>163.5</v>
      </c>
      <c r="DT246" s="10">
        <v>164.2</v>
      </c>
      <c r="DU246" s="10">
        <v>166.8</v>
      </c>
      <c r="DV246" s="10">
        <v>168.2</v>
      </c>
      <c r="DW246" s="10">
        <v>168.3</v>
      </c>
      <c r="DX246" s="10">
        <v>170.4</v>
      </c>
      <c r="DY246" s="10">
        <v>171.8</v>
      </c>
      <c r="DZ246" s="10">
        <v>174.4</v>
      </c>
      <c r="EA246" s="10">
        <v>174.1</v>
      </c>
      <c r="EB246" s="10">
        <v>175.6</v>
      </c>
      <c r="EC246" s="10">
        <v>175.2</v>
      </c>
      <c r="ED246" s="10">
        <v>175.1</v>
      </c>
      <c r="EE246" s="10">
        <v>175.5</v>
      </c>
      <c r="EF246" s="39">
        <v>175.3</v>
      </c>
      <c r="EG246" s="39">
        <v>176.1</v>
      </c>
      <c r="EH246" s="39">
        <v>176.1</v>
      </c>
      <c r="EI246" s="39">
        <v>176.4</v>
      </c>
      <c r="EJ246" s="10">
        <v>178.3</v>
      </c>
      <c r="EK246" s="10">
        <v>179.9</v>
      </c>
      <c r="EL246" s="10">
        <v>180.1</v>
      </c>
      <c r="EM246" s="10">
        <v>181.7</v>
      </c>
      <c r="EN246" s="10">
        <v>182.6</v>
      </c>
      <c r="EO246" s="10">
        <v>182.2</v>
      </c>
      <c r="EP246" s="10">
        <v>181.5</v>
      </c>
      <c r="EQ246" s="10">
        <v>180.2</v>
      </c>
    </row>
    <row r="247" spans="1:147" x14ac:dyDescent="0.25">
      <c r="A247" s="36" t="s">
        <v>510</v>
      </c>
      <c r="B247" s="36" t="s">
        <v>511</v>
      </c>
      <c r="C247" s="37">
        <v>0.22525999999999999</v>
      </c>
      <c r="D247" s="10">
        <v>102</v>
      </c>
      <c r="E247" s="10">
        <v>101.2</v>
      </c>
      <c r="F247" s="10">
        <v>101.9</v>
      </c>
      <c r="G247" s="10">
        <v>101.7</v>
      </c>
      <c r="H247" s="10">
        <v>101.8</v>
      </c>
      <c r="I247" s="10">
        <v>102.2</v>
      </c>
      <c r="J247" s="10">
        <v>103.7</v>
      </c>
      <c r="K247" s="10">
        <v>101.4</v>
      </c>
      <c r="L247" s="10">
        <v>102.3</v>
      </c>
      <c r="M247" s="10">
        <v>101.2</v>
      </c>
      <c r="N247" s="10">
        <v>100.3</v>
      </c>
      <c r="O247" s="10">
        <v>100.7</v>
      </c>
      <c r="P247" s="10">
        <v>105.3</v>
      </c>
      <c r="Q247" s="10">
        <v>104.3</v>
      </c>
      <c r="R247" s="10">
        <v>107.3</v>
      </c>
      <c r="S247" s="10">
        <v>104.5</v>
      </c>
      <c r="T247" s="10">
        <v>107.2</v>
      </c>
      <c r="U247" s="10">
        <v>107.5</v>
      </c>
      <c r="V247" s="10">
        <v>106.2</v>
      </c>
      <c r="W247" s="10">
        <v>106.6</v>
      </c>
      <c r="X247" s="10">
        <v>108.2</v>
      </c>
      <c r="Y247" s="10">
        <v>109.3</v>
      </c>
      <c r="Z247" s="10">
        <v>108.5</v>
      </c>
      <c r="AA247" s="10">
        <v>109.8</v>
      </c>
      <c r="AB247" s="10">
        <v>109.7</v>
      </c>
      <c r="AC247" s="10">
        <v>111.3</v>
      </c>
      <c r="AD247" s="10">
        <v>111.6</v>
      </c>
      <c r="AE247" s="10">
        <v>110.2</v>
      </c>
      <c r="AF247" s="10">
        <v>111.2</v>
      </c>
      <c r="AG247" s="10">
        <v>111.1</v>
      </c>
      <c r="AH247" s="10">
        <v>113.1</v>
      </c>
      <c r="AI247" s="10">
        <v>112.6</v>
      </c>
      <c r="AJ247" s="10">
        <v>111.1</v>
      </c>
      <c r="AK247" s="10">
        <v>110.1</v>
      </c>
      <c r="AL247" s="10">
        <v>110.7</v>
      </c>
      <c r="AM247" s="10">
        <v>113.3</v>
      </c>
      <c r="AN247" s="10">
        <v>113.3</v>
      </c>
      <c r="AO247" s="10">
        <v>112.8</v>
      </c>
      <c r="AP247" s="10">
        <v>113.8</v>
      </c>
      <c r="AQ247" s="10">
        <v>114.1</v>
      </c>
      <c r="AR247" s="10">
        <v>110</v>
      </c>
      <c r="AS247" s="10">
        <v>110.5</v>
      </c>
      <c r="AT247" s="10">
        <v>109.8</v>
      </c>
      <c r="AU247" s="10">
        <v>109.7</v>
      </c>
      <c r="AV247" s="10">
        <v>109.6</v>
      </c>
      <c r="AW247" s="10">
        <v>110.3</v>
      </c>
      <c r="AX247" s="10">
        <v>111</v>
      </c>
      <c r="AY247" s="10">
        <v>111.7</v>
      </c>
      <c r="AZ247" s="10">
        <v>112.4</v>
      </c>
      <c r="BA247" s="10">
        <v>113.5</v>
      </c>
      <c r="BB247" s="10">
        <v>112.9</v>
      </c>
      <c r="BC247" s="10">
        <v>113.7</v>
      </c>
      <c r="BD247" s="10">
        <v>114.2</v>
      </c>
      <c r="BE247" s="10">
        <v>115.3</v>
      </c>
      <c r="BF247" s="10">
        <v>114.9</v>
      </c>
      <c r="BG247" s="10">
        <v>114.8</v>
      </c>
      <c r="BH247" s="10">
        <v>114.1</v>
      </c>
      <c r="BI247" s="10">
        <v>114</v>
      </c>
      <c r="BJ247" s="10">
        <v>115</v>
      </c>
      <c r="BK247" s="10">
        <v>115.6</v>
      </c>
      <c r="BL247" s="10">
        <v>116.6</v>
      </c>
      <c r="BM247" s="10">
        <v>116.6</v>
      </c>
      <c r="BN247" s="10">
        <v>116.6</v>
      </c>
      <c r="BO247" s="10">
        <v>117.6</v>
      </c>
      <c r="BP247" s="10">
        <v>117.8</v>
      </c>
      <c r="BQ247" s="10">
        <v>118.5</v>
      </c>
      <c r="BR247" s="10">
        <v>117.8</v>
      </c>
      <c r="BS247" s="10">
        <v>118.3</v>
      </c>
      <c r="BT247" s="10">
        <v>118.2</v>
      </c>
      <c r="BU247" s="10">
        <v>118.2</v>
      </c>
      <c r="BV247" s="10">
        <v>119.6</v>
      </c>
      <c r="BW247" s="10">
        <v>119.2</v>
      </c>
      <c r="BX247" s="10">
        <v>116.8</v>
      </c>
      <c r="BY247" s="10">
        <v>118.3</v>
      </c>
      <c r="BZ247" s="10">
        <v>119.4</v>
      </c>
      <c r="CA247" s="10">
        <v>120.1</v>
      </c>
      <c r="CB247" s="10">
        <v>121.3</v>
      </c>
      <c r="CC247" s="10">
        <v>120.3</v>
      </c>
      <c r="CD247" s="10">
        <v>121.4</v>
      </c>
      <c r="CE247" s="10">
        <v>121.7</v>
      </c>
      <c r="CF247" s="10">
        <v>121.4</v>
      </c>
      <c r="CG247" s="10">
        <v>121.6</v>
      </c>
      <c r="CH247" s="10">
        <v>122.1</v>
      </c>
      <c r="CI247" s="10">
        <v>122.1</v>
      </c>
      <c r="CJ247" s="10">
        <v>122.6</v>
      </c>
      <c r="CK247" s="10">
        <v>123.6</v>
      </c>
      <c r="CL247" s="10">
        <v>124.8</v>
      </c>
      <c r="CM247" s="10">
        <v>126.4</v>
      </c>
      <c r="CN247" s="10">
        <v>126.8</v>
      </c>
      <c r="CO247" s="10">
        <v>126.8</v>
      </c>
      <c r="CP247" s="10">
        <v>126.4</v>
      </c>
      <c r="CQ247" s="10">
        <v>125.1</v>
      </c>
      <c r="CR247" s="10">
        <v>125.8</v>
      </c>
      <c r="CS247" s="10">
        <v>126.3</v>
      </c>
      <c r="CT247" s="10">
        <v>126.5</v>
      </c>
      <c r="CU247" s="10">
        <v>127.4</v>
      </c>
      <c r="CV247" s="10">
        <v>127.6</v>
      </c>
      <c r="CW247" s="10">
        <v>127.7</v>
      </c>
      <c r="CX247" s="10">
        <v>127.5</v>
      </c>
      <c r="CY247" s="10">
        <v>126.6</v>
      </c>
      <c r="CZ247" s="10">
        <v>128.80000000000001</v>
      </c>
      <c r="DA247" s="10">
        <v>126.8</v>
      </c>
      <c r="DB247" s="10">
        <v>124.4</v>
      </c>
      <c r="DC247" s="10">
        <v>125.9</v>
      </c>
      <c r="DD247" s="10">
        <v>124.3</v>
      </c>
      <c r="DE247" s="10">
        <v>124.6</v>
      </c>
      <c r="DF247" s="10">
        <v>125.8</v>
      </c>
      <c r="DG247" s="10">
        <v>127.8</v>
      </c>
      <c r="DH247" s="10">
        <v>128.4</v>
      </c>
      <c r="DI247" s="10">
        <v>127.7</v>
      </c>
      <c r="DJ247" s="10">
        <v>127.4</v>
      </c>
      <c r="DK247" s="10">
        <v>129.6</v>
      </c>
      <c r="DL247" s="10">
        <v>130.19999999999999</v>
      </c>
      <c r="DM247" s="10">
        <v>130.19999999999999</v>
      </c>
      <c r="DN247" s="10">
        <v>131.6</v>
      </c>
      <c r="DO247" s="10">
        <v>131.5</v>
      </c>
      <c r="DP247" s="10">
        <v>131.1</v>
      </c>
      <c r="DQ247" s="10">
        <v>131.80000000000001</v>
      </c>
      <c r="DR247" s="10">
        <v>132.69999999999999</v>
      </c>
      <c r="DS247" s="10">
        <v>133.19999999999999</v>
      </c>
      <c r="DT247" s="10">
        <v>133.6</v>
      </c>
      <c r="DU247" s="10">
        <v>135</v>
      </c>
      <c r="DV247" s="10">
        <v>135.4</v>
      </c>
      <c r="DW247" s="10">
        <v>135.1</v>
      </c>
      <c r="DX247" s="10">
        <v>134.80000000000001</v>
      </c>
      <c r="DY247" s="10">
        <v>134</v>
      </c>
      <c r="DZ247" s="10">
        <v>135.1</v>
      </c>
      <c r="EA247" s="10">
        <v>133.9</v>
      </c>
      <c r="EB247" s="10">
        <v>133.80000000000001</v>
      </c>
      <c r="EC247" s="10">
        <v>134.4</v>
      </c>
      <c r="ED247" s="10">
        <v>134.5</v>
      </c>
      <c r="EE247" s="10">
        <v>134.4</v>
      </c>
      <c r="EF247" s="39">
        <v>135.1</v>
      </c>
      <c r="EG247" s="39">
        <v>134.5</v>
      </c>
      <c r="EH247" s="39">
        <v>134.5</v>
      </c>
      <c r="EI247" s="39">
        <v>135.30000000000001</v>
      </c>
      <c r="EJ247" s="10">
        <v>135.6</v>
      </c>
      <c r="EK247" s="10">
        <v>135.19999999999999</v>
      </c>
      <c r="EL247" s="10">
        <v>135.69999999999999</v>
      </c>
      <c r="EM247" s="10">
        <v>135.4</v>
      </c>
      <c r="EN247" s="10">
        <v>136.80000000000001</v>
      </c>
      <c r="EO247" s="10">
        <v>136.80000000000001</v>
      </c>
      <c r="EP247" s="10">
        <v>136.30000000000001</v>
      </c>
      <c r="EQ247" s="10">
        <v>136.6</v>
      </c>
    </row>
    <row r="248" spans="1:147" x14ac:dyDescent="0.25">
      <c r="A248" s="36" t="s">
        <v>512</v>
      </c>
      <c r="B248" s="36" t="s">
        <v>513</v>
      </c>
      <c r="C248" s="37">
        <v>0.16275999999999999</v>
      </c>
      <c r="D248" s="10">
        <v>102.2</v>
      </c>
      <c r="E248" s="10">
        <v>101.2</v>
      </c>
      <c r="F248" s="10">
        <v>101.7</v>
      </c>
      <c r="G248" s="10">
        <v>101.7</v>
      </c>
      <c r="H248" s="10">
        <v>101.5</v>
      </c>
      <c r="I248" s="10">
        <v>101.3</v>
      </c>
      <c r="J248" s="10">
        <v>103.6</v>
      </c>
      <c r="K248" s="10">
        <v>100.4</v>
      </c>
      <c r="L248" s="10">
        <v>100.8</v>
      </c>
      <c r="M248" s="10">
        <v>99.9</v>
      </c>
      <c r="N248" s="10">
        <v>98.8</v>
      </c>
      <c r="O248" s="10">
        <v>99.8</v>
      </c>
      <c r="P248" s="10">
        <v>105.1</v>
      </c>
      <c r="Q248" s="10">
        <v>103.7</v>
      </c>
      <c r="R248" s="10">
        <v>107.5</v>
      </c>
      <c r="S248" s="10">
        <v>104.1</v>
      </c>
      <c r="T248" s="10">
        <v>106.6</v>
      </c>
      <c r="U248" s="10">
        <v>106.3</v>
      </c>
      <c r="V248" s="10">
        <v>105.4</v>
      </c>
      <c r="W248" s="10">
        <v>105.5</v>
      </c>
      <c r="X248" s="10">
        <v>108.2</v>
      </c>
      <c r="Y248" s="10">
        <v>109.7</v>
      </c>
      <c r="Z248" s="10">
        <v>108.4</v>
      </c>
      <c r="AA248" s="10">
        <v>110</v>
      </c>
      <c r="AB248" s="10">
        <v>109.1</v>
      </c>
      <c r="AC248" s="10">
        <v>110.8</v>
      </c>
      <c r="AD248" s="10">
        <v>110.9</v>
      </c>
      <c r="AE248" s="10">
        <v>109</v>
      </c>
      <c r="AF248" s="10">
        <v>110.5</v>
      </c>
      <c r="AG248" s="10">
        <v>110</v>
      </c>
      <c r="AH248" s="10">
        <v>112.1</v>
      </c>
      <c r="AI248" s="10">
        <v>111.2</v>
      </c>
      <c r="AJ248" s="10">
        <v>109.7</v>
      </c>
      <c r="AK248" s="10">
        <v>108.2</v>
      </c>
      <c r="AL248" s="10">
        <v>108.9</v>
      </c>
      <c r="AM248" s="10">
        <v>112.9</v>
      </c>
      <c r="AN248" s="10">
        <v>112.5</v>
      </c>
      <c r="AO248" s="10">
        <v>112.3</v>
      </c>
      <c r="AP248" s="10">
        <v>113.3</v>
      </c>
      <c r="AQ248" s="10">
        <v>113.8</v>
      </c>
      <c r="AR248" s="10">
        <v>113</v>
      </c>
      <c r="AS248" s="10">
        <v>113.4</v>
      </c>
      <c r="AT248" s="10">
        <v>112.4</v>
      </c>
      <c r="AU248" s="10">
        <v>112.6</v>
      </c>
      <c r="AV248" s="10">
        <v>112.8</v>
      </c>
      <c r="AW248" s="10">
        <v>113.1</v>
      </c>
      <c r="AX248" s="10">
        <v>113.8</v>
      </c>
      <c r="AY248" s="10">
        <v>114.7</v>
      </c>
      <c r="AZ248" s="10">
        <v>115.3</v>
      </c>
      <c r="BA248" s="10">
        <v>116.7</v>
      </c>
      <c r="BB248" s="10">
        <v>115.8</v>
      </c>
      <c r="BC248" s="10">
        <v>116.9</v>
      </c>
      <c r="BD248" s="10">
        <v>117.2</v>
      </c>
      <c r="BE248" s="10">
        <v>118.3</v>
      </c>
      <c r="BF248" s="10">
        <v>118.3</v>
      </c>
      <c r="BG248" s="10">
        <v>118</v>
      </c>
      <c r="BH248" s="10">
        <v>117.7</v>
      </c>
      <c r="BI248" s="10">
        <v>117.6</v>
      </c>
      <c r="BJ248" s="10">
        <v>118.8</v>
      </c>
      <c r="BK248" s="10">
        <v>119.8</v>
      </c>
      <c r="BL248" s="10">
        <v>121</v>
      </c>
      <c r="BM248" s="10">
        <v>121</v>
      </c>
      <c r="BN248" s="10">
        <v>121.3</v>
      </c>
      <c r="BO248" s="10">
        <v>122.1</v>
      </c>
      <c r="BP248" s="10">
        <v>122</v>
      </c>
      <c r="BQ248" s="10">
        <v>122.9</v>
      </c>
      <c r="BR248" s="10">
        <v>121.8</v>
      </c>
      <c r="BS248" s="10">
        <v>122.4</v>
      </c>
      <c r="BT248" s="10">
        <v>122.2</v>
      </c>
      <c r="BU248" s="10">
        <v>122.4</v>
      </c>
      <c r="BV248" s="10">
        <v>125.1</v>
      </c>
      <c r="BW248" s="10">
        <v>124.8</v>
      </c>
      <c r="BX248" s="10">
        <v>122</v>
      </c>
      <c r="BY248" s="10">
        <v>124.2</v>
      </c>
      <c r="BZ248" s="10">
        <v>124.8</v>
      </c>
      <c r="CA248" s="10">
        <v>124.5</v>
      </c>
      <c r="CB248" s="10">
        <v>126.2</v>
      </c>
      <c r="CC248" s="10">
        <v>124.9</v>
      </c>
      <c r="CD248" s="10">
        <v>125.9</v>
      </c>
      <c r="CE248" s="10">
        <v>125.9</v>
      </c>
      <c r="CF248" s="10">
        <v>125.5</v>
      </c>
      <c r="CG248" s="10">
        <v>125.3</v>
      </c>
      <c r="CH248" s="10">
        <v>126.2</v>
      </c>
      <c r="CI248" s="10">
        <v>126.2</v>
      </c>
      <c r="CJ248" s="10">
        <v>126.6</v>
      </c>
      <c r="CK248" s="10">
        <v>127.4</v>
      </c>
      <c r="CL248" s="10">
        <v>128.4</v>
      </c>
      <c r="CM248" s="10">
        <v>130</v>
      </c>
      <c r="CN248" s="10">
        <v>129.9</v>
      </c>
      <c r="CO248" s="10">
        <v>129.30000000000001</v>
      </c>
      <c r="CP248" s="10">
        <v>128.9</v>
      </c>
      <c r="CQ248" s="10">
        <v>127.6</v>
      </c>
      <c r="CR248" s="10">
        <v>128.80000000000001</v>
      </c>
      <c r="CS248" s="10">
        <v>128.9</v>
      </c>
      <c r="CT248" s="10">
        <v>128.9</v>
      </c>
      <c r="CU248" s="10">
        <v>130.1</v>
      </c>
      <c r="CV248" s="10">
        <v>130.1</v>
      </c>
      <c r="CW248" s="10">
        <v>130.30000000000001</v>
      </c>
      <c r="CX248" s="10">
        <v>130.30000000000001</v>
      </c>
      <c r="CY248" s="10">
        <v>129.30000000000001</v>
      </c>
      <c r="CZ248" s="10">
        <v>132.30000000000001</v>
      </c>
      <c r="DA248" s="10">
        <v>129.4</v>
      </c>
      <c r="DB248" s="10">
        <v>126.5</v>
      </c>
      <c r="DC248" s="10">
        <v>127.9</v>
      </c>
      <c r="DD248" s="10">
        <v>125.3</v>
      </c>
      <c r="DE248" s="10">
        <v>125.4</v>
      </c>
      <c r="DF248" s="10">
        <v>126.8</v>
      </c>
      <c r="DG248" s="10">
        <v>129.5</v>
      </c>
      <c r="DH248" s="10">
        <v>129.5</v>
      </c>
      <c r="DI248" s="10">
        <v>128.80000000000001</v>
      </c>
      <c r="DJ248" s="10">
        <v>128.5</v>
      </c>
      <c r="DK248" s="10">
        <v>131.30000000000001</v>
      </c>
      <c r="DL248" s="10">
        <v>131.80000000000001</v>
      </c>
      <c r="DM248" s="10">
        <v>130.9</v>
      </c>
      <c r="DN248" s="10">
        <v>132.80000000000001</v>
      </c>
      <c r="DO248" s="10">
        <v>132.69999999999999</v>
      </c>
      <c r="DP248" s="10">
        <v>131.9</v>
      </c>
      <c r="DQ248" s="10">
        <v>132.5</v>
      </c>
      <c r="DR248" s="10">
        <v>133.5</v>
      </c>
      <c r="DS248" s="10">
        <v>134.30000000000001</v>
      </c>
      <c r="DT248" s="10">
        <v>135.1</v>
      </c>
      <c r="DU248" s="10">
        <v>137.6</v>
      </c>
      <c r="DV248" s="10">
        <v>137</v>
      </c>
      <c r="DW248" s="10">
        <v>135.9</v>
      </c>
      <c r="DX248" s="10">
        <v>135.4</v>
      </c>
      <c r="DY248" s="10">
        <v>134.6</v>
      </c>
      <c r="DZ248" s="10">
        <v>135.4</v>
      </c>
      <c r="EA248" s="10">
        <v>133.69999999999999</v>
      </c>
      <c r="EB248" s="10">
        <v>133.19999999999999</v>
      </c>
      <c r="EC248" s="10">
        <v>133.9</v>
      </c>
      <c r="ED248" s="10">
        <v>133.80000000000001</v>
      </c>
      <c r="EE248" s="10">
        <v>133.6</v>
      </c>
      <c r="EF248" s="39">
        <v>134.1</v>
      </c>
      <c r="EG248" s="39">
        <v>133</v>
      </c>
      <c r="EH248" s="39">
        <v>133</v>
      </c>
      <c r="EI248" s="39">
        <v>133.6</v>
      </c>
      <c r="EJ248" s="10">
        <v>133.6</v>
      </c>
      <c r="EK248" s="10">
        <v>133.1</v>
      </c>
      <c r="EL248" s="10">
        <v>133.5</v>
      </c>
      <c r="EM248" s="10">
        <v>133.30000000000001</v>
      </c>
      <c r="EN248" s="10">
        <v>134.69999999999999</v>
      </c>
      <c r="EO248" s="10">
        <v>134.5</v>
      </c>
      <c r="EP248" s="10">
        <v>134.4</v>
      </c>
      <c r="EQ248" s="10">
        <v>134.9</v>
      </c>
    </row>
    <row r="249" spans="1:147" x14ac:dyDescent="0.25">
      <c r="A249" s="36" t="s">
        <v>514</v>
      </c>
      <c r="B249" s="36" t="s">
        <v>515</v>
      </c>
      <c r="C249" s="37">
        <v>6.25E-2</v>
      </c>
      <c r="D249" s="10">
        <v>101.6</v>
      </c>
      <c r="E249" s="10">
        <v>101.3</v>
      </c>
      <c r="F249" s="10">
        <v>102.3</v>
      </c>
      <c r="G249" s="10">
        <v>101.7</v>
      </c>
      <c r="H249" s="10">
        <v>102.6</v>
      </c>
      <c r="I249" s="10">
        <v>104.3</v>
      </c>
      <c r="J249" s="10">
        <v>104.1</v>
      </c>
      <c r="K249" s="10">
        <v>104.3</v>
      </c>
      <c r="L249" s="10">
        <v>106.2</v>
      </c>
      <c r="M249" s="10">
        <v>104.6</v>
      </c>
      <c r="N249" s="10">
        <v>104.2</v>
      </c>
      <c r="O249" s="10">
        <v>103.3</v>
      </c>
      <c r="P249" s="10">
        <v>105.9</v>
      </c>
      <c r="Q249" s="10">
        <v>105.6</v>
      </c>
      <c r="R249" s="10">
        <v>106.8</v>
      </c>
      <c r="S249" s="10">
        <v>105.7</v>
      </c>
      <c r="T249" s="10">
        <v>108.7</v>
      </c>
      <c r="U249" s="10">
        <v>110.6</v>
      </c>
      <c r="V249" s="10">
        <v>108.4</v>
      </c>
      <c r="W249" s="10">
        <v>109.4</v>
      </c>
      <c r="X249" s="10">
        <v>108.5</v>
      </c>
      <c r="Y249" s="10">
        <v>108.3</v>
      </c>
      <c r="Z249" s="10">
        <v>108.5</v>
      </c>
      <c r="AA249" s="10">
        <v>109.3</v>
      </c>
      <c r="AB249" s="10">
        <v>111.3</v>
      </c>
      <c r="AC249" s="10">
        <v>112.7</v>
      </c>
      <c r="AD249" s="10">
        <v>113.5</v>
      </c>
      <c r="AE249" s="10">
        <v>113.2</v>
      </c>
      <c r="AF249" s="10">
        <v>113</v>
      </c>
      <c r="AG249" s="10">
        <v>114.1</v>
      </c>
      <c r="AH249" s="10">
        <v>115.7</v>
      </c>
      <c r="AI249" s="10">
        <v>116.1</v>
      </c>
      <c r="AJ249" s="10">
        <v>114.7</v>
      </c>
      <c r="AK249" s="10">
        <v>115.3</v>
      </c>
      <c r="AL249" s="10">
        <v>115.3</v>
      </c>
      <c r="AM249" s="10">
        <v>114.4</v>
      </c>
      <c r="AN249" s="10">
        <v>115.6</v>
      </c>
      <c r="AO249" s="10">
        <v>114.2</v>
      </c>
      <c r="AP249" s="10">
        <v>115</v>
      </c>
      <c r="AQ249" s="10">
        <v>114.9</v>
      </c>
      <c r="AR249" s="10">
        <v>102.2</v>
      </c>
      <c r="AS249" s="10">
        <v>103.1</v>
      </c>
      <c r="AT249" s="10">
        <v>103.2</v>
      </c>
      <c r="AU249" s="10">
        <v>102.2</v>
      </c>
      <c r="AV249" s="10">
        <v>101.3</v>
      </c>
      <c r="AW249" s="10">
        <v>102.8</v>
      </c>
      <c r="AX249" s="10">
        <v>103.7</v>
      </c>
      <c r="AY249" s="10">
        <v>104</v>
      </c>
      <c r="AZ249" s="10">
        <v>104.9</v>
      </c>
      <c r="BA249" s="10">
        <v>105.2</v>
      </c>
      <c r="BB249" s="10">
        <v>105.2</v>
      </c>
      <c r="BC249" s="10">
        <v>105.3</v>
      </c>
      <c r="BD249" s="10">
        <v>106.4</v>
      </c>
      <c r="BE249" s="10">
        <v>107.5</v>
      </c>
      <c r="BF249" s="10">
        <v>106.2</v>
      </c>
      <c r="BG249" s="10">
        <v>106.5</v>
      </c>
      <c r="BH249" s="10">
        <v>104.7</v>
      </c>
      <c r="BI249" s="10">
        <v>104.6</v>
      </c>
      <c r="BJ249" s="10">
        <v>105</v>
      </c>
      <c r="BK249" s="10">
        <v>104.6</v>
      </c>
      <c r="BL249" s="10">
        <v>105.3</v>
      </c>
      <c r="BM249" s="10">
        <v>105.2</v>
      </c>
      <c r="BN249" s="10">
        <v>104.5</v>
      </c>
      <c r="BO249" s="10">
        <v>106</v>
      </c>
      <c r="BP249" s="10">
        <v>107</v>
      </c>
      <c r="BQ249" s="10">
        <v>107.2</v>
      </c>
      <c r="BR249" s="10">
        <v>107.3</v>
      </c>
      <c r="BS249" s="10">
        <v>107.8</v>
      </c>
      <c r="BT249" s="10">
        <v>107.8</v>
      </c>
      <c r="BU249" s="10">
        <v>107.1</v>
      </c>
      <c r="BV249" s="10">
        <v>105.3</v>
      </c>
      <c r="BW249" s="10">
        <v>104.5</v>
      </c>
      <c r="BX249" s="10">
        <v>103.2</v>
      </c>
      <c r="BY249" s="10">
        <v>103.1</v>
      </c>
      <c r="BZ249" s="10">
        <v>105.5</v>
      </c>
      <c r="CA249" s="10">
        <v>108.7</v>
      </c>
      <c r="CB249" s="10">
        <v>108.5</v>
      </c>
      <c r="CC249" s="10">
        <v>108.3</v>
      </c>
      <c r="CD249" s="10">
        <v>109.7</v>
      </c>
      <c r="CE249" s="10">
        <v>110.9</v>
      </c>
      <c r="CF249" s="10">
        <v>110.5</v>
      </c>
      <c r="CG249" s="10">
        <v>112</v>
      </c>
      <c r="CH249" s="10">
        <v>111.4</v>
      </c>
      <c r="CI249" s="10">
        <v>111.4</v>
      </c>
      <c r="CJ249" s="10">
        <v>112</v>
      </c>
      <c r="CK249" s="10">
        <v>113.8</v>
      </c>
      <c r="CL249" s="10">
        <v>115.5</v>
      </c>
      <c r="CM249" s="10">
        <v>116.9</v>
      </c>
      <c r="CN249" s="10">
        <v>118.8</v>
      </c>
      <c r="CO249" s="10">
        <v>120.2</v>
      </c>
      <c r="CP249" s="10">
        <v>120</v>
      </c>
      <c r="CQ249" s="10">
        <v>118.4</v>
      </c>
      <c r="CR249" s="10">
        <v>118.1</v>
      </c>
      <c r="CS249" s="10">
        <v>119.5</v>
      </c>
      <c r="CT249" s="10">
        <v>120.3</v>
      </c>
      <c r="CU249" s="10">
        <v>120.2</v>
      </c>
      <c r="CV249" s="10">
        <v>121.1</v>
      </c>
      <c r="CW249" s="10">
        <v>120.8</v>
      </c>
      <c r="CX249" s="10">
        <v>120</v>
      </c>
      <c r="CY249" s="10">
        <v>119.4</v>
      </c>
      <c r="CZ249" s="10">
        <v>119.5</v>
      </c>
      <c r="DA249" s="10">
        <v>120.1</v>
      </c>
      <c r="DB249" s="10">
        <v>119.1</v>
      </c>
      <c r="DC249" s="10">
        <v>120.6</v>
      </c>
      <c r="DD249" s="10">
        <v>121.6</v>
      </c>
      <c r="DE249" s="10">
        <v>122.6</v>
      </c>
      <c r="DF249" s="10">
        <v>123</v>
      </c>
      <c r="DG249" s="10">
        <v>123.3</v>
      </c>
      <c r="DH249" s="10">
        <v>125.3</v>
      </c>
      <c r="DI249" s="10">
        <v>124.8</v>
      </c>
      <c r="DJ249" s="10">
        <v>124.7</v>
      </c>
      <c r="DK249" s="10">
        <v>125.3</v>
      </c>
      <c r="DL249" s="10">
        <v>126.2</v>
      </c>
      <c r="DM249" s="10">
        <v>128.1</v>
      </c>
      <c r="DN249" s="10">
        <v>128.5</v>
      </c>
      <c r="DO249" s="10">
        <v>128.6</v>
      </c>
      <c r="DP249" s="10">
        <v>129.1</v>
      </c>
      <c r="DQ249" s="10">
        <v>130.19999999999999</v>
      </c>
      <c r="DR249" s="10">
        <v>130.80000000000001</v>
      </c>
      <c r="DS249" s="10">
        <v>130.30000000000001</v>
      </c>
      <c r="DT249" s="10">
        <v>129.69999999999999</v>
      </c>
      <c r="DU249" s="10">
        <v>128.1</v>
      </c>
      <c r="DV249" s="10">
        <v>131.1</v>
      </c>
      <c r="DW249" s="10">
        <v>132.80000000000001</v>
      </c>
      <c r="DX249" s="10">
        <v>133.1</v>
      </c>
      <c r="DY249" s="10">
        <v>132.5</v>
      </c>
      <c r="DZ249" s="10">
        <v>134.30000000000001</v>
      </c>
      <c r="EA249" s="10">
        <v>134.5</v>
      </c>
      <c r="EB249" s="10">
        <v>135.19999999999999</v>
      </c>
      <c r="EC249" s="10">
        <v>135.80000000000001</v>
      </c>
      <c r="ED249" s="10">
        <v>136.4</v>
      </c>
      <c r="EE249" s="10">
        <v>136.6</v>
      </c>
      <c r="EF249" s="39">
        <v>137.5</v>
      </c>
      <c r="EG249" s="39">
        <v>138.4</v>
      </c>
      <c r="EH249" s="39">
        <v>138.4</v>
      </c>
      <c r="EI249" s="39">
        <v>139.9</v>
      </c>
      <c r="EJ249" s="10">
        <v>141.1</v>
      </c>
      <c r="EK249" s="10">
        <v>140.69999999999999</v>
      </c>
      <c r="EL249" s="10">
        <v>141.5</v>
      </c>
      <c r="EM249" s="10">
        <v>141</v>
      </c>
      <c r="EN249" s="10">
        <v>142.4</v>
      </c>
      <c r="EO249" s="10">
        <v>143</v>
      </c>
      <c r="EP249" s="10">
        <v>141.30000000000001</v>
      </c>
      <c r="EQ249" s="10">
        <v>141.1</v>
      </c>
    </row>
    <row r="250" spans="1:147" x14ac:dyDescent="0.25">
      <c r="A250" s="36" t="s">
        <v>516</v>
      </c>
      <c r="B250" s="36" t="s">
        <v>517</v>
      </c>
      <c r="C250" s="37">
        <v>0.27548</v>
      </c>
      <c r="D250" s="10">
        <v>102</v>
      </c>
      <c r="E250" s="10">
        <v>102.7</v>
      </c>
      <c r="F250" s="10">
        <v>103.4</v>
      </c>
      <c r="G250" s="10">
        <v>104.5</v>
      </c>
      <c r="H250" s="10">
        <v>104.2</v>
      </c>
      <c r="I250" s="10">
        <v>104.6</v>
      </c>
      <c r="J250" s="10">
        <v>105.3</v>
      </c>
      <c r="K250" s="10">
        <v>105.6</v>
      </c>
      <c r="L250" s="10">
        <v>106.6</v>
      </c>
      <c r="M250" s="10">
        <v>108.9</v>
      </c>
      <c r="N250" s="10">
        <v>109.6</v>
      </c>
      <c r="O250" s="10">
        <v>111.7</v>
      </c>
      <c r="P250" s="10">
        <v>112.5</v>
      </c>
      <c r="Q250" s="10">
        <v>112</v>
      </c>
      <c r="R250" s="10">
        <v>110.8</v>
      </c>
      <c r="S250" s="10">
        <v>109.9</v>
      </c>
      <c r="T250" s="10">
        <v>110.1</v>
      </c>
      <c r="U250" s="10">
        <v>110.4</v>
      </c>
      <c r="V250" s="10">
        <v>110.7</v>
      </c>
      <c r="W250" s="10">
        <v>111.7</v>
      </c>
      <c r="X250" s="10">
        <v>114</v>
      </c>
      <c r="Y250" s="10">
        <v>113.3</v>
      </c>
      <c r="Z250" s="10">
        <v>113.5</v>
      </c>
      <c r="AA250" s="10">
        <v>115.3</v>
      </c>
      <c r="AB250" s="10">
        <v>114.3</v>
      </c>
      <c r="AC250" s="10">
        <v>113.3</v>
      </c>
      <c r="AD250" s="10">
        <v>113.8</v>
      </c>
      <c r="AE250" s="10">
        <v>114.2</v>
      </c>
      <c r="AF250" s="10">
        <v>115.2</v>
      </c>
      <c r="AG250" s="10">
        <v>115.1</v>
      </c>
      <c r="AH250" s="10">
        <v>115.6</v>
      </c>
      <c r="AI250" s="10">
        <v>116.4</v>
      </c>
      <c r="AJ250" s="10">
        <v>117.6</v>
      </c>
      <c r="AK250" s="10">
        <v>118.1</v>
      </c>
      <c r="AL250" s="10">
        <v>116.8</v>
      </c>
      <c r="AM250" s="10">
        <v>116.9</v>
      </c>
      <c r="AN250" s="10">
        <v>117.9</v>
      </c>
      <c r="AO250" s="10">
        <v>118.3</v>
      </c>
      <c r="AP250" s="10">
        <v>118</v>
      </c>
      <c r="AQ250" s="10">
        <v>118.5</v>
      </c>
      <c r="AR250" s="10">
        <v>119.7</v>
      </c>
      <c r="AS250" s="10">
        <v>119.5</v>
      </c>
      <c r="AT250" s="10">
        <v>122.3</v>
      </c>
      <c r="AU250" s="10">
        <v>122.2</v>
      </c>
      <c r="AV250" s="10">
        <v>122.8</v>
      </c>
      <c r="AW250" s="10">
        <v>122.8</v>
      </c>
      <c r="AX250" s="10">
        <v>122.8</v>
      </c>
      <c r="AY250" s="10">
        <v>122.1</v>
      </c>
      <c r="AZ250" s="10">
        <v>123.5</v>
      </c>
      <c r="BA250" s="10">
        <v>124.3</v>
      </c>
      <c r="BB250" s="10">
        <v>123</v>
      </c>
      <c r="BC250" s="10">
        <v>120.9</v>
      </c>
      <c r="BD250" s="10">
        <v>120.1</v>
      </c>
      <c r="BE250" s="10">
        <v>119.5</v>
      </c>
      <c r="BF250" s="10">
        <v>119.6</v>
      </c>
      <c r="BG250" s="10">
        <v>119.6</v>
      </c>
      <c r="BH250" s="10">
        <v>122</v>
      </c>
      <c r="BI250" s="10">
        <v>123</v>
      </c>
      <c r="BJ250" s="10">
        <v>122.7</v>
      </c>
      <c r="BK250" s="10">
        <v>122.9</v>
      </c>
      <c r="BL250" s="10">
        <v>123.5</v>
      </c>
      <c r="BM250" s="10">
        <v>123.6</v>
      </c>
      <c r="BN250" s="10">
        <v>123</v>
      </c>
      <c r="BO250" s="10">
        <v>127.8</v>
      </c>
      <c r="BP250" s="10">
        <v>125.8</v>
      </c>
      <c r="BQ250" s="10">
        <v>126.6</v>
      </c>
      <c r="BR250" s="10">
        <v>127</v>
      </c>
      <c r="BS250" s="10">
        <v>129</v>
      </c>
      <c r="BT250" s="10">
        <v>130.69999999999999</v>
      </c>
      <c r="BU250" s="10">
        <v>131</v>
      </c>
      <c r="BV250" s="10">
        <v>129.9</v>
      </c>
      <c r="BW250" s="10">
        <v>130.5</v>
      </c>
      <c r="BX250" s="10">
        <v>131.69999999999999</v>
      </c>
      <c r="BY250" s="10">
        <v>130.80000000000001</v>
      </c>
      <c r="BZ250" s="10">
        <v>129.9</v>
      </c>
      <c r="CA250" s="10">
        <v>129.69999999999999</v>
      </c>
      <c r="CB250" s="10">
        <v>129.5</v>
      </c>
      <c r="CC250" s="10">
        <v>130</v>
      </c>
      <c r="CD250" s="10">
        <v>131.1</v>
      </c>
      <c r="CE250" s="10">
        <v>132.80000000000001</v>
      </c>
      <c r="CF250" s="10">
        <v>131.9</v>
      </c>
      <c r="CG250" s="10">
        <v>131.9</v>
      </c>
      <c r="CH250" s="10">
        <v>132.69999999999999</v>
      </c>
      <c r="CI250" s="10">
        <v>132.1</v>
      </c>
      <c r="CJ250" s="10">
        <v>133.30000000000001</v>
      </c>
      <c r="CK250" s="10">
        <v>132</v>
      </c>
      <c r="CL250" s="10">
        <v>132.5</v>
      </c>
      <c r="CM250" s="10">
        <v>130.4</v>
      </c>
      <c r="CN250" s="10">
        <v>129.80000000000001</v>
      </c>
      <c r="CO250" s="10">
        <v>129.80000000000001</v>
      </c>
      <c r="CP250" s="10">
        <v>128.6</v>
      </c>
      <c r="CQ250" s="10">
        <v>130.5</v>
      </c>
      <c r="CR250" s="10">
        <v>129.5</v>
      </c>
      <c r="CS250" s="10">
        <v>130.80000000000001</v>
      </c>
      <c r="CT250" s="10">
        <v>129.1</v>
      </c>
      <c r="CU250" s="10">
        <v>129.9</v>
      </c>
      <c r="CV250" s="10">
        <v>130.69999999999999</v>
      </c>
      <c r="CW250" s="10">
        <v>131.1</v>
      </c>
      <c r="CX250" s="10">
        <v>130.5</v>
      </c>
      <c r="CY250" s="10">
        <v>129.69999999999999</v>
      </c>
      <c r="CZ250" s="10">
        <v>129.9</v>
      </c>
      <c r="DA250" s="10">
        <v>127.4</v>
      </c>
      <c r="DB250" s="10">
        <v>128.5</v>
      </c>
      <c r="DC250" s="10">
        <v>127.8</v>
      </c>
      <c r="DD250" s="10">
        <v>127.6</v>
      </c>
      <c r="DE250" s="10">
        <v>129.1</v>
      </c>
      <c r="DF250" s="10">
        <v>130.4</v>
      </c>
      <c r="DG250" s="10">
        <v>129.6</v>
      </c>
      <c r="DH250" s="10">
        <v>129.5</v>
      </c>
      <c r="DI250" s="10">
        <v>129.6</v>
      </c>
      <c r="DJ250" s="10">
        <v>128.80000000000001</v>
      </c>
      <c r="DK250" s="10">
        <v>129.30000000000001</v>
      </c>
      <c r="DL250" s="10">
        <v>129.9</v>
      </c>
      <c r="DM250" s="10">
        <v>129.5</v>
      </c>
      <c r="DN250" s="10">
        <v>129.4</v>
      </c>
      <c r="DO250" s="10">
        <v>128.69999999999999</v>
      </c>
      <c r="DP250" s="10">
        <v>128.5</v>
      </c>
      <c r="DQ250" s="10">
        <v>128.4</v>
      </c>
      <c r="DR250" s="10">
        <v>127.3</v>
      </c>
      <c r="DS250" s="10">
        <v>123.9</v>
      </c>
      <c r="DT250" s="10">
        <v>125</v>
      </c>
      <c r="DU250" s="10">
        <v>124.1</v>
      </c>
      <c r="DV250" s="10">
        <v>124.3</v>
      </c>
      <c r="DW250" s="10">
        <v>122.9</v>
      </c>
      <c r="DX250" s="10">
        <v>123</v>
      </c>
      <c r="DY250" s="10">
        <v>122.7</v>
      </c>
      <c r="DZ250" s="10">
        <v>123.3</v>
      </c>
      <c r="EA250" s="10">
        <v>122.7</v>
      </c>
      <c r="EB250" s="10">
        <v>122.3</v>
      </c>
      <c r="EC250" s="10">
        <v>124.3</v>
      </c>
      <c r="ED250" s="10">
        <v>124.4</v>
      </c>
      <c r="EE250" s="10">
        <v>125.5</v>
      </c>
      <c r="EF250" s="39">
        <v>125.8</v>
      </c>
      <c r="EG250" s="39">
        <v>125.2</v>
      </c>
      <c r="EH250" s="39">
        <v>125.6</v>
      </c>
      <c r="EI250" s="39">
        <v>125.8</v>
      </c>
      <c r="EJ250" s="10">
        <v>125.1</v>
      </c>
      <c r="EK250" s="10">
        <v>125.2</v>
      </c>
      <c r="EL250" s="10">
        <v>125.3</v>
      </c>
      <c r="EM250" s="10">
        <v>124.7</v>
      </c>
      <c r="EN250" s="10">
        <v>124.5</v>
      </c>
      <c r="EO250" s="10">
        <v>125.8</v>
      </c>
      <c r="EP250" s="10">
        <v>126.4</v>
      </c>
      <c r="EQ250" s="10">
        <v>127</v>
      </c>
    </row>
    <row r="251" spans="1:147" x14ac:dyDescent="0.25">
      <c r="A251" s="36" t="s">
        <v>518</v>
      </c>
      <c r="B251" s="36" t="s">
        <v>519</v>
      </c>
      <c r="C251" s="37">
        <v>0.25792999999999999</v>
      </c>
      <c r="D251" s="10">
        <v>102</v>
      </c>
      <c r="E251" s="10">
        <v>102.8</v>
      </c>
      <c r="F251" s="10">
        <v>103.5</v>
      </c>
      <c r="G251" s="10">
        <v>104.7</v>
      </c>
      <c r="H251" s="10">
        <v>104.3</v>
      </c>
      <c r="I251" s="10">
        <v>104.7</v>
      </c>
      <c r="J251" s="10">
        <v>105.4</v>
      </c>
      <c r="K251" s="10">
        <v>105.7</v>
      </c>
      <c r="L251" s="10">
        <v>106.6</v>
      </c>
      <c r="M251" s="10">
        <v>108.9</v>
      </c>
      <c r="N251" s="10">
        <v>109.6</v>
      </c>
      <c r="O251" s="10">
        <v>111.8</v>
      </c>
      <c r="P251" s="10">
        <v>112.5</v>
      </c>
      <c r="Q251" s="10">
        <v>111.9</v>
      </c>
      <c r="R251" s="10">
        <v>110.8</v>
      </c>
      <c r="S251" s="10">
        <v>109.7</v>
      </c>
      <c r="T251" s="10">
        <v>110</v>
      </c>
      <c r="U251" s="10">
        <v>110.3</v>
      </c>
      <c r="V251" s="10">
        <v>110.7</v>
      </c>
      <c r="W251" s="10">
        <v>111.7</v>
      </c>
      <c r="X251" s="10">
        <v>114.1</v>
      </c>
      <c r="Y251" s="10">
        <v>113.2</v>
      </c>
      <c r="Z251" s="10">
        <v>113.4</v>
      </c>
      <c r="AA251" s="10">
        <v>115.3</v>
      </c>
      <c r="AB251" s="10">
        <v>114</v>
      </c>
      <c r="AC251" s="10">
        <v>113.1</v>
      </c>
      <c r="AD251" s="10">
        <v>113.7</v>
      </c>
      <c r="AE251" s="10">
        <v>113.9</v>
      </c>
      <c r="AF251" s="10">
        <v>115.1</v>
      </c>
      <c r="AG251" s="10">
        <v>115.1</v>
      </c>
      <c r="AH251" s="10">
        <v>115.4</v>
      </c>
      <c r="AI251" s="10">
        <v>116.3</v>
      </c>
      <c r="AJ251" s="10">
        <v>117.7</v>
      </c>
      <c r="AK251" s="10">
        <v>117.9</v>
      </c>
      <c r="AL251" s="10">
        <v>116.6</v>
      </c>
      <c r="AM251" s="10">
        <v>116.7</v>
      </c>
      <c r="AN251" s="10">
        <v>117.9</v>
      </c>
      <c r="AO251" s="10">
        <v>118.3</v>
      </c>
      <c r="AP251" s="10">
        <v>118</v>
      </c>
      <c r="AQ251" s="10">
        <v>118.6</v>
      </c>
      <c r="AR251" s="10">
        <v>120.2</v>
      </c>
      <c r="AS251" s="10">
        <v>119.9</v>
      </c>
      <c r="AT251" s="10">
        <v>122.9</v>
      </c>
      <c r="AU251" s="10">
        <v>122.8</v>
      </c>
      <c r="AV251" s="10">
        <v>123.4</v>
      </c>
      <c r="AW251" s="10">
        <v>123.3</v>
      </c>
      <c r="AX251" s="10">
        <v>123.3</v>
      </c>
      <c r="AY251" s="10">
        <v>122.4</v>
      </c>
      <c r="AZ251" s="10">
        <v>123.9</v>
      </c>
      <c r="BA251" s="10">
        <v>124.7</v>
      </c>
      <c r="BB251" s="10">
        <v>123.4</v>
      </c>
      <c r="BC251" s="10">
        <v>121.1</v>
      </c>
      <c r="BD251" s="10">
        <v>120.2</v>
      </c>
      <c r="BE251" s="10">
        <v>119.7</v>
      </c>
      <c r="BF251" s="10">
        <v>119.7</v>
      </c>
      <c r="BG251" s="10">
        <v>119.9</v>
      </c>
      <c r="BH251" s="10">
        <v>122.2</v>
      </c>
      <c r="BI251" s="10">
        <v>123.4</v>
      </c>
      <c r="BJ251" s="10">
        <v>123.1</v>
      </c>
      <c r="BK251" s="10">
        <v>123.3</v>
      </c>
      <c r="BL251" s="10">
        <v>124</v>
      </c>
      <c r="BM251" s="10">
        <v>124</v>
      </c>
      <c r="BN251" s="10">
        <v>123.3</v>
      </c>
      <c r="BO251" s="10">
        <v>127.8</v>
      </c>
      <c r="BP251" s="10">
        <v>125.9</v>
      </c>
      <c r="BQ251" s="10">
        <v>126.8</v>
      </c>
      <c r="BR251" s="10">
        <v>127.2</v>
      </c>
      <c r="BS251" s="10">
        <v>129.30000000000001</v>
      </c>
      <c r="BT251" s="10">
        <v>131</v>
      </c>
      <c r="BU251" s="10">
        <v>131.4</v>
      </c>
      <c r="BV251" s="10">
        <v>130.30000000000001</v>
      </c>
      <c r="BW251" s="10">
        <v>130.9</v>
      </c>
      <c r="BX251" s="10">
        <v>132.19999999999999</v>
      </c>
      <c r="BY251" s="10">
        <v>131.19999999999999</v>
      </c>
      <c r="BZ251" s="10">
        <v>130.30000000000001</v>
      </c>
      <c r="CA251" s="10">
        <v>129.9</v>
      </c>
      <c r="CB251" s="10">
        <v>129.69999999999999</v>
      </c>
      <c r="CC251" s="10">
        <v>130.30000000000001</v>
      </c>
      <c r="CD251" s="10">
        <v>131.5</v>
      </c>
      <c r="CE251" s="10">
        <v>133.4</v>
      </c>
      <c r="CF251" s="10">
        <v>132.4</v>
      </c>
      <c r="CG251" s="10">
        <v>132.4</v>
      </c>
      <c r="CH251" s="10">
        <v>133.19999999999999</v>
      </c>
      <c r="CI251" s="10">
        <v>132.5</v>
      </c>
      <c r="CJ251" s="10">
        <v>133.9</v>
      </c>
      <c r="CK251" s="10">
        <v>132.5</v>
      </c>
      <c r="CL251" s="10">
        <v>133</v>
      </c>
      <c r="CM251" s="10">
        <v>130.69999999999999</v>
      </c>
      <c r="CN251" s="10">
        <v>130.1</v>
      </c>
      <c r="CO251" s="10">
        <v>130.19999999999999</v>
      </c>
      <c r="CP251" s="10">
        <v>128.80000000000001</v>
      </c>
      <c r="CQ251" s="10">
        <v>131</v>
      </c>
      <c r="CR251" s="10">
        <v>130</v>
      </c>
      <c r="CS251" s="10">
        <v>131.4</v>
      </c>
      <c r="CT251" s="10">
        <v>129.6</v>
      </c>
      <c r="CU251" s="10">
        <v>130</v>
      </c>
      <c r="CV251" s="10">
        <v>130.6</v>
      </c>
      <c r="CW251" s="10">
        <v>131.1</v>
      </c>
      <c r="CX251" s="10">
        <v>130.6</v>
      </c>
      <c r="CY251" s="10">
        <v>130</v>
      </c>
      <c r="CZ251" s="10">
        <v>130.30000000000001</v>
      </c>
      <c r="DA251" s="10">
        <v>127.7</v>
      </c>
      <c r="DB251" s="10">
        <v>128.9</v>
      </c>
      <c r="DC251" s="10">
        <v>128.19999999999999</v>
      </c>
      <c r="DD251" s="10">
        <v>128</v>
      </c>
      <c r="DE251" s="10">
        <v>129.4</v>
      </c>
      <c r="DF251" s="10">
        <v>130.69999999999999</v>
      </c>
      <c r="DG251" s="10">
        <v>129.9</v>
      </c>
      <c r="DH251" s="10">
        <v>129.69999999999999</v>
      </c>
      <c r="DI251" s="10">
        <v>129.80000000000001</v>
      </c>
      <c r="DJ251" s="10">
        <v>128.9</v>
      </c>
      <c r="DK251" s="10">
        <v>129.4</v>
      </c>
      <c r="DL251" s="10">
        <v>129.9</v>
      </c>
      <c r="DM251" s="10">
        <v>129.6</v>
      </c>
      <c r="DN251" s="10">
        <v>129.6</v>
      </c>
      <c r="DO251" s="10">
        <v>128.9</v>
      </c>
      <c r="DP251" s="10">
        <v>128.69999999999999</v>
      </c>
      <c r="DQ251" s="10">
        <v>128.5</v>
      </c>
      <c r="DR251" s="10">
        <v>127.4</v>
      </c>
      <c r="DS251" s="10">
        <v>123.7</v>
      </c>
      <c r="DT251" s="10">
        <v>124.8</v>
      </c>
      <c r="DU251" s="10">
        <v>124</v>
      </c>
      <c r="DV251" s="10">
        <v>124.2</v>
      </c>
      <c r="DW251" s="10">
        <v>122.6</v>
      </c>
      <c r="DX251" s="10">
        <v>122.7</v>
      </c>
      <c r="DY251" s="10">
        <v>122.4</v>
      </c>
      <c r="DZ251" s="10">
        <v>122.9</v>
      </c>
      <c r="EA251" s="10">
        <v>122.4</v>
      </c>
      <c r="EB251" s="10">
        <v>121.8</v>
      </c>
      <c r="EC251" s="10">
        <v>124</v>
      </c>
      <c r="ED251" s="10">
        <v>124.1</v>
      </c>
      <c r="EE251" s="10">
        <v>125.3</v>
      </c>
      <c r="EF251" s="39">
        <v>125.5</v>
      </c>
      <c r="EG251" s="39">
        <v>125</v>
      </c>
      <c r="EH251" s="39">
        <v>125.4</v>
      </c>
      <c r="EI251" s="39">
        <v>125.6</v>
      </c>
      <c r="EJ251" s="10">
        <v>124.9</v>
      </c>
      <c r="EK251" s="10">
        <v>125</v>
      </c>
      <c r="EL251" s="10">
        <v>125</v>
      </c>
      <c r="EM251" s="10">
        <v>124.4</v>
      </c>
      <c r="EN251" s="10">
        <v>124.2</v>
      </c>
      <c r="EO251" s="10">
        <v>125.7</v>
      </c>
      <c r="EP251" s="10">
        <v>126.2</v>
      </c>
      <c r="EQ251" s="10">
        <v>127</v>
      </c>
    </row>
    <row r="252" spans="1:147" x14ac:dyDescent="0.25">
      <c r="A252" s="36" t="s">
        <v>520</v>
      </c>
      <c r="B252" s="36" t="s">
        <v>521</v>
      </c>
      <c r="C252" s="37">
        <v>1.755E-2</v>
      </c>
      <c r="D252" s="10">
        <v>101.7</v>
      </c>
      <c r="E252" s="10">
        <v>101.8</v>
      </c>
      <c r="F252" s="10">
        <v>102.1</v>
      </c>
      <c r="G252" s="10">
        <v>102.1</v>
      </c>
      <c r="H252" s="10">
        <v>102</v>
      </c>
      <c r="I252" s="10">
        <v>102.2</v>
      </c>
      <c r="J252" s="10">
        <v>102.5</v>
      </c>
      <c r="K252" s="10">
        <v>104.3</v>
      </c>
      <c r="L252" s="10">
        <v>106.4</v>
      </c>
      <c r="M252" s="10">
        <v>108.6</v>
      </c>
      <c r="N252" s="10">
        <v>109.5</v>
      </c>
      <c r="O252" s="10">
        <v>109.3</v>
      </c>
      <c r="P252" s="10">
        <v>112.8</v>
      </c>
      <c r="Q252" s="10">
        <v>113</v>
      </c>
      <c r="R252" s="10">
        <v>111.8</v>
      </c>
      <c r="S252" s="10">
        <v>112.6</v>
      </c>
      <c r="T252" s="10">
        <v>110.8</v>
      </c>
      <c r="U252" s="10">
        <v>111.8</v>
      </c>
      <c r="V252" s="10">
        <v>110.7</v>
      </c>
      <c r="W252" s="10">
        <v>111.9</v>
      </c>
      <c r="X252" s="10">
        <v>112.7</v>
      </c>
      <c r="Y252" s="10">
        <v>114.3</v>
      </c>
      <c r="Z252" s="10">
        <v>115.1</v>
      </c>
      <c r="AA252" s="10">
        <v>115.2</v>
      </c>
      <c r="AB252" s="10">
        <v>117.6</v>
      </c>
      <c r="AC252" s="10">
        <v>116.6</v>
      </c>
      <c r="AD252" s="10">
        <v>116.4</v>
      </c>
      <c r="AE252" s="10">
        <v>118.6</v>
      </c>
      <c r="AF252" s="10">
        <v>117.2</v>
      </c>
      <c r="AG252" s="10">
        <v>115.5</v>
      </c>
      <c r="AH252" s="10">
        <v>117.5</v>
      </c>
      <c r="AI252" s="10">
        <v>117</v>
      </c>
      <c r="AJ252" s="10">
        <v>117.4</v>
      </c>
      <c r="AK252" s="10">
        <v>120.2</v>
      </c>
      <c r="AL252" s="10">
        <v>120.5</v>
      </c>
      <c r="AM252" s="10">
        <v>120.8</v>
      </c>
      <c r="AN252" s="10">
        <v>118.4</v>
      </c>
      <c r="AO252" s="10">
        <v>118.6</v>
      </c>
      <c r="AP252" s="10">
        <v>117.6</v>
      </c>
      <c r="AQ252" s="10">
        <v>116.7</v>
      </c>
      <c r="AR252" s="10">
        <v>112.6</v>
      </c>
      <c r="AS252" s="10">
        <v>113.3</v>
      </c>
      <c r="AT252" s="10">
        <v>112.9</v>
      </c>
      <c r="AU252" s="10">
        <v>113</v>
      </c>
      <c r="AV252" s="10">
        <v>114.3</v>
      </c>
      <c r="AW252" s="10">
        <v>115.3</v>
      </c>
      <c r="AX252" s="10">
        <v>115.1</v>
      </c>
      <c r="AY252" s="10">
        <v>117.2</v>
      </c>
      <c r="AZ252" s="10">
        <v>117.6</v>
      </c>
      <c r="BA252" s="10">
        <v>117.5</v>
      </c>
      <c r="BB252" s="10">
        <v>118.1</v>
      </c>
      <c r="BC252" s="10">
        <v>117.6</v>
      </c>
      <c r="BD252" s="10">
        <v>118.9</v>
      </c>
      <c r="BE252" s="10">
        <v>117.1</v>
      </c>
      <c r="BF252" s="10">
        <v>117.1</v>
      </c>
      <c r="BG252" s="10">
        <v>115</v>
      </c>
      <c r="BH252" s="10">
        <v>118.4</v>
      </c>
      <c r="BI252" s="10">
        <v>117.2</v>
      </c>
      <c r="BJ252" s="10">
        <v>117.4</v>
      </c>
      <c r="BK252" s="10">
        <v>116.3</v>
      </c>
      <c r="BL252" s="10">
        <v>117.1</v>
      </c>
      <c r="BM252" s="10">
        <v>117.7</v>
      </c>
      <c r="BN252" s="10">
        <v>117.9</v>
      </c>
      <c r="BO252" s="10">
        <v>127.7</v>
      </c>
      <c r="BP252" s="10">
        <v>125.4</v>
      </c>
      <c r="BQ252" s="10">
        <v>124.4</v>
      </c>
      <c r="BR252" s="10">
        <v>123.6</v>
      </c>
      <c r="BS252" s="10">
        <v>124.1</v>
      </c>
      <c r="BT252" s="10">
        <v>126.8</v>
      </c>
      <c r="BU252" s="10">
        <v>125.1</v>
      </c>
      <c r="BV252" s="10">
        <v>124</v>
      </c>
      <c r="BW252" s="10">
        <v>124</v>
      </c>
      <c r="BX252" s="10">
        <v>125.4</v>
      </c>
      <c r="BY252" s="10">
        <v>125.1</v>
      </c>
      <c r="BZ252" s="10">
        <v>124.1</v>
      </c>
      <c r="CA252" s="10">
        <v>126.8</v>
      </c>
      <c r="CB252" s="10">
        <v>125.9</v>
      </c>
      <c r="CC252" s="10">
        <v>125.6</v>
      </c>
      <c r="CD252" s="10">
        <v>125.4</v>
      </c>
      <c r="CE252" s="10">
        <v>124.7</v>
      </c>
      <c r="CF252" s="10">
        <v>123.9</v>
      </c>
      <c r="CG252" s="10">
        <v>124.3</v>
      </c>
      <c r="CH252" s="10">
        <v>125.8</v>
      </c>
      <c r="CI252" s="10">
        <v>125.7</v>
      </c>
      <c r="CJ252" s="10">
        <v>123.9</v>
      </c>
      <c r="CK252" s="10">
        <v>125</v>
      </c>
      <c r="CL252" s="10">
        <v>124.1</v>
      </c>
      <c r="CM252" s="10">
        <v>126.2</v>
      </c>
      <c r="CN252" s="10">
        <v>124.8</v>
      </c>
      <c r="CO252" s="10">
        <v>125</v>
      </c>
      <c r="CP252" s="10">
        <v>124.3</v>
      </c>
      <c r="CQ252" s="10">
        <v>123.2</v>
      </c>
      <c r="CR252" s="10">
        <v>122.5</v>
      </c>
      <c r="CS252" s="10">
        <v>123.1</v>
      </c>
      <c r="CT252" s="10">
        <v>121.9</v>
      </c>
      <c r="CU252" s="10">
        <v>128.19999999999999</v>
      </c>
      <c r="CV252" s="10">
        <v>131.1</v>
      </c>
      <c r="CW252" s="10">
        <v>131.69999999999999</v>
      </c>
      <c r="CX252" s="10">
        <v>129.30000000000001</v>
      </c>
      <c r="CY252" s="10">
        <v>124.8</v>
      </c>
      <c r="CZ252" s="10">
        <v>124.8</v>
      </c>
      <c r="DA252" s="10">
        <v>123.4</v>
      </c>
      <c r="DB252" s="10">
        <v>122.8</v>
      </c>
      <c r="DC252" s="10">
        <v>122.6</v>
      </c>
      <c r="DD252" s="10">
        <v>121.5</v>
      </c>
      <c r="DE252" s="10">
        <v>125.5</v>
      </c>
      <c r="DF252" s="10">
        <v>126.2</v>
      </c>
      <c r="DG252" s="10">
        <v>124.9</v>
      </c>
      <c r="DH252" s="10">
        <v>126.8</v>
      </c>
      <c r="DI252" s="10">
        <v>126.8</v>
      </c>
      <c r="DJ252" s="10">
        <v>127.2</v>
      </c>
      <c r="DK252" s="10">
        <v>126.6</v>
      </c>
      <c r="DL252" s="10">
        <v>129.4</v>
      </c>
      <c r="DM252" s="10">
        <v>127.8</v>
      </c>
      <c r="DN252" s="10">
        <v>126.4</v>
      </c>
      <c r="DO252" s="10">
        <v>125.6</v>
      </c>
      <c r="DP252" s="10">
        <v>125.2</v>
      </c>
      <c r="DQ252" s="10">
        <v>126.1</v>
      </c>
      <c r="DR252" s="10">
        <v>126.5</v>
      </c>
      <c r="DS252" s="10">
        <v>126.6</v>
      </c>
      <c r="DT252" s="10">
        <v>126.5</v>
      </c>
      <c r="DU252" s="10">
        <v>126.6</v>
      </c>
      <c r="DV252" s="10">
        <v>125.9</v>
      </c>
      <c r="DW252" s="10">
        <v>127.1</v>
      </c>
      <c r="DX252" s="10">
        <v>127</v>
      </c>
      <c r="DY252" s="10">
        <v>127.3</v>
      </c>
      <c r="DZ252" s="10">
        <v>128.69999999999999</v>
      </c>
      <c r="EA252" s="10">
        <v>128.19999999999999</v>
      </c>
      <c r="EB252" s="10">
        <v>128.4</v>
      </c>
      <c r="EC252" s="10">
        <v>128.80000000000001</v>
      </c>
      <c r="ED252" s="10">
        <v>128.69999999999999</v>
      </c>
      <c r="EE252" s="10">
        <v>128.30000000000001</v>
      </c>
      <c r="EF252" s="39">
        <v>129.5</v>
      </c>
      <c r="EG252" s="39">
        <v>128.5</v>
      </c>
      <c r="EH252" s="39">
        <v>129.19999999999999</v>
      </c>
      <c r="EI252" s="39">
        <v>129.4</v>
      </c>
      <c r="EJ252" s="10">
        <v>128.5</v>
      </c>
      <c r="EK252" s="10">
        <v>128.19999999999999</v>
      </c>
      <c r="EL252" s="10">
        <v>128.9</v>
      </c>
      <c r="EM252" s="10">
        <v>128.4</v>
      </c>
      <c r="EN252" s="10">
        <v>128.80000000000001</v>
      </c>
      <c r="EO252" s="10">
        <v>127.8</v>
      </c>
      <c r="EP252" s="10">
        <v>128.80000000000001</v>
      </c>
      <c r="EQ252" s="10">
        <v>128.19999999999999</v>
      </c>
    </row>
    <row r="253" spans="1:147" x14ac:dyDescent="0.25">
      <c r="A253" s="36" t="s">
        <v>522</v>
      </c>
      <c r="B253" s="36" t="s">
        <v>523</v>
      </c>
      <c r="C253" s="37">
        <v>0.51356999999999997</v>
      </c>
      <c r="D253" s="10">
        <v>106.1</v>
      </c>
      <c r="E253" s="10">
        <v>107.9</v>
      </c>
      <c r="F253" s="10">
        <v>108.2</v>
      </c>
      <c r="G253" s="10">
        <v>107.2</v>
      </c>
      <c r="H253" s="10">
        <v>107.9</v>
      </c>
      <c r="I253" s="10">
        <v>107</v>
      </c>
      <c r="J253" s="10">
        <v>107.5</v>
      </c>
      <c r="K253" s="10">
        <v>108.8</v>
      </c>
      <c r="L253" s="10">
        <v>109.2</v>
      </c>
      <c r="M253" s="10">
        <v>109.8</v>
      </c>
      <c r="N253" s="10">
        <v>110</v>
      </c>
      <c r="O253" s="10">
        <v>111.4</v>
      </c>
      <c r="P253" s="10">
        <v>112.7</v>
      </c>
      <c r="Q253" s="10">
        <v>108.6</v>
      </c>
      <c r="R253" s="10">
        <v>114.1</v>
      </c>
      <c r="S253" s="10">
        <v>114.2</v>
      </c>
      <c r="T253" s="10">
        <v>114.6</v>
      </c>
      <c r="U253" s="10">
        <v>113.9</v>
      </c>
      <c r="V253" s="10">
        <v>114.1</v>
      </c>
      <c r="W253" s="10">
        <v>115</v>
      </c>
      <c r="X253" s="10">
        <v>117.3</v>
      </c>
      <c r="Y253" s="10">
        <v>114</v>
      </c>
      <c r="Z253" s="10">
        <v>116.3</v>
      </c>
      <c r="AA253" s="10">
        <v>118.4</v>
      </c>
      <c r="AB253" s="10">
        <v>117.3</v>
      </c>
      <c r="AC253" s="10">
        <v>116</v>
      </c>
      <c r="AD253" s="10">
        <v>118.4</v>
      </c>
      <c r="AE253" s="10">
        <v>119.6</v>
      </c>
      <c r="AF253" s="10">
        <v>125</v>
      </c>
      <c r="AG253" s="10">
        <v>123.4</v>
      </c>
      <c r="AH253" s="10">
        <v>124.5</v>
      </c>
      <c r="AI253" s="10">
        <v>124.7</v>
      </c>
      <c r="AJ253" s="10">
        <v>126</v>
      </c>
      <c r="AK253" s="10">
        <v>125.7</v>
      </c>
      <c r="AL253" s="10">
        <v>129.1</v>
      </c>
      <c r="AM253" s="10">
        <v>129.9</v>
      </c>
      <c r="AN253" s="10">
        <v>132.30000000000001</v>
      </c>
      <c r="AO253" s="10">
        <v>131.80000000000001</v>
      </c>
      <c r="AP253" s="10">
        <v>134</v>
      </c>
      <c r="AQ253" s="10">
        <v>130.5</v>
      </c>
      <c r="AR253" s="10">
        <v>134.6</v>
      </c>
      <c r="AS253" s="10">
        <v>133.5</v>
      </c>
      <c r="AT253" s="10">
        <v>131.30000000000001</v>
      </c>
      <c r="AU253" s="10">
        <v>131.19999999999999</v>
      </c>
      <c r="AV253" s="10">
        <v>134.1</v>
      </c>
      <c r="AW253" s="10">
        <v>131.4</v>
      </c>
      <c r="AX253" s="10">
        <v>134.30000000000001</v>
      </c>
      <c r="AY253" s="10">
        <v>136.69999999999999</v>
      </c>
      <c r="AZ253" s="10">
        <v>142.69999999999999</v>
      </c>
      <c r="BA253" s="10">
        <v>140.4</v>
      </c>
      <c r="BB253" s="10">
        <v>141.30000000000001</v>
      </c>
      <c r="BC253" s="10">
        <v>139.4</v>
      </c>
      <c r="BD253" s="10">
        <v>140.9</v>
      </c>
      <c r="BE253" s="10">
        <v>142.80000000000001</v>
      </c>
      <c r="BF253" s="10">
        <v>140.6</v>
      </c>
      <c r="BG253" s="10">
        <v>142.1</v>
      </c>
      <c r="BH253" s="10">
        <v>142.80000000000001</v>
      </c>
      <c r="BI253" s="10">
        <v>142.9</v>
      </c>
      <c r="BJ253" s="10">
        <v>141.1</v>
      </c>
      <c r="BK253" s="10">
        <v>142.19999999999999</v>
      </c>
      <c r="BL253" s="10">
        <v>143.1</v>
      </c>
      <c r="BM253" s="10">
        <v>141.5</v>
      </c>
      <c r="BN253" s="10">
        <v>144.30000000000001</v>
      </c>
      <c r="BO253" s="10">
        <v>145.30000000000001</v>
      </c>
      <c r="BP253" s="10">
        <v>149.69999999999999</v>
      </c>
      <c r="BQ253" s="10">
        <v>150.19999999999999</v>
      </c>
      <c r="BR253" s="10">
        <v>149.9</v>
      </c>
      <c r="BS253" s="10">
        <v>151.19999999999999</v>
      </c>
      <c r="BT253" s="10">
        <v>151.80000000000001</v>
      </c>
      <c r="BU253" s="10">
        <v>151.19999999999999</v>
      </c>
      <c r="BV253" s="10">
        <v>152</v>
      </c>
      <c r="BW253" s="10">
        <v>150.30000000000001</v>
      </c>
      <c r="BX253" s="10">
        <v>148.4</v>
      </c>
      <c r="BY253" s="10">
        <v>149.80000000000001</v>
      </c>
      <c r="BZ253" s="10">
        <v>150.80000000000001</v>
      </c>
      <c r="CA253" s="10">
        <v>149.4</v>
      </c>
      <c r="CB253" s="10">
        <v>150.19999999999999</v>
      </c>
      <c r="CC253" s="10">
        <v>150</v>
      </c>
      <c r="CD253" s="10">
        <v>149.9</v>
      </c>
      <c r="CE253" s="10">
        <v>149.6</v>
      </c>
      <c r="CF253" s="10">
        <v>149.19999999999999</v>
      </c>
      <c r="CG253" s="10">
        <v>150.69999999999999</v>
      </c>
      <c r="CH253" s="10">
        <v>152.5</v>
      </c>
      <c r="CI253" s="10">
        <v>153.80000000000001</v>
      </c>
      <c r="CJ253" s="10">
        <v>153.19999999999999</v>
      </c>
      <c r="CK253" s="10">
        <v>153.19999999999999</v>
      </c>
      <c r="CL253" s="10">
        <v>154</v>
      </c>
      <c r="CM253" s="10">
        <v>152.5</v>
      </c>
      <c r="CN253" s="10">
        <v>153.9</v>
      </c>
      <c r="CO253" s="10">
        <v>154.6</v>
      </c>
      <c r="CP253" s="10">
        <v>154.4</v>
      </c>
      <c r="CQ253" s="10">
        <v>153</v>
      </c>
      <c r="CR253" s="10">
        <v>151</v>
      </c>
      <c r="CS253" s="10">
        <v>152</v>
      </c>
      <c r="CT253" s="10">
        <v>155</v>
      </c>
      <c r="CU253" s="10">
        <v>154.5</v>
      </c>
      <c r="CV253" s="10">
        <v>156.4</v>
      </c>
      <c r="CW253" s="10">
        <v>160.6</v>
      </c>
      <c r="CX253" s="10">
        <v>158.6</v>
      </c>
      <c r="CY253" s="10">
        <v>157.6</v>
      </c>
      <c r="CZ253" s="10">
        <v>153</v>
      </c>
      <c r="DA253" s="10">
        <v>155.30000000000001</v>
      </c>
      <c r="DB253" s="10">
        <v>157.6</v>
      </c>
      <c r="DC253" s="10">
        <v>156.1</v>
      </c>
      <c r="DD253" s="10">
        <v>157.19999999999999</v>
      </c>
      <c r="DE253" s="10">
        <v>157.69999999999999</v>
      </c>
      <c r="DF253" s="10">
        <v>159</v>
      </c>
      <c r="DG253" s="10">
        <v>157.80000000000001</v>
      </c>
      <c r="DH253" s="10">
        <v>160.30000000000001</v>
      </c>
      <c r="DI253" s="10">
        <v>159.30000000000001</v>
      </c>
      <c r="DJ253" s="10">
        <v>157.6</v>
      </c>
      <c r="DK253" s="10">
        <v>161.1</v>
      </c>
      <c r="DL253" s="10">
        <v>160.6</v>
      </c>
      <c r="DM253" s="10">
        <v>159.9</v>
      </c>
      <c r="DN253" s="10">
        <v>160.19999999999999</v>
      </c>
      <c r="DO253" s="10">
        <v>159.1</v>
      </c>
      <c r="DP253" s="10">
        <v>161.9</v>
      </c>
      <c r="DQ253" s="10">
        <v>160.69999999999999</v>
      </c>
      <c r="DR253" s="10">
        <v>159.80000000000001</v>
      </c>
      <c r="DS253" s="10">
        <v>162.4</v>
      </c>
      <c r="DT253" s="10">
        <v>164.6</v>
      </c>
      <c r="DU253" s="10">
        <v>164.3</v>
      </c>
      <c r="DV253" s="10">
        <v>164</v>
      </c>
      <c r="DW253" s="10">
        <v>165.9</v>
      </c>
      <c r="DX253" s="10">
        <v>164.2</v>
      </c>
      <c r="DY253" s="10">
        <v>164.4</v>
      </c>
      <c r="DZ253" s="10">
        <v>164.2</v>
      </c>
      <c r="EA253" s="10">
        <v>163.9</v>
      </c>
      <c r="EB253" s="10">
        <v>166.1</v>
      </c>
      <c r="EC253" s="10">
        <v>165.9</v>
      </c>
      <c r="ED253" s="10">
        <v>166.5</v>
      </c>
      <c r="EE253" s="10">
        <v>169.2</v>
      </c>
      <c r="EF253" s="39">
        <v>169.8</v>
      </c>
      <c r="EG253" s="39">
        <v>171.4</v>
      </c>
      <c r="EH253" s="39">
        <v>173.1</v>
      </c>
      <c r="EI253" s="39">
        <v>171.5</v>
      </c>
      <c r="EJ253" s="10">
        <v>172.6</v>
      </c>
      <c r="EK253" s="10">
        <v>173.8</v>
      </c>
      <c r="EL253" s="10">
        <v>174.1</v>
      </c>
      <c r="EM253" s="10">
        <v>175</v>
      </c>
      <c r="EN253" s="10">
        <v>172.7</v>
      </c>
      <c r="EO253" s="10">
        <v>174.2</v>
      </c>
      <c r="EP253" s="10">
        <v>173.6</v>
      </c>
      <c r="EQ253" s="10">
        <v>175.7</v>
      </c>
    </row>
    <row r="254" spans="1:147" x14ac:dyDescent="0.25">
      <c r="A254" s="36" t="s">
        <v>524</v>
      </c>
      <c r="B254" s="36" t="s">
        <v>525</v>
      </c>
      <c r="C254" s="37">
        <v>0.51356999999999997</v>
      </c>
      <c r="D254" s="10">
        <v>106.1</v>
      </c>
      <c r="E254" s="10">
        <v>107.9</v>
      </c>
      <c r="F254" s="10">
        <v>108.2</v>
      </c>
      <c r="G254" s="10">
        <v>107.2</v>
      </c>
      <c r="H254" s="10">
        <v>107.9</v>
      </c>
      <c r="I254" s="10">
        <v>107</v>
      </c>
      <c r="J254" s="10">
        <v>107.5</v>
      </c>
      <c r="K254" s="10">
        <v>108.8</v>
      </c>
      <c r="L254" s="10">
        <v>109.2</v>
      </c>
      <c r="M254" s="10">
        <v>109.8</v>
      </c>
      <c r="N254" s="10">
        <v>110</v>
      </c>
      <c r="O254" s="10">
        <v>111.4</v>
      </c>
      <c r="P254" s="10">
        <v>112.7</v>
      </c>
      <c r="Q254" s="10">
        <v>108.6</v>
      </c>
      <c r="R254" s="10">
        <v>114.1</v>
      </c>
      <c r="S254" s="10">
        <v>114.2</v>
      </c>
      <c r="T254" s="10">
        <v>114.6</v>
      </c>
      <c r="U254" s="10">
        <v>113.9</v>
      </c>
      <c r="V254" s="10">
        <v>114.1</v>
      </c>
      <c r="W254" s="10">
        <v>115</v>
      </c>
      <c r="X254" s="10">
        <v>117.3</v>
      </c>
      <c r="Y254" s="10">
        <v>114</v>
      </c>
      <c r="Z254" s="10">
        <v>116.3</v>
      </c>
      <c r="AA254" s="10">
        <v>118.4</v>
      </c>
      <c r="AB254" s="10">
        <v>117.3</v>
      </c>
      <c r="AC254" s="10">
        <v>116</v>
      </c>
      <c r="AD254" s="10">
        <v>118.4</v>
      </c>
      <c r="AE254" s="10">
        <v>119.6</v>
      </c>
      <c r="AF254" s="10">
        <v>125</v>
      </c>
      <c r="AG254" s="10">
        <v>123.4</v>
      </c>
      <c r="AH254" s="10">
        <v>124.5</v>
      </c>
      <c r="AI254" s="10">
        <v>124.7</v>
      </c>
      <c r="AJ254" s="10">
        <v>126</v>
      </c>
      <c r="AK254" s="10">
        <v>125.7</v>
      </c>
      <c r="AL254" s="10">
        <v>129.1</v>
      </c>
      <c r="AM254" s="10">
        <v>129.9</v>
      </c>
      <c r="AN254" s="10">
        <v>132.30000000000001</v>
      </c>
      <c r="AO254" s="10">
        <v>131.80000000000001</v>
      </c>
      <c r="AP254" s="10">
        <v>134</v>
      </c>
      <c r="AQ254" s="10">
        <v>130.5</v>
      </c>
      <c r="AR254" s="10">
        <v>134.6</v>
      </c>
      <c r="AS254" s="10">
        <v>133.5</v>
      </c>
      <c r="AT254" s="10">
        <v>131.30000000000001</v>
      </c>
      <c r="AU254" s="10">
        <v>131.19999999999999</v>
      </c>
      <c r="AV254" s="10">
        <v>134.1</v>
      </c>
      <c r="AW254" s="10">
        <v>131.4</v>
      </c>
      <c r="AX254" s="10">
        <v>134.30000000000001</v>
      </c>
      <c r="AY254" s="10">
        <v>136.69999999999999</v>
      </c>
      <c r="AZ254" s="10">
        <v>142.69999999999999</v>
      </c>
      <c r="BA254" s="10">
        <v>140.4</v>
      </c>
      <c r="BB254" s="10">
        <v>141.30000000000001</v>
      </c>
      <c r="BC254" s="10">
        <v>139.4</v>
      </c>
      <c r="BD254" s="10">
        <v>140.9</v>
      </c>
      <c r="BE254" s="10">
        <v>142.80000000000001</v>
      </c>
      <c r="BF254" s="10">
        <v>140.6</v>
      </c>
      <c r="BG254" s="10">
        <v>142.1</v>
      </c>
      <c r="BH254" s="10">
        <v>142.80000000000001</v>
      </c>
      <c r="BI254" s="10">
        <v>142.9</v>
      </c>
      <c r="BJ254" s="10">
        <v>141.1</v>
      </c>
      <c r="BK254" s="10">
        <v>142.19999999999999</v>
      </c>
      <c r="BL254" s="10">
        <v>143.1</v>
      </c>
      <c r="BM254" s="10">
        <v>141.5</v>
      </c>
      <c r="BN254" s="10">
        <v>144.30000000000001</v>
      </c>
      <c r="BO254" s="10">
        <v>145.30000000000001</v>
      </c>
      <c r="BP254" s="10">
        <v>149.69999999999999</v>
      </c>
      <c r="BQ254" s="10">
        <v>150.19999999999999</v>
      </c>
      <c r="BR254" s="10">
        <v>149.9</v>
      </c>
      <c r="BS254" s="10">
        <v>151.19999999999999</v>
      </c>
      <c r="BT254" s="10">
        <v>151.80000000000001</v>
      </c>
      <c r="BU254" s="10">
        <v>151.19999999999999</v>
      </c>
      <c r="BV254" s="10">
        <v>152</v>
      </c>
      <c r="BW254" s="10">
        <v>150.30000000000001</v>
      </c>
      <c r="BX254" s="10">
        <v>148.4</v>
      </c>
      <c r="BY254" s="10">
        <v>149.80000000000001</v>
      </c>
      <c r="BZ254" s="10">
        <v>150.80000000000001</v>
      </c>
      <c r="CA254" s="10">
        <v>149.4</v>
      </c>
      <c r="CB254" s="10">
        <v>150.19999999999999</v>
      </c>
      <c r="CC254" s="10">
        <v>150</v>
      </c>
      <c r="CD254" s="10">
        <v>149.9</v>
      </c>
      <c r="CE254" s="10">
        <v>149.6</v>
      </c>
      <c r="CF254" s="10">
        <v>149.19999999999999</v>
      </c>
      <c r="CG254" s="10">
        <v>150.69999999999999</v>
      </c>
      <c r="CH254" s="10">
        <v>152.5</v>
      </c>
      <c r="CI254" s="10">
        <v>153.80000000000001</v>
      </c>
      <c r="CJ254" s="10">
        <v>153.19999999999999</v>
      </c>
      <c r="CK254" s="10">
        <v>153.19999999999999</v>
      </c>
      <c r="CL254" s="10">
        <v>154</v>
      </c>
      <c r="CM254" s="10">
        <v>152.5</v>
      </c>
      <c r="CN254" s="10">
        <v>153.9</v>
      </c>
      <c r="CO254" s="10">
        <v>154.6</v>
      </c>
      <c r="CP254" s="10">
        <v>154.4</v>
      </c>
      <c r="CQ254" s="10">
        <v>153</v>
      </c>
      <c r="CR254" s="10">
        <v>151</v>
      </c>
      <c r="CS254" s="10">
        <v>152</v>
      </c>
      <c r="CT254" s="10">
        <v>155</v>
      </c>
      <c r="CU254" s="10">
        <v>154.5</v>
      </c>
      <c r="CV254" s="10">
        <v>156.4</v>
      </c>
      <c r="CW254" s="10">
        <v>160.6</v>
      </c>
      <c r="CX254" s="10">
        <v>158.6</v>
      </c>
      <c r="CY254" s="10">
        <v>157.6</v>
      </c>
      <c r="CZ254" s="10">
        <v>153</v>
      </c>
      <c r="DA254" s="10">
        <v>155.30000000000001</v>
      </c>
      <c r="DB254" s="10">
        <v>157.6</v>
      </c>
      <c r="DC254" s="10">
        <v>156.1</v>
      </c>
      <c r="DD254" s="10">
        <v>157.19999999999999</v>
      </c>
      <c r="DE254" s="10">
        <v>157.69999999999999</v>
      </c>
      <c r="DF254" s="10">
        <v>159</v>
      </c>
      <c r="DG254" s="10">
        <v>157.80000000000001</v>
      </c>
      <c r="DH254" s="10">
        <v>160.30000000000001</v>
      </c>
      <c r="DI254" s="10">
        <v>159.30000000000001</v>
      </c>
      <c r="DJ254" s="10">
        <v>157.6</v>
      </c>
      <c r="DK254" s="10">
        <v>161.1</v>
      </c>
      <c r="DL254" s="10">
        <v>160.6</v>
      </c>
      <c r="DM254" s="10">
        <v>159.9</v>
      </c>
      <c r="DN254" s="10">
        <v>160.19999999999999</v>
      </c>
      <c r="DO254" s="10">
        <v>159.1</v>
      </c>
      <c r="DP254" s="10">
        <v>161.9</v>
      </c>
      <c r="DQ254" s="10">
        <v>160.69999999999999</v>
      </c>
      <c r="DR254" s="10">
        <v>159.80000000000001</v>
      </c>
      <c r="DS254" s="10">
        <v>162.4</v>
      </c>
      <c r="DT254" s="10">
        <v>164.6</v>
      </c>
      <c r="DU254" s="10">
        <v>164.3</v>
      </c>
      <c r="DV254" s="10">
        <v>164</v>
      </c>
      <c r="DW254" s="10">
        <v>165.9</v>
      </c>
      <c r="DX254" s="10">
        <v>164.2</v>
      </c>
      <c r="DY254" s="10">
        <v>164.4</v>
      </c>
      <c r="DZ254" s="10">
        <v>164.2</v>
      </c>
      <c r="EA254" s="10">
        <v>163.9</v>
      </c>
      <c r="EB254" s="10">
        <v>166.1</v>
      </c>
      <c r="EC254" s="10">
        <v>165.9</v>
      </c>
      <c r="ED254" s="10">
        <v>166.5</v>
      </c>
      <c r="EE254" s="10">
        <v>169.2</v>
      </c>
      <c r="EF254" s="39">
        <v>169.8</v>
      </c>
      <c r="EG254" s="39">
        <v>171.4</v>
      </c>
      <c r="EH254" s="39">
        <v>173.1</v>
      </c>
      <c r="EI254" s="39">
        <v>171.5</v>
      </c>
      <c r="EJ254" s="10">
        <v>172.6</v>
      </c>
      <c r="EK254" s="10">
        <v>173.8</v>
      </c>
      <c r="EL254" s="10">
        <v>174.1</v>
      </c>
      <c r="EM254" s="10">
        <v>175</v>
      </c>
      <c r="EN254" s="10">
        <v>172.7</v>
      </c>
      <c r="EO254" s="10">
        <v>174.2</v>
      </c>
      <c r="EP254" s="10">
        <v>173.6</v>
      </c>
      <c r="EQ254" s="10">
        <v>175.7</v>
      </c>
    </row>
    <row r="255" spans="1:147" x14ac:dyDescent="0.25">
      <c r="A255" s="36" t="s">
        <v>526</v>
      </c>
      <c r="B255" s="36" t="s">
        <v>527</v>
      </c>
      <c r="C255" s="37">
        <v>0.16619</v>
      </c>
      <c r="D255" s="10">
        <v>106.8</v>
      </c>
      <c r="E255" s="10">
        <v>109.2</v>
      </c>
      <c r="F255" s="10">
        <v>107.2</v>
      </c>
      <c r="G255" s="10">
        <v>108.7</v>
      </c>
      <c r="H255" s="10">
        <v>108.2</v>
      </c>
      <c r="I255" s="10">
        <v>109</v>
      </c>
      <c r="J255" s="10">
        <v>110</v>
      </c>
      <c r="K255" s="10">
        <v>110.3</v>
      </c>
      <c r="L255" s="10">
        <v>111.4</v>
      </c>
      <c r="M255" s="10">
        <v>112.8</v>
      </c>
      <c r="N255" s="10">
        <v>114.6</v>
      </c>
      <c r="O255" s="10">
        <v>120.8</v>
      </c>
      <c r="P255" s="10">
        <v>113.9</v>
      </c>
      <c r="Q255" s="10">
        <v>113.8</v>
      </c>
      <c r="R255" s="10">
        <v>115.4</v>
      </c>
      <c r="S255" s="10">
        <v>116.1</v>
      </c>
      <c r="T255" s="10">
        <v>116.6</v>
      </c>
      <c r="U255" s="10">
        <v>112.5</v>
      </c>
      <c r="V255" s="10">
        <v>112.9</v>
      </c>
      <c r="W255" s="10">
        <v>114.1</v>
      </c>
      <c r="X255" s="10">
        <v>118.8</v>
      </c>
      <c r="Y255" s="10">
        <v>117.6</v>
      </c>
      <c r="Z255" s="10">
        <v>117.3</v>
      </c>
      <c r="AA255" s="10">
        <v>119.1</v>
      </c>
      <c r="AB255" s="10">
        <v>121.7</v>
      </c>
      <c r="AC255" s="10">
        <v>124.8</v>
      </c>
      <c r="AD255" s="10">
        <v>123.1</v>
      </c>
      <c r="AE255" s="10">
        <v>126.5</v>
      </c>
      <c r="AF255" s="10">
        <v>134.80000000000001</v>
      </c>
      <c r="AG255" s="10">
        <v>132.9</v>
      </c>
      <c r="AH255" s="10">
        <v>135.69999999999999</v>
      </c>
      <c r="AI255" s="10">
        <v>136.5</v>
      </c>
      <c r="AJ255" s="10">
        <v>135.80000000000001</v>
      </c>
      <c r="AK255" s="10">
        <v>138.30000000000001</v>
      </c>
      <c r="AL255" s="10">
        <v>143.30000000000001</v>
      </c>
      <c r="AM255" s="10">
        <v>146.6</v>
      </c>
      <c r="AN255" s="10">
        <v>148.69999999999999</v>
      </c>
      <c r="AO255" s="10">
        <v>150</v>
      </c>
      <c r="AP255" s="10">
        <v>149.6</v>
      </c>
      <c r="AQ255" s="10">
        <v>147.5</v>
      </c>
      <c r="AR255" s="10">
        <v>150.69999999999999</v>
      </c>
      <c r="AS255" s="10">
        <v>145.9</v>
      </c>
      <c r="AT255" s="10">
        <v>150</v>
      </c>
      <c r="AU255" s="10">
        <v>150.19999999999999</v>
      </c>
      <c r="AV255" s="10">
        <v>154.5</v>
      </c>
      <c r="AW255" s="10">
        <v>149.19999999999999</v>
      </c>
      <c r="AX255" s="10">
        <v>153</v>
      </c>
      <c r="AY255" s="10">
        <v>155.6</v>
      </c>
      <c r="AZ255" s="10">
        <v>163</v>
      </c>
      <c r="BA255" s="10">
        <v>160.1</v>
      </c>
      <c r="BB255" s="10">
        <v>155.4</v>
      </c>
      <c r="BC255" s="10">
        <v>157.5</v>
      </c>
      <c r="BD255" s="10">
        <v>162.6</v>
      </c>
      <c r="BE255" s="10">
        <v>161.30000000000001</v>
      </c>
      <c r="BF255" s="10">
        <v>157.6</v>
      </c>
      <c r="BG255" s="10">
        <v>161.30000000000001</v>
      </c>
      <c r="BH255" s="10">
        <v>160.80000000000001</v>
      </c>
      <c r="BI255" s="10">
        <v>162.30000000000001</v>
      </c>
      <c r="BJ255" s="10">
        <v>155.30000000000001</v>
      </c>
      <c r="BK255" s="10">
        <v>155.9</v>
      </c>
      <c r="BL255" s="10">
        <v>155.30000000000001</v>
      </c>
      <c r="BM255" s="10">
        <v>149.9</v>
      </c>
      <c r="BN255" s="10">
        <v>152.69999999999999</v>
      </c>
      <c r="BO255" s="10">
        <v>149.69999999999999</v>
      </c>
      <c r="BP255" s="10">
        <v>151.1</v>
      </c>
      <c r="BQ255" s="10">
        <v>159</v>
      </c>
      <c r="BR255" s="10">
        <v>155.30000000000001</v>
      </c>
      <c r="BS255" s="10">
        <v>148.6</v>
      </c>
      <c r="BT255" s="10">
        <v>152.4</v>
      </c>
      <c r="BU255" s="10">
        <v>153</v>
      </c>
      <c r="BV255" s="10">
        <v>153.6</v>
      </c>
      <c r="BW255" s="10">
        <v>152.80000000000001</v>
      </c>
      <c r="BX255" s="10">
        <v>155.1</v>
      </c>
      <c r="BY255" s="10">
        <v>156.5</v>
      </c>
      <c r="BZ255" s="10">
        <v>156.69999999999999</v>
      </c>
      <c r="CA255" s="10">
        <v>158.4</v>
      </c>
      <c r="CB255" s="10">
        <v>157.19999999999999</v>
      </c>
      <c r="CC255" s="10">
        <v>157.80000000000001</v>
      </c>
      <c r="CD255" s="10">
        <v>157.19999999999999</v>
      </c>
      <c r="CE255" s="10">
        <v>157</v>
      </c>
      <c r="CF255" s="10">
        <v>156.5</v>
      </c>
      <c r="CG255" s="10">
        <v>160.6</v>
      </c>
      <c r="CH255" s="10">
        <v>165.4</v>
      </c>
      <c r="CI255" s="10">
        <v>165.6</v>
      </c>
      <c r="CJ255" s="10">
        <v>166</v>
      </c>
      <c r="CK255" s="10">
        <v>169.2</v>
      </c>
      <c r="CL255" s="10">
        <v>173.2</v>
      </c>
      <c r="CM255" s="10">
        <v>164.3</v>
      </c>
      <c r="CN255" s="10">
        <v>170.6</v>
      </c>
      <c r="CO255" s="10">
        <v>169.9</v>
      </c>
      <c r="CP255" s="10">
        <v>169.1</v>
      </c>
      <c r="CQ255" s="10">
        <v>166.8</v>
      </c>
      <c r="CR255" s="10">
        <v>166.4</v>
      </c>
      <c r="CS255" s="10">
        <v>166.7</v>
      </c>
      <c r="CT255" s="10">
        <v>174.1</v>
      </c>
      <c r="CU255" s="10">
        <v>171.4</v>
      </c>
      <c r="CV255" s="10">
        <v>176.2</v>
      </c>
      <c r="CW255" s="10">
        <v>187.3</v>
      </c>
      <c r="CX255" s="10">
        <v>180.5</v>
      </c>
      <c r="CY255" s="10">
        <v>179.7</v>
      </c>
      <c r="CZ255" s="10">
        <v>171.8</v>
      </c>
      <c r="DA255" s="10">
        <v>174.1</v>
      </c>
      <c r="DB255" s="10">
        <v>174.4</v>
      </c>
      <c r="DC255" s="10">
        <v>172.6</v>
      </c>
      <c r="DD255" s="10">
        <v>172.8</v>
      </c>
      <c r="DE255" s="10">
        <v>171.7</v>
      </c>
      <c r="DF255" s="10">
        <v>174.9</v>
      </c>
      <c r="DG255" s="10">
        <v>173.3</v>
      </c>
      <c r="DH255" s="10">
        <v>175.8</v>
      </c>
      <c r="DI255" s="10">
        <v>176.3</v>
      </c>
      <c r="DJ255" s="10">
        <v>172.2</v>
      </c>
      <c r="DK255" s="10">
        <v>178.5</v>
      </c>
      <c r="DL255" s="10">
        <v>175.7</v>
      </c>
      <c r="DM255" s="10">
        <v>176.5</v>
      </c>
      <c r="DN255" s="10">
        <v>175</v>
      </c>
      <c r="DO255" s="10">
        <v>172.8</v>
      </c>
      <c r="DP255" s="10">
        <v>175.6</v>
      </c>
      <c r="DQ255" s="10">
        <v>173</v>
      </c>
      <c r="DR255" s="10">
        <v>173</v>
      </c>
      <c r="DS255" s="10">
        <v>175.9</v>
      </c>
      <c r="DT255" s="10">
        <v>176.1</v>
      </c>
      <c r="DU255" s="10">
        <v>173.4</v>
      </c>
      <c r="DV255" s="10">
        <v>173.8</v>
      </c>
      <c r="DW255" s="10">
        <v>175.1</v>
      </c>
      <c r="DX255" s="10">
        <v>174.3</v>
      </c>
      <c r="DY255" s="10">
        <v>173.3</v>
      </c>
      <c r="DZ255" s="10">
        <v>172</v>
      </c>
      <c r="EA255" s="10">
        <v>171.8</v>
      </c>
      <c r="EB255" s="10">
        <v>174.8</v>
      </c>
      <c r="EC255" s="10">
        <v>173.4</v>
      </c>
      <c r="ED255" s="10">
        <v>175.7</v>
      </c>
      <c r="EE255" s="10">
        <v>182.8</v>
      </c>
      <c r="EF255" s="39">
        <v>184.4</v>
      </c>
      <c r="EG255" s="39">
        <v>185</v>
      </c>
      <c r="EH255" s="39">
        <v>184.2</v>
      </c>
      <c r="EI255" s="39">
        <v>184.1</v>
      </c>
      <c r="EJ255" s="10">
        <v>181.9</v>
      </c>
      <c r="EK255" s="10">
        <v>183.4</v>
      </c>
      <c r="EL255" s="10">
        <v>184.1</v>
      </c>
      <c r="EM255" s="10">
        <v>185.1</v>
      </c>
      <c r="EN255" s="10">
        <v>181.8</v>
      </c>
      <c r="EO255" s="10">
        <v>182</v>
      </c>
      <c r="EP255" s="10">
        <v>181.2</v>
      </c>
      <c r="EQ255" s="10">
        <v>183.5</v>
      </c>
    </row>
    <row r="256" spans="1:147" x14ac:dyDescent="0.25">
      <c r="A256" s="36" t="s">
        <v>528</v>
      </c>
      <c r="B256" s="36" t="s">
        <v>529</v>
      </c>
      <c r="C256" s="37">
        <v>0.11183</v>
      </c>
      <c r="D256" s="10">
        <v>109.7</v>
      </c>
      <c r="E256" s="10">
        <v>110.2</v>
      </c>
      <c r="F256" s="10">
        <v>111.5</v>
      </c>
      <c r="G256" s="10">
        <v>112</v>
      </c>
      <c r="H256" s="10">
        <v>111.8</v>
      </c>
      <c r="I256" s="10">
        <v>112.1</v>
      </c>
      <c r="J256" s="10">
        <v>111.8</v>
      </c>
      <c r="K256" s="10">
        <v>112.3</v>
      </c>
      <c r="L256" s="10">
        <v>112.1</v>
      </c>
      <c r="M256" s="10">
        <v>111.5</v>
      </c>
      <c r="N256" s="10">
        <v>111.3</v>
      </c>
      <c r="O256" s="10">
        <v>111.6</v>
      </c>
      <c r="P256" s="10">
        <v>115.6</v>
      </c>
      <c r="Q256" s="10">
        <v>117.3</v>
      </c>
      <c r="R256" s="10">
        <v>118.4</v>
      </c>
      <c r="S256" s="10">
        <v>118.3</v>
      </c>
      <c r="T256" s="10">
        <v>118</v>
      </c>
      <c r="U256" s="10">
        <v>117.9</v>
      </c>
      <c r="V256" s="10">
        <v>118.9</v>
      </c>
      <c r="W256" s="10">
        <v>120.3</v>
      </c>
      <c r="X256" s="10">
        <v>119.7</v>
      </c>
      <c r="Y256" s="10">
        <v>120</v>
      </c>
      <c r="Z256" s="10">
        <v>119.5</v>
      </c>
      <c r="AA256" s="10">
        <v>119.8</v>
      </c>
      <c r="AB256" s="10">
        <v>125.2</v>
      </c>
      <c r="AC256" s="10">
        <v>125.9</v>
      </c>
      <c r="AD256" s="10">
        <v>126.4</v>
      </c>
      <c r="AE256" s="10">
        <v>125.7</v>
      </c>
      <c r="AF256" s="10">
        <v>126.9</v>
      </c>
      <c r="AG256" s="10">
        <v>126.8</v>
      </c>
      <c r="AH256" s="10">
        <v>126.7</v>
      </c>
      <c r="AI256" s="10">
        <v>127</v>
      </c>
      <c r="AJ256" s="10">
        <v>127.4</v>
      </c>
      <c r="AK256" s="10">
        <v>127.1</v>
      </c>
      <c r="AL256" s="10">
        <v>126.9</v>
      </c>
      <c r="AM256" s="10">
        <v>127.4</v>
      </c>
      <c r="AN256" s="10">
        <v>133.69999999999999</v>
      </c>
      <c r="AO256" s="10">
        <v>134</v>
      </c>
      <c r="AP256" s="10">
        <v>134.6</v>
      </c>
      <c r="AQ256" s="10">
        <v>134</v>
      </c>
      <c r="AR256" s="10">
        <v>137.1</v>
      </c>
      <c r="AS256" s="10">
        <v>138.5</v>
      </c>
      <c r="AT256" s="10">
        <v>138.6</v>
      </c>
      <c r="AU256" s="10">
        <v>142</v>
      </c>
      <c r="AV256" s="10">
        <v>141.80000000000001</v>
      </c>
      <c r="AW256" s="10">
        <v>141.69999999999999</v>
      </c>
      <c r="AX256" s="10">
        <v>142.5</v>
      </c>
      <c r="AY256" s="10">
        <v>142.6</v>
      </c>
      <c r="AZ256" s="10">
        <v>146</v>
      </c>
      <c r="BA256" s="10">
        <v>146.5</v>
      </c>
      <c r="BB256" s="10">
        <v>147.69999999999999</v>
      </c>
      <c r="BC256" s="10">
        <v>148</v>
      </c>
      <c r="BD256" s="10">
        <v>149.6</v>
      </c>
      <c r="BE256" s="10">
        <v>150.5</v>
      </c>
      <c r="BF256" s="10">
        <v>151.80000000000001</v>
      </c>
      <c r="BG256" s="10">
        <v>151.4</v>
      </c>
      <c r="BH256" s="10">
        <v>152.4</v>
      </c>
      <c r="BI256" s="10">
        <v>151.9</v>
      </c>
      <c r="BJ256" s="10">
        <v>153</v>
      </c>
      <c r="BK256" s="10">
        <v>153.1</v>
      </c>
      <c r="BL256" s="10">
        <v>159.5</v>
      </c>
      <c r="BM256" s="10">
        <v>160.80000000000001</v>
      </c>
      <c r="BN256" s="10">
        <v>162.9</v>
      </c>
      <c r="BO256" s="10">
        <v>165.4</v>
      </c>
      <c r="BP256" s="10">
        <v>170.4</v>
      </c>
      <c r="BQ256" s="10">
        <v>170.8</v>
      </c>
      <c r="BR256" s="10">
        <v>176.1</v>
      </c>
      <c r="BS256" s="10">
        <v>180.9</v>
      </c>
      <c r="BT256" s="10">
        <v>183.4</v>
      </c>
      <c r="BU256" s="10">
        <v>183.9</v>
      </c>
      <c r="BV256" s="10">
        <v>184.8</v>
      </c>
      <c r="BW256" s="10">
        <v>186</v>
      </c>
      <c r="BX256" s="10">
        <v>186.8</v>
      </c>
      <c r="BY256" s="10">
        <v>187.1</v>
      </c>
      <c r="BZ256" s="10">
        <v>186.9</v>
      </c>
      <c r="CA256" s="10">
        <v>187.7</v>
      </c>
      <c r="CB256" s="10">
        <v>188.2</v>
      </c>
      <c r="CC256" s="10">
        <v>187.6</v>
      </c>
      <c r="CD256" s="10">
        <v>187.8</v>
      </c>
      <c r="CE256" s="10">
        <v>187.4</v>
      </c>
      <c r="CF256" s="10">
        <v>186.9</v>
      </c>
      <c r="CG256" s="10">
        <v>187.6</v>
      </c>
      <c r="CH256" s="10">
        <v>187.5</v>
      </c>
      <c r="CI256" s="10">
        <v>188.1</v>
      </c>
      <c r="CJ256" s="10">
        <v>187.2</v>
      </c>
      <c r="CK256" s="10">
        <v>186.9</v>
      </c>
      <c r="CL256" s="10">
        <v>187.4</v>
      </c>
      <c r="CM256" s="10">
        <v>187.1</v>
      </c>
      <c r="CN256" s="10">
        <v>189.1</v>
      </c>
      <c r="CO256" s="10">
        <v>188.8</v>
      </c>
      <c r="CP256" s="10">
        <v>189</v>
      </c>
      <c r="CQ256" s="10">
        <v>190.4</v>
      </c>
      <c r="CR256" s="10">
        <v>190.3</v>
      </c>
      <c r="CS256" s="10">
        <v>191.5</v>
      </c>
      <c r="CT256" s="10">
        <v>191.6</v>
      </c>
      <c r="CU256" s="10">
        <v>192.2</v>
      </c>
      <c r="CV256" s="10">
        <v>192.3</v>
      </c>
      <c r="CW256" s="10">
        <v>192.4</v>
      </c>
      <c r="CX256" s="10">
        <v>192.5</v>
      </c>
      <c r="CY256" s="10">
        <v>192.5</v>
      </c>
      <c r="CZ256" s="10">
        <v>193.3</v>
      </c>
      <c r="DA256" s="10">
        <v>194.1</v>
      </c>
      <c r="DB256" s="10">
        <v>194.3</v>
      </c>
      <c r="DC256" s="10">
        <v>194.3</v>
      </c>
      <c r="DD256" s="10">
        <v>194.4</v>
      </c>
      <c r="DE256" s="10">
        <v>194.2</v>
      </c>
      <c r="DF256" s="10">
        <v>194.2</v>
      </c>
      <c r="DG256" s="10">
        <v>194.5</v>
      </c>
      <c r="DH256" s="10">
        <v>196.3</v>
      </c>
      <c r="DI256" s="10">
        <v>198.9</v>
      </c>
      <c r="DJ256" s="10">
        <v>199.8</v>
      </c>
      <c r="DK256" s="10">
        <v>202.4</v>
      </c>
      <c r="DL256" s="10">
        <v>201.5</v>
      </c>
      <c r="DM256" s="10">
        <v>202.7</v>
      </c>
      <c r="DN256" s="10">
        <v>203.9</v>
      </c>
      <c r="DO256" s="10">
        <v>205.1</v>
      </c>
      <c r="DP256" s="10">
        <v>205.9</v>
      </c>
      <c r="DQ256" s="10">
        <v>206.2</v>
      </c>
      <c r="DR256" s="10">
        <v>206.4</v>
      </c>
      <c r="DS256" s="10">
        <v>207.9</v>
      </c>
      <c r="DT256" s="10">
        <v>212.4</v>
      </c>
      <c r="DU256" s="10">
        <v>212.3</v>
      </c>
      <c r="DV256" s="10">
        <v>210.3</v>
      </c>
      <c r="DW256" s="10">
        <v>208.2</v>
      </c>
      <c r="DX256" s="10">
        <v>207.1</v>
      </c>
      <c r="DY256" s="10">
        <v>207.6</v>
      </c>
      <c r="DZ256" s="10">
        <v>207.5</v>
      </c>
      <c r="EA256" s="10">
        <v>207.9</v>
      </c>
      <c r="EB256" s="10">
        <v>208.9</v>
      </c>
      <c r="EC256" s="10">
        <v>209.5</v>
      </c>
      <c r="ED256" s="10">
        <v>210</v>
      </c>
      <c r="EE256" s="10">
        <v>210.3</v>
      </c>
      <c r="EF256" s="39">
        <v>211.3</v>
      </c>
      <c r="EG256" s="39">
        <v>216.5</v>
      </c>
      <c r="EH256" s="39">
        <v>223</v>
      </c>
      <c r="EI256" s="39">
        <v>218.7</v>
      </c>
      <c r="EJ256" s="10">
        <v>217.2</v>
      </c>
      <c r="EK256" s="10">
        <v>216.5</v>
      </c>
      <c r="EL256" s="10">
        <v>215.9</v>
      </c>
      <c r="EM256" s="10">
        <v>216</v>
      </c>
      <c r="EN256" s="10">
        <v>216.9</v>
      </c>
      <c r="EO256" s="10">
        <v>217.3</v>
      </c>
      <c r="EP256" s="10">
        <v>217.2</v>
      </c>
      <c r="EQ256" s="10">
        <v>217.3</v>
      </c>
    </row>
    <row r="257" spans="1:147" x14ac:dyDescent="0.25">
      <c r="A257" s="36" t="s">
        <v>530</v>
      </c>
      <c r="B257" s="36" t="s">
        <v>531</v>
      </c>
      <c r="C257" s="37">
        <v>0.23555000000000001</v>
      </c>
      <c r="D257" s="10">
        <v>103.9</v>
      </c>
      <c r="E257" s="10">
        <v>105.9</v>
      </c>
      <c r="F257" s="10">
        <v>107.5</v>
      </c>
      <c r="G257" s="10">
        <v>103.9</v>
      </c>
      <c r="H257" s="10">
        <v>105.8</v>
      </c>
      <c r="I257" s="10">
        <v>103.2</v>
      </c>
      <c r="J257" s="10">
        <v>103.7</v>
      </c>
      <c r="K257" s="10">
        <v>106.1</v>
      </c>
      <c r="L257" s="10">
        <v>106.3</v>
      </c>
      <c r="M257" s="10">
        <v>106.9</v>
      </c>
      <c r="N257" s="10">
        <v>106.1</v>
      </c>
      <c r="O257" s="10">
        <v>104.8</v>
      </c>
      <c r="P257" s="10">
        <v>110.4</v>
      </c>
      <c r="Q257" s="10">
        <v>100.8</v>
      </c>
      <c r="R257" s="10">
        <v>111.1</v>
      </c>
      <c r="S257" s="10">
        <v>111</v>
      </c>
      <c r="T257" s="10">
        <v>111.6</v>
      </c>
      <c r="U257" s="10">
        <v>113</v>
      </c>
      <c r="V257" s="10">
        <v>112.6</v>
      </c>
      <c r="W257" s="10">
        <v>113.2</v>
      </c>
      <c r="X257" s="10">
        <v>115</v>
      </c>
      <c r="Y257" s="10">
        <v>108.5</v>
      </c>
      <c r="Z257" s="10">
        <v>114</v>
      </c>
      <c r="AA257" s="10">
        <v>117.2</v>
      </c>
      <c r="AB257" s="10">
        <v>110.4</v>
      </c>
      <c r="AC257" s="10">
        <v>105.1</v>
      </c>
      <c r="AD257" s="10">
        <v>111.2</v>
      </c>
      <c r="AE257" s="10">
        <v>111.8</v>
      </c>
      <c r="AF257" s="10">
        <v>117.2</v>
      </c>
      <c r="AG257" s="10">
        <v>115.2</v>
      </c>
      <c r="AH257" s="10">
        <v>115.5</v>
      </c>
      <c r="AI257" s="10">
        <v>115.4</v>
      </c>
      <c r="AJ257" s="10">
        <v>118.3</v>
      </c>
      <c r="AK257" s="10">
        <v>116.2</v>
      </c>
      <c r="AL257" s="10">
        <v>120.1</v>
      </c>
      <c r="AM257" s="10">
        <v>119.3</v>
      </c>
      <c r="AN257" s="10">
        <v>120</v>
      </c>
      <c r="AO257" s="10">
        <v>117.8</v>
      </c>
      <c r="AP257" s="10">
        <v>122.6</v>
      </c>
      <c r="AQ257" s="10">
        <v>116.9</v>
      </c>
      <c r="AR257" s="10">
        <v>122</v>
      </c>
      <c r="AS257" s="10">
        <v>122.4</v>
      </c>
      <c r="AT257" s="10">
        <v>114.6</v>
      </c>
      <c r="AU257" s="10">
        <v>112.6</v>
      </c>
      <c r="AV257" s="10">
        <v>116.1</v>
      </c>
      <c r="AW257" s="10">
        <v>113.9</v>
      </c>
      <c r="AX257" s="10">
        <v>117.2</v>
      </c>
      <c r="AY257" s="10">
        <v>120.6</v>
      </c>
      <c r="AZ257" s="10">
        <v>126.9</v>
      </c>
      <c r="BA257" s="10">
        <v>123.6</v>
      </c>
      <c r="BB257" s="10">
        <v>128.19999999999999</v>
      </c>
      <c r="BC257" s="10">
        <v>122.6</v>
      </c>
      <c r="BD257" s="10">
        <v>121.5</v>
      </c>
      <c r="BE257" s="10">
        <v>126</v>
      </c>
      <c r="BF257" s="10">
        <v>123.3</v>
      </c>
      <c r="BG257" s="10">
        <v>124.2</v>
      </c>
      <c r="BH257" s="10">
        <v>125.5</v>
      </c>
      <c r="BI257" s="10">
        <v>124.9</v>
      </c>
      <c r="BJ257" s="10">
        <v>125.5</v>
      </c>
      <c r="BK257" s="10">
        <v>127.3</v>
      </c>
      <c r="BL257" s="10">
        <v>126.6</v>
      </c>
      <c r="BM257" s="10">
        <v>126.5</v>
      </c>
      <c r="BN257" s="10">
        <v>129.5</v>
      </c>
      <c r="BO257" s="10">
        <v>132.5</v>
      </c>
      <c r="BP257" s="10">
        <v>138.9</v>
      </c>
      <c r="BQ257" s="10">
        <v>134.19999999999999</v>
      </c>
      <c r="BR257" s="10">
        <v>133.6</v>
      </c>
      <c r="BS257" s="10">
        <v>139.1</v>
      </c>
      <c r="BT257" s="10">
        <v>136.4</v>
      </c>
      <c r="BU257" s="10">
        <v>134.5</v>
      </c>
      <c r="BV257" s="10">
        <v>135.19999999999999</v>
      </c>
      <c r="BW257" s="10">
        <v>131.6</v>
      </c>
      <c r="BX257" s="10">
        <v>125.4</v>
      </c>
      <c r="BY257" s="10">
        <v>127.5</v>
      </c>
      <c r="BZ257" s="10">
        <v>129.5</v>
      </c>
      <c r="CA257" s="10">
        <v>124.8</v>
      </c>
      <c r="CB257" s="10">
        <v>127.2</v>
      </c>
      <c r="CC257" s="10">
        <v>126.6</v>
      </c>
      <c r="CD257" s="10">
        <v>126.8</v>
      </c>
      <c r="CE257" s="10">
        <v>126.5</v>
      </c>
      <c r="CF257" s="10">
        <v>126.1</v>
      </c>
      <c r="CG257" s="10">
        <v>126.2</v>
      </c>
      <c r="CH257" s="10">
        <v>126.9</v>
      </c>
      <c r="CI257" s="10">
        <v>129.30000000000001</v>
      </c>
      <c r="CJ257" s="10">
        <v>128</v>
      </c>
      <c r="CK257" s="10">
        <v>126</v>
      </c>
      <c r="CL257" s="10">
        <v>124.7</v>
      </c>
      <c r="CM257" s="10">
        <v>127.6</v>
      </c>
      <c r="CN257" s="10">
        <v>125.3</v>
      </c>
      <c r="CO257" s="10">
        <v>127.5</v>
      </c>
      <c r="CP257" s="10">
        <v>127.6</v>
      </c>
      <c r="CQ257" s="10">
        <v>125.4</v>
      </c>
      <c r="CR257" s="10">
        <v>121.4</v>
      </c>
      <c r="CS257" s="10">
        <v>122.8</v>
      </c>
      <c r="CT257" s="10">
        <v>124.1</v>
      </c>
      <c r="CU257" s="10">
        <v>124.6</v>
      </c>
      <c r="CV257" s="10">
        <v>125.3</v>
      </c>
      <c r="CW257" s="10">
        <v>126.7</v>
      </c>
      <c r="CX257" s="10">
        <v>127</v>
      </c>
      <c r="CY257" s="10">
        <v>125.5</v>
      </c>
      <c r="CZ257" s="10">
        <v>120.7</v>
      </c>
      <c r="DA257" s="10">
        <v>123.6</v>
      </c>
      <c r="DB257" s="10">
        <v>128.5</v>
      </c>
      <c r="DC257" s="10">
        <v>126.4</v>
      </c>
      <c r="DD257" s="10">
        <v>128.6</v>
      </c>
      <c r="DE257" s="10">
        <v>130.6</v>
      </c>
      <c r="DF257" s="10">
        <v>131</v>
      </c>
      <c r="DG257" s="10">
        <v>129.5</v>
      </c>
      <c r="DH257" s="10">
        <v>132.30000000000001</v>
      </c>
      <c r="DI257" s="10">
        <v>128.6</v>
      </c>
      <c r="DJ257" s="10">
        <v>127.3</v>
      </c>
      <c r="DK257" s="10">
        <v>129.30000000000001</v>
      </c>
      <c r="DL257" s="10">
        <v>130.5</v>
      </c>
      <c r="DM257" s="10">
        <v>127.8</v>
      </c>
      <c r="DN257" s="10">
        <v>129.1</v>
      </c>
      <c r="DO257" s="10">
        <v>127.6</v>
      </c>
      <c r="DP257" s="10">
        <v>131.30000000000001</v>
      </c>
      <c r="DQ257" s="10">
        <v>130.5</v>
      </c>
      <c r="DR257" s="10">
        <v>128.4</v>
      </c>
      <c r="DS257" s="10">
        <v>131.30000000000001</v>
      </c>
      <c r="DT257" s="10">
        <v>133.69999999999999</v>
      </c>
      <c r="DU257" s="10">
        <v>135.1</v>
      </c>
      <c r="DV257" s="10">
        <v>135.1</v>
      </c>
      <c r="DW257" s="10">
        <v>139.30000000000001</v>
      </c>
      <c r="DX257" s="10">
        <v>136.6</v>
      </c>
      <c r="DY257" s="10">
        <v>137.69999999999999</v>
      </c>
      <c r="DZ257" s="10">
        <v>138.19999999999999</v>
      </c>
      <c r="EA257" s="10">
        <v>137.30000000000001</v>
      </c>
      <c r="EB257" s="10">
        <v>139.69999999999999</v>
      </c>
      <c r="EC257" s="10">
        <v>139.80000000000001</v>
      </c>
      <c r="ED257" s="10">
        <v>139.5</v>
      </c>
      <c r="EE257" s="10">
        <v>140.1</v>
      </c>
      <c r="EF257" s="39">
        <v>139.9</v>
      </c>
      <c r="EG257" s="39">
        <v>140.4</v>
      </c>
      <c r="EH257" s="39">
        <v>141.5</v>
      </c>
      <c r="EI257" s="39">
        <v>140.30000000000001</v>
      </c>
      <c r="EJ257" s="10">
        <v>144.9</v>
      </c>
      <c r="EK257" s="10">
        <v>146.69999999999999</v>
      </c>
      <c r="EL257" s="10">
        <v>147.19999999999999</v>
      </c>
      <c r="EM257" s="10">
        <v>148.30000000000001</v>
      </c>
      <c r="EN257" s="10">
        <v>145.4</v>
      </c>
      <c r="EO257" s="10">
        <v>148.30000000000001</v>
      </c>
      <c r="EP257" s="10">
        <v>147.5</v>
      </c>
      <c r="EQ257" s="10">
        <v>150.5</v>
      </c>
    </row>
    <row r="258" spans="1:147" x14ac:dyDescent="0.25">
      <c r="A258" s="36" t="s">
        <v>532</v>
      </c>
      <c r="B258" s="36" t="s">
        <v>533</v>
      </c>
      <c r="C258" s="37">
        <v>4.8806799999999999</v>
      </c>
      <c r="D258" s="10">
        <v>100.8</v>
      </c>
      <c r="E258" s="10">
        <v>102</v>
      </c>
      <c r="F258" s="10">
        <v>102.6</v>
      </c>
      <c r="G258" s="10">
        <v>102.7</v>
      </c>
      <c r="H258" s="10">
        <v>104.1</v>
      </c>
      <c r="I258" s="10">
        <v>105</v>
      </c>
      <c r="J258" s="10">
        <v>104.6</v>
      </c>
      <c r="K258" s="10">
        <v>104.2</v>
      </c>
      <c r="L258" s="10">
        <v>104.2</v>
      </c>
      <c r="M258" s="10">
        <v>104.8</v>
      </c>
      <c r="N258" s="10">
        <v>105.7</v>
      </c>
      <c r="O258" s="10">
        <v>106.8</v>
      </c>
      <c r="P258" s="10">
        <v>107.9</v>
      </c>
      <c r="Q258" s="10">
        <v>107.9</v>
      </c>
      <c r="R258" s="10">
        <v>109</v>
      </c>
      <c r="S258" s="10">
        <v>110.8</v>
      </c>
      <c r="T258" s="10">
        <v>112.4</v>
      </c>
      <c r="U258" s="10">
        <v>113.7</v>
      </c>
      <c r="V258" s="10">
        <v>113.8</v>
      </c>
      <c r="W258" s="10">
        <v>112.6</v>
      </c>
      <c r="X258" s="10">
        <v>112.6</v>
      </c>
      <c r="Y258" s="10">
        <v>113.2</v>
      </c>
      <c r="Z258" s="10">
        <v>113.8</v>
      </c>
      <c r="AA258" s="10">
        <v>113.6</v>
      </c>
      <c r="AB258" s="10">
        <v>114.2</v>
      </c>
      <c r="AC258" s="10">
        <v>115</v>
      </c>
      <c r="AD258" s="10">
        <v>114.6</v>
      </c>
      <c r="AE258" s="10">
        <v>115.7</v>
      </c>
      <c r="AF258" s="10">
        <v>115.3</v>
      </c>
      <c r="AG258" s="10">
        <v>114.2</v>
      </c>
      <c r="AH258" s="10">
        <v>112.6</v>
      </c>
      <c r="AI258" s="10">
        <v>111.1</v>
      </c>
      <c r="AJ258" s="10">
        <v>110.7</v>
      </c>
      <c r="AK258" s="10">
        <v>109.8</v>
      </c>
      <c r="AL258" s="10">
        <v>109.5</v>
      </c>
      <c r="AM258" s="10">
        <v>109.6</v>
      </c>
      <c r="AN258" s="10">
        <v>109.4</v>
      </c>
      <c r="AO258" s="10">
        <v>109.7</v>
      </c>
      <c r="AP258" s="10">
        <v>110.2</v>
      </c>
      <c r="AQ258" s="10">
        <v>110.3</v>
      </c>
      <c r="AR258" s="10">
        <v>109.7</v>
      </c>
      <c r="AS258" s="10">
        <v>109.1</v>
      </c>
      <c r="AT258" s="10">
        <v>108.7</v>
      </c>
      <c r="AU258" s="10">
        <v>108.4</v>
      </c>
      <c r="AV258" s="10">
        <v>108.6</v>
      </c>
      <c r="AW258" s="10">
        <v>107.8</v>
      </c>
      <c r="AX258" s="10">
        <v>108.8</v>
      </c>
      <c r="AY258" s="10">
        <v>108.7</v>
      </c>
      <c r="AZ258" s="10">
        <v>109.5</v>
      </c>
      <c r="BA258" s="10">
        <v>110</v>
      </c>
      <c r="BB258" s="10">
        <v>110.2</v>
      </c>
      <c r="BC258" s="10">
        <v>111.3</v>
      </c>
      <c r="BD258" s="10">
        <v>112.2</v>
      </c>
      <c r="BE258" s="10">
        <v>112.1</v>
      </c>
      <c r="BF258" s="10">
        <v>110.8</v>
      </c>
      <c r="BG258" s="10">
        <v>110.8</v>
      </c>
      <c r="BH258" s="10">
        <v>110.9</v>
      </c>
      <c r="BI258" s="10">
        <v>111.4</v>
      </c>
      <c r="BJ258" s="10">
        <v>112</v>
      </c>
      <c r="BK258" s="10">
        <v>112.9</v>
      </c>
      <c r="BL258" s="10">
        <v>113.8</v>
      </c>
      <c r="BM258" s="10">
        <v>113.6</v>
      </c>
      <c r="BN258" s="10">
        <v>113.6</v>
      </c>
      <c r="BO258" s="10">
        <v>113.3</v>
      </c>
      <c r="BP258" s="10">
        <v>113.7</v>
      </c>
      <c r="BQ258" s="10">
        <v>113.2</v>
      </c>
      <c r="BR258" s="10">
        <v>112.7</v>
      </c>
      <c r="BS258" s="10">
        <v>112.9</v>
      </c>
      <c r="BT258" s="10">
        <v>113.2</v>
      </c>
      <c r="BU258" s="10">
        <v>113.3</v>
      </c>
      <c r="BV258" s="10">
        <v>113.8</v>
      </c>
      <c r="BW258" s="10">
        <v>114.2</v>
      </c>
      <c r="BX258" s="10">
        <v>114.9</v>
      </c>
      <c r="BY258" s="10">
        <v>115.7</v>
      </c>
      <c r="BZ258" s="10">
        <v>116.2</v>
      </c>
      <c r="CA258" s="10">
        <v>117.7</v>
      </c>
      <c r="CB258" s="10">
        <v>118.3</v>
      </c>
      <c r="CC258" s="10">
        <v>118.6</v>
      </c>
      <c r="CD258" s="10">
        <v>119.2</v>
      </c>
      <c r="CE258" s="10">
        <v>119</v>
      </c>
      <c r="CF258" s="10">
        <v>118.9</v>
      </c>
      <c r="CG258" s="10">
        <v>119</v>
      </c>
      <c r="CH258" s="10">
        <v>119.2</v>
      </c>
      <c r="CI258" s="10">
        <v>118.6</v>
      </c>
      <c r="CJ258" s="10">
        <v>119.4</v>
      </c>
      <c r="CK258" s="10">
        <v>119.6</v>
      </c>
      <c r="CL258" s="10">
        <v>119.4</v>
      </c>
      <c r="CM258" s="10">
        <v>118.9</v>
      </c>
      <c r="CN258" s="10">
        <v>118.1</v>
      </c>
      <c r="CO258" s="10">
        <v>117.6</v>
      </c>
      <c r="CP258" s="10">
        <v>117.3</v>
      </c>
      <c r="CQ258" s="10">
        <v>116.5</v>
      </c>
      <c r="CR258" s="10">
        <v>116</v>
      </c>
      <c r="CS258" s="10">
        <v>116.4</v>
      </c>
      <c r="CT258" s="10">
        <v>116.9</v>
      </c>
      <c r="CU258" s="10">
        <v>116.7</v>
      </c>
      <c r="CV258" s="10">
        <v>117</v>
      </c>
      <c r="CW258" s="10">
        <v>115.2</v>
      </c>
      <c r="CX258" s="10">
        <v>113.6</v>
      </c>
      <c r="CY258" s="10">
        <v>112.9</v>
      </c>
      <c r="CZ258" s="10">
        <v>113</v>
      </c>
      <c r="DA258" s="10">
        <v>113.6</v>
      </c>
      <c r="DB258" s="10">
        <v>114.8</v>
      </c>
      <c r="DC258" s="10">
        <v>116.8</v>
      </c>
      <c r="DD258" s="10">
        <v>119.1</v>
      </c>
      <c r="DE258" s="10">
        <v>123.1</v>
      </c>
      <c r="DF258" s="10">
        <v>124.9</v>
      </c>
      <c r="DG258" s="10">
        <v>127.4</v>
      </c>
      <c r="DH258" s="10">
        <v>128.69999999999999</v>
      </c>
      <c r="DI258" s="10">
        <v>128.5</v>
      </c>
      <c r="DJ258" s="10">
        <v>129.69999999999999</v>
      </c>
      <c r="DK258" s="10">
        <v>130.80000000000001</v>
      </c>
      <c r="DL258" s="10">
        <v>132.6</v>
      </c>
      <c r="DM258" s="10">
        <v>133.30000000000001</v>
      </c>
      <c r="DN258" s="10">
        <v>134.80000000000001</v>
      </c>
      <c r="DO258" s="10">
        <v>138.1</v>
      </c>
      <c r="DP258" s="10">
        <v>139.19999999999999</v>
      </c>
      <c r="DQ258" s="10">
        <v>140.19999999999999</v>
      </c>
      <c r="DR258" s="10">
        <v>142.4</v>
      </c>
      <c r="DS258" s="10">
        <v>143.9</v>
      </c>
      <c r="DT258" s="10">
        <v>145.80000000000001</v>
      </c>
      <c r="DU258" s="10">
        <v>148.5</v>
      </c>
      <c r="DV258" s="10">
        <v>149.30000000000001</v>
      </c>
      <c r="DW258" s="10">
        <v>147.30000000000001</v>
      </c>
      <c r="DX258" s="10">
        <v>146.5</v>
      </c>
      <c r="DY258" s="10">
        <v>144.5</v>
      </c>
      <c r="DZ258" s="10">
        <v>142.5</v>
      </c>
      <c r="EA258" s="10">
        <v>139.19999999999999</v>
      </c>
      <c r="EB258" s="10">
        <v>137.6</v>
      </c>
      <c r="EC258" s="10">
        <v>137.1</v>
      </c>
      <c r="ED258" s="10">
        <v>137.19999999999999</v>
      </c>
      <c r="EE258" s="10">
        <v>136.80000000000001</v>
      </c>
      <c r="EF258" s="39">
        <v>137.19999999999999</v>
      </c>
      <c r="EG258" s="39">
        <v>135.9</v>
      </c>
      <c r="EH258" s="39">
        <v>135.1</v>
      </c>
      <c r="EI258" s="39">
        <v>134.1</v>
      </c>
      <c r="EJ258" s="10">
        <v>134.1</v>
      </c>
      <c r="EK258" s="10">
        <v>134.30000000000001</v>
      </c>
      <c r="EL258" s="10">
        <v>134.69999999999999</v>
      </c>
      <c r="EM258" s="10">
        <v>134.19999999999999</v>
      </c>
      <c r="EN258" s="10">
        <v>133.69999999999999</v>
      </c>
      <c r="EO258" s="10">
        <v>134</v>
      </c>
      <c r="EP258" s="10">
        <v>134.6</v>
      </c>
      <c r="EQ258" s="10">
        <v>134.5</v>
      </c>
    </row>
    <row r="259" spans="1:147" x14ac:dyDescent="0.25">
      <c r="A259" s="36" t="s">
        <v>534</v>
      </c>
      <c r="B259" s="36" t="s">
        <v>535</v>
      </c>
      <c r="C259" s="37">
        <v>2.5815399999999999</v>
      </c>
      <c r="D259" s="10">
        <v>100.6</v>
      </c>
      <c r="E259" s="10">
        <v>102.1</v>
      </c>
      <c r="F259" s="10">
        <v>102.3</v>
      </c>
      <c r="G259" s="10">
        <v>102.3</v>
      </c>
      <c r="H259" s="10">
        <v>104.2</v>
      </c>
      <c r="I259" s="10">
        <v>105.4</v>
      </c>
      <c r="J259" s="10">
        <v>104.6</v>
      </c>
      <c r="K259" s="10">
        <v>103.6</v>
      </c>
      <c r="L259" s="10">
        <v>103.8</v>
      </c>
      <c r="M259" s="10">
        <v>104.7</v>
      </c>
      <c r="N259" s="10">
        <v>105.8</v>
      </c>
      <c r="O259" s="10">
        <v>106.9</v>
      </c>
      <c r="P259" s="10">
        <v>108.2</v>
      </c>
      <c r="Q259" s="10">
        <v>107.7</v>
      </c>
      <c r="R259" s="10">
        <v>109.4</v>
      </c>
      <c r="S259" s="10">
        <v>111.5</v>
      </c>
      <c r="T259" s="10">
        <v>114.5</v>
      </c>
      <c r="U259" s="10">
        <v>116.4</v>
      </c>
      <c r="V259" s="10">
        <v>116.7</v>
      </c>
      <c r="W259" s="10">
        <v>114.3</v>
      </c>
      <c r="X259" s="10">
        <v>113.6</v>
      </c>
      <c r="Y259" s="10">
        <v>114</v>
      </c>
      <c r="Z259" s="10">
        <v>114.8</v>
      </c>
      <c r="AA259" s="10">
        <v>114.6</v>
      </c>
      <c r="AB259" s="10">
        <v>114.6</v>
      </c>
      <c r="AC259" s="10">
        <v>115.2</v>
      </c>
      <c r="AD259" s="10">
        <v>114.4</v>
      </c>
      <c r="AE259" s="10">
        <v>115.8</v>
      </c>
      <c r="AF259" s="10">
        <v>115.5</v>
      </c>
      <c r="AG259" s="10">
        <v>113.6</v>
      </c>
      <c r="AH259" s="10">
        <v>110.8</v>
      </c>
      <c r="AI259" s="10">
        <v>108.2</v>
      </c>
      <c r="AJ259" s="10">
        <v>107.2</v>
      </c>
      <c r="AK259" s="10">
        <v>105.9</v>
      </c>
      <c r="AL259" s="10">
        <v>104.9</v>
      </c>
      <c r="AM259" s="10">
        <v>104.6</v>
      </c>
      <c r="AN259" s="10">
        <v>104.3</v>
      </c>
      <c r="AO259" s="10">
        <v>105.5</v>
      </c>
      <c r="AP259" s="10">
        <v>105.7</v>
      </c>
      <c r="AQ259" s="10">
        <v>104.9</v>
      </c>
      <c r="AR259" s="10">
        <v>103.8</v>
      </c>
      <c r="AS259" s="10">
        <v>102.3</v>
      </c>
      <c r="AT259" s="10">
        <v>101</v>
      </c>
      <c r="AU259" s="10">
        <v>99.8</v>
      </c>
      <c r="AV259" s="10">
        <v>99.6</v>
      </c>
      <c r="AW259" s="10">
        <v>99.1</v>
      </c>
      <c r="AX259" s="10">
        <v>100.1</v>
      </c>
      <c r="AY259" s="10">
        <v>99.9</v>
      </c>
      <c r="AZ259" s="10">
        <v>100.1</v>
      </c>
      <c r="BA259" s="10">
        <v>100.8</v>
      </c>
      <c r="BB259" s="10">
        <v>101.6</v>
      </c>
      <c r="BC259" s="10">
        <v>103.2</v>
      </c>
      <c r="BD259" s="10">
        <v>104.9</v>
      </c>
      <c r="BE259" s="10">
        <v>104.5</v>
      </c>
      <c r="BF259" s="10">
        <v>103.3</v>
      </c>
      <c r="BG259" s="10">
        <v>102.8</v>
      </c>
      <c r="BH259" s="10">
        <v>102.9</v>
      </c>
      <c r="BI259" s="10">
        <v>103.7</v>
      </c>
      <c r="BJ259" s="10">
        <v>104.8</v>
      </c>
      <c r="BK259" s="10">
        <v>106.5</v>
      </c>
      <c r="BL259" s="10">
        <v>107.7</v>
      </c>
      <c r="BM259" s="10">
        <v>107.2</v>
      </c>
      <c r="BN259" s="10">
        <v>106.6</v>
      </c>
      <c r="BO259" s="10">
        <v>106.5</v>
      </c>
      <c r="BP259" s="10">
        <v>106.3</v>
      </c>
      <c r="BQ259" s="10">
        <v>105.5</v>
      </c>
      <c r="BR259" s="10">
        <v>104.7</v>
      </c>
      <c r="BS259" s="10">
        <v>104.8</v>
      </c>
      <c r="BT259" s="10">
        <v>105.5</v>
      </c>
      <c r="BU259" s="10">
        <v>106.1</v>
      </c>
      <c r="BV259" s="10">
        <v>106.3</v>
      </c>
      <c r="BW259" s="10">
        <v>106.8</v>
      </c>
      <c r="BX259" s="10">
        <v>107.3</v>
      </c>
      <c r="BY259" s="10">
        <v>108.4</v>
      </c>
      <c r="BZ259" s="10">
        <v>109</v>
      </c>
      <c r="CA259" s="10">
        <v>110.3</v>
      </c>
      <c r="CB259" s="10">
        <v>111.4</v>
      </c>
      <c r="CC259" s="10">
        <v>112.5</v>
      </c>
      <c r="CD259" s="10">
        <v>112.6</v>
      </c>
      <c r="CE259" s="10">
        <v>112</v>
      </c>
      <c r="CF259" s="10">
        <v>110.9</v>
      </c>
      <c r="CG259" s="10">
        <v>111.3</v>
      </c>
      <c r="CH259" s="10">
        <v>111.2</v>
      </c>
      <c r="CI259" s="10">
        <v>110.4</v>
      </c>
      <c r="CJ259" s="10">
        <v>111.7</v>
      </c>
      <c r="CK259" s="10">
        <v>111</v>
      </c>
      <c r="CL259" s="10">
        <v>110.7</v>
      </c>
      <c r="CM259" s="10">
        <v>110</v>
      </c>
      <c r="CN259" s="10">
        <v>109</v>
      </c>
      <c r="CO259" s="10">
        <v>107.9</v>
      </c>
      <c r="CP259" s="10">
        <v>107.4</v>
      </c>
      <c r="CQ259" s="10">
        <v>105.2</v>
      </c>
      <c r="CR259" s="10">
        <v>105.1</v>
      </c>
      <c r="CS259" s="10">
        <v>105.5</v>
      </c>
      <c r="CT259" s="10">
        <v>105.8</v>
      </c>
      <c r="CU259" s="10">
        <v>105.6</v>
      </c>
      <c r="CV259" s="10">
        <v>105.7</v>
      </c>
      <c r="CW259" s="10">
        <v>102.5</v>
      </c>
      <c r="CX259" s="10">
        <v>100.6</v>
      </c>
      <c r="CY259" s="10">
        <v>100.6</v>
      </c>
      <c r="CZ259" s="10">
        <v>100.3</v>
      </c>
      <c r="DA259" s="10">
        <v>101.2</v>
      </c>
      <c r="DB259" s="10">
        <v>102.5</v>
      </c>
      <c r="DC259" s="10">
        <v>105.5</v>
      </c>
      <c r="DD259" s="10">
        <v>108.5</v>
      </c>
      <c r="DE259" s="10">
        <v>114.4</v>
      </c>
      <c r="DF259" s="10">
        <v>117</v>
      </c>
      <c r="DG259" s="10">
        <v>120</v>
      </c>
      <c r="DH259" s="10">
        <v>121</v>
      </c>
      <c r="DI259" s="10">
        <v>120.6</v>
      </c>
      <c r="DJ259" s="10">
        <v>121.2</v>
      </c>
      <c r="DK259" s="10">
        <v>121.3</v>
      </c>
      <c r="DL259" s="10">
        <v>123.6</v>
      </c>
      <c r="DM259" s="10">
        <v>125</v>
      </c>
      <c r="DN259" s="10">
        <v>127.1</v>
      </c>
      <c r="DO259" s="10">
        <v>132.6</v>
      </c>
      <c r="DP259" s="10">
        <v>133.4</v>
      </c>
      <c r="DQ259" s="10">
        <v>135.19999999999999</v>
      </c>
      <c r="DR259" s="10">
        <v>137.9</v>
      </c>
      <c r="DS259" s="10">
        <v>138.9</v>
      </c>
      <c r="DT259" s="10">
        <v>140.6</v>
      </c>
      <c r="DU259" s="10">
        <v>143.5</v>
      </c>
      <c r="DV259" s="10">
        <v>144.6</v>
      </c>
      <c r="DW259" s="10">
        <v>140.5</v>
      </c>
      <c r="DX259" s="10">
        <v>139</v>
      </c>
      <c r="DY259" s="10">
        <v>136.30000000000001</v>
      </c>
      <c r="DZ259" s="10">
        <v>132</v>
      </c>
      <c r="EA259" s="10">
        <v>126.6</v>
      </c>
      <c r="EB259" s="10">
        <v>124.3</v>
      </c>
      <c r="EC259" s="10">
        <v>123.8</v>
      </c>
      <c r="ED259" s="10">
        <v>123.8</v>
      </c>
      <c r="EE259" s="10">
        <v>122.9</v>
      </c>
      <c r="EF259" s="39">
        <v>123.3</v>
      </c>
      <c r="EG259" s="39">
        <v>121.5</v>
      </c>
      <c r="EH259" s="39">
        <v>120.5</v>
      </c>
      <c r="EI259" s="39">
        <v>119.1</v>
      </c>
      <c r="EJ259" s="10">
        <v>119.8</v>
      </c>
      <c r="EK259" s="10">
        <v>120</v>
      </c>
      <c r="EL259" s="10">
        <v>120.5</v>
      </c>
      <c r="EM259" s="10">
        <v>120</v>
      </c>
      <c r="EN259" s="10">
        <v>118.7</v>
      </c>
      <c r="EO259" s="10">
        <v>118.7</v>
      </c>
      <c r="EP259" s="10">
        <v>119.6</v>
      </c>
      <c r="EQ259" s="10">
        <v>120</v>
      </c>
    </row>
    <row r="260" spans="1:147" x14ac:dyDescent="0.25">
      <c r="A260" s="36" t="s">
        <v>536</v>
      </c>
      <c r="B260" s="36" t="s">
        <v>537</v>
      </c>
      <c r="C260" s="37">
        <v>1.34192</v>
      </c>
      <c r="D260" s="10">
        <v>100.4</v>
      </c>
      <c r="E260" s="10">
        <v>102.2</v>
      </c>
      <c r="F260" s="10">
        <v>103.1</v>
      </c>
      <c r="G260" s="10">
        <v>103.3</v>
      </c>
      <c r="H260" s="10">
        <v>105.5</v>
      </c>
      <c r="I260" s="10">
        <v>106.2</v>
      </c>
      <c r="J260" s="10">
        <v>105.7</v>
      </c>
      <c r="K260" s="10">
        <v>105.1</v>
      </c>
      <c r="L260" s="10">
        <v>104.1</v>
      </c>
      <c r="M260" s="10">
        <v>105.2</v>
      </c>
      <c r="N260" s="10">
        <v>106.8</v>
      </c>
      <c r="O260" s="10">
        <v>109.4</v>
      </c>
      <c r="P260" s="10">
        <v>111.9</v>
      </c>
      <c r="Q260" s="10">
        <v>111.5</v>
      </c>
      <c r="R260" s="10">
        <v>112</v>
      </c>
      <c r="S260" s="10">
        <v>113.9</v>
      </c>
      <c r="T260" s="10">
        <v>116.9</v>
      </c>
      <c r="U260" s="10">
        <v>119.7</v>
      </c>
      <c r="V260" s="10">
        <v>120.5</v>
      </c>
      <c r="W260" s="10">
        <v>118.3</v>
      </c>
      <c r="X260" s="10">
        <v>118</v>
      </c>
      <c r="Y260" s="10">
        <v>117.9</v>
      </c>
      <c r="Z260" s="10">
        <v>120.1</v>
      </c>
      <c r="AA260" s="10">
        <v>120.3</v>
      </c>
      <c r="AB260" s="10">
        <v>120.3</v>
      </c>
      <c r="AC260" s="10">
        <v>120.8</v>
      </c>
      <c r="AD260" s="10">
        <v>120.5</v>
      </c>
      <c r="AE260" s="10">
        <v>119.9</v>
      </c>
      <c r="AF260" s="10">
        <v>118.5</v>
      </c>
      <c r="AG260" s="10">
        <v>116.9</v>
      </c>
      <c r="AH260" s="10">
        <v>113.9</v>
      </c>
      <c r="AI260" s="10">
        <v>110.6</v>
      </c>
      <c r="AJ260" s="10">
        <v>109.9</v>
      </c>
      <c r="AK260" s="10">
        <v>110.1</v>
      </c>
      <c r="AL260" s="10">
        <v>108.4</v>
      </c>
      <c r="AM260" s="10">
        <v>107.8</v>
      </c>
      <c r="AN260" s="10">
        <v>107.9</v>
      </c>
      <c r="AO260" s="10">
        <v>109.1</v>
      </c>
      <c r="AP260" s="10">
        <v>109.9</v>
      </c>
      <c r="AQ260" s="10">
        <v>108.8</v>
      </c>
      <c r="AR260" s="10">
        <v>108.6</v>
      </c>
      <c r="AS260" s="10">
        <v>106.6</v>
      </c>
      <c r="AT260" s="10">
        <v>106</v>
      </c>
      <c r="AU260" s="10">
        <v>104.5</v>
      </c>
      <c r="AV260" s="10">
        <v>104.4</v>
      </c>
      <c r="AW260" s="10">
        <v>103.3</v>
      </c>
      <c r="AX260" s="10">
        <v>105.6</v>
      </c>
      <c r="AY260" s="10">
        <v>105.3</v>
      </c>
      <c r="AZ260" s="10">
        <v>105.4</v>
      </c>
      <c r="BA260" s="10">
        <v>106.5</v>
      </c>
      <c r="BB260" s="10">
        <v>107.6</v>
      </c>
      <c r="BC260" s="10">
        <v>110.4</v>
      </c>
      <c r="BD260" s="10">
        <v>113.1</v>
      </c>
      <c r="BE260" s="10">
        <v>112.1</v>
      </c>
      <c r="BF260" s="10">
        <v>110.3</v>
      </c>
      <c r="BG260" s="10">
        <v>110.2</v>
      </c>
      <c r="BH260" s="10">
        <v>110.4</v>
      </c>
      <c r="BI260" s="10">
        <v>110.7</v>
      </c>
      <c r="BJ260" s="10">
        <v>111.7</v>
      </c>
      <c r="BK260" s="10">
        <v>114.3</v>
      </c>
      <c r="BL260" s="10">
        <v>116.5</v>
      </c>
      <c r="BM260" s="10">
        <v>115.7</v>
      </c>
      <c r="BN260" s="10">
        <v>115.3</v>
      </c>
      <c r="BO260" s="10">
        <v>115</v>
      </c>
      <c r="BP260" s="10">
        <v>114.3</v>
      </c>
      <c r="BQ260" s="10">
        <v>112.7</v>
      </c>
      <c r="BR260" s="10">
        <v>110.9</v>
      </c>
      <c r="BS260" s="10">
        <v>110.2</v>
      </c>
      <c r="BT260" s="10">
        <v>110.7</v>
      </c>
      <c r="BU260" s="10">
        <v>112.5</v>
      </c>
      <c r="BV260" s="10">
        <v>112.6</v>
      </c>
      <c r="BW260" s="10">
        <v>112.9</v>
      </c>
      <c r="BX260" s="10">
        <v>113.3</v>
      </c>
      <c r="BY260" s="10">
        <v>114.2</v>
      </c>
      <c r="BZ260" s="10">
        <v>115.1</v>
      </c>
      <c r="CA260" s="10">
        <v>117.2</v>
      </c>
      <c r="CB260" s="10">
        <v>118.1</v>
      </c>
      <c r="CC260" s="10">
        <v>117.9</v>
      </c>
      <c r="CD260" s="10">
        <v>117.3</v>
      </c>
      <c r="CE260" s="10">
        <v>117.5</v>
      </c>
      <c r="CF260" s="10">
        <v>117.4</v>
      </c>
      <c r="CG260" s="10">
        <v>118.6</v>
      </c>
      <c r="CH260" s="10">
        <v>118.4</v>
      </c>
      <c r="CI260" s="10">
        <v>117</v>
      </c>
      <c r="CJ260" s="10">
        <v>119.2</v>
      </c>
      <c r="CK260" s="10">
        <v>117.8</v>
      </c>
      <c r="CL260" s="10">
        <v>118.1</v>
      </c>
      <c r="CM260" s="10">
        <v>116.9</v>
      </c>
      <c r="CN260" s="10">
        <v>115.6</v>
      </c>
      <c r="CO260" s="10">
        <v>114.8</v>
      </c>
      <c r="CP260" s="10">
        <v>114.4</v>
      </c>
      <c r="CQ260" s="10">
        <v>111</v>
      </c>
      <c r="CR260" s="10">
        <v>110.8</v>
      </c>
      <c r="CS260" s="10">
        <v>111.7</v>
      </c>
      <c r="CT260" s="10">
        <v>112.4</v>
      </c>
      <c r="CU260" s="10">
        <v>112.2</v>
      </c>
      <c r="CV260" s="10">
        <v>112.5</v>
      </c>
      <c r="CW260" s="10">
        <v>111.1</v>
      </c>
      <c r="CX260" s="10">
        <v>108.4</v>
      </c>
      <c r="CY260" s="10">
        <v>108.3</v>
      </c>
      <c r="CZ260" s="10">
        <v>108.1</v>
      </c>
      <c r="DA260" s="10">
        <v>109</v>
      </c>
      <c r="DB260" s="10">
        <v>110.6</v>
      </c>
      <c r="DC260" s="10">
        <v>112.6</v>
      </c>
      <c r="DD260" s="10">
        <v>115.3</v>
      </c>
      <c r="DE260" s="10">
        <v>122.2</v>
      </c>
      <c r="DF260" s="10">
        <v>124.5</v>
      </c>
      <c r="DG260" s="10">
        <v>128.19999999999999</v>
      </c>
      <c r="DH260" s="10">
        <v>130.1</v>
      </c>
      <c r="DI260" s="10">
        <v>130.5</v>
      </c>
      <c r="DJ260" s="10">
        <v>131.30000000000001</v>
      </c>
      <c r="DK260" s="10">
        <v>132.1</v>
      </c>
      <c r="DL260" s="10">
        <v>134.9</v>
      </c>
      <c r="DM260" s="10">
        <v>136.4</v>
      </c>
      <c r="DN260" s="10">
        <v>137.30000000000001</v>
      </c>
      <c r="DO260" s="10">
        <v>143.80000000000001</v>
      </c>
      <c r="DP260" s="10">
        <v>147.19999999999999</v>
      </c>
      <c r="DQ260" s="10">
        <v>150.6</v>
      </c>
      <c r="DR260" s="10">
        <v>153.69999999999999</v>
      </c>
      <c r="DS260" s="10">
        <v>155.1</v>
      </c>
      <c r="DT260" s="10">
        <v>157.69999999999999</v>
      </c>
      <c r="DU260" s="10">
        <v>163.5</v>
      </c>
      <c r="DV260" s="10">
        <v>165.4</v>
      </c>
      <c r="DW260" s="10">
        <v>160.6</v>
      </c>
      <c r="DX260" s="10">
        <v>158.69999999999999</v>
      </c>
      <c r="DY260" s="10">
        <v>155.80000000000001</v>
      </c>
      <c r="DZ260" s="10">
        <v>148.80000000000001</v>
      </c>
      <c r="EA260" s="10">
        <v>140.4</v>
      </c>
      <c r="EB260" s="10">
        <v>137.80000000000001</v>
      </c>
      <c r="EC260" s="10">
        <v>135.80000000000001</v>
      </c>
      <c r="ED260" s="10">
        <v>134.9</v>
      </c>
      <c r="EE260" s="10">
        <v>133.80000000000001</v>
      </c>
      <c r="EF260" s="39">
        <v>134.19999999999999</v>
      </c>
      <c r="EG260" s="39">
        <v>131.80000000000001</v>
      </c>
      <c r="EH260" s="39">
        <v>130.9</v>
      </c>
      <c r="EI260" s="39">
        <v>128.19999999999999</v>
      </c>
      <c r="EJ260" s="10">
        <v>129.19999999999999</v>
      </c>
      <c r="EK260" s="10">
        <v>129.6</v>
      </c>
      <c r="EL260" s="10">
        <v>130.4</v>
      </c>
      <c r="EM260" s="10">
        <v>130.5</v>
      </c>
      <c r="EN260" s="10">
        <v>128.19999999999999</v>
      </c>
      <c r="EO260" s="10">
        <v>128.30000000000001</v>
      </c>
      <c r="EP260" s="10">
        <v>129.69999999999999</v>
      </c>
      <c r="EQ260" s="10">
        <v>130.6</v>
      </c>
    </row>
    <row r="261" spans="1:147" x14ac:dyDescent="0.25">
      <c r="A261" s="36" t="s">
        <v>538</v>
      </c>
      <c r="B261" s="36" t="s">
        <v>539</v>
      </c>
      <c r="C261" s="37">
        <v>0.53793999999999997</v>
      </c>
      <c r="D261" s="10">
        <v>99.9</v>
      </c>
      <c r="E261" s="10">
        <v>101.3</v>
      </c>
      <c r="F261" s="10">
        <v>101.6</v>
      </c>
      <c r="G261" s="10">
        <v>100.4</v>
      </c>
      <c r="H261" s="10">
        <v>103.9</v>
      </c>
      <c r="I261" s="10">
        <v>105.2</v>
      </c>
      <c r="J261" s="10">
        <v>103.6</v>
      </c>
      <c r="K261" s="10">
        <v>102.8</v>
      </c>
      <c r="L261" s="10">
        <v>103.5</v>
      </c>
      <c r="M261" s="10">
        <v>105.3</v>
      </c>
      <c r="N261" s="10">
        <v>105.3</v>
      </c>
      <c r="O261" s="10">
        <v>105</v>
      </c>
      <c r="P261" s="10">
        <v>104.4</v>
      </c>
      <c r="Q261" s="10">
        <v>104.1</v>
      </c>
      <c r="R261" s="10">
        <v>105.4</v>
      </c>
      <c r="S261" s="10">
        <v>107.9</v>
      </c>
      <c r="T261" s="10">
        <v>111</v>
      </c>
      <c r="U261" s="10">
        <v>112.8</v>
      </c>
      <c r="V261" s="10">
        <v>113.1</v>
      </c>
      <c r="W261" s="10">
        <v>109.6</v>
      </c>
      <c r="X261" s="10">
        <v>108.6</v>
      </c>
      <c r="Y261" s="10">
        <v>108.2</v>
      </c>
      <c r="Z261" s="10">
        <v>107.2</v>
      </c>
      <c r="AA261" s="10">
        <v>106.8</v>
      </c>
      <c r="AB261" s="10">
        <v>107.2</v>
      </c>
      <c r="AC261" s="10">
        <v>108.3</v>
      </c>
      <c r="AD261" s="10">
        <v>107.1</v>
      </c>
      <c r="AE261" s="10">
        <v>109.3</v>
      </c>
      <c r="AF261" s="10">
        <v>110.2</v>
      </c>
      <c r="AG261" s="10">
        <v>108.7</v>
      </c>
      <c r="AH261" s="10">
        <v>106.2</v>
      </c>
      <c r="AI261" s="10">
        <v>103.8</v>
      </c>
      <c r="AJ261" s="10">
        <v>101.8</v>
      </c>
      <c r="AK261" s="10">
        <v>99.1</v>
      </c>
      <c r="AL261" s="10">
        <v>99.2</v>
      </c>
      <c r="AM261" s="10">
        <v>100.2</v>
      </c>
      <c r="AN261" s="10">
        <v>100</v>
      </c>
      <c r="AO261" s="10">
        <v>102.5</v>
      </c>
      <c r="AP261" s="10">
        <v>101.7</v>
      </c>
      <c r="AQ261" s="10">
        <v>101.2</v>
      </c>
      <c r="AR261" s="10">
        <v>99.2</v>
      </c>
      <c r="AS261" s="10">
        <v>98.2</v>
      </c>
      <c r="AT261" s="10">
        <v>96.6</v>
      </c>
      <c r="AU261" s="10">
        <v>95.6</v>
      </c>
      <c r="AV261" s="10">
        <v>94.6</v>
      </c>
      <c r="AW261" s="10">
        <v>93.9</v>
      </c>
      <c r="AX261" s="10">
        <v>93.7</v>
      </c>
      <c r="AY261" s="10">
        <v>94.2</v>
      </c>
      <c r="AZ261" s="10">
        <v>95.2</v>
      </c>
      <c r="BA261" s="10">
        <v>95.5</v>
      </c>
      <c r="BB261" s="10">
        <v>95.4</v>
      </c>
      <c r="BC261" s="10">
        <v>95.9</v>
      </c>
      <c r="BD261" s="10">
        <v>96.1</v>
      </c>
      <c r="BE261" s="10">
        <v>96.7</v>
      </c>
      <c r="BF261" s="10">
        <v>95.5</v>
      </c>
      <c r="BG261" s="10">
        <v>94.1</v>
      </c>
      <c r="BH261" s="10">
        <v>94.3</v>
      </c>
      <c r="BI261" s="10">
        <v>95.7</v>
      </c>
      <c r="BJ261" s="10">
        <v>96.9</v>
      </c>
      <c r="BK261" s="10">
        <v>98.3</v>
      </c>
      <c r="BL261" s="10">
        <v>97.4</v>
      </c>
      <c r="BM261" s="10">
        <v>97.1</v>
      </c>
      <c r="BN261" s="10">
        <v>95.8</v>
      </c>
      <c r="BO261" s="10">
        <v>94.8</v>
      </c>
      <c r="BP261" s="10">
        <v>95.7</v>
      </c>
      <c r="BQ261" s="10">
        <v>95.5</v>
      </c>
      <c r="BR261" s="10">
        <v>95</v>
      </c>
      <c r="BS261" s="10">
        <v>96.5</v>
      </c>
      <c r="BT261" s="10">
        <v>97.8</v>
      </c>
      <c r="BU261" s="10">
        <v>96.9</v>
      </c>
      <c r="BV261" s="10">
        <v>97.2</v>
      </c>
      <c r="BW261" s="10">
        <v>98.6</v>
      </c>
      <c r="BX261" s="10">
        <v>98.9</v>
      </c>
      <c r="BY261" s="10">
        <v>100.6</v>
      </c>
      <c r="BZ261" s="10">
        <v>101.7</v>
      </c>
      <c r="CA261" s="10">
        <v>102.2</v>
      </c>
      <c r="CB261" s="10">
        <v>104.3</v>
      </c>
      <c r="CC261" s="10">
        <v>107.5</v>
      </c>
      <c r="CD261" s="10">
        <v>108.6</v>
      </c>
      <c r="CE261" s="10">
        <v>106.7</v>
      </c>
      <c r="CF261" s="10">
        <v>103.7</v>
      </c>
      <c r="CG261" s="10">
        <v>102.7</v>
      </c>
      <c r="CH261" s="10">
        <v>102.5</v>
      </c>
      <c r="CI261" s="10">
        <v>102.1</v>
      </c>
      <c r="CJ261" s="10">
        <v>102.4</v>
      </c>
      <c r="CK261" s="10">
        <v>103</v>
      </c>
      <c r="CL261" s="10">
        <v>102.2</v>
      </c>
      <c r="CM261" s="10">
        <v>102.2</v>
      </c>
      <c r="CN261" s="10">
        <v>100.7</v>
      </c>
      <c r="CO261" s="10">
        <v>98.9</v>
      </c>
      <c r="CP261" s="10">
        <v>98</v>
      </c>
      <c r="CQ261" s="10">
        <v>97.1</v>
      </c>
      <c r="CR261" s="10">
        <v>96.9</v>
      </c>
      <c r="CS261" s="10">
        <v>97</v>
      </c>
      <c r="CT261" s="10">
        <v>97</v>
      </c>
      <c r="CU261" s="10">
        <v>96</v>
      </c>
      <c r="CV261" s="10">
        <v>97</v>
      </c>
      <c r="CW261" s="10">
        <v>92.1</v>
      </c>
      <c r="CX261" s="10">
        <v>90</v>
      </c>
      <c r="CY261" s="10">
        <v>90.4</v>
      </c>
      <c r="CZ261" s="10">
        <v>90</v>
      </c>
      <c r="DA261" s="10">
        <v>90.4</v>
      </c>
      <c r="DB261" s="10">
        <v>90.5</v>
      </c>
      <c r="DC261" s="10">
        <v>94</v>
      </c>
      <c r="DD261" s="10">
        <v>97.2</v>
      </c>
      <c r="DE261" s="10">
        <v>102.8</v>
      </c>
      <c r="DF261" s="10">
        <v>105.4</v>
      </c>
      <c r="DG261" s="10">
        <v>107.3</v>
      </c>
      <c r="DH261" s="10">
        <v>107.7</v>
      </c>
      <c r="DI261" s="10">
        <v>106.6</v>
      </c>
      <c r="DJ261" s="10">
        <v>107.2</v>
      </c>
      <c r="DK261" s="10">
        <v>106.8</v>
      </c>
      <c r="DL261" s="10">
        <v>108.4</v>
      </c>
      <c r="DM261" s="10">
        <v>109.4</v>
      </c>
      <c r="DN261" s="10">
        <v>113.9</v>
      </c>
      <c r="DO261" s="10">
        <v>117.5</v>
      </c>
      <c r="DP261" s="10">
        <v>116.1</v>
      </c>
      <c r="DQ261" s="10">
        <v>116.8</v>
      </c>
      <c r="DR261" s="10">
        <v>119</v>
      </c>
      <c r="DS261" s="10">
        <v>118.9</v>
      </c>
      <c r="DT261" s="10">
        <v>119.5</v>
      </c>
      <c r="DU261" s="10">
        <v>120.4</v>
      </c>
      <c r="DV261" s="10">
        <v>121.3</v>
      </c>
      <c r="DW261" s="10">
        <v>119.9</v>
      </c>
      <c r="DX261" s="10">
        <v>117.5</v>
      </c>
      <c r="DY261" s="10">
        <v>115.4</v>
      </c>
      <c r="DZ261" s="10">
        <v>114</v>
      </c>
      <c r="EA261" s="10">
        <v>111.5</v>
      </c>
      <c r="EB261" s="10">
        <v>109.8</v>
      </c>
      <c r="EC261" s="10">
        <v>110.3</v>
      </c>
      <c r="ED261" s="10">
        <v>109.8</v>
      </c>
      <c r="EE261" s="10">
        <v>109.4</v>
      </c>
      <c r="EF261" s="39">
        <v>109.8</v>
      </c>
      <c r="EG261" s="39">
        <v>108.2</v>
      </c>
      <c r="EH261" s="39">
        <v>107.3</v>
      </c>
      <c r="EI261" s="39">
        <v>106.2</v>
      </c>
      <c r="EJ261" s="10">
        <v>105.7</v>
      </c>
      <c r="EK261" s="10">
        <v>106</v>
      </c>
      <c r="EL261" s="10">
        <v>106</v>
      </c>
      <c r="EM261" s="10">
        <v>105.3</v>
      </c>
      <c r="EN261" s="10">
        <v>104.3</v>
      </c>
      <c r="EO261" s="10">
        <v>104.5</v>
      </c>
      <c r="EP261" s="10">
        <v>104.6</v>
      </c>
      <c r="EQ261" s="10">
        <v>104.1</v>
      </c>
    </row>
    <row r="262" spans="1:147" x14ac:dyDescent="0.25">
      <c r="A262" s="36" t="s">
        <v>540</v>
      </c>
      <c r="B262" s="36" t="s">
        <v>541</v>
      </c>
      <c r="C262" s="37">
        <v>9.0190000000000006E-2</v>
      </c>
      <c r="D262" s="10">
        <v>106.1</v>
      </c>
      <c r="E262" s="10">
        <v>103.3</v>
      </c>
      <c r="F262" s="10">
        <v>105.3</v>
      </c>
      <c r="G262" s="10">
        <v>104.4</v>
      </c>
      <c r="H262" s="10">
        <v>108.6</v>
      </c>
      <c r="I262" s="10">
        <v>109.2</v>
      </c>
      <c r="J262" s="10">
        <v>108.5</v>
      </c>
      <c r="K262" s="10">
        <v>107.7</v>
      </c>
      <c r="L262" s="10">
        <v>109.7</v>
      </c>
      <c r="M262" s="10">
        <v>109.1</v>
      </c>
      <c r="N262" s="10">
        <v>109.5</v>
      </c>
      <c r="O262" s="10">
        <v>105.5</v>
      </c>
      <c r="P262" s="10">
        <v>106.2</v>
      </c>
      <c r="Q262" s="10">
        <v>105.5</v>
      </c>
      <c r="R262" s="10">
        <v>104.9</v>
      </c>
      <c r="S262" s="10">
        <v>107.3</v>
      </c>
      <c r="T262" s="10">
        <v>109.8</v>
      </c>
      <c r="U262" s="10">
        <v>109.6</v>
      </c>
      <c r="V262" s="10">
        <v>110</v>
      </c>
      <c r="W262" s="10">
        <v>107.7</v>
      </c>
      <c r="X262" s="10">
        <v>108.5</v>
      </c>
      <c r="Y262" s="10">
        <v>109.8</v>
      </c>
      <c r="Z262" s="10">
        <v>109.7</v>
      </c>
      <c r="AA262" s="10">
        <v>109.1</v>
      </c>
      <c r="AB262" s="10">
        <v>108.7</v>
      </c>
      <c r="AC262" s="10">
        <v>109.9</v>
      </c>
      <c r="AD262" s="10">
        <v>109</v>
      </c>
      <c r="AE262" s="10">
        <v>108.6</v>
      </c>
      <c r="AF262" s="10">
        <v>109.1</v>
      </c>
      <c r="AG262" s="10">
        <v>108.3</v>
      </c>
      <c r="AH262" s="10">
        <v>107</v>
      </c>
      <c r="AI262" s="10">
        <v>104.6</v>
      </c>
      <c r="AJ262" s="10">
        <v>103.6</v>
      </c>
      <c r="AK262" s="10">
        <v>104.4</v>
      </c>
      <c r="AL262" s="10">
        <v>103</v>
      </c>
      <c r="AM262" s="10">
        <v>103.5</v>
      </c>
      <c r="AN262" s="10">
        <v>105</v>
      </c>
      <c r="AO262" s="10">
        <v>105.5</v>
      </c>
      <c r="AP262" s="10">
        <v>105.7</v>
      </c>
      <c r="AQ262" s="10">
        <v>102.7</v>
      </c>
      <c r="AR262" s="10">
        <v>100.9</v>
      </c>
      <c r="AS262" s="10">
        <v>100.8</v>
      </c>
      <c r="AT262" s="10">
        <v>99.6</v>
      </c>
      <c r="AU262" s="10">
        <v>100.9</v>
      </c>
      <c r="AV262" s="10">
        <v>101.6</v>
      </c>
      <c r="AW262" s="10">
        <v>103.9</v>
      </c>
      <c r="AX262" s="10">
        <v>103.2</v>
      </c>
      <c r="AY262" s="10">
        <v>103.9</v>
      </c>
      <c r="AZ262" s="10">
        <v>104.5</v>
      </c>
      <c r="BA262" s="10">
        <v>105.2</v>
      </c>
      <c r="BB262" s="10">
        <v>105.9</v>
      </c>
      <c r="BC262" s="10">
        <v>108.6</v>
      </c>
      <c r="BD262" s="10">
        <v>108</v>
      </c>
      <c r="BE262" s="10">
        <v>106.5</v>
      </c>
      <c r="BF262" s="10">
        <v>106.4</v>
      </c>
      <c r="BG262" s="10">
        <v>104.4</v>
      </c>
      <c r="BH262" s="10">
        <v>106.1</v>
      </c>
      <c r="BI262" s="10">
        <v>107.1</v>
      </c>
      <c r="BJ262" s="10">
        <v>109.1</v>
      </c>
      <c r="BK262" s="10">
        <v>112.8</v>
      </c>
      <c r="BL262" s="10">
        <v>112.5</v>
      </c>
      <c r="BM262" s="10">
        <v>113</v>
      </c>
      <c r="BN262" s="10">
        <v>112.9</v>
      </c>
      <c r="BO262" s="10">
        <v>108.8</v>
      </c>
      <c r="BP262" s="10">
        <v>103.8</v>
      </c>
      <c r="BQ262" s="10">
        <v>105.3</v>
      </c>
      <c r="BR262" s="10">
        <v>107.5</v>
      </c>
      <c r="BS262" s="10">
        <v>108.1</v>
      </c>
      <c r="BT262" s="10">
        <v>109.8</v>
      </c>
      <c r="BU262" s="10">
        <v>110.4</v>
      </c>
      <c r="BV262" s="10">
        <v>110.5</v>
      </c>
      <c r="BW262" s="10">
        <v>112.1</v>
      </c>
      <c r="BX262" s="10">
        <v>112.9</v>
      </c>
      <c r="BY262" s="10">
        <v>111.4</v>
      </c>
      <c r="BZ262" s="10">
        <v>112.2</v>
      </c>
      <c r="CA262" s="10">
        <v>113.1</v>
      </c>
      <c r="CB262" s="10">
        <v>112.7</v>
      </c>
      <c r="CC262" s="10">
        <v>114.2</v>
      </c>
      <c r="CD262" s="10">
        <v>114.9</v>
      </c>
      <c r="CE262" s="10">
        <v>113.2</v>
      </c>
      <c r="CF262" s="10">
        <v>113.3</v>
      </c>
      <c r="CG262" s="10">
        <v>115</v>
      </c>
      <c r="CH262" s="10">
        <v>115.4</v>
      </c>
      <c r="CI262" s="10">
        <v>115.7</v>
      </c>
      <c r="CJ262" s="10">
        <v>116.1</v>
      </c>
      <c r="CK262" s="10">
        <v>115.5</v>
      </c>
      <c r="CL262" s="10">
        <v>114.4</v>
      </c>
      <c r="CM262" s="10">
        <v>113.9</v>
      </c>
      <c r="CN262" s="10">
        <v>114.2</v>
      </c>
      <c r="CO262" s="10">
        <v>113.7</v>
      </c>
      <c r="CP262" s="10">
        <v>114</v>
      </c>
      <c r="CQ262" s="10">
        <v>112.2</v>
      </c>
      <c r="CR262" s="10">
        <v>112.5</v>
      </c>
      <c r="CS262" s="10">
        <v>112.7</v>
      </c>
      <c r="CT262" s="10">
        <v>112.7</v>
      </c>
      <c r="CU262" s="10">
        <v>114.5</v>
      </c>
      <c r="CV262" s="10">
        <v>114.5</v>
      </c>
      <c r="CW262" s="10">
        <v>106.9</v>
      </c>
      <c r="CX262" s="10">
        <v>109</v>
      </c>
      <c r="CY262" s="10">
        <v>104.7</v>
      </c>
      <c r="CZ262" s="10">
        <v>106.8</v>
      </c>
      <c r="DA262" s="10">
        <v>107.3</v>
      </c>
      <c r="DB262" s="10">
        <v>108.8</v>
      </c>
      <c r="DC262" s="10">
        <v>110.4</v>
      </c>
      <c r="DD262" s="10">
        <v>110</v>
      </c>
      <c r="DE262" s="10">
        <v>112.6</v>
      </c>
      <c r="DF262" s="10">
        <v>114.4</v>
      </c>
      <c r="DG262" s="10">
        <v>115.8</v>
      </c>
      <c r="DH262" s="10">
        <v>113.3</v>
      </c>
      <c r="DI262" s="10">
        <v>116.9</v>
      </c>
      <c r="DJ262" s="10">
        <v>115.4</v>
      </c>
      <c r="DK262" s="10">
        <v>112.5</v>
      </c>
      <c r="DL262" s="10">
        <v>116.2</v>
      </c>
      <c r="DM262" s="10">
        <v>120.2</v>
      </c>
      <c r="DN262" s="10">
        <v>128.6</v>
      </c>
      <c r="DO262" s="10">
        <v>132.9</v>
      </c>
      <c r="DP262" s="10">
        <v>129.6</v>
      </c>
      <c r="DQ262" s="10">
        <v>128.9</v>
      </c>
      <c r="DR262" s="10">
        <v>134.4</v>
      </c>
      <c r="DS262" s="10">
        <v>138.19999999999999</v>
      </c>
      <c r="DT262" s="10">
        <v>140.9</v>
      </c>
      <c r="DU262" s="10">
        <v>138</v>
      </c>
      <c r="DV262" s="10">
        <v>137</v>
      </c>
      <c r="DW262" s="10">
        <v>134.69999999999999</v>
      </c>
      <c r="DX262" s="10">
        <v>133</v>
      </c>
      <c r="DY262" s="10">
        <v>126.8</v>
      </c>
      <c r="DZ262" s="10">
        <v>124.6</v>
      </c>
      <c r="EA262" s="10">
        <v>118.6</v>
      </c>
      <c r="EB262" s="10">
        <v>118.2</v>
      </c>
      <c r="EC262" s="10">
        <v>119.1</v>
      </c>
      <c r="ED262" s="10">
        <v>120.4</v>
      </c>
      <c r="EE262" s="10">
        <v>118.9</v>
      </c>
      <c r="EF262" s="39">
        <v>118.7</v>
      </c>
      <c r="EG262" s="39">
        <v>118.9</v>
      </c>
      <c r="EH262" s="39">
        <v>120.3</v>
      </c>
      <c r="EI262" s="39">
        <v>118.7</v>
      </c>
      <c r="EJ262" s="10">
        <v>118.7</v>
      </c>
      <c r="EK262" s="10">
        <v>118.5</v>
      </c>
      <c r="EL262" s="10">
        <v>116.6</v>
      </c>
      <c r="EM262" s="10">
        <v>114.4</v>
      </c>
      <c r="EN262" s="10">
        <v>116.1</v>
      </c>
      <c r="EO262" s="10">
        <v>114.6</v>
      </c>
      <c r="EP262" s="10">
        <v>115.3</v>
      </c>
      <c r="EQ262" s="10">
        <v>114.8</v>
      </c>
    </row>
    <row r="263" spans="1:147" x14ac:dyDescent="0.25">
      <c r="A263" s="36" t="s">
        <v>542</v>
      </c>
      <c r="B263" s="36" t="s">
        <v>543</v>
      </c>
      <c r="C263" s="37">
        <v>0.10192</v>
      </c>
      <c r="D263" s="10">
        <v>98</v>
      </c>
      <c r="E263" s="10">
        <v>97.5</v>
      </c>
      <c r="F263" s="10">
        <v>98.2</v>
      </c>
      <c r="G263" s="10">
        <v>101.5</v>
      </c>
      <c r="H263" s="10">
        <v>102</v>
      </c>
      <c r="I263" s="10">
        <v>102.2</v>
      </c>
      <c r="J263" s="10">
        <v>102.4</v>
      </c>
      <c r="K263" s="10">
        <v>102.5</v>
      </c>
      <c r="L263" s="10">
        <v>103.2</v>
      </c>
      <c r="M263" s="10">
        <v>102.4</v>
      </c>
      <c r="N263" s="10">
        <v>101.8</v>
      </c>
      <c r="O263" s="10">
        <v>102</v>
      </c>
      <c r="P263" s="10">
        <v>103.7</v>
      </c>
      <c r="Q263" s="10">
        <v>105.7</v>
      </c>
      <c r="R263" s="10">
        <v>106.4</v>
      </c>
      <c r="S263" s="10">
        <v>105.6</v>
      </c>
      <c r="T263" s="10">
        <v>107.3</v>
      </c>
      <c r="U263" s="10">
        <v>109.6</v>
      </c>
      <c r="V263" s="10">
        <v>111.6</v>
      </c>
      <c r="W263" s="10">
        <v>109.7</v>
      </c>
      <c r="X263" s="10">
        <v>109.6</v>
      </c>
      <c r="Y263" s="10">
        <v>110.2</v>
      </c>
      <c r="Z263" s="10">
        <v>109</v>
      </c>
      <c r="AA263" s="10">
        <v>108.3</v>
      </c>
      <c r="AB263" s="10">
        <v>110.1</v>
      </c>
      <c r="AC263" s="10">
        <v>110.7</v>
      </c>
      <c r="AD263" s="10">
        <v>109.5</v>
      </c>
      <c r="AE263" s="10">
        <v>113.7</v>
      </c>
      <c r="AF263" s="10">
        <v>113.6</v>
      </c>
      <c r="AG263" s="10">
        <v>112.6</v>
      </c>
      <c r="AH263" s="10">
        <v>113.4</v>
      </c>
      <c r="AI263" s="10">
        <v>111</v>
      </c>
      <c r="AJ263" s="10">
        <v>110.8</v>
      </c>
      <c r="AK263" s="10">
        <v>110.5</v>
      </c>
      <c r="AL263" s="10">
        <v>111.5</v>
      </c>
      <c r="AM263" s="10">
        <v>109.2</v>
      </c>
      <c r="AN263" s="10">
        <v>106.5</v>
      </c>
      <c r="AO263" s="10">
        <v>106.6</v>
      </c>
      <c r="AP263" s="10">
        <v>104.6</v>
      </c>
      <c r="AQ263" s="10">
        <v>108.8</v>
      </c>
      <c r="AR263" s="10">
        <v>104.9</v>
      </c>
      <c r="AS263" s="10">
        <v>104.1</v>
      </c>
      <c r="AT263" s="10">
        <v>103.4</v>
      </c>
      <c r="AU263" s="10">
        <v>105</v>
      </c>
      <c r="AV263" s="10">
        <v>105.8</v>
      </c>
      <c r="AW263" s="10">
        <v>106</v>
      </c>
      <c r="AX263" s="10">
        <v>106.5</v>
      </c>
      <c r="AY263" s="10">
        <v>103.7</v>
      </c>
      <c r="AZ263" s="10">
        <v>103.4</v>
      </c>
      <c r="BA263" s="10">
        <v>103.6</v>
      </c>
      <c r="BB263" s="10">
        <v>104</v>
      </c>
      <c r="BC263" s="10">
        <v>106.2</v>
      </c>
      <c r="BD263" s="10">
        <v>106.6</v>
      </c>
      <c r="BE263" s="10">
        <v>107.4</v>
      </c>
      <c r="BF263" s="10">
        <v>106.9</v>
      </c>
      <c r="BG263" s="10">
        <v>107.2</v>
      </c>
      <c r="BH263" s="10">
        <v>106.2</v>
      </c>
      <c r="BI263" s="10">
        <v>106.3</v>
      </c>
      <c r="BJ263" s="10">
        <v>107.3</v>
      </c>
      <c r="BK263" s="10">
        <v>106.5</v>
      </c>
      <c r="BL263" s="10">
        <v>106.7</v>
      </c>
      <c r="BM263" s="10">
        <v>106.6</v>
      </c>
      <c r="BN263" s="10">
        <v>107.8</v>
      </c>
      <c r="BO263" s="10">
        <v>106.9</v>
      </c>
      <c r="BP263" s="10">
        <v>106</v>
      </c>
      <c r="BQ263" s="10">
        <v>106.4</v>
      </c>
      <c r="BR263" s="10">
        <v>105.9</v>
      </c>
      <c r="BS263" s="10">
        <v>106.9</v>
      </c>
      <c r="BT263" s="10">
        <v>109.3</v>
      </c>
      <c r="BU263" s="10">
        <v>110.6</v>
      </c>
      <c r="BV263" s="10">
        <v>109.2</v>
      </c>
      <c r="BW263" s="10">
        <v>108.9</v>
      </c>
      <c r="BX263" s="10">
        <v>109</v>
      </c>
      <c r="BY263" s="10">
        <v>109.1</v>
      </c>
      <c r="BZ263" s="10">
        <v>108.3</v>
      </c>
      <c r="CA263" s="10">
        <v>109.2</v>
      </c>
      <c r="CB263" s="10">
        <v>111.5</v>
      </c>
      <c r="CC263" s="10">
        <v>113.8</v>
      </c>
      <c r="CD263" s="10">
        <v>115</v>
      </c>
      <c r="CE263" s="10">
        <v>115.8</v>
      </c>
      <c r="CF263" s="10">
        <v>115.9</v>
      </c>
      <c r="CG263" s="10">
        <v>116.6</v>
      </c>
      <c r="CH263" s="10">
        <v>116.9</v>
      </c>
      <c r="CI263" s="10">
        <v>116.9</v>
      </c>
      <c r="CJ263" s="10">
        <v>116.1</v>
      </c>
      <c r="CK263" s="10">
        <v>116.4</v>
      </c>
      <c r="CL263" s="10">
        <v>115.1</v>
      </c>
      <c r="CM263" s="10">
        <v>114.7</v>
      </c>
      <c r="CN263" s="10">
        <v>114.9</v>
      </c>
      <c r="CO263" s="10">
        <v>114.2</v>
      </c>
      <c r="CP263" s="10">
        <v>114.6</v>
      </c>
      <c r="CQ263" s="10">
        <v>114.5</v>
      </c>
      <c r="CR263" s="10">
        <v>114</v>
      </c>
      <c r="CS263" s="10">
        <v>114.3</v>
      </c>
      <c r="CT263" s="10">
        <v>114.1</v>
      </c>
      <c r="CU263" s="10">
        <v>113.7</v>
      </c>
      <c r="CV263" s="10">
        <v>113.9</v>
      </c>
      <c r="CW263" s="10">
        <v>111.1</v>
      </c>
      <c r="CX263" s="10">
        <v>105.6</v>
      </c>
      <c r="CY263" s="10">
        <v>105.4</v>
      </c>
      <c r="CZ263" s="10">
        <v>107.1</v>
      </c>
      <c r="DA263" s="10">
        <v>101.5</v>
      </c>
      <c r="DB263" s="10">
        <v>106.1</v>
      </c>
      <c r="DC263" s="10">
        <v>113.5</v>
      </c>
      <c r="DD263" s="10">
        <v>110.6</v>
      </c>
      <c r="DE263" s="10">
        <v>109</v>
      </c>
      <c r="DF263" s="10">
        <v>111.5</v>
      </c>
      <c r="DG263" s="10">
        <v>110.3</v>
      </c>
      <c r="DH263" s="10">
        <v>112.1</v>
      </c>
      <c r="DI263" s="10">
        <v>115.2</v>
      </c>
      <c r="DJ263" s="10">
        <v>113.8</v>
      </c>
      <c r="DK263" s="10">
        <v>115.5</v>
      </c>
      <c r="DL263" s="10">
        <v>114.3</v>
      </c>
      <c r="DM263" s="10">
        <v>113.8</v>
      </c>
      <c r="DN263" s="10">
        <v>112.8</v>
      </c>
      <c r="DO263" s="10">
        <v>116.8</v>
      </c>
      <c r="DP263" s="10">
        <v>117.1</v>
      </c>
      <c r="DQ263" s="10">
        <v>119.4</v>
      </c>
      <c r="DR263" s="10">
        <v>122.1</v>
      </c>
      <c r="DS263" s="10">
        <v>116.2</v>
      </c>
      <c r="DT263" s="10">
        <v>119.3</v>
      </c>
      <c r="DU263" s="10">
        <v>116.4</v>
      </c>
      <c r="DV263" s="10">
        <v>112.1</v>
      </c>
      <c r="DW263" s="10">
        <v>113.2</v>
      </c>
      <c r="DX263" s="10">
        <v>114.1</v>
      </c>
      <c r="DY263" s="10">
        <v>113.4</v>
      </c>
      <c r="DZ263" s="10">
        <v>113.1</v>
      </c>
      <c r="EA263" s="10">
        <v>114.7</v>
      </c>
      <c r="EB263" s="10">
        <v>115.7</v>
      </c>
      <c r="EC263" s="10">
        <v>115.2</v>
      </c>
      <c r="ED263" s="10">
        <v>115.5</v>
      </c>
      <c r="EE263" s="10">
        <v>115.2</v>
      </c>
      <c r="EF263" s="39">
        <v>117.3</v>
      </c>
      <c r="EG263" s="39">
        <v>117.4</v>
      </c>
      <c r="EH263" s="39">
        <v>115.8</v>
      </c>
      <c r="EI263" s="39">
        <v>116.9</v>
      </c>
      <c r="EJ263" s="10">
        <v>117</v>
      </c>
      <c r="EK263" s="10">
        <v>117.6</v>
      </c>
      <c r="EL263" s="10">
        <v>120.3</v>
      </c>
      <c r="EM263" s="10">
        <v>118.1</v>
      </c>
      <c r="EN263" s="10">
        <v>117.8</v>
      </c>
      <c r="EO263" s="10">
        <v>116.9</v>
      </c>
      <c r="EP263" s="10">
        <v>118.4</v>
      </c>
      <c r="EQ263" s="10">
        <v>117.4</v>
      </c>
    </row>
    <row r="264" spans="1:147" x14ac:dyDescent="0.25">
      <c r="A264" s="36" t="s">
        <v>544</v>
      </c>
      <c r="B264" s="36" t="s">
        <v>545</v>
      </c>
      <c r="C264" s="37">
        <v>0.50956999999999997</v>
      </c>
      <c r="D264" s="10">
        <v>101.3</v>
      </c>
      <c r="E264" s="10">
        <v>103</v>
      </c>
      <c r="F264" s="10">
        <v>101.2</v>
      </c>
      <c r="G264" s="10">
        <v>101.2</v>
      </c>
      <c r="H264" s="10">
        <v>100.7</v>
      </c>
      <c r="I264" s="10">
        <v>103.5</v>
      </c>
      <c r="J264" s="10">
        <v>102.3</v>
      </c>
      <c r="K264" s="10">
        <v>100.1</v>
      </c>
      <c r="L264" s="10">
        <v>102.1</v>
      </c>
      <c r="M264" s="10">
        <v>102.6</v>
      </c>
      <c r="N264" s="10">
        <v>103.8</v>
      </c>
      <c r="O264" s="10">
        <v>103.4</v>
      </c>
      <c r="P264" s="10">
        <v>103.9</v>
      </c>
      <c r="Q264" s="10">
        <v>102.2</v>
      </c>
      <c r="R264" s="10">
        <v>108.1</v>
      </c>
      <c r="S264" s="10">
        <v>110.8</v>
      </c>
      <c r="T264" s="10">
        <v>114.1</v>
      </c>
      <c r="U264" s="10">
        <v>114.2</v>
      </c>
      <c r="V264" s="10">
        <v>112.5</v>
      </c>
      <c r="W264" s="10">
        <v>110.9</v>
      </c>
      <c r="X264" s="10">
        <v>109.1</v>
      </c>
      <c r="Y264" s="10">
        <v>111.1</v>
      </c>
      <c r="Z264" s="10">
        <v>111.1</v>
      </c>
      <c r="AA264" s="10">
        <v>110</v>
      </c>
      <c r="AB264" s="10">
        <v>109.3</v>
      </c>
      <c r="AC264" s="10">
        <v>109.4</v>
      </c>
      <c r="AD264" s="10">
        <v>107.7</v>
      </c>
      <c r="AE264" s="10">
        <v>113.5</v>
      </c>
      <c r="AF264" s="10">
        <v>114.8</v>
      </c>
      <c r="AG264" s="10">
        <v>111.1</v>
      </c>
      <c r="AH264" s="10">
        <v>107.8</v>
      </c>
      <c r="AI264" s="10">
        <v>106.4</v>
      </c>
      <c r="AJ264" s="10">
        <v>105.6</v>
      </c>
      <c r="AK264" s="10">
        <v>101.2</v>
      </c>
      <c r="AL264" s="10">
        <v>100.7</v>
      </c>
      <c r="AM264" s="10">
        <v>100.1</v>
      </c>
      <c r="AN264" s="10">
        <v>99</v>
      </c>
      <c r="AO264" s="10">
        <v>98.7</v>
      </c>
      <c r="AP264" s="10">
        <v>99.2</v>
      </c>
      <c r="AQ264" s="10">
        <v>98.2</v>
      </c>
      <c r="AR264" s="10">
        <v>96.4</v>
      </c>
      <c r="AS264" s="10">
        <v>95.2</v>
      </c>
      <c r="AT264" s="10">
        <v>92.3</v>
      </c>
      <c r="AU264" s="10">
        <v>90.6</v>
      </c>
      <c r="AV264" s="10">
        <v>90.5</v>
      </c>
      <c r="AW264" s="10">
        <v>90.9</v>
      </c>
      <c r="AX264" s="10">
        <v>90.6</v>
      </c>
      <c r="AY264" s="10">
        <v>90.1</v>
      </c>
      <c r="AZ264" s="10">
        <v>89.6</v>
      </c>
      <c r="BA264" s="10">
        <v>90.3</v>
      </c>
      <c r="BB264" s="10">
        <v>91.3</v>
      </c>
      <c r="BC264" s="10">
        <v>90.4</v>
      </c>
      <c r="BD264" s="10">
        <v>91.4</v>
      </c>
      <c r="BE264" s="10">
        <v>92</v>
      </c>
      <c r="BF264" s="10">
        <v>91.6</v>
      </c>
      <c r="BG264" s="10">
        <v>91.2</v>
      </c>
      <c r="BH264" s="10">
        <v>91.3</v>
      </c>
      <c r="BI264" s="10">
        <v>92.6</v>
      </c>
      <c r="BJ264" s="10">
        <v>93.8</v>
      </c>
      <c r="BK264" s="10">
        <v>93.5</v>
      </c>
      <c r="BL264" s="10">
        <v>94.6</v>
      </c>
      <c r="BM264" s="10">
        <v>94.7</v>
      </c>
      <c r="BN264" s="10">
        <v>93.6</v>
      </c>
      <c r="BO264" s="10">
        <v>95.9</v>
      </c>
      <c r="BP264" s="10">
        <v>96.7</v>
      </c>
      <c r="BQ264" s="10">
        <v>97.1</v>
      </c>
      <c r="BR264" s="10">
        <v>97.8</v>
      </c>
      <c r="BS264" s="10">
        <v>98.4</v>
      </c>
      <c r="BT264" s="10">
        <v>98.3</v>
      </c>
      <c r="BU264" s="10">
        <v>97.5</v>
      </c>
      <c r="BV264" s="10">
        <v>97.9</v>
      </c>
      <c r="BW264" s="10">
        <v>98</v>
      </c>
      <c r="BX264" s="10">
        <v>98.9</v>
      </c>
      <c r="BY264" s="10">
        <v>100.5</v>
      </c>
      <c r="BZ264" s="10">
        <v>100.4</v>
      </c>
      <c r="CA264" s="10">
        <v>100.5</v>
      </c>
      <c r="CB264" s="10">
        <v>101</v>
      </c>
      <c r="CC264" s="10">
        <v>103.1</v>
      </c>
      <c r="CD264" s="10">
        <v>103.7</v>
      </c>
      <c r="CE264" s="10">
        <v>102</v>
      </c>
      <c r="CF264" s="10">
        <v>100</v>
      </c>
      <c r="CG264" s="10">
        <v>99.6</v>
      </c>
      <c r="CH264" s="10">
        <v>99.5</v>
      </c>
      <c r="CI264" s="10">
        <v>99.6</v>
      </c>
      <c r="CJ264" s="10">
        <v>99.8</v>
      </c>
      <c r="CK264" s="10">
        <v>99.7</v>
      </c>
      <c r="CL264" s="10">
        <v>98.7</v>
      </c>
      <c r="CM264" s="10">
        <v>98.6</v>
      </c>
      <c r="CN264" s="10">
        <v>98.3</v>
      </c>
      <c r="CO264" s="10">
        <v>97</v>
      </c>
      <c r="CP264" s="10">
        <v>96.4</v>
      </c>
      <c r="CQ264" s="10">
        <v>95.3</v>
      </c>
      <c r="CR264" s="10">
        <v>95.4</v>
      </c>
      <c r="CS264" s="10">
        <v>95.2</v>
      </c>
      <c r="CT264" s="10">
        <v>95</v>
      </c>
      <c r="CU264" s="10">
        <v>95.2</v>
      </c>
      <c r="CV264" s="10">
        <v>93.9</v>
      </c>
      <c r="CW264" s="10">
        <v>88.5</v>
      </c>
      <c r="CX264" s="10">
        <v>88.6</v>
      </c>
      <c r="CY264" s="10">
        <v>89.2</v>
      </c>
      <c r="CZ264" s="10">
        <v>88.2</v>
      </c>
      <c r="DA264" s="10">
        <v>90.8</v>
      </c>
      <c r="DB264" s="10">
        <v>92</v>
      </c>
      <c r="DC264" s="10">
        <v>96.3</v>
      </c>
      <c r="DD264" s="10">
        <v>101.9</v>
      </c>
      <c r="DE264" s="10">
        <v>107.7</v>
      </c>
      <c r="DF264" s="10">
        <v>111.3</v>
      </c>
      <c r="DG264" s="10">
        <v>114.8</v>
      </c>
      <c r="DH264" s="10">
        <v>113.9</v>
      </c>
      <c r="DI264" s="10">
        <v>111.4</v>
      </c>
      <c r="DJ264" s="10">
        <v>112</v>
      </c>
      <c r="DK264" s="10">
        <v>110.9</v>
      </c>
      <c r="DL264" s="10">
        <v>113</v>
      </c>
      <c r="DM264" s="10">
        <v>114.4</v>
      </c>
      <c r="DN264" s="10">
        <v>117</v>
      </c>
      <c r="DO264" s="10">
        <v>121.8</v>
      </c>
      <c r="DP264" s="10">
        <v>119</v>
      </c>
      <c r="DQ264" s="10">
        <v>118.1</v>
      </c>
      <c r="DR264" s="10">
        <v>120</v>
      </c>
      <c r="DS264" s="10">
        <v>122.3</v>
      </c>
      <c r="DT264" s="10">
        <v>122</v>
      </c>
      <c r="DU264" s="10">
        <v>121.7</v>
      </c>
      <c r="DV264" s="10">
        <v>122.2</v>
      </c>
      <c r="DW264" s="10">
        <v>116.2</v>
      </c>
      <c r="DX264" s="10">
        <v>115.7</v>
      </c>
      <c r="DY264" s="10">
        <v>113.6</v>
      </c>
      <c r="DZ264" s="10">
        <v>111.8</v>
      </c>
      <c r="EA264" s="10">
        <v>110</v>
      </c>
      <c r="EB264" s="10">
        <v>107</v>
      </c>
      <c r="EC264" s="10">
        <v>108.9</v>
      </c>
      <c r="ED264" s="10">
        <v>111.5</v>
      </c>
      <c r="EE264" s="10">
        <v>110.7</v>
      </c>
      <c r="EF264" s="39">
        <v>110.9</v>
      </c>
      <c r="EG264" s="39">
        <v>109.6</v>
      </c>
      <c r="EH264" s="39">
        <v>107.9</v>
      </c>
      <c r="EI264" s="39">
        <v>109</v>
      </c>
      <c r="EJ264" s="10">
        <v>110.5</v>
      </c>
      <c r="EK264" s="10">
        <v>110.3</v>
      </c>
      <c r="EL264" s="10">
        <v>110.4</v>
      </c>
      <c r="EM264" s="10">
        <v>109</v>
      </c>
      <c r="EN264" s="10">
        <v>109.6</v>
      </c>
      <c r="EO264" s="10">
        <v>109.4</v>
      </c>
      <c r="EP264" s="10">
        <v>109.8</v>
      </c>
      <c r="EQ264" s="10">
        <v>110.5</v>
      </c>
    </row>
    <row r="265" spans="1:147" x14ac:dyDescent="0.25">
      <c r="A265" s="36" t="s">
        <v>546</v>
      </c>
      <c r="B265" s="36" t="s">
        <v>547</v>
      </c>
      <c r="C265" s="37">
        <v>1.5090300000000001</v>
      </c>
      <c r="D265" s="10">
        <v>100.2</v>
      </c>
      <c r="E265" s="10">
        <v>101.1</v>
      </c>
      <c r="F265" s="10">
        <v>101.8</v>
      </c>
      <c r="G265" s="10">
        <v>102.5</v>
      </c>
      <c r="H265" s="10">
        <v>103.5</v>
      </c>
      <c r="I265" s="10">
        <v>104.2</v>
      </c>
      <c r="J265" s="10">
        <v>104.6</v>
      </c>
      <c r="K265" s="10">
        <v>104.8</v>
      </c>
      <c r="L265" s="10">
        <v>104.4</v>
      </c>
      <c r="M265" s="10">
        <v>104.4</v>
      </c>
      <c r="N265" s="10">
        <v>105.3</v>
      </c>
      <c r="O265" s="10">
        <v>106.6</v>
      </c>
      <c r="P265" s="10">
        <v>107.1</v>
      </c>
      <c r="Q265" s="10">
        <v>107.8</v>
      </c>
      <c r="R265" s="10">
        <v>108.4</v>
      </c>
      <c r="S265" s="10">
        <v>109.6</v>
      </c>
      <c r="T265" s="10">
        <v>109.6</v>
      </c>
      <c r="U265" s="10">
        <v>109.9</v>
      </c>
      <c r="V265" s="10">
        <v>109.3</v>
      </c>
      <c r="W265" s="10">
        <v>109.7</v>
      </c>
      <c r="X265" s="10">
        <v>110.8</v>
      </c>
      <c r="Y265" s="10">
        <v>111.7</v>
      </c>
      <c r="Z265" s="10">
        <v>111.9</v>
      </c>
      <c r="AA265" s="10">
        <v>111.5</v>
      </c>
      <c r="AB265" s="10">
        <v>113.3</v>
      </c>
      <c r="AC265" s="10">
        <v>115.2</v>
      </c>
      <c r="AD265" s="10">
        <v>115</v>
      </c>
      <c r="AE265" s="10">
        <v>115.7</v>
      </c>
      <c r="AF265" s="10">
        <v>115.1</v>
      </c>
      <c r="AG265" s="10">
        <v>114.2</v>
      </c>
      <c r="AH265" s="10">
        <v>113.9</v>
      </c>
      <c r="AI265" s="10">
        <v>113.6</v>
      </c>
      <c r="AJ265" s="10">
        <v>113.6</v>
      </c>
      <c r="AK265" s="10">
        <v>112.9</v>
      </c>
      <c r="AL265" s="10">
        <v>114.1</v>
      </c>
      <c r="AM265" s="10">
        <v>115.3</v>
      </c>
      <c r="AN265" s="10">
        <v>114.8</v>
      </c>
      <c r="AO265" s="10">
        <v>113.8</v>
      </c>
      <c r="AP265" s="10">
        <v>115</v>
      </c>
      <c r="AQ265" s="10">
        <v>116.7</v>
      </c>
      <c r="AR265" s="10">
        <v>116.8</v>
      </c>
      <c r="AS265" s="10">
        <v>117.3</v>
      </c>
      <c r="AT265" s="10">
        <v>117.9</v>
      </c>
      <c r="AU265" s="10">
        <v>118.5</v>
      </c>
      <c r="AV265" s="10">
        <v>119.2</v>
      </c>
      <c r="AW265" s="10">
        <v>118.1</v>
      </c>
      <c r="AX265" s="10">
        <v>119.4</v>
      </c>
      <c r="AY265" s="10">
        <v>119.6</v>
      </c>
      <c r="AZ265" s="10">
        <v>121.3</v>
      </c>
      <c r="BA265" s="10">
        <v>121.4</v>
      </c>
      <c r="BB265" s="10">
        <v>121.1</v>
      </c>
      <c r="BC265" s="10">
        <v>121.6</v>
      </c>
      <c r="BD265" s="10">
        <v>122</v>
      </c>
      <c r="BE265" s="10">
        <v>122.6</v>
      </c>
      <c r="BF265" s="10">
        <v>120.2</v>
      </c>
      <c r="BG265" s="10">
        <v>120.6</v>
      </c>
      <c r="BH265" s="10">
        <v>120.2</v>
      </c>
      <c r="BI265" s="10">
        <v>120</v>
      </c>
      <c r="BJ265" s="10">
        <v>119.7</v>
      </c>
      <c r="BK265" s="10">
        <v>119.8</v>
      </c>
      <c r="BL265" s="10">
        <v>120.6</v>
      </c>
      <c r="BM265" s="10">
        <v>120.6</v>
      </c>
      <c r="BN265" s="10">
        <v>121.3</v>
      </c>
      <c r="BO265" s="10">
        <v>121</v>
      </c>
      <c r="BP265" s="10">
        <v>123.1</v>
      </c>
      <c r="BQ265" s="10">
        <v>122.5</v>
      </c>
      <c r="BR265" s="10">
        <v>122.2</v>
      </c>
      <c r="BS265" s="10">
        <v>122.7</v>
      </c>
      <c r="BT265" s="10">
        <v>122.4</v>
      </c>
      <c r="BU265" s="10">
        <v>121.5</v>
      </c>
      <c r="BV265" s="10">
        <v>122.5</v>
      </c>
      <c r="BW265" s="10">
        <v>123.2</v>
      </c>
      <c r="BX265" s="10">
        <v>124.7</v>
      </c>
      <c r="BY265" s="10">
        <v>125.4</v>
      </c>
      <c r="BZ265" s="10">
        <v>125.3</v>
      </c>
      <c r="CA265" s="10">
        <v>127</v>
      </c>
      <c r="CB265" s="10">
        <v>126.7</v>
      </c>
      <c r="CC265" s="10">
        <v>126.3</v>
      </c>
      <c r="CD265" s="10">
        <v>127.8</v>
      </c>
      <c r="CE265" s="10">
        <v>128.1</v>
      </c>
      <c r="CF265" s="10">
        <v>128.4</v>
      </c>
      <c r="CG265" s="10">
        <v>128.4</v>
      </c>
      <c r="CH265" s="10">
        <v>129.69999999999999</v>
      </c>
      <c r="CI265" s="10">
        <v>129.6</v>
      </c>
      <c r="CJ265" s="10">
        <v>130.30000000000001</v>
      </c>
      <c r="CK265" s="10">
        <v>131</v>
      </c>
      <c r="CL265" s="10">
        <v>130.69999999999999</v>
      </c>
      <c r="CM265" s="10">
        <v>130.5</v>
      </c>
      <c r="CN265" s="10">
        <v>129.30000000000001</v>
      </c>
      <c r="CO265" s="10">
        <v>129.1</v>
      </c>
      <c r="CP265" s="10">
        <v>129.30000000000001</v>
      </c>
      <c r="CQ265" s="10">
        <v>130.19999999999999</v>
      </c>
      <c r="CR265" s="10">
        <v>129.30000000000001</v>
      </c>
      <c r="CS265" s="10">
        <v>129.80000000000001</v>
      </c>
      <c r="CT265" s="10">
        <v>130.9</v>
      </c>
      <c r="CU265" s="10">
        <v>130.69999999999999</v>
      </c>
      <c r="CV265" s="10">
        <v>131.5</v>
      </c>
      <c r="CW265" s="10">
        <v>130.9</v>
      </c>
      <c r="CX265" s="10">
        <v>129.1</v>
      </c>
      <c r="CY265" s="10">
        <v>127.1</v>
      </c>
      <c r="CZ265" s="10">
        <v>128.5</v>
      </c>
      <c r="DA265" s="10">
        <v>128.6</v>
      </c>
      <c r="DB265" s="10">
        <v>130.1</v>
      </c>
      <c r="DC265" s="10">
        <v>130.9</v>
      </c>
      <c r="DD265" s="10">
        <v>133.30000000000001</v>
      </c>
      <c r="DE265" s="10">
        <v>135.19999999999999</v>
      </c>
      <c r="DF265" s="10">
        <v>136.19999999999999</v>
      </c>
      <c r="DG265" s="10">
        <v>138.5</v>
      </c>
      <c r="DH265" s="10">
        <v>140.1</v>
      </c>
      <c r="DI265" s="10">
        <v>139.80000000000001</v>
      </c>
      <c r="DJ265" s="10">
        <v>142.4</v>
      </c>
      <c r="DK265" s="10">
        <v>145.5</v>
      </c>
      <c r="DL265" s="10">
        <v>147.1</v>
      </c>
      <c r="DM265" s="10">
        <v>146.19999999999999</v>
      </c>
      <c r="DN265" s="10">
        <v>147</v>
      </c>
      <c r="DO265" s="10">
        <v>147.9</v>
      </c>
      <c r="DP265" s="10">
        <v>149.69999999999999</v>
      </c>
      <c r="DQ265" s="10">
        <v>149.69999999999999</v>
      </c>
      <c r="DR265" s="10">
        <v>151.80000000000001</v>
      </c>
      <c r="DS265" s="10">
        <v>154.1</v>
      </c>
      <c r="DT265" s="10">
        <v>155.80000000000001</v>
      </c>
      <c r="DU265" s="10">
        <v>158.9</v>
      </c>
      <c r="DV265" s="10">
        <v>159.4</v>
      </c>
      <c r="DW265" s="10">
        <v>159.80000000000001</v>
      </c>
      <c r="DX265" s="10">
        <v>159.80000000000001</v>
      </c>
      <c r="DY265" s="10">
        <v>158.4</v>
      </c>
      <c r="DZ265" s="10">
        <v>160.1</v>
      </c>
      <c r="EA265" s="10">
        <v>159.19999999999999</v>
      </c>
      <c r="EB265" s="10">
        <v>158.4</v>
      </c>
      <c r="EC265" s="10">
        <v>158.69999999999999</v>
      </c>
      <c r="ED265" s="10">
        <v>159.30000000000001</v>
      </c>
      <c r="EE265" s="10">
        <v>159.5</v>
      </c>
      <c r="EF265" s="39">
        <v>160.30000000000001</v>
      </c>
      <c r="EG265" s="39">
        <v>159.1</v>
      </c>
      <c r="EH265" s="39">
        <v>158.30000000000001</v>
      </c>
      <c r="EI265" s="39">
        <v>157.9</v>
      </c>
      <c r="EJ265" s="10">
        <v>156.9</v>
      </c>
      <c r="EK265" s="10">
        <v>157.1</v>
      </c>
      <c r="EL265" s="10">
        <v>156.80000000000001</v>
      </c>
      <c r="EM265" s="10">
        <v>156.4</v>
      </c>
      <c r="EN265" s="10">
        <v>156.69999999999999</v>
      </c>
      <c r="EO265" s="10">
        <v>157.9</v>
      </c>
      <c r="EP265" s="10">
        <v>157.9</v>
      </c>
      <c r="EQ265" s="10">
        <v>156.5</v>
      </c>
    </row>
    <row r="266" spans="1:147" x14ac:dyDescent="0.25">
      <c r="A266" s="36" t="s">
        <v>548</v>
      </c>
      <c r="B266" s="36" t="s">
        <v>549</v>
      </c>
      <c r="C266" s="37">
        <v>9.4199999999999996E-3</v>
      </c>
      <c r="D266" s="10">
        <v>97.1</v>
      </c>
      <c r="E266" s="10">
        <v>101.2</v>
      </c>
      <c r="F266" s="10">
        <v>102.1</v>
      </c>
      <c r="G266" s="10">
        <v>99.9</v>
      </c>
      <c r="H266" s="10">
        <v>102.7</v>
      </c>
      <c r="I266" s="10">
        <v>102.1</v>
      </c>
      <c r="J266" s="10">
        <v>101.3</v>
      </c>
      <c r="K266" s="10">
        <v>102.6</v>
      </c>
      <c r="L266" s="10">
        <v>102.8</v>
      </c>
      <c r="M266" s="10">
        <v>103.4</v>
      </c>
      <c r="N266" s="10">
        <v>101.8</v>
      </c>
      <c r="O266" s="10">
        <v>102.9</v>
      </c>
      <c r="P266" s="10">
        <v>108.6</v>
      </c>
      <c r="Q266" s="10">
        <v>108.2</v>
      </c>
      <c r="R266" s="10">
        <v>106.7</v>
      </c>
      <c r="S266" s="10">
        <v>108.3</v>
      </c>
      <c r="T266" s="10">
        <v>110</v>
      </c>
      <c r="U266" s="10">
        <v>110.8</v>
      </c>
      <c r="V266" s="10">
        <v>112</v>
      </c>
      <c r="W266" s="10">
        <v>111.3</v>
      </c>
      <c r="X266" s="10">
        <v>113</v>
      </c>
      <c r="Y266" s="10">
        <v>113.4</v>
      </c>
      <c r="Z266" s="10">
        <v>113.2</v>
      </c>
      <c r="AA266" s="10">
        <v>111.8</v>
      </c>
      <c r="AB266" s="10">
        <v>113.1</v>
      </c>
      <c r="AC266" s="10">
        <v>113.2</v>
      </c>
      <c r="AD266" s="10">
        <v>114</v>
      </c>
      <c r="AE266" s="10">
        <v>113.4</v>
      </c>
      <c r="AF266" s="10">
        <v>113</v>
      </c>
      <c r="AG266" s="10">
        <v>115.1</v>
      </c>
      <c r="AH266" s="10">
        <v>115.6</v>
      </c>
      <c r="AI266" s="10">
        <v>115.5</v>
      </c>
      <c r="AJ266" s="10">
        <v>113.2</v>
      </c>
      <c r="AK266" s="10">
        <v>114.2</v>
      </c>
      <c r="AL266" s="10">
        <v>114.1</v>
      </c>
      <c r="AM266" s="10">
        <v>114.4</v>
      </c>
      <c r="AN266" s="10">
        <v>116.7</v>
      </c>
      <c r="AO266" s="10">
        <v>115.8</v>
      </c>
      <c r="AP266" s="10">
        <v>115.3</v>
      </c>
      <c r="AQ266" s="10">
        <v>113.3</v>
      </c>
      <c r="AR266" s="10">
        <v>114.1</v>
      </c>
      <c r="AS266" s="10">
        <v>114.8</v>
      </c>
      <c r="AT266" s="10">
        <v>116.8</v>
      </c>
      <c r="AU266" s="10">
        <v>112.9</v>
      </c>
      <c r="AV266" s="10">
        <v>114.2</v>
      </c>
      <c r="AW266" s="10">
        <v>114.7</v>
      </c>
      <c r="AX266" s="10">
        <v>115.1</v>
      </c>
      <c r="AY266" s="10">
        <v>113.8</v>
      </c>
      <c r="AZ266" s="10">
        <v>115.7</v>
      </c>
      <c r="BA266" s="10">
        <v>114</v>
      </c>
      <c r="BB266" s="10">
        <v>114.9</v>
      </c>
      <c r="BC266" s="10">
        <v>116.6</v>
      </c>
      <c r="BD266" s="10">
        <v>117.8</v>
      </c>
      <c r="BE266" s="10">
        <v>116.5</v>
      </c>
      <c r="BF266" s="10">
        <v>118.4</v>
      </c>
      <c r="BG266" s="10">
        <v>116</v>
      </c>
      <c r="BH266" s="10">
        <v>114.8</v>
      </c>
      <c r="BI266" s="10">
        <v>114.9</v>
      </c>
      <c r="BJ266" s="10">
        <v>115.6</v>
      </c>
      <c r="BK266" s="10">
        <v>116</v>
      </c>
      <c r="BL266" s="10">
        <v>116.9</v>
      </c>
      <c r="BM266" s="10">
        <v>114.6</v>
      </c>
      <c r="BN266" s="10">
        <v>115.9</v>
      </c>
      <c r="BO266" s="10">
        <v>117.2</v>
      </c>
      <c r="BP266" s="10">
        <v>114.6</v>
      </c>
      <c r="BQ266" s="10">
        <v>117</v>
      </c>
      <c r="BR266" s="10">
        <v>115.8</v>
      </c>
      <c r="BS266" s="10">
        <v>112.5</v>
      </c>
      <c r="BT266" s="10">
        <v>113.5</v>
      </c>
      <c r="BU266" s="10">
        <v>110.7</v>
      </c>
      <c r="BV266" s="10">
        <v>111.3</v>
      </c>
      <c r="BW266" s="10">
        <v>111</v>
      </c>
      <c r="BX266" s="10">
        <v>113.8</v>
      </c>
      <c r="BY266" s="10">
        <v>114</v>
      </c>
      <c r="BZ266" s="10">
        <v>111.6</v>
      </c>
      <c r="CA266" s="10">
        <v>113.3</v>
      </c>
      <c r="CB266" s="10">
        <v>113.5</v>
      </c>
      <c r="CC266" s="10">
        <v>114.1</v>
      </c>
      <c r="CD266" s="10">
        <v>112.6</v>
      </c>
      <c r="CE266" s="10">
        <v>111.3</v>
      </c>
      <c r="CF266" s="10">
        <v>111.2</v>
      </c>
      <c r="CG266" s="10">
        <v>109.9</v>
      </c>
      <c r="CH266" s="10">
        <v>108.2</v>
      </c>
      <c r="CI266" s="10">
        <v>110.5</v>
      </c>
      <c r="CJ266" s="10">
        <v>110.1</v>
      </c>
      <c r="CK266" s="10">
        <v>109</v>
      </c>
      <c r="CL266" s="10">
        <v>107.6</v>
      </c>
      <c r="CM266" s="10">
        <v>109.8</v>
      </c>
      <c r="CN266" s="10">
        <v>110.1</v>
      </c>
      <c r="CO266" s="10">
        <v>111</v>
      </c>
      <c r="CP266" s="10">
        <v>108.9</v>
      </c>
      <c r="CQ266" s="10">
        <v>108.8</v>
      </c>
      <c r="CR266" s="10">
        <v>108</v>
      </c>
      <c r="CS266" s="10">
        <v>108.6</v>
      </c>
      <c r="CT266" s="10">
        <v>111.7</v>
      </c>
      <c r="CU266" s="10">
        <v>112.7</v>
      </c>
      <c r="CV266" s="10">
        <v>112.8</v>
      </c>
      <c r="CW266" s="10">
        <v>109.9</v>
      </c>
      <c r="CX266" s="10">
        <v>115.7</v>
      </c>
      <c r="CY266" s="10">
        <v>108.4</v>
      </c>
      <c r="CZ266" s="10">
        <v>117.5</v>
      </c>
      <c r="DA266" s="10">
        <v>109.7</v>
      </c>
      <c r="DB266" s="10">
        <v>110.3</v>
      </c>
      <c r="DC266" s="10">
        <v>111.3</v>
      </c>
      <c r="DD266" s="10">
        <v>112.9</v>
      </c>
      <c r="DE266" s="10">
        <v>114.1</v>
      </c>
      <c r="DF266" s="10">
        <v>114.7</v>
      </c>
      <c r="DG266" s="10">
        <v>115.9</v>
      </c>
      <c r="DH266" s="10">
        <v>118.5</v>
      </c>
      <c r="DI266" s="10">
        <v>119.1</v>
      </c>
      <c r="DJ266" s="10">
        <v>120.6</v>
      </c>
      <c r="DK266" s="10">
        <v>120</v>
      </c>
      <c r="DL266" s="10">
        <v>118.7</v>
      </c>
      <c r="DM266" s="10">
        <v>119.1</v>
      </c>
      <c r="DN266" s="10">
        <v>120.3</v>
      </c>
      <c r="DO266" s="10">
        <v>120.7</v>
      </c>
      <c r="DP266" s="10">
        <v>122.7</v>
      </c>
      <c r="DQ266" s="10">
        <v>127.8</v>
      </c>
      <c r="DR266" s="10">
        <v>131.4</v>
      </c>
      <c r="DS266" s="10">
        <v>132.69999999999999</v>
      </c>
      <c r="DT266" s="10">
        <v>135.80000000000001</v>
      </c>
      <c r="DU266" s="10">
        <v>138.9</v>
      </c>
      <c r="DV266" s="10">
        <v>138.5</v>
      </c>
      <c r="DW266" s="10">
        <v>142.19999999999999</v>
      </c>
      <c r="DX266" s="10">
        <v>140.19999999999999</v>
      </c>
      <c r="DY266" s="10">
        <v>140.80000000000001</v>
      </c>
      <c r="DZ266" s="10">
        <v>137.6</v>
      </c>
      <c r="EA266" s="10">
        <v>141</v>
      </c>
      <c r="EB266" s="10">
        <v>136.69999999999999</v>
      </c>
      <c r="EC266" s="10">
        <v>139.1</v>
      </c>
      <c r="ED266" s="10">
        <v>139</v>
      </c>
      <c r="EE266" s="10">
        <v>139.6</v>
      </c>
      <c r="EF266" s="39">
        <v>134.30000000000001</v>
      </c>
      <c r="EG266" s="39">
        <v>135.4</v>
      </c>
      <c r="EH266" s="39">
        <v>129</v>
      </c>
      <c r="EI266" s="39">
        <v>128</v>
      </c>
      <c r="EJ266" s="10">
        <v>130.5</v>
      </c>
      <c r="EK266" s="10">
        <v>130.19999999999999</v>
      </c>
      <c r="EL266" s="10">
        <v>129.9</v>
      </c>
      <c r="EM266" s="10">
        <v>133.30000000000001</v>
      </c>
      <c r="EN266" s="10">
        <v>129.80000000000001</v>
      </c>
      <c r="EO266" s="10">
        <v>128.69999999999999</v>
      </c>
      <c r="EP266" s="10">
        <v>129.19999999999999</v>
      </c>
      <c r="EQ266" s="10">
        <v>129.69999999999999</v>
      </c>
    </row>
    <row r="267" spans="1:147" x14ac:dyDescent="0.25">
      <c r="A267" s="36" t="s">
        <v>550</v>
      </c>
      <c r="B267" s="36" t="s">
        <v>551</v>
      </c>
      <c r="C267" s="37">
        <v>4.5060000000000003E-2</v>
      </c>
      <c r="D267" s="10">
        <v>108.4</v>
      </c>
      <c r="E267" s="10">
        <v>108.4</v>
      </c>
      <c r="F267" s="10">
        <v>109.9</v>
      </c>
      <c r="G267" s="10">
        <v>108.2</v>
      </c>
      <c r="H267" s="10">
        <v>108.5</v>
      </c>
      <c r="I267" s="10">
        <v>108.6</v>
      </c>
      <c r="J267" s="10">
        <v>109.5</v>
      </c>
      <c r="K267" s="10">
        <v>109.1</v>
      </c>
      <c r="L267" s="10">
        <v>106.8</v>
      </c>
      <c r="M267" s="10">
        <v>106.3</v>
      </c>
      <c r="N267" s="10">
        <v>108.8</v>
      </c>
      <c r="O267" s="10">
        <v>108.3</v>
      </c>
      <c r="P267" s="10">
        <v>110.5</v>
      </c>
      <c r="Q267" s="10">
        <v>111.6</v>
      </c>
      <c r="R267" s="10">
        <v>113.6</v>
      </c>
      <c r="S267" s="10">
        <v>112.9</v>
      </c>
      <c r="T267" s="10">
        <v>113.2</v>
      </c>
      <c r="U267" s="10">
        <v>113</v>
      </c>
      <c r="V267" s="10">
        <v>114</v>
      </c>
      <c r="W267" s="10">
        <v>113.8</v>
      </c>
      <c r="X267" s="10">
        <v>114.7</v>
      </c>
      <c r="Y267" s="10">
        <v>114.7</v>
      </c>
      <c r="Z267" s="10">
        <v>115.3</v>
      </c>
      <c r="AA267" s="10">
        <v>115.1</v>
      </c>
      <c r="AB267" s="10">
        <v>115.9</v>
      </c>
      <c r="AC267" s="10">
        <v>118.2</v>
      </c>
      <c r="AD267" s="10">
        <v>116.7</v>
      </c>
      <c r="AE267" s="10">
        <v>117.3</v>
      </c>
      <c r="AF267" s="10">
        <v>117.5</v>
      </c>
      <c r="AG267" s="10">
        <v>115.6</v>
      </c>
      <c r="AH267" s="10">
        <v>116.6</v>
      </c>
      <c r="AI267" s="10">
        <v>118</v>
      </c>
      <c r="AJ267" s="10">
        <v>116.4</v>
      </c>
      <c r="AK267" s="10">
        <v>116.1</v>
      </c>
      <c r="AL267" s="10">
        <v>115.6</v>
      </c>
      <c r="AM267" s="10">
        <v>116.4</v>
      </c>
      <c r="AN267" s="10">
        <v>114.7</v>
      </c>
      <c r="AO267" s="10">
        <v>114.8</v>
      </c>
      <c r="AP267" s="10">
        <v>114.4</v>
      </c>
      <c r="AQ267" s="10">
        <v>116.9</v>
      </c>
      <c r="AR267" s="10">
        <v>117.6</v>
      </c>
      <c r="AS267" s="10">
        <v>114.2</v>
      </c>
      <c r="AT267" s="10">
        <v>119.5</v>
      </c>
      <c r="AU267" s="10">
        <v>113.2</v>
      </c>
      <c r="AV267" s="10">
        <v>113.2</v>
      </c>
      <c r="AW267" s="10">
        <v>114.1</v>
      </c>
      <c r="AX267" s="10">
        <v>114.1</v>
      </c>
      <c r="AY267" s="10">
        <v>114.1</v>
      </c>
      <c r="AZ267" s="10">
        <v>114.7</v>
      </c>
      <c r="BA267" s="10">
        <v>111.6</v>
      </c>
      <c r="BB267" s="10">
        <v>115.2</v>
      </c>
      <c r="BC267" s="10">
        <v>114.8</v>
      </c>
      <c r="BD267" s="10">
        <v>115.8</v>
      </c>
      <c r="BE267" s="10">
        <v>116.2</v>
      </c>
      <c r="BF267" s="10">
        <v>116.1</v>
      </c>
      <c r="BG267" s="10">
        <v>116.4</v>
      </c>
      <c r="BH267" s="10">
        <v>117.1</v>
      </c>
      <c r="BI267" s="10">
        <v>112.7</v>
      </c>
      <c r="BJ267" s="10">
        <v>113.1</v>
      </c>
      <c r="BK267" s="10">
        <v>112.9</v>
      </c>
      <c r="BL267" s="10">
        <v>113.7</v>
      </c>
      <c r="BM267" s="10">
        <v>115.1</v>
      </c>
      <c r="BN267" s="10">
        <v>114.4</v>
      </c>
      <c r="BO267" s="10">
        <v>115.5</v>
      </c>
      <c r="BP267" s="10">
        <v>113.9</v>
      </c>
      <c r="BQ267" s="10">
        <v>114.6</v>
      </c>
      <c r="BR267" s="10">
        <v>113.7</v>
      </c>
      <c r="BS267" s="10">
        <v>113.7</v>
      </c>
      <c r="BT267" s="10">
        <v>113.4</v>
      </c>
      <c r="BU267" s="10">
        <v>115.5</v>
      </c>
      <c r="BV267" s="10">
        <v>118.5</v>
      </c>
      <c r="BW267" s="10">
        <v>121</v>
      </c>
      <c r="BX267" s="10">
        <v>119.4</v>
      </c>
      <c r="BY267" s="10">
        <v>122.4</v>
      </c>
      <c r="BZ267" s="10">
        <v>123.3</v>
      </c>
      <c r="CA267" s="10">
        <v>121.4</v>
      </c>
      <c r="CB267" s="10">
        <v>122.4</v>
      </c>
      <c r="CC267" s="10">
        <v>122</v>
      </c>
      <c r="CD267" s="10">
        <v>123.5</v>
      </c>
      <c r="CE267" s="10">
        <v>123.8</v>
      </c>
      <c r="CF267" s="10">
        <v>125.3</v>
      </c>
      <c r="CG267" s="10">
        <v>125.4</v>
      </c>
      <c r="CH267" s="10">
        <v>124.4</v>
      </c>
      <c r="CI267" s="10">
        <v>124.3</v>
      </c>
      <c r="CJ267" s="10">
        <v>124.4</v>
      </c>
      <c r="CK267" s="10">
        <v>122.1</v>
      </c>
      <c r="CL267" s="10">
        <v>125.2</v>
      </c>
      <c r="CM267" s="10">
        <v>125.3</v>
      </c>
      <c r="CN267" s="10">
        <v>125.1</v>
      </c>
      <c r="CO267" s="10">
        <v>126.9</v>
      </c>
      <c r="CP267" s="10">
        <v>126.6</v>
      </c>
      <c r="CQ267" s="10">
        <v>127</v>
      </c>
      <c r="CR267" s="10">
        <v>127.6</v>
      </c>
      <c r="CS267" s="10">
        <v>127.5</v>
      </c>
      <c r="CT267" s="10">
        <v>127.4</v>
      </c>
      <c r="CU267" s="10">
        <v>127.1</v>
      </c>
      <c r="CV267" s="10">
        <v>127.1</v>
      </c>
      <c r="CW267" s="10">
        <v>127.2</v>
      </c>
      <c r="CX267" s="10">
        <v>126.2</v>
      </c>
      <c r="CY267" s="10">
        <v>127.6</v>
      </c>
      <c r="CZ267" s="10">
        <v>127.3</v>
      </c>
      <c r="DA267" s="10">
        <v>125.3</v>
      </c>
      <c r="DB267" s="10">
        <v>126.1</v>
      </c>
      <c r="DC267" s="10">
        <v>125.5</v>
      </c>
      <c r="DD267" s="10">
        <v>125.5</v>
      </c>
      <c r="DE267" s="10">
        <v>126.2</v>
      </c>
      <c r="DF267" s="10">
        <v>125.4</v>
      </c>
      <c r="DG267" s="10">
        <v>125.8</v>
      </c>
      <c r="DH267" s="10">
        <v>125.3</v>
      </c>
      <c r="DI267" s="10">
        <v>126.2</v>
      </c>
      <c r="DJ267" s="10">
        <v>125.5</v>
      </c>
      <c r="DK267" s="10">
        <v>126.1</v>
      </c>
      <c r="DL267" s="10">
        <v>127.8</v>
      </c>
      <c r="DM267" s="10">
        <v>126.1</v>
      </c>
      <c r="DN267" s="10">
        <v>128.80000000000001</v>
      </c>
      <c r="DO267" s="10">
        <v>127.8</v>
      </c>
      <c r="DP267" s="10">
        <v>128.69999999999999</v>
      </c>
      <c r="DQ267" s="10">
        <v>129.80000000000001</v>
      </c>
      <c r="DR267" s="10">
        <v>128.9</v>
      </c>
      <c r="DS267" s="10">
        <v>130.1</v>
      </c>
      <c r="DT267" s="10">
        <v>129.30000000000001</v>
      </c>
      <c r="DU267" s="10">
        <v>130.4</v>
      </c>
      <c r="DV267" s="10">
        <v>129.69999999999999</v>
      </c>
      <c r="DW267" s="10">
        <v>130.69999999999999</v>
      </c>
      <c r="DX267" s="10">
        <v>129.80000000000001</v>
      </c>
      <c r="DY267" s="10">
        <v>131</v>
      </c>
      <c r="DZ267" s="10">
        <v>130.1</v>
      </c>
      <c r="EA267" s="10">
        <v>131.30000000000001</v>
      </c>
      <c r="EB267" s="10">
        <v>130.19999999999999</v>
      </c>
      <c r="EC267" s="10">
        <v>131.6</v>
      </c>
      <c r="ED267" s="10">
        <v>130.5</v>
      </c>
      <c r="EE267" s="10">
        <v>131.9</v>
      </c>
      <c r="EF267" s="39">
        <v>132.6</v>
      </c>
      <c r="EG267" s="39">
        <v>137.6</v>
      </c>
      <c r="EH267" s="39">
        <v>133.9</v>
      </c>
      <c r="EI267" s="39">
        <v>138.1</v>
      </c>
      <c r="EJ267" s="10">
        <v>137.30000000000001</v>
      </c>
      <c r="EK267" s="10">
        <v>139.1</v>
      </c>
      <c r="EL267" s="10">
        <v>138.5</v>
      </c>
      <c r="EM267" s="10">
        <v>139.6</v>
      </c>
      <c r="EN267" s="10">
        <v>138.9</v>
      </c>
      <c r="EO267" s="10">
        <v>140</v>
      </c>
      <c r="EP267" s="10">
        <v>139.1</v>
      </c>
      <c r="EQ267" s="10">
        <v>140.1</v>
      </c>
    </row>
    <row r="268" spans="1:147" x14ac:dyDescent="0.25">
      <c r="A268" s="36" t="s">
        <v>552</v>
      </c>
      <c r="B268" s="36" t="s">
        <v>553</v>
      </c>
      <c r="C268" s="37">
        <v>5.493E-2</v>
      </c>
      <c r="D268" s="10">
        <v>101.4</v>
      </c>
      <c r="E268" s="10">
        <v>101</v>
      </c>
      <c r="F268" s="10">
        <v>102.1</v>
      </c>
      <c r="G268" s="10">
        <v>102.9</v>
      </c>
      <c r="H268" s="10">
        <v>103.6</v>
      </c>
      <c r="I268" s="10">
        <v>105.1</v>
      </c>
      <c r="J268" s="10">
        <v>104.7</v>
      </c>
      <c r="K268" s="10">
        <v>103.1</v>
      </c>
      <c r="L268" s="10">
        <v>102.8</v>
      </c>
      <c r="M268" s="10">
        <v>103.9</v>
      </c>
      <c r="N268" s="10">
        <v>103.4</v>
      </c>
      <c r="O268" s="10">
        <v>105.3</v>
      </c>
      <c r="P268" s="10">
        <v>106.2</v>
      </c>
      <c r="Q268" s="10">
        <v>105</v>
      </c>
      <c r="R268" s="10">
        <v>104.8</v>
      </c>
      <c r="S268" s="10">
        <v>105.1</v>
      </c>
      <c r="T268" s="10">
        <v>106.3</v>
      </c>
      <c r="U268" s="10">
        <v>108.1</v>
      </c>
      <c r="V268" s="10">
        <v>107.5</v>
      </c>
      <c r="W268" s="10">
        <v>108.5</v>
      </c>
      <c r="X268" s="10">
        <v>107.2</v>
      </c>
      <c r="Y268" s="10">
        <v>107.2</v>
      </c>
      <c r="Z268" s="10">
        <v>107.5</v>
      </c>
      <c r="AA268" s="10">
        <v>108.2</v>
      </c>
      <c r="AB268" s="10">
        <v>107.9</v>
      </c>
      <c r="AC268" s="10">
        <v>109.2</v>
      </c>
      <c r="AD268" s="10">
        <v>109.6</v>
      </c>
      <c r="AE268" s="10">
        <v>109.2</v>
      </c>
      <c r="AF268" s="10">
        <v>110.5</v>
      </c>
      <c r="AG268" s="10">
        <v>109.7</v>
      </c>
      <c r="AH268" s="10">
        <v>108.9</v>
      </c>
      <c r="AI268" s="10">
        <v>107.7</v>
      </c>
      <c r="AJ268" s="10">
        <v>105.9</v>
      </c>
      <c r="AK268" s="10">
        <v>106.3</v>
      </c>
      <c r="AL268" s="10">
        <v>106</v>
      </c>
      <c r="AM268" s="10">
        <v>106.7</v>
      </c>
      <c r="AN268" s="10">
        <v>106</v>
      </c>
      <c r="AO268" s="10">
        <v>107.5</v>
      </c>
      <c r="AP268" s="10">
        <v>106.6</v>
      </c>
      <c r="AQ268" s="10">
        <v>107.8</v>
      </c>
      <c r="AR268" s="10">
        <v>110.6</v>
      </c>
      <c r="AS268" s="10">
        <v>109.8</v>
      </c>
      <c r="AT268" s="10">
        <v>107.6</v>
      </c>
      <c r="AU268" s="10">
        <v>108.6</v>
      </c>
      <c r="AV268" s="10">
        <v>108.8</v>
      </c>
      <c r="AW268" s="10">
        <v>108</v>
      </c>
      <c r="AX268" s="10">
        <v>108.6</v>
      </c>
      <c r="AY268" s="10">
        <v>109.5</v>
      </c>
      <c r="AZ268" s="10">
        <v>107.9</v>
      </c>
      <c r="BA268" s="10">
        <v>108.4</v>
      </c>
      <c r="BB268" s="10">
        <v>108.1</v>
      </c>
      <c r="BC268" s="10">
        <v>107.8</v>
      </c>
      <c r="BD268" s="10">
        <v>108.8</v>
      </c>
      <c r="BE268" s="10">
        <v>109.9</v>
      </c>
      <c r="BF268" s="10">
        <v>109.6</v>
      </c>
      <c r="BG268" s="10">
        <v>110.1</v>
      </c>
      <c r="BH268" s="10">
        <v>108.1</v>
      </c>
      <c r="BI268" s="10">
        <v>110</v>
      </c>
      <c r="BJ268" s="10">
        <v>110.2</v>
      </c>
      <c r="BK268" s="10">
        <v>111.1</v>
      </c>
      <c r="BL268" s="10">
        <v>111.1</v>
      </c>
      <c r="BM268" s="10">
        <v>109.7</v>
      </c>
      <c r="BN268" s="10">
        <v>110.7</v>
      </c>
      <c r="BO268" s="10">
        <v>109.6</v>
      </c>
      <c r="BP268" s="10">
        <v>111.5</v>
      </c>
      <c r="BQ268" s="10">
        <v>110.1</v>
      </c>
      <c r="BR268" s="10">
        <v>109.5</v>
      </c>
      <c r="BS268" s="10">
        <v>109.5</v>
      </c>
      <c r="BT268" s="10">
        <v>110.1</v>
      </c>
      <c r="BU268" s="10">
        <v>110.7</v>
      </c>
      <c r="BV268" s="10">
        <v>110.1</v>
      </c>
      <c r="BW268" s="10">
        <v>111.7</v>
      </c>
      <c r="BX268" s="10">
        <v>112</v>
      </c>
      <c r="BY268" s="10">
        <v>112.5</v>
      </c>
      <c r="BZ268" s="10">
        <v>111.8</v>
      </c>
      <c r="CA268" s="10">
        <v>112.5</v>
      </c>
      <c r="CB268" s="10">
        <v>113.5</v>
      </c>
      <c r="CC268" s="10">
        <v>114.4</v>
      </c>
      <c r="CD268" s="10">
        <v>113.1</v>
      </c>
      <c r="CE268" s="10">
        <v>114.2</v>
      </c>
      <c r="CF268" s="10">
        <v>113.1</v>
      </c>
      <c r="CG268" s="10">
        <v>112.5</v>
      </c>
      <c r="CH268" s="10">
        <v>110.2</v>
      </c>
      <c r="CI268" s="10">
        <v>111.1</v>
      </c>
      <c r="CJ268" s="10">
        <v>111.6</v>
      </c>
      <c r="CK268" s="10">
        <v>112</v>
      </c>
      <c r="CL268" s="10">
        <v>111.9</v>
      </c>
      <c r="CM268" s="10">
        <v>113.3</v>
      </c>
      <c r="CN268" s="10">
        <v>111.8</v>
      </c>
      <c r="CO268" s="10">
        <v>111.8</v>
      </c>
      <c r="CP268" s="10">
        <v>112.5</v>
      </c>
      <c r="CQ268" s="10">
        <v>110.9</v>
      </c>
      <c r="CR268" s="10">
        <v>109.8</v>
      </c>
      <c r="CS268" s="10">
        <v>110.5</v>
      </c>
      <c r="CT268" s="10">
        <v>110.2</v>
      </c>
      <c r="CU268" s="10">
        <v>108.9</v>
      </c>
      <c r="CV268" s="10">
        <v>108.9</v>
      </c>
      <c r="CW268" s="10">
        <v>103.9</v>
      </c>
      <c r="CX268" s="10">
        <v>105.5</v>
      </c>
      <c r="CY268" s="10">
        <v>105.3</v>
      </c>
      <c r="CZ268" s="10">
        <v>105.4</v>
      </c>
      <c r="DA268" s="10">
        <v>104</v>
      </c>
      <c r="DB268" s="10">
        <v>102.3</v>
      </c>
      <c r="DC268" s="10">
        <v>103.6</v>
      </c>
      <c r="DD268" s="10">
        <v>105.5</v>
      </c>
      <c r="DE268" s="10">
        <v>107.3</v>
      </c>
      <c r="DF268" s="10">
        <v>108.8</v>
      </c>
      <c r="DG268" s="10">
        <v>111.5</v>
      </c>
      <c r="DH268" s="10">
        <v>112.9</v>
      </c>
      <c r="DI268" s="10">
        <v>110</v>
      </c>
      <c r="DJ268" s="10">
        <v>113.8</v>
      </c>
      <c r="DK268" s="10">
        <v>113.7</v>
      </c>
      <c r="DL268" s="10">
        <v>113.2</v>
      </c>
      <c r="DM268" s="10">
        <v>115.5</v>
      </c>
      <c r="DN268" s="10">
        <v>119.3</v>
      </c>
      <c r="DO268" s="10">
        <v>121.4</v>
      </c>
      <c r="DP268" s="10">
        <v>121.4</v>
      </c>
      <c r="DQ268" s="10">
        <v>122.3</v>
      </c>
      <c r="DR268" s="10">
        <v>126.1</v>
      </c>
      <c r="DS268" s="10">
        <v>128.5</v>
      </c>
      <c r="DT268" s="10">
        <v>129.9</v>
      </c>
      <c r="DU268" s="10">
        <v>132</v>
      </c>
      <c r="DV268" s="10">
        <v>132</v>
      </c>
      <c r="DW268" s="10">
        <v>131.4</v>
      </c>
      <c r="DX268" s="10">
        <v>131.19999999999999</v>
      </c>
      <c r="DY268" s="10">
        <v>131.80000000000001</v>
      </c>
      <c r="DZ268" s="10">
        <v>131.4</v>
      </c>
      <c r="EA268" s="10">
        <v>129.19999999999999</v>
      </c>
      <c r="EB268" s="10">
        <v>127.7</v>
      </c>
      <c r="EC268" s="10">
        <v>128.5</v>
      </c>
      <c r="ED268" s="10">
        <v>128.30000000000001</v>
      </c>
      <c r="EE268" s="10">
        <v>126.9</v>
      </c>
      <c r="EF268" s="39">
        <v>126.3</v>
      </c>
      <c r="EG268" s="39">
        <v>125.8</v>
      </c>
      <c r="EH268" s="39">
        <v>122.7</v>
      </c>
      <c r="EI268" s="39">
        <v>123.5</v>
      </c>
      <c r="EJ268" s="10">
        <v>124</v>
      </c>
      <c r="EK268" s="10">
        <v>125.7</v>
      </c>
      <c r="EL268" s="10">
        <v>124.2</v>
      </c>
      <c r="EM268" s="10">
        <v>122.8</v>
      </c>
      <c r="EN268" s="10">
        <v>123.2</v>
      </c>
      <c r="EO268" s="10">
        <v>122.7</v>
      </c>
      <c r="EP268" s="10">
        <v>123.1</v>
      </c>
      <c r="EQ268" s="10">
        <v>124</v>
      </c>
    </row>
    <row r="269" spans="1:147" x14ac:dyDescent="0.25">
      <c r="A269" s="36" t="s">
        <v>554</v>
      </c>
      <c r="B269" s="36" t="s">
        <v>555</v>
      </c>
      <c r="C269" s="37">
        <v>0.94618999999999998</v>
      </c>
      <c r="D269" s="10">
        <v>100.1</v>
      </c>
      <c r="E269" s="10">
        <v>100.9</v>
      </c>
      <c r="F269" s="10">
        <v>101.3</v>
      </c>
      <c r="G269" s="10">
        <v>102.3</v>
      </c>
      <c r="H269" s="10">
        <v>102.6</v>
      </c>
      <c r="I269" s="10">
        <v>103</v>
      </c>
      <c r="J269" s="10">
        <v>103.6</v>
      </c>
      <c r="K269" s="10">
        <v>103.9</v>
      </c>
      <c r="L269" s="10">
        <v>103.6</v>
      </c>
      <c r="M269" s="10">
        <v>103.6</v>
      </c>
      <c r="N269" s="10">
        <v>104.5</v>
      </c>
      <c r="O269" s="10">
        <v>105.9</v>
      </c>
      <c r="P269" s="10">
        <v>106.6</v>
      </c>
      <c r="Q269" s="10">
        <v>107.5</v>
      </c>
      <c r="R269" s="10">
        <v>108.1</v>
      </c>
      <c r="S269" s="10">
        <v>110.4</v>
      </c>
      <c r="T269" s="10">
        <v>110.1</v>
      </c>
      <c r="U269" s="10">
        <v>110.9</v>
      </c>
      <c r="V269" s="10">
        <v>109.9</v>
      </c>
      <c r="W269" s="10">
        <v>110.7</v>
      </c>
      <c r="X269" s="10">
        <v>112.2</v>
      </c>
      <c r="Y269" s="10">
        <v>112.8</v>
      </c>
      <c r="Z269" s="10">
        <v>112.6</v>
      </c>
      <c r="AA269" s="10">
        <v>111.7</v>
      </c>
      <c r="AB269" s="10">
        <v>114.3</v>
      </c>
      <c r="AC269" s="10">
        <v>116</v>
      </c>
      <c r="AD269" s="10">
        <v>116</v>
      </c>
      <c r="AE269" s="10">
        <v>117</v>
      </c>
      <c r="AF269" s="10">
        <v>115.9</v>
      </c>
      <c r="AG269" s="10">
        <v>115.2</v>
      </c>
      <c r="AH269" s="10">
        <v>114.6</v>
      </c>
      <c r="AI269" s="10">
        <v>114.5</v>
      </c>
      <c r="AJ269" s="10">
        <v>114.1</v>
      </c>
      <c r="AK269" s="10">
        <v>112.2</v>
      </c>
      <c r="AL269" s="10">
        <v>113.4</v>
      </c>
      <c r="AM269" s="10">
        <v>114.4</v>
      </c>
      <c r="AN269" s="10">
        <v>113.4</v>
      </c>
      <c r="AO269" s="10">
        <v>111.9</v>
      </c>
      <c r="AP269" s="10">
        <v>112.9</v>
      </c>
      <c r="AQ269" s="10">
        <v>113.8</v>
      </c>
      <c r="AR269" s="10">
        <v>113.8</v>
      </c>
      <c r="AS269" s="10">
        <v>113.5</v>
      </c>
      <c r="AT269" s="10">
        <v>112.5</v>
      </c>
      <c r="AU269" s="10">
        <v>113.1</v>
      </c>
      <c r="AV269" s="10">
        <v>112.6</v>
      </c>
      <c r="AW269" s="10">
        <v>110.9</v>
      </c>
      <c r="AX269" s="10">
        <v>112.8</v>
      </c>
      <c r="AY269" s="10">
        <v>111.9</v>
      </c>
      <c r="AZ269" s="10">
        <v>113.1</v>
      </c>
      <c r="BA269" s="10">
        <v>113.8</v>
      </c>
      <c r="BB269" s="10">
        <v>113.1</v>
      </c>
      <c r="BC269" s="10">
        <v>112.7</v>
      </c>
      <c r="BD269" s="10">
        <v>114.2</v>
      </c>
      <c r="BE269" s="10">
        <v>116.5</v>
      </c>
      <c r="BF269" s="10">
        <v>114.1</v>
      </c>
      <c r="BG269" s="10">
        <v>114.7</v>
      </c>
      <c r="BH269" s="10">
        <v>114.8</v>
      </c>
      <c r="BI269" s="10">
        <v>114.2</v>
      </c>
      <c r="BJ269" s="10">
        <v>113.1</v>
      </c>
      <c r="BK269" s="10">
        <v>112.7</v>
      </c>
      <c r="BL269" s="10">
        <v>114.3</v>
      </c>
      <c r="BM269" s="10">
        <v>114.8</v>
      </c>
      <c r="BN269" s="10">
        <v>115.3</v>
      </c>
      <c r="BO269" s="10">
        <v>115.2</v>
      </c>
      <c r="BP269" s="10">
        <v>119.3</v>
      </c>
      <c r="BQ269" s="10">
        <v>118</v>
      </c>
      <c r="BR269" s="10">
        <v>117</v>
      </c>
      <c r="BS269" s="10">
        <v>117.8</v>
      </c>
      <c r="BT269" s="10">
        <v>117.4</v>
      </c>
      <c r="BU269" s="10">
        <v>116.2</v>
      </c>
      <c r="BV269" s="10">
        <v>117</v>
      </c>
      <c r="BW269" s="10">
        <v>117.7</v>
      </c>
      <c r="BX269" s="10">
        <v>119.9</v>
      </c>
      <c r="BY269" s="10">
        <v>120.5</v>
      </c>
      <c r="BZ269" s="10">
        <v>120.2</v>
      </c>
      <c r="CA269" s="10">
        <v>122.8</v>
      </c>
      <c r="CB269" s="10">
        <v>122.2</v>
      </c>
      <c r="CC269" s="10">
        <v>121.5</v>
      </c>
      <c r="CD269" s="10">
        <v>123.6</v>
      </c>
      <c r="CE269" s="10">
        <v>123.9</v>
      </c>
      <c r="CF269" s="10">
        <v>123.9</v>
      </c>
      <c r="CG269" s="10">
        <v>123.6</v>
      </c>
      <c r="CH269" s="10">
        <v>124.4</v>
      </c>
      <c r="CI269" s="10">
        <v>124.4</v>
      </c>
      <c r="CJ269" s="10">
        <v>124.8</v>
      </c>
      <c r="CK269" s="10">
        <v>126.2</v>
      </c>
      <c r="CL269" s="10">
        <v>125.8</v>
      </c>
      <c r="CM269" s="10">
        <v>126.1</v>
      </c>
      <c r="CN269" s="10">
        <v>124.7</v>
      </c>
      <c r="CO269" s="10">
        <v>124.5</v>
      </c>
      <c r="CP269" s="10">
        <v>124.6</v>
      </c>
      <c r="CQ269" s="10">
        <v>125.4</v>
      </c>
      <c r="CR269" s="10">
        <v>123.4</v>
      </c>
      <c r="CS269" s="10">
        <v>123.9</v>
      </c>
      <c r="CT269" s="10">
        <v>124.8</v>
      </c>
      <c r="CU269" s="10">
        <v>124.4</v>
      </c>
      <c r="CV269" s="10">
        <v>124.6</v>
      </c>
      <c r="CW269" s="10">
        <v>123.8</v>
      </c>
      <c r="CX269" s="10">
        <v>121.5</v>
      </c>
      <c r="CY269" s="10">
        <v>118.1</v>
      </c>
      <c r="CZ269" s="10">
        <v>119.6</v>
      </c>
      <c r="DA269" s="10">
        <v>119.8</v>
      </c>
      <c r="DB269" s="10">
        <v>121</v>
      </c>
      <c r="DC269" s="10">
        <v>121.5</v>
      </c>
      <c r="DD269" s="10">
        <v>123.5</v>
      </c>
      <c r="DE269" s="10">
        <v>125</v>
      </c>
      <c r="DF269" s="10">
        <v>124.8</v>
      </c>
      <c r="DG269" s="10">
        <v>126.6</v>
      </c>
      <c r="DH269" s="10">
        <v>127.4</v>
      </c>
      <c r="DI269" s="10">
        <v>126.3</v>
      </c>
      <c r="DJ269" s="10">
        <v>129.1</v>
      </c>
      <c r="DK269" s="10">
        <v>133.5</v>
      </c>
      <c r="DL269" s="10">
        <v>135.5</v>
      </c>
      <c r="DM269" s="10">
        <v>136.30000000000001</v>
      </c>
      <c r="DN269" s="10">
        <v>137.4</v>
      </c>
      <c r="DO269" s="10">
        <v>138.6</v>
      </c>
      <c r="DP269" s="10">
        <v>141.6</v>
      </c>
      <c r="DQ269" s="10">
        <v>140.69999999999999</v>
      </c>
      <c r="DR269" s="10">
        <v>143.30000000000001</v>
      </c>
      <c r="DS269" s="10">
        <v>145.9</v>
      </c>
      <c r="DT269" s="10">
        <v>148.80000000000001</v>
      </c>
      <c r="DU269" s="10">
        <v>153.69999999999999</v>
      </c>
      <c r="DV269" s="10">
        <v>155.19999999999999</v>
      </c>
      <c r="DW269" s="10">
        <v>156.19999999999999</v>
      </c>
      <c r="DX269" s="10">
        <v>156.5</v>
      </c>
      <c r="DY269" s="10">
        <v>154.19999999999999</v>
      </c>
      <c r="DZ269" s="10">
        <v>157.5</v>
      </c>
      <c r="EA269" s="10">
        <v>156.80000000000001</v>
      </c>
      <c r="EB269" s="10">
        <v>156.69999999999999</v>
      </c>
      <c r="EC269" s="10">
        <v>156.9</v>
      </c>
      <c r="ED269" s="10">
        <v>158.69999999999999</v>
      </c>
      <c r="EE269" s="10">
        <v>158.9</v>
      </c>
      <c r="EF269" s="39">
        <v>161</v>
      </c>
      <c r="EG269" s="39">
        <v>159.30000000000001</v>
      </c>
      <c r="EH269" s="39">
        <v>158.9</v>
      </c>
      <c r="EI269" s="39">
        <v>158</v>
      </c>
      <c r="EJ269" s="10">
        <v>156.4</v>
      </c>
      <c r="EK269" s="10">
        <v>156.30000000000001</v>
      </c>
      <c r="EL269" s="10">
        <v>157.1</v>
      </c>
      <c r="EM269" s="10">
        <v>156.6</v>
      </c>
      <c r="EN269" s="10">
        <v>157</v>
      </c>
      <c r="EO269" s="10">
        <v>158.1</v>
      </c>
      <c r="EP269" s="10">
        <v>158.19999999999999</v>
      </c>
      <c r="EQ269" s="10">
        <v>155.5</v>
      </c>
    </row>
    <row r="270" spans="1:147" x14ac:dyDescent="0.25">
      <c r="A270" s="36" t="s">
        <v>556</v>
      </c>
      <c r="B270" s="36" t="s">
        <v>557</v>
      </c>
      <c r="C270" s="37">
        <v>5.3039999999999997E-2</v>
      </c>
      <c r="D270" s="10">
        <v>107.2</v>
      </c>
      <c r="E270" s="10">
        <v>109.2</v>
      </c>
      <c r="F270" s="10">
        <v>109.6</v>
      </c>
      <c r="G270" s="10">
        <v>107.7</v>
      </c>
      <c r="H270" s="10">
        <v>111.1</v>
      </c>
      <c r="I270" s="10">
        <v>113</v>
      </c>
      <c r="J270" s="10">
        <v>109.4</v>
      </c>
      <c r="K270" s="10">
        <v>110.8</v>
      </c>
      <c r="L270" s="10">
        <v>112.3</v>
      </c>
      <c r="M270" s="10">
        <v>112.6</v>
      </c>
      <c r="N270" s="10">
        <v>113</v>
      </c>
      <c r="O270" s="10">
        <v>113.8</v>
      </c>
      <c r="P270" s="10">
        <v>113.9</v>
      </c>
      <c r="Q270" s="10">
        <v>112.3</v>
      </c>
      <c r="R270" s="10">
        <v>115</v>
      </c>
      <c r="S270" s="10">
        <v>119</v>
      </c>
      <c r="T270" s="10">
        <v>118.3</v>
      </c>
      <c r="U270" s="10">
        <v>119.8</v>
      </c>
      <c r="V270" s="10">
        <v>120.5</v>
      </c>
      <c r="W270" s="10">
        <v>122.5</v>
      </c>
      <c r="X270" s="10">
        <v>123.5</v>
      </c>
      <c r="Y270" s="10">
        <v>124.8</v>
      </c>
      <c r="Z270" s="10">
        <v>126.3</v>
      </c>
      <c r="AA270" s="10">
        <v>126.8</v>
      </c>
      <c r="AB270" s="10">
        <v>124.4</v>
      </c>
      <c r="AC270" s="10">
        <v>124.2</v>
      </c>
      <c r="AD270" s="10">
        <v>121.2</v>
      </c>
      <c r="AE270" s="10">
        <v>121.7</v>
      </c>
      <c r="AF270" s="10">
        <v>123.3</v>
      </c>
      <c r="AG270" s="10">
        <v>124.3</v>
      </c>
      <c r="AH270" s="10">
        <v>123.9</v>
      </c>
      <c r="AI270" s="10">
        <v>124.9</v>
      </c>
      <c r="AJ270" s="10">
        <v>122.4</v>
      </c>
      <c r="AK270" s="10">
        <v>118.6</v>
      </c>
      <c r="AL270" s="10">
        <v>114.2</v>
      </c>
      <c r="AM270" s="10">
        <v>117.6</v>
      </c>
      <c r="AN270" s="10">
        <v>118.3</v>
      </c>
      <c r="AO270" s="10">
        <v>119.4</v>
      </c>
      <c r="AP270" s="10">
        <v>120.6</v>
      </c>
      <c r="AQ270" s="10">
        <v>118.7</v>
      </c>
      <c r="AR270" s="10">
        <v>117.8</v>
      </c>
      <c r="AS270" s="10">
        <v>117.2</v>
      </c>
      <c r="AT270" s="10">
        <v>116.5</v>
      </c>
      <c r="AU270" s="10">
        <v>114.6</v>
      </c>
      <c r="AV270" s="10">
        <v>114.8</v>
      </c>
      <c r="AW270" s="10">
        <v>111.2</v>
      </c>
      <c r="AX270" s="10">
        <v>110</v>
      </c>
      <c r="AY270" s="10">
        <v>110.5</v>
      </c>
      <c r="AZ270" s="10">
        <v>112.2</v>
      </c>
      <c r="BA270" s="10">
        <v>113.6</v>
      </c>
      <c r="BB270" s="10">
        <v>112.6</v>
      </c>
      <c r="BC270" s="10">
        <v>114.2</v>
      </c>
      <c r="BD270" s="10">
        <v>114</v>
      </c>
      <c r="BE270" s="10">
        <v>112.1</v>
      </c>
      <c r="BF270" s="10">
        <v>112.7</v>
      </c>
      <c r="BG270" s="10">
        <v>112.8</v>
      </c>
      <c r="BH270" s="10">
        <v>113</v>
      </c>
      <c r="BI270" s="10">
        <v>112.6</v>
      </c>
      <c r="BJ270" s="10">
        <v>113.2</v>
      </c>
      <c r="BK270" s="10">
        <v>113.7</v>
      </c>
      <c r="BL270" s="10">
        <v>116.3</v>
      </c>
      <c r="BM270" s="10">
        <v>114.9</v>
      </c>
      <c r="BN270" s="10">
        <v>116.3</v>
      </c>
      <c r="BO270" s="10">
        <v>114.9</v>
      </c>
      <c r="BP270" s="10">
        <v>113.5</v>
      </c>
      <c r="BQ270" s="10">
        <v>114.7</v>
      </c>
      <c r="BR270" s="10">
        <v>116.2</v>
      </c>
      <c r="BS270" s="10">
        <v>116.6</v>
      </c>
      <c r="BT270" s="10">
        <v>118.6</v>
      </c>
      <c r="BU270" s="10">
        <v>117.6</v>
      </c>
      <c r="BV270" s="10">
        <v>120.4</v>
      </c>
      <c r="BW270" s="10">
        <v>122.4</v>
      </c>
      <c r="BX270" s="10">
        <v>121.7</v>
      </c>
      <c r="BY270" s="10">
        <v>122.3</v>
      </c>
      <c r="BZ270" s="10">
        <v>123.7</v>
      </c>
      <c r="CA270" s="10">
        <v>124.6</v>
      </c>
      <c r="CB270" s="10">
        <v>122.2</v>
      </c>
      <c r="CC270" s="10">
        <v>125.4</v>
      </c>
      <c r="CD270" s="10">
        <v>125.6</v>
      </c>
      <c r="CE270" s="10">
        <v>124.7</v>
      </c>
      <c r="CF270" s="10">
        <v>121.1</v>
      </c>
      <c r="CG270" s="10">
        <v>119.1</v>
      </c>
      <c r="CH270" s="10">
        <v>119.4</v>
      </c>
      <c r="CI270" s="10">
        <v>121.6</v>
      </c>
      <c r="CJ270" s="10">
        <v>121.4</v>
      </c>
      <c r="CK270" s="10">
        <v>121.5</v>
      </c>
      <c r="CL270" s="10">
        <v>120.6</v>
      </c>
      <c r="CM270" s="10">
        <v>118.8</v>
      </c>
      <c r="CN270" s="10">
        <v>118.3</v>
      </c>
      <c r="CO270" s="10">
        <v>117.8</v>
      </c>
      <c r="CP270" s="10">
        <v>117.4</v>
      </c>
      <c r="CQ270" s="10">
        <v>115.3</v>
      </c>
      <c r="CR270" s="10">
        <v>113.8</v>
      </c>
      <c r="CS270" s="10">
        <v>114.2</v>
      </c>
      <c r="CT270" s="10">
        <v>113.6</v>
      </c>
      <c r="CU270" s="10">
        <v>113.6</v>
      </c>
      <c r="CV270" s="10">
        <v>112.3</v>
      </c>
      <c r="CW270" s="10">
        <v>112.7</v>
      </c>
      <c r="CX270" s="10">
        <v>112.5</v>
      </c>
      <c r="CY270" s="10">
        <v>114.1</v>
      </c>
      <c r="CZ270" s="10">
        <v>115</v>
      </c>
      <c r="DA270" s="10">
        <v>115.4</v>
      </c>
      <c r="DB270" s="10">
        <v>117.1</v>
      </c>
      <c r="DC270" s="10">
        <v>119.5</v>
      </c>
      <c r="DD270" s="10">
        <v>119.1</v>
      </c>
      <c r="DE270" s="10">
        <v>119.3</v>
      </c>
      <c r="DF270" s="10">
        <v>123.1</v>
      </c>
      <c r="DG270" s="10">
        <v>128.30000000000001</v>
      </c>
      <c r="DH270" s="10">
        <v>130.80000000000001</v>
      </c>
      <c r="DI270" s="10">
        <v>129.69999999999999</v>
      </c>
      <c r="DJ270" s="10">
        <v>126.2</v>
      </c>
      <c r="DK270" s="10">
        <v>126.3</v>
      </c>
      <c r="DL270" s="10">
        <v>127.6</v>
      </c>
      <c r="DM270" s="10">
        <v>128.80000000000001</v>
      </c>
      <c r="DN270" s="10">
        <v>132.6</v>
      </c>
      <c r="DO270" s="10">
        <v>133.69999999999999</v>
      </c>
      <c r="DP270" s="10">
        <v>130</v>
      </c>
      <c r="DQ270" s="10">
        <v>128.69999999999999</v>
      </c>
      <c r="DR270" s="10">
        <v>129.19999999999999</v>
      </c>
      <c r="DS270" s="10">
        <v>134.30000000000001</v>
      </c>
      <c r="DT270" s="10">
        <v>135.4</v>
      </c>
      <c r="DU270" s="10">
        <v>132.5</v>
      </c>
      <c r="DV270" s="10">
        <v>130.30000000000001</v>
      </c>
      <c r="DW270" s="10">
        <v>128.1</v>
      </c>
      <c r="DX270" s="10">
        <v>124</v>
      </c>
      <c r="DY270" s="10">
        <v>124.3</v>
      </c>
      <c r="DZ270" s="10">
        <v>122.6</v>
      </c>
      <c r="EA270" s="10">
        <v>120</v>
      </c>
      <c r="EB270" s="10">
        <v>118.8</v>
      </c>
      <c r="EC270" s="10">
        <v>120.6</v>
      </c>
      <c r="ED270" s="10">
        <v>121.7</v>
      </c>
      <c r="EE270" s="10">
        <v>121.7</v>
      </c>
      <c r="EF270" s="39">
        <v>121.2</v>
      </c>
      <c r="EG270" s="39">
        <v>119.8</v>
      </c>
      <c r="EH270" s="39">
        <v>118.1</v>
      </c>
      <c r="EI270" s="39">
        <v>117.6</v>
      </c>
      <c r="EJ270" s="10">
        <v>118.8</v>
      </c>
      <c r="EK270" s="10">
        <v>120.4</v>
      </c>
      <c r="EL270" s="10">
        <v>119.6</v>
      </c>
      <c r="EM270" s="10">
        <v>117.7</v>
      </c>
      <c r="EN270" s="10">
        <v>117.9</v>
      </c>
      <c r="EO270" s="10">
        <v>119.5</v>
      </c>
      <c r="EP270" s="10">
        <v>120.3</v>
      </c>
      <c r="EQ270" s="10">
        <v>120.2</v>
      </c>
    </row>
    <row r="271" spans="1:147" x14ac:dyDescent="0.25">
      <c r="A271" s="36" t="s">
        <v>558</v>
      </c>
      <c r="B271" s="36" t="s">
        <v>559</v>
      </c>
      <c r="C271" s="37">
        <v>8.362E-2</v>
      </c>
      <c r="D271" s="10">
        <v>99</v>
      </c>
      <c r="E271" s="10">
        <v>100.1</v>
      </c>
      <c r="F271" s="10">
        <v>102.6</v>
      </c>
      <c r="G271" s="10">
        <v>104.6</v>
      </c>
      <c r="H271" s="10">
        <v>107</v>
      </c>
      <c r="I271" s="10">
        <v>106.6</v>
      </c>
      <c r="J271" s="10">
        <v>109.2</v>
      </c>
      <c r="K271" s="10">
        <v>109.2</v>
      </c>
      <c r="L271" s="10">
        <v>108.8</v>
      </c>
      <c r="M271" s="10">
        <v>107.3</v>
      </c>
      <c r="N271" s="10">
        <v>110.3</v>
      </c>
      <c r="O271" s="10">
        <v>110.5</v>
      </c>
      <c r="P271" s="10">
        <v>106.2</v>
      </c>
      <c r="Q271" s="10">
        <v>108</v>
      </c>
      <c r="R271" s="10">
        <v>111.1</v>
      </c>
      <c r="S271" s="10">
        <v>108.9</v>
      </c>
      <c r="T271" s="10">
        <v>115.7</v>
      </c>
      <c r="U271" s="10">
        <v>116.2</v>
      </c>
      <c r="V271" s="10">
        <v>112.4</v>
      </c>
      <c r="W271" s="10">
        <v>113</v>
      </c>
      <c r="X271" s="10">
        <v>110.7</v>
      </c>
      <c r="Y271" s="10">
        <v>111</v>
      </c>
      <c r="Z271" s="10">
        <v>111.6</v>
      </c>
      <c r="AA271" s="10">
        <v>114.6</v>
      </c>
      <c r="AB271" s="10">
        <v>119.3</v>
      </c>
      <c r="AC271" s="10">
        <v>120.4</v>
      </c>
      <c r="AD271" s="10">
        <v>116.5</v>
      </c>
      <c r="AE271" s="10">
        <v>117.9</v>
      </c>
      <c r="AF271" s="10">
        <v>117.6</v>
      </c>
      <c r="AG271" s="10">
        <v>112.8</v>
      </c>
      <c r="AH271" s="10">
        <v>112.8</v>
      </c>
      <c r="AI271" s="10">
        <v>107.6</v>
      </c>
      <c r="AJ271" s="10">
        <v>106.6</v>
      </c>
      <c r="AK271" s="10">
        <v>107.9</v>
      </c>
      <c r="AL271" s="10">
        <v>112.1</v>
      </c>
      <c r="AM271" s="10">
        <v>110.5</v>
      </c>
      <c r="AN271" s="10">
        <v>116.2</v>
      </c>
      <c r="AO271" s="10">
        <v>111.5</v>
      </c>
      <c r="AP271" s="10">
        <v>110.7</v>
      </c>
      <c r="AQ271" s="10">
        <v>108.7</v>
      </c>
      <c r="AR271" s="10">
        <v>98.9</v>
      </c>
      <c r="AS271" s="10">
        <v>98.2</v>
      </c>
      <c r="AT271" s="10">
        <v>97.4</v>
      </c>
      <c r="AU271" s="10">
        <v>97.2</v>
      </c>
      <c r="AV271" s="10">
        <v>98.3</v>
      </c>
      <c r="AW271" s="10">
        <v>98.1</v>
      </c>
      <c r="AX271" s="10">
        <v>99.1</v>
      </c>
      <c r="AY271" s="10">
        <v>99.1</v>
      </c>
      <c r="AZ271" s="10">
        <v>103</v>
      </c>
      <c r="BA271" s="10">
        <v>101.4</v>
      </c>
      <c r="BB271" s="10">
        <v>101.6</v>
      </c>
      <c r="BC271" s="10">
        <v>102.1</v>
      </c>
      <c r="BD271" s="10">
        <v>103.4</v>
      </c>
      <c r="BE271" s="10">
        <v>105.2</v>
      </c>
      <c r="BF271" s="10">
        <v>100</v>
      </c>
      <c r="BG271" s="10">
        <v>102.9</v>
      </c>
      <c r="BH271" s="10">
        <v>104.2</v>
      </c>
      <c r="BI271" s="10">
        <v>106.7</v>
      </c>
      <c r="BJ271" s="10">
        <v>108.6</v>
      </c>
      <c r="BK271" s="10">
        <v>110.1</v>
      </c>
      <c r="BL271" s="10">
        <v>110</v>
      </c>
      <c r="BM271" s="10">
        <v>110.7</v>
      </c>
      <c r="BN271" s="10">
        <v>115.1</v>
      </c>
      <c r="BO271" s="10">
        <v>113.6</v>
      </c>
      <c r="BP271" s="10">
        <v>114.1</v>
      </c>
      <c r="BQ271" s="10">
        <v>114.1</v>
      </c>
      <c r="BR271" s="10">
        <v>113.5</v>
      </c>
      <c r="BS271" s="10">
        <v>112.8</v>
      </c>
      <c r="BT271" s="10">
        <v>113.1</v>
      </c>
      <c r="BU271" s="10">
        <v>113.1</v>
      </c>
      <c r="BV271" s="10">
        <v>113.1</v>
      </c>
      <c r="BW271" s="10">
        <v>112.8</v>
      </c>
      <c r="BX271" s="10">
        <v>112.8</v>
      </c>
      <c r="BY271" s="10">
        <v>115</v>
      </c>
      <c r="BZ271" s="10">
        <v>117.2</v>
      </c>
      <c r="CA271" s="10">
        <v>116.7</v>
      </c>
      <c r="CB271" s="10">
        <v>117</v>
      </c>
      <c r="CC271" s="10">
        <v>115.3</v>
      </c>
      <c r="CD271" s="10">
        <v>116.2</v>
      </c>
      <c r="CE271" s="10">
        <v>116.3</v>
      </c>
      <c r="CF271" s="10">
        <v>115</v>
      </c>
      <c r="CG271" s="10">
        <v>116.5</v>
      </c>
      <c r="CH271" s="10">
        <v>118.4</v>
      </c>
      <c r="CI271" s="10">
        <v>114.8</v>
      </c>
      <c r="CJ271" s="10">
        <v>115.6</v>
      </c>
      <c r="CK271" s="10">
        <v>114.6</v>
      </c>
      <c r="CL271" s="10">
        <v>116.1</v>
      </c>
      <c r="CM271" s="10">
        <v>116</v>
      </c>
      <c r="CN271" s="10">
        <v>114.6</v>
      </c>
      <c r="CO271" s="10">
        <v>113.9</v>
      </c>
      <c r="CP271" s="10">
        <v>110.8</v>
      </c>
      <c r="CQ271" s="10">
        <v>111.2</v>
      </c>
      <c r="CR271" s="10">
        <v>110.4</v>
      </c>
      <c r="CS271" s="10">
        <v>110.5</v>
      </c>
      <c r="CT271" s="10">
        <v>112.1</v>
      </c>
      <c r="CU271" s="10">
        <v>112.6</v>
      </c>
      <c r="CV271" s="10">
        <v>112.6</v>
      </c>
      <c r="CW271" s="10">
        <v>106.3</v>
      </c>
      <c r="CX271" s="10">
        <v>108.1</v>
      </c>
      <c r="CY271" s="10">
        <v>108.2</v>
      </c>
      <c r="CZ271" s="10">
        <v>109.8</v>
      </c>
      <c r="DA271" s="10">
        <v>106.3</v>
      </c>
      <c r="DB271" s="10">
        <v>105.8</v>
      </c>
      <c r="DC271" s="10">
        <v>106.7</v>
      </c>
      <c r="DD271" s="10">
        <v>106.9</v>
      </c>
      <c r="DE271" s="10">
        <v>112.3</v>
      </c>
      <c r="DF271" s="10">
        <v>112.6</v>
      </c>
      <c r="DG271" s="10">
        <v>114.2</v>
      </c>
      <c r="DH271" s="10">
        <v>116</v>
      </c>
      <c r="DI271" s="10">
        <v>114.9</v>
      </c>
      <c r="DJ271" s="10">
        <v>118</v>
      </c>
      <c r="DK271" s="10">
        <v>118.5</v>
      </c>
      <c r="DL271" s="10">
        <v>122.8</v>
      </c>
      <c r="DM271" s="10">
        <v>124</v>
      </c>
      <c r="DN271" s="10">
        <v>126.7</v>
      </c>
      <c r="DO271" s="10">
        <v>126.8</v>
      </c>
      <c r="DP271" s="10">
        <v>124.2</v>
      </c>
      <c r="DQ271" s="10">
        <v>128.19999999999999</v>
      </c>
      <c r="DR271" s="10">
        <v>126.5</v>
      </c>
      <c r="DS271" s="10">
        <v>130.80000000000001</v>
      </c>
      <c r="DT271" s="10">
        <v>128.4</v>
      </c>
      <c r="DU271" s="10">
        <v>131.80000000000001</v>
      </c>
      <c r="DV271" s="10">
        <v>129.69999999999999</v>
      </c>
      <c r="DW271" s="10">
        <v>132.69999999999999</v>
      </c>
      <c r="DX271" s="10">
        <v>130</v>
      </c>
      <c r="DY271" s="10">
        <v>132.9</v>
      </c>
      <c r="DZ271" s="10">
        <v>128.80000000000001</v>
      </c>
      <c r="EA271" s="10">
        <v>133.5</v>
      </c>
      <c r="EB271" s="10">
        <v>129</v>
      </c>
      <c r="EC271" s="10">
        <v>134.80000000000001</v>
      </c>
      <c r="ED271" s="10">
        <v>133.9</v>
      </c>
      <c r="EE271" s="10">
        <v>136.5</v>
      </c>
      <c r="EF271" s="39">
        <v>134.4</v>
      </c>
      <c r="EG271" s="39">
        <v>136.9</v>
      </c>
      <c r="EH271" s="39">
        <v>133.30000000000001</v>
      </c>
      <c r="EI271" s="39">
        <v>136.9</v>
      </c>
      <c r="EJ271" s="10">
        <v>135.30000000000001</v>
      </c>
      <c r="EK271" s="10">
        <v>139.80000000000001</v>
      </c>
      <c r="EL271" s="10">
        <v>136</v>
      </c>
      <c r="EM271" s="10">
        <v>139.6</v>
      </c>
      <c r="EN271" s="10">
        <v>138.1</v>
      </c>
      <c r="EO271" s="10">
        <v>141.69999999999999</v>
      </c>
      <c r="EP271" s="10">
        <v>139.30000000000001</v>
      </c>
      <c r="EQ271" s="10">
        <v>143.4</v>
      </c>
    </row>
    <row r="272" spans="1:147" x14ac:dyDescent="0.25">
      <c r="A272" s="36" t="s">
        <v>560</v>
      </c>
      <c r="B272" s="36" t="s">
        <v>561</v>
      </c>
      <c r="C272" s="37">
        <v>0.31677</v>
      </c>
      <c r="D272" s="10">
        <v>98.3</v>
      </c>
      <c r="E272" s="10">
        <v>99.5</v>
      </c>
      <c r="F272" s="10">
        <v>100.7</v>
      </c>
      <c r="G272" s="10">
        <v>100.8</v>
      </c>
      <c r="H272" s="10">
        <v>103.2</v>
      </c>
      <c r="I272" s="10">
        <v>105</v>
      </c>
      <c r="J272" s="10">
        <v>105</v>
      </c>
      <c r="K272" s="10">
        <v>105.4</v>
      </c>
      <c r="L272" s="10">
        <v>104.4</v>
      </c>
      <c r="M272" s="10">
        <v>104.3</v>
      </c>
      <c r="N272" s="10">
        <v>105.2</v>
      </c>
      <c r="O272" s="10">
        <v>106.5</v>
      </c>
      <c r="P272" s="10">
        <v>107.1</v>
      </c>
      <c r="Q272" s="10">
        <v>107.7</v>
      </c>
      <c r="R272" s="10">
        <v>107.8</v>
      </c>
      <c r="S272" s="10">
        <v>106.3</v>
      </c>
      <c r="T272" s="10">
        <v>104.9</v>
      </c>
      <c r="U272" s="10">
        <v>103.6</v>
      </c>
      <c r="V272" s="10">
        <v>104.4</v>
      </c>
      <c r="W272" s="10">
        <v>103.3</v>
      </c>
      <c r="X272" s="10">
        <v>104.9</v>
      </c>
      <c r="Y272" s="10">
        <v>106.4</v>
      </c>
      <c r="Z272" s="10">
        <v>107.9</v>
      </c>
      <c r="AA272" s="10">
        <v>107.8</v>
      </c>
      <c r="AB272" s="10">
        <v>107.3</v>
      </c>
      <c r="AC272" s="10">
        <v>110.5</v>
      </c>
      <c r="AD272" s="10">
        <v>111.2</v>
      </c>
      <c r="AE272" s="10">
        <v>111.5</v>
      </c>
      <c r="AF272" s="10">
        <v>111.3</v>
      </c>
      <c r="AG272" s="10">
        <v>110.4</v>
      </c>
      <c r="AH272" s="10">
        <v>111</v>
      </c>
      <c r="AI272" s="10">
        <v>110.7</v>
      </c>
      <c r="AJ272" s="10">
        <v>113.4</v>
      </c>
      <c r="AK272" s="10">
        <v>116</v>
      </c>
      <c r="AL272" s="10">
        <v>118</v>
      </c>
      <c r="AM272" s="10">
        <v>120.5</v>
      </c>
      <c r="AN272" s="10">
        <v>119.8</v>
      </c>
      <c r="AO272" s="10">
        <v>120</v>
      </c>
      <c r="AP272" s="10">
        <v>123</v>
      </c>
      <c r="AQ272" s="10">
        <v>128.5</v>
      </c>
      <c r="AR272" s="10">
        <v>131.5</v>
      </c>
      <c r="AS272" s="10">
        <v>135.4</v>
      </c>
      <c r="AT272" s="10">
        <v>141.19999999999999</v>
      </c>
      <c r="AU272" s="10">
        <v>143.5</v>
      </c>
      <c r="AV272" s="10">
        <v>147.9</v>
      </c>
      <c r="AW272" s="10">
        <v>148.6</v>
      </c>
      <c r="AX272" s="10">
        <v>148.9</v>
      </c>
      <c r="AY272" s="10">
        <v>152.5</v>
      </c>
      <c r="AZ272" s="10">
        <v>155.6</v>
      </c>
      <c r="BA272" s="10">
        <v>154.69999999999999</v>
      </c>
      <c r="BB272" s="10">
        <v>155</v>
      </c>
      <c r="BC272" s="10">
        <v>158</v>
      </c>
      <c r="BD272" s="10">
        <v>155</v>
      </c>
      <c r="BE272" s="10">
        <v>150.4</v>
      </c>
      <c r="BF272" s="10">
        <v>147.6</v>
      </c>
      <c r="BG272" s="10">
        <v>146.9</v>
      </c>
      <c r="BH272" s="10">
        <v>144.19999999999999</v>
      </c>
      <c r="BI272" s="10">
        <v>145.19999999999999</v>
      </c>
      <c r="BJ272" s="10">
        <v>146.19999999999999</v>
      </c>
      <c r="BK272" s="10">
        <v>146.9</v>
      </c>
      <c r="BL272" s="10">
        <v>145.6</v>
      </c>
      <c r="BM272" s="10">
        <v>144.1</v>
      </c>
      <c r="BN272" s="10">
        <v>144.5</v>
      </c>
      <c r="BO272" s="10">
        <v>144.19999999999999</v>
      </c>
      <c r="BP272" s="10">
        <v>142.1</v>
      </c>
      <c r="BQ272" s="10">
        <v>143</v>
      </c>
      <c r="BR272" s="10">
        <v>144.6</v>
      </c>
      <c r="BS272" s="10">
        <v>145</v>
      </c>
      <c r="BT272" s="10">
        <v>144.30000000000001</v>
      </c>
      <c r="BU272" s="10">
        <v>143.1</v>
      </c>
      <c r="BV272" s="10">
        <v>145</v>
      </c>
      <c r="BW272" s="10">
        <v>145.30000000000001</v>
      </c>
      <c r="BX272" s="10">
        <v>145.80000000000001</v>
      </c>
      <c r="BY272" s="10">
        <v>146.19999999999999</v>
      </c>
      <c r="BZ272" s="10">
        <v>146</v>
      </c>
      <c r="CA272" s="10">
        <v>146.6</v>
      </c>
      <c r="CB272" s="10">
        <v>146.5</v>
      </c>
      <c r="CC272" s="10">
        <v>146.69999999999999</v>
      </c>
      <c r="CD272" s="10">
        <v>147.4</v>
      </c>
      <c r="CE272" s="10">
        <v>147.9</v>
      </c>
      <c r="CF272" s="10">
        <v>149.9</v>
      </c>
      <c r="CG272" s="10">
        <v>151.30000000000001</v>
      </c>
      <c r="CH272" s="10">
        <v>154.69999999999999</v>
      </c>
      <c r="CI272" s="10">
        <v>155.1</v>
      </c>
      <c r="CJ272" s="10">
        <v>156.5</v>
      </c>
      <c r="CK272" s="10">
        <v>156.30000000000001</v>
      </c>
      <c r="CL272" s="10">
        <v>155.4</v>
      </c>
      <c r="CM272" s="10">
        <v>153.80000000000001</v>
      </c>
      <c r="CN272" s="10">
        <v>152.80000000000001</v>
      </c>
      <c r="CO272" s="10">
        <v>152.69999999999999</v>
      </c>
      <c r="CP272" s="10">
        <v>154.4</v>
      </c>
      <c r="CQ272" s="10">
        <v>156.69999999999999</v>
      </c>
      <c r="CR272" s="10">
        <v>158.4</v>
      </c>
      <c r="CS272" s="10">
        <v>159.69999999999999</v>
      </c>
      <c r="CT272" s="10">
        <v>161.80000000000001</v>
      </c>
      <c r="CU272" s="10">
        <v>162.30000000000001</v>
      </c>
      <c r="CV272" s="10">
        <v>165.4</v>
      </c>
      <c r="CW272" s="10">
        <v>167.6</v>
      </c>
      <c r="CX272" s="10">
        <v>164.9</v>
      </c>
      <c r="CY272" s="10">
        <v>165.6</v>
      </c>
      <c r="CZ272" s="10">
        <v>166.8</v>
      </c>
      <c r="DA272" s="10">
        <v>168.1</v>
      </c>
      <c r="DB272" s="10">
        <v>171.6</v>
      </c>
      <c r="DC272" s="10">
        <v>173.6</v>
      </c>
      <c r="DD272" s="10">
        <v>178.4</v>
      </c>
      <c r="DE272" s="10">
        <v>181.3</v>
      </c>
      <c r="DF272" s="10">
        <v>185.5</v>
      </c>
      <c r="DG272" s="10">
        <v>189.4</v>
      </c>
      <c r="DH272" s="10">
        <v>193.4</v>
      </c>
      <c r="DI272" s="10">
        <v>196.2</v>
      </c>
      <c r="DJ272" s="10">
        <v>199.3</v>
      </c>
      <c r="DK272" s="10">
        <v>200.7</v>
      </c>
      <c r="DL272" s="10">
        <v>201</v>
      </c>
      <c r="DM272" s="10">
        <v>193.3</v>
      </c>
      <c r="DN272" s="10">
        <v>191.9</v>
      </c>
      <c r="DO272" s="10">
        <v>192</v>
      </c>
      <c r="DP272" s="10">
        <v>192.9</v>
      </c>
      <c r="DQ272" s="10">
        <v>193.8</v>
      </c>
      <c r="DR272" s="10">
        <v>196</v>
      </c>
      <c r="DS272" s="10">
        <v>196.4</v>
      </c>
      <c r="DT272" s="10">
        <v>196.2</v>
      </c>
      <c r="DU272" s="10">
        <v>195</v>
      </c>
      <c r="DV272" s="10">
        <v>194.3</v>
      </c>
      <c r="DW272" s="10">
        <v>192.8</v>
      </c>
      <c r="DX272" s="10">
        <v>193.3</v>
      </c>
      <c r="DY272" s="10">
        <v>192.5</v>
      </c>
      <c r="DZ272" s="10">
        <v>192.4</v>
      </c>
      <c r="EA272" s="10">
        <v>189.3</v>
      </c>
      <c r="EB272" s="10">
        <v>188</v>
      </c>
      <c r="EC272" s="10">
        <v>186.5</v>
      </c>
      <c r="ED272" s="10">
        <v>184</v>
      </c>
      <c r="EE272" s="10">
        <v>183.7</v>
      </c>
      <c r="EF272" s="39">
        <v>182.2</v>
      </c>
      <c r="EG272" s="39">
        <v>180.5</v>
      </c>
      <c r="EH272" s="39">
        <v>180.3</v>
      </c>
      <c r="EI272" s="39">
        <v>179.4</v>
      </c>
      <c r="EJ272" s="10">
        <v>179.5</v>
      </c>
      <c r="EK272" s="10">
        <v>178.9</v>
      </c>
      <c r="EL272" s="10">
        <v>176.8</v>
      </c>
      <c r="EM272" s="10">
        <v>175.7</v>
      </c>
      <c r="EN272" s="10">
        <v>176.2</v>
      </c>
      <c r="EO272" s="10">
        <v>177.7</v>
      </c>
      <c r="EP272" s="10">
        <v>178</v>
      </c>
      <c r="EQ272" s="10">
        <v>177.8</v>
      </c>
    </row>
    <row r="273" spans="1:147" x14ac:dyDescent="0.25">
      <c r="A273" s="36" t="s">
        <v>562</v>
      </c>
      <c r="B273" s="36" t="s">
        <v>563</v>
      </c>
      <c r="C273" s="37">
        <v>0.19295999999999999</v>
      </c>
      <c r="D273" s="10">
        <v>101.3</v>
      </c>
      <c r="E273" s="10">
        <v>103.6</v>
      </c>
      <c r="F273" s="10">
        <v>105.2</v>
      </c>
      <c r="G273" s="10">
        <v>105.6</v>
      </c>
      <c r="H273" s="10">
        <v>105.6</v>
      </c>
      <c r="I273" s="10">
        <v>106.1</v>
      </c>
      <c r="J273" s="10">
        <v>104.9</v>
      </c>
      <c r="K273" s="10">
        <v>105.4</v>
      </c>
      <c r="L273" s="10">
        <v>106.6</v>
      </c>
      <c r="M273" s="10">
        <v>108.3</v>
      </c>
      <c r="N273" s="10">
        <v>108.5</v>
      </c>
      <c r="O273" s="10">
        <v>109.8</v>
      </c>
      <c r="P273" s="10">
        <v>111.3</v>
      </c>
      <c r="Q273" s="10">
        <v>110.9</v>
      </c>
      <c r="R273" s="10">
        <v>110.8</v>
      </c>
      <c r="S273" s="10">
        <v>111.5</v>
      </c>
      <c r="T273" s="10">
        <v>112.4</v>
      </c>
      <c r="U273" s="10">
        <v>113</v>
      </c>
      <c r="V273" s="10">
        <v>114.3</v>
      </c>
      <c r="W273" s="10">
        <v>113.3</v>
      </c>
      <c r="X273" s="10">
        <v>114.1</v>
      </c>
      <c r="Y273" s="10">
        <v>114.3</v>
      </c>
      <c r="Z273" s="10">
        <v>114.2</v>
      </c>
      <c r="AA273" s="10">
        <v>113.7</v>
      </c>
      <c r="AB273" s="10">
        <v>113.8</v>
      </c>
      <c r="AC273" s="10">
        <v>112.1</v>
      </c>
      <c r="AD273" s="10">
        <v>113.2</v>
      </c>
      <c r="AE273" s="10">
        <v>114.1</v>
      </c>
      <c r="AF273" s="10">
        <v>113.5</v>
      </c>
      <c r="AG273" s="10">
        <v>114.9</v>
      </c>
      <c r="AH273" s="10">
        <v>113</v>
      </c>
      <c r="AI273" s="10">
        <v>111.6</v>
      </c>
      <c r="AJ273" s="10">
        <v>112.7</v>
      </c>
      <c r="AK273" s="10">
        <v>111.7</v>
      </c>
      <c r="AL273" s="10">
        <v>109.3</v>
      </c>
      <c r="AM273" s="10">
        <v>108.2</v>
      </c>
      <c r="AN273" s="10">
        <v>106.6</v>
      </c>
      <c r="AO273" s="10">
        <v>106.5</v>
      </c>
      <c r="AP273" s="10">
        <v>106.1</v>
      </c>
      <c r="AQ273" s="10">
        <v>106.4</v>
      </c>
      <c r="AR273" s="10">
        <v>104.8</v>
      </c>
      <c r="AS273" s="10">
        <v>105.4</v>
      </c>
      <c r="AT273" s="10">
        <v>105.8</v>
      </c>
      <c r="AU273" s="10">
        <v>106.7</v>
      </c>
      <c r="AV273" s="10">
        <v>106.3</v>
      </c>
      <c r="AW273" s="10">
        <v>104.1</v>
      </c>
      <c r="AX273" s="10">
        <v>104.9</v>
      </c>
      <c r="AY273" s="10">
        <v>106.4</v>
      </c>
      <c r="AZ273" s="10">
        <v>107.4</v>
      </c>
      <c r="BA273" s="10">
        <v>107</v>
      </c>
      <c r="BB273" s="10">
        <v>106.4</v>
      </c>
      <c r="BC273" s="10">
        <v>106</v>
      </c>
      <c r="BD273" s="10">
        <v>106.9</v>
      </c>
      <c r="BE273" s="10">
        <v>107.3</v>
      </c>
      <c r="BF273" s="10">
        <v>106.4</v>
      </c>
      <c r="BG273" s="10">
        <v>105.9</v>
      </c>
      <c r="BH273" s="10">
        <v>106.5</v>
      </c>
      <c r="BI273" s="10">
        <v>108.6</v>
      </c>
      <c r="BJ273" s="10">
        <v>108.5</v>
      </c>
      <c r="BK273" s="10">
        <v>108</v>
      </c>
      <c r="BL273" s="10">
        <v>108.4</v>
      </c>
      <c r="BM273" s="10">
        <v>109.3</v>
      </c>
      <c r="BN273" s="10">
        <v>109.2</v>
      </c>
      <c r="BO273" s="10">
        <v>109.5</v>
      </c>
      <c r="BP273" s="10">
        <v>107.2</v>
      </c>
      <c r="BQ273" s="10">
        <v>106.6</v>
      </c>
      <c r="BR273" s="10">
        <v>108.4</v>
      </c>
      <c r="BS273" s="10">
        <v>107.6</v>
      </c>
      <c r="BT273" s="10">
        <v>108.1</v>
      </c>
      <c r="BU273" s="10">
        <v>108.8</v>
      </c>
      <c r="BV273" s="10">
        <v>109.2</v>
      </c>
      <c r="BW273" s="10">
        <v>110.6</v>
      </c>
      <c r="BX273" s="10">
        <v>110.8</v>
      </c>
      <c r="BY273" s="10">
        <v>111.6</v>
      </c>
      <c r="BZ273" s="10">
        <v>112.2</v>
      </c>
      <c r="CA273" s="10">
        <v>114.4</v>
      </c>
      <c r="CB273" s="10">
        <v>115</v>
      </c>
      <c r="CC273" s="10">
        <v>113.5</v>
      </c>
      <c r="CD273" s="10">
        <v>113.6</v>
      </c>
      <c r="CE273" s="10">
        <v>113.8</v>
      </c>
      <c r="CF273" s="10">
        <v>113.8</v>
      </c>
      <c r="CG273" s="10">
        <v>112.8</v>
      </c>
      <c r="CH273" s="10">
        <v>112.3</v>
      </c>
      <c r="CI273" s="10">
        <v>110.6</v>
      </c>
      <c r="CJ273" s="10">
        <v>111.6</v>
      </c>
      <c r="CK273" s="10">
        <v>114.3</v>
      </c>
      <c r="CL273" s="10">
        <v>115</v>
      </c>
      <c r="CM273" s="10">
        <v>115.6</v>
      </c>
      <c r="CN273" s="10">
        <v>115.4</v>
      </c>
      <c r="CO273" s="10">
        <v>115.9</v>
      </c>
      <c r="CP273" s="10">
        <v>115.2</v>
      </c>
      <c r="CQ273" s="10">
        <v>114.7</v>
      </c>
      <c r="CR273" s="10">
        <v>114.8</v>
      </c>
      <c r="CS273" s="10">
        <v>114.9</v>
      </c>
      <c r="CT273" s="10">
        <v>113.8</v>
      </c>
      <c r="CU273" s="10">
        <v>113.3</v>
      </c>
      <c r="CV273" s="10">
        <v>113.1</v>
      </c>
      <c r="CW273" s="10">
        <v>114.2</v>
      </c>
      <c r="CX273" s="10">
        <v>117</v>
      </c>
      <c r="CY273" s="10">
        <v>114.4</v>
      </c>
      <c r="CZ273" s="10">
        <v>115.1</v>
      </c>
      <c r="DA273" s="10">
        <v>114.2</v>
      </c>
      <c r="DB273" s="10">
        <v>113.7</v>
      </c>
      <c r="DC273" s="10">
        <v>115</v>
      </c>
      <c r="DD273" s="10">
        <v>114.2</v>
      </c>
      <c r="DE273" s="10">
        <v>115.6</v>
      </c>
      <c r="DF273" s="10">
        <v>116.4</v>
      </c>
      <c r="DG273" s="10">
        <v>119</v>
      </c>
      <c r="DH273" s="10">
        <v>121.9</v>
      </c>
      <c r="DI273" s="10">
        <v>122.7</v>
      </c>
      <c r="DJ273" s="10">
        <v>122.1</v>
      </c>
      <c r="DK273" s="10">
        <v>123.4</v>
      </c>
      <c r="DL273" s="10">
        <v>124.2</v>
      </c>
      <c r="DM273" s="10">
        <v>124.7</v>
      </c>
      <c r="DN273" s="10">
        <v>124.1</v>
      </c>
      <c r="DO273" s="10">
        <v>126.8</v>
      </c>
      <c r="DP273" s="10">
        <v>127.5</v>
      </c>
      <c r="DQ273" s="10">
        <v>130.30000000000001</v>
      </c>
      <c r="DR273" s="10">
        <v>130</v>
      </c>
      <c r="DS273" s="10">
        <v>128.69999999999999</v>
      </c>
      <c r="DT273" s="10">
        <v>133.1</v>
      </c>
      <c r="DU273" s="10">
        <v>133.4</v>
      </c>
      <c r="DV273" s="10">
        <v>132.69999999999999</v>
      </c>
      <c r="DW273" s="10">
        <v>132.6</v>
      </c>
      <c r="DX273" s="10">
        <v>134.5</v>
      </c>
      <c r="DY273" s="10">
        <v>133.80000000000001</v>
      </c>
      <c r="DZ273" s="10">
        <v>132.5</v>
      </c>
      <c r="EA273" s="10">
        <v>129.9</v>
      </c>
      <c r="EB273" s="10">
        <v>126.2</v>
      </c>
      <c r="EC273" s="10">
        <v>124.2</v>
      </c>
      <c r="ED273" s="10">
        <v>123</v>
      </c>
      <c r="EE273" s="10">
        <v>123.4</v>
      </c>
      <c r="EF273" s="39">
        <v>122.6</v>
      </c>
      <c r="EG273" s="39">
        <v>121.3</v>
      </c>
      <c r="EH273" s="39">
        <v>120.1</v>
      </c>
      <c r="EI273" s="39">
        <v>119.3</v>
      </c>
      <c r="EJ273" s="10">
        <v>119.9</v>
      </c>
      <c r="EK273" s="10">
        <v>119.1</v>
      </c>
      <c r="EL273" s="10">
        <v>121</v>
      </c>
      <c r="EM273" s="10">
        <v>118.1</v>
      </c>
      <c r="EN273" s="10">
        <v>119.7</v>
      </c>
      <c r="EO273" s="10">
        <v>118</v>
      </c>
      <c r="EP273" s="10">
        <v>120</v>
      </c>
      <c r="EQ273" s="10">
        <v>120.7</v>
      </c>
    </row>
    <row r="274" spans="1:147" x14ac:dyDescent="0.25">
      <c r="A274" s="36" t="s">
        <v>564</v>
      </c>
      <c r="B274" s="36" t="s">
        <v>565</v>
      </c>
      <c r="C274" s="37">
        <v>0.17713999999999999</v>
      </c>
      <c r="D274" s="10">
        <v>101.4</v>
      </c>
      <c r="E274" s="10">
        <v>104</v>
      </c>
      <c r="F274" s="10">
        <v>105.3</v>
      </c>
      <c r="G274" s="10">
        <v>105.7</v>
      </c>
      <c r="H274" s="10">
        <v>105.5</v>
      </c>
      <c r="I274" s="10">
        <v>106.1</v>
      </c>
      <c r="J274" s="10">
        <v>104.9</v>
      </c>
      <c r="K274" s="10">
        <v>105.3</v>
      </c>
      <c r="L274" s="10">
        <v>106.6</v>
      </c>
      <c r="M274" s="10">
        <v>108.3</v>
      </c>
      <c r="N274" s="10">
        <v>108.8</v>
      </c>
      <c r="O274" s="10">
        <v>110.1</v>
      </c>
      <c r="P274" s="10">
        <v>111.8</v>
      </c>
      <c r="Q274" s="10">
        <v>111</v>
      </c>
      <c r="R274" s="10">
        <v>110.6</v>
      </c>
      <c r="S274" s="10">
        <v>111.5</v>
      </c>
      <c r="T274" s="10">
        <v>112.2</v>
      </c>
      <c r="U274" s="10">
        <v>112.7</v>
      </c>
      <c r="V274" s="10">
        <v>114.2</v>
      </c>
      <c r="W274" s="10">
        <v>113.1</v>
      </c>
      <c r="X274" s="10">
        <v>113.7</v>
      </c>
      <c r="Y274" s="10">
        <v>113.6</v>
      </c>
      <c r="Z274" s="10">
        <v>113.9</v>
      </c>
      <c r="AA274" s="10">
        <v>113.3</v>
      </c>
      <c r="AB274" s="10">
        <v>113.7</v>
      </c>
      <c r="AC274" s="10">
        <v>111.6</v>
      </c>
      <c r="AD274" s="10">
        <v>112.6</v>
      </c>
      <c r="AE274" s="10">
        <v>113.5</v>
      </c>
      <c r="AF274" s="10">
        <v>112.9</v>
      </c>
      <c r="AG274" s="10">
        <v>114.5</v>
      </c>
      <c r="AH274" s="10">
        <v>112.6</v>
      </c>
      <c r="AI274" s="10">
        <v>111.1</v>
      </c>
      <c r="AJ274" s="10">
        <v>112.1</v>
      </c>
      <c r="AK274" s="10">
        <v>111</v>
      </c>
      <c r="AL274" s="10">
        <v>108.6</v>
      </c>
      <c r="AM274" s="10">
        <v>107.5</v>
      </c>
      <c r="AN274" s="10">
        <v>105.7</v>
      </c>
      <c r="AO274" s="10">
        <v>105.5</v>
      </c>
      <c r="AP274" s="10">
        <v>105.1</v>
      </c>
      <c r="AQ274" s="10">
        <v>105.4</v>
      </c>
      <c r="AR274" s="10">
        <v>103.8</v>
      </c>
      <c r="AS274" s="10">
        <v>104.5</v>
      </c>
      <c r="AT274" s="10">
        <v>105</v>
      </c>
      <c r="AU274" s="10">
        <v>105.9</v>
      </c>
      <c r="AV274" s="10">
        <v>105.6</v>
      </c>
      <c r="AW274" s="10">
        <v>103</v>
      </c>
      <c r="AX274" s="10">
        <v>104.1</v>
      </c>
      <c r="AY274" s="10">
        <v>105.6</v>
      </c>
      <c r="AZ274" s="10">
        <v>106.7</v>
      </c>
      <c r="BA274" s="10">
        <v>106.2</v>
      </c>
      <c r="BB274" s="10">
        <v>105.6</v>
      </c>
      <c r="BC274" s="10">
        <v>105.1</v>
      </c>
      <c r="BD274" s="10">
        <v>106.1</v>
      </c>
      <c r="BE274" s="10">
        <v>106.5</v>
      </c>
      <c r="BF274" s="10">
        <v>105.4</v>
      </c>
      <c r="BG274" s="10">
        <v>104.9</v>
      </c>
      <c r="BH274" s="10">
        <v>105.5</v>
      </c>
      <c r="BI274" s="10">
        <v>107.9</v>
      </c>
      <c r="BJ274" s="10">
        <v>107.7</v>
      </c>
      <c r="BK274" s="10">
        <v>107.1</v>
      </c>
      <c r="BL274" s="10">
        <v>107.5</v>
      </c>
      <c r="BM274" s="10">
        <v>108.5</v>
      </c>
      <c r="BN274" s="10">
        <v>108.3</v>
      </c>
      <c r="BO274" s="10">
        <v>108.6</v>
      </c>
      <c r="BP274" s="10">
        <v>106.4</v>
      </c>
      <c r="BQ274" s="10">
        <v>105.9</v>
      </c>
      <c r="BR274" s="10">
        <v>107.9</v>
      </c>
      <c r="BS274" s="10">
        <v>107</v>
      </c>
      <c r="BT274" s="10">
        <v>107.7</v>
      </c>
      <c r="BU274" s="10">
        <v>108.3</v>
      </c>
      <c r="BV274" s="10">
        <v>108.8</v>
      </c>
      <c r="BW274" s="10">
        <v>110.3</v>
      </c>
      <c r="BX274" s="10">
        <v>110.5</v>
      </c>
      <c r="BY274" s="10">
        <v>111.3</v>
      </c>
      <c r="BZ274" s="10">
        <v>111.8</v>
      </c>
      <c r="CA274" s="10">
        <v>113.8</v>
      </c>
      <c r="CB274" s="10">
        <v>114.4</v>
      </c>
      <c r="CC274" s="10">
        <v>113.1</v>
      </c>
      <c r="CD274" s="10">
        <v>113.3</v>
      </c>
      <c r="CE274" s="10">
        <v>113.5</v>
      </c>
      <c r="CF274" s="10">
        <v>113.4</v>
      </c>
      <c r="CG274" s="10">
        <v>112.3</v>
      </c>
      <c r="CH274" s="10">
        <v>111.9</v>
      </c>
      <c r="CI274" s="10">
        <v>110.2</v>
      </c>
      <c r="CJ274" s="10">
        <v>111.1</v>
      </c>
      <c r="CK274" s="10">
        <v>114.1</v>
      </c>
      <c r="CL274" s="10">
        <v>114.8</v>
      </c>
      <c r="CM274" s="10">
        <v>115.6</v>
      </c>
      <c r="CN274" s="10">
        <v>115.4</v>
      </c>
      <c r="CO274" s="10">
        <v>116</v>
      </c>
      <c r="CP274" s="10">
        <v>115.2</v>
      </c>
      <c r="CQ274" s="10">
        <v>114.7</v>
      </c>
      <c r="CR274" s="10">
        <v>114.8</v>
      </c>
      <c r="CS274" s="10">
        <v>114.9</v>
      </c>
      <c r="CT274" s="10">
        <v>113.8</v>
      </c>
      <c r="CU274" s="10">
        <v>113.2</v>
      </c>
      <c r="CV274" s="10">
        <v>113</v>
      </c>
      <c r="CW274" s="10">
        <v>114</v>
      </c>
      <c r="CX274" s="10">
        <v>116.9</v>
      </c>
      <c r="CY274" s="10">
        <v>114.2</v>
      </c>
      <c r="CZ274" s="10">
        <v>115</v>
      </c>
      <c r="DA274" s="10">
        <v>114.1</v>
      </c>
      <c r="DB274" s="10">
        <v>113.7</v>
      </c>
      <c r="DC274" s="10">
        <v>114.8</v>
      </c>
      <c r="DD274" s="10">
        <v>114</v>
      </c>
      <c r="DE274" s="10">
        <v>115</v>
      </c>
      <c r="DF274" s="10">
        <v>115.6</v>
      </c>
      <c r="DG274" s="10">
        <v>118.2</v>
      </c>
      <c r="DH274" s="10">
        <v>121.2</v>
      </c>
      <c r="DI274" s="10">
        <v>122</v>
      </c>
      <c r="DJ274" s="10">
        <v>121.5</v>
      </c>
      <c r="DK274" s="10">
        <v>122.7</v>
      </c>
      <c r="DL274" s="10">
        <v>123.6</v>
      </c>
      <c r="DM274" s="10">
        <v>124.2</v>
      </c>
      <c r="DN274" s="10">
        <v>123.1</v>
      </c>
      <c r="DO274" s="10">
        <v>125.8</v>
      </c>
      <c r="DP274" s="10">
        <v>126.5</v>
      </c>
      <c r="DQ274" s="10">
        <v>129.5</v>
      </c>
      <c r="DR274" s="10">
        <v>129</v>
      </c>
      <c r="DS274" s="10">
        <v>127.8</v>
      </c>
      <c r="DT274" s="10">
        <v>132.30000000000001</v>
      </c>
      <c r="DU274" s="10">
        <v>132.6</v>
      </c>
      <c r="DV274" s="10">
        <v>132.1</v>
      </c>
      <c r="DW274" s="10">
        <v>131.80000000000001</v>
      </c>
      <c r="DX274" s="10">
        <v>134</v>
      </c>
      <c r="DY274" s="10">
        <v>132.9</v>
      </c>
      <c r="DZ274" s="10">
        <v>131.69999999999999</v>
      </c>
      <c r="EA274" s="10">
        <v>129.1</v>
      </c>
      <c r="EB274" s="10">
        <v>125.8</v>
      </c>
      <c r="EC274" s="10">
        <v>123.6</v>
      </c>
      <c r="ED274" s="10">
        <v>122.7</v>
      </c>
      <c r="EE274" s="10">
        <v>123.2</v>
      </c>
      <c r="EF274" s="39">
        <v>122.4</v>
      </c>
      <c r="EG274" s="39">
        <v>121.2</v>
      </c>
      <c r="EH274" s="39">
        <v>119.9</v>
      </c>
      <c r="EI274" s="39">
        <v>118.8</v>
      </c>
      <c r="EJ274" s="10">
        <v>119.6</v>
      </c>
      <c r="EK274" s="10">
        <v>118.7</v>
      </c>
      <c r="EL274" s="10">
        <v>121</v>
      </c>
      <c r="EM274" s="10">
        <v>117.8</v>
      </c>
      <c r="EN274" s="10">
        <v>119.6</v>
      </c>
      <c r="EO274" s="10">
        <v>117.9</v>
      </c>
      <c r="EP274" s="10">
        <v>120</v>
      </c>
      <c r="EQ274" s="10">
        <v>120.4</v>
      </c>
    </row>
    <row r="275" spans="1:147" x14ac:dyDescent="0.25">
      <c r="A275" s="36" t="s">
        <v>566</v>
      </c>
      <c r="B275" s="36" t="s">
        <v>567</v>
      </c>
      <c r="C275" s="37">
        <v>1.5820000000000001E-2</v>
      </c>
      <c r="D275" s="10">
        <v>100.2</v>
      </c>
      <c r="E275" s="10">
        <v>99.1</v>
      </c>
      <c r="F275" s="10">
        <v>103.1</v>
      </c>
      <c r="G275" s="10">
        <v>104.8</v>
      </c>
      <c r="H275" s="10">
        <v>106.1</v>
      </c>
      <c r="I275" s="10">
        <v>105.3</v>
      </c>
      <c r="J275" s="10">
        <v>105.4</v>
      </c>
      <c r="K275" s="10">
        <v>106.6</v>
      </c>
      <c r="L275" s="10">
        <v>106.4</v>
      </c>
      <c r="M275" s="10">
        <v>108.6</v>
      </c>
      <c r="N275" s="10">
        <v>105.1</v>
      </c>
      <c r="O275" s="10">
        <v>106</v>
      </c>
      <c r="P275" s="10">
        <v>106.2</v>
      </c>
      <c r="Q275" s="10">
        <v>109.8</v>
      </c>
      <c r="R275" s="10">
        <v>112.8</v>
      </c>
      <c r="S275" s="10">
        <v>112.4</v>
      </c>
      <c r="T275" s="10">
        <v>114.1</v>
      </c>
      <c r="U275" s="10">
        <v>116</v>
      </c>
      <c r="V275" s="10">
        <v>115.3</v>
      </c>
      <c r="W275" s="10">
        <v>116.2</v>
      </c>
      <c r="X275" s="10">
        <v>118.6</v>
      </c>
      <c r="Y275" s="10">
        <v>121.6</v>
      </c>
      <c r="Z275" s="10">
        <v>117.9</v>
      </c>
      <c r="AA275" s="10">
        <v>118.7</v>
      </c>
      <c r="AB275" s="10">
        <v>115.6</v>
      </c>
      <c r="AC275" s="10">
        <v>117.5</v>
      </c>
      <c r="AD275" s="10">
        <v>119.2</v>
      </c>
      <c r="AE275" s="10">
        <v>121.7</v>
      </c>
      <c r="AF275" s="10">
        <v>120.8</v>
      </c>
      <c r="AG275" s="10">
        <v>119.3</v>
      </c>
      <c r="AH275" s="10">
        <v>117.2</v>
      </c>
      <c r="AI275" s="10">
        <v>117.3</v>
      </c>
      <c r="AJ275" s="10">
        <v>118.6</v>
      </c>
      <c r="AK275" s="10">
        <v>120</v>
      </c>
      <c r="AL275" s="10">
        <v>117.2</v>
      </c>
      <c r="AM275" s="10">
        <v>115.8</v>
      </c>
      <c r="AN275" s="10">
        <v>117.2</v>
      </c>
      <c r="AO275" s="10">
        <v>116.8</v>
      </c>
      <c r="AP275" s="10">
        <v>117.2</v>
      </c>
      <c r="AQ275" s="10">
        <v>117.4</v>
      </c>
      <c r="AR275" s="10">
        <v>115.6</v>
      </c>
      <c r="AS275" s="10">
        <v>115.8</v>
      </c>
      <c r="AT275" s="10">
        <v>115.3</v>
      </c>
      <c r="AU275" s="10">
        <v>115.8</v>
      </c>
      <c r="AV275" s="10">
        <v>114.6</v>
      </c>
      <c r="AW275" s="10">
        <v>116.5</v>
      </c>
      <c r="AX275" s="10">
        <v>114.1</v>
      </c>
      <c r="AY275" s="10">
        <v>115.7</v>
      </c>
      <c r="AZ275" s="10">
        <v>115.2</v>
      </c>
      <c r="BA275" s="10">
        <v>115.7</v>
      </c>
      <c r="BB275" s="10">
        <v>116.2</v>
      </c>
      <c r="BC275" s="10">
        <v>116.7</v>
      </c>
      <c r="BD275" s="10">
        <v>116.3</v>
      </c>
      <c r="BE275" s="10">
        <v>117.3</v>
      </c>
      <c r="BF275" s="10">
        <v>117.4</v>
      </c>
      <c r="BG275" s="10">
        <v>116.9</v>
      </c>
      <c r="BH275" s="10">
        <v>117.1</v>
      </c>
      <c r="BI275" s="10">
        <v>116.8</v>
      </c>
      <c r="BJ275" s="10">
        <v>117.2</v>
      </c>
      <c r="BK275" s="10">
        <v>118</v>
      </c>
      <c r="BL275" s="10">
        <v>118.5</v>
      </c>
      <c r="BM275" s="10">
        <v>119</v>
      </c>
      <c r="BN275" s="10">
        <v>119</v>
      </c>
      <c r="BO275" s="10">
        <v>120.2</v>
      </c>
      <c r="BP275" s="10">
        <v>115.7</v>
      </c>
      <c r="BQ275" s="10">
        <v>114.9</v>
      </c>
      <c r="BR275" s="10">
        <v>114.2</v>
      </c>
      <c r="BS275" s="10">
        <v>113.9</v>
      </c>
      <c r="BT275" s="10">
        <v>113.6</v>
      </c>
      <c r="BU275" s="10">
        <v>113.9</v>
      </c>
      <c r="BV275" s="10">
        <v>113.4</v>
      </c>
      <c r="BW275" s="10">
        <v>114</v>
      </c>
      <c r="BX275" s="10">
        <v>114.4</v>
      </c>
      <c r="BY275" s="10">
        <v>115.6</v>
      </c>
      <c r="BZ275" s="10">
        <v>116.4</v>
      </c>
      <c r="CA275" s="10">
        <v>121.2</v>
      </c>
      <c r="CB275" s="10">
        <v>122.1</v>
      </c>
      <c r="CC275" s="10">
        <v>118.3</v>
      </c>
      <c r="CD275" s="10">
        <v>117.8</v>
      </c>
      <c r="CE275" s="10">
        <v>117.5</v>
      </c>
      <c r="CF275" s="10">
        <v>118.4</v>
      </c>
      <c r="CG275" s="10">
        <v>118.1</v>
      </c>
      <c r="CH275" s="10">
        <v>117.1</v>
      </c>
      <c r="CI275" s="10">
        <v>115</v>
      </c>
      <c r="CJ275" s="10">
        <v>116.4</v>
      </c>
      <c r="CK275" s="10">
        <v>117.1</v>
      </c>
      <c r="CL275" s="10">
        <v>117.3</v>
      </c>
      <c r="CM275" s="10">
        <v>116.1</v>
      </c>
      <c r="CN275" s="10">
        <v>115.6</v>
      </c>
      <c r="CO275" s="10">
        <v>114.6</v>
      </c>
      <c r="CP275" s="10">
        <v>114.4</v>
      </c>
      <c r="CQ275" s="10">
        <v>114.4</v>
      </c>
      <c r="CR275" s="10">
        <v>114.8</v>
      </c>
      <c r="CS275" s="10">
        <v>114.3</v>
      </c>
      <c r="CT275" s="10">
        <v>114.2</v>
      </c>
      <c r="CU275" s="10">
        <v>114.5</v>
      </c>
      <c r="CV275" s="10">
        <v>114.2</v>
      </c>
      <c r="CW275" s="10">
        <v>116.8</v>
      </c>
      <c r="CX275" s="10">
        <v>118.8</v>
      </c>
      <c r="CY275" s="10">
        <v>116.5</v>
      </c>
      <c r="CZ275" s="10">
        <v>115.8</v>
      </c>
      <c r="DA275" s="10">
        <v>114.5</v>
      </c>
      <c r="DB275" s="10">
        <v>114.5</v>
      </c>
      <c r="DC275" s="10">
        <v>116.3</v>
      </c>
      <c r="DD275" s="10">
        <v>116.1</v>
      </c>
      <c r="DE275" s="10">
        <v>122</v>
      </c>
      <c r="DF275" s="10">
        <v>125.7</v>
      </c>
      <c r="DG275" s="10">
        <v>128.1</v>
      </c>
      <c r="DH275" s="10">
        <v>129.80000000000001</v>
      </c>
      <c r="DI275" s="10">
        <v>129.9</v>
      </c>
      <c r="DJ275" s="10">
        <v>129.30000000000001</v>
      </c>
      <c r="DK275" s="10">
        <v>131.80000000000001</v>
      </c>
      <c r="DL275" s="10">
        <v>131.4</v>
      </c>
      <c r="DM275" s="10">
        <v>130.6</v>
      </c>
      <c r="DN275" s="10">
        <v>135.9</v>
      </c>
      <c r="DO275" s="10">
        <v>138.1</v>
      </c>
      <c r="DP275" s="10">
        <v>139.19999999999999</v>
      </c>
      <c r="DQ275" s="10">
        <v>139.19999999999999</v>
      </c>
      <c r="DR275" s="10">
        <v>141.19999999999999</v>
      </c>
      <c r="DS275" s="10">
        <v>138.5</v>
      </c>
      <c r="DT275" s="10">
        <v>141.5</v>
      </c>
      <c r="DU275" s="10">
        <v>142.30000000000001</v>
      </c>
      <c r="DV275" s="10">
        <v>139.6</v>
      </c>
      <c r="DW275" s="10">
        <v>141.19999999999999</v>
      </c>
      <c r="DX275" s="10">
        <v>140.4</v>
      </c>
      <c r="DY275" s="10">
        <v>144.19999999999999</v>
      </c>
      <c r="DZ275" s="10">
        <v>141.80000000000001</v>
      </c>
      <c r="EA275" s="10">
        <v>139.4</v>
      </c>
      <c r="EB275" s="10">
        <v>131.6</v>
      </c>
      <c r="EC275" s="10">
        <v>130.69999999999999</v>
      </c>
      <c r="ED275" s="10">
        <v>126.8</v>
      </c>
      <c r="EE275" s="10">
        <v>125.7</v>
      </c>
      <c r="EF275" s="39">
        <v>124.8</v>
      </c>
      <c r="EG275" s="39">
        <v>122.4</v>
      </c>
      <c r="EH275" s="39">
        <v>123</v>
      </c>
      <c r="EI275" s="39">
        <v>124.8</v>
      </c>
      <c r="EJ275" s="10">
        <v>122.7</v>
      </c>
      <c r="EK275" s="10">
        <v>123.9</v>
      </c>
      <c r="EL275" s="10">
        <v>121.3</v>
      </c>
      <c r="EM275" s="10">
        <v>121.9</v>
      </c>
      <c r="EN275" s="10">
        <v>120.9</v>
      </c>
      <c r="EO275" s="10">
        <v>119.9</v>
      </c>
      <c r="EP275" s="10">
        <v>121</v>
      </c>
      <c r="EQ275" s="10">
        <v>124.1</v>
      </c>
    </row>
    <row r="276" spans="1:147" x14ac:dyDescent="0.25">
      <c r="A276" s="36" t="s">
        <v>568</v>
      </c>
      <c r="B276" s="36" t="s">
        <v>569</v>
      </c>
      <c r="C276" s="37">
        <v>0.29849999999999999</v>
      </c>
      <c r="D276" s="10">
        <v>103</v>
      </c>
      <c r="E276" s="10">
        <v>104</v>
      </c>
      <c r="F276" s="10">
        <v>105.2</v>
      </c>
      <c r="G276" s="10">
        <v>104.9</v>
      </c>
      <c r="H276" s="10">
        <v>105.7</v>
      </c>
      <c r="I276" s="10">
        <v>105.7</v>
      </c>
      <c r="J276" s="10">
        <v>105.4</v>
      </c>
      <c r="K276" s="10">
        <v>105.3</v>
      </c>
      <c r="L276" s="10">
        <v>106</v>
      </c>
      <c r="M276" s="10">
        <v>106.4</v>
      </c>
      <c r="N276" s="10">
        <v>105.9</v>
      </c>
      <c r="O276" s="10">
        <v>106.4</v>
      </c>
      <c r="P276" s="10">
        <v>107.7</v>
      </c>
      <c r="Q276" s="10">
        <v>107.4</v>
      </c>
      <c r="R276" s="10">
        <v>107.9</v>
      </c>
      <c r="S276" s="10">
        <v>108.6</v>
      </c>
      <c r="T276" s="10">
        <v>109.4</v>
      </c>
      <c r="U276" s="10">
        <v>110</v>
      </c>
      <c r="V276" s="10">
        <v>109.8</v>
      </c>
      <c r="W276" s="10">
        <v>110.1</v>
      </c>
      <c r="X276" s="10">
        <v>109.8</v>
      </c>
      <c r="Y276" s="10">
        <v>112.2</v>
      </c>
      <c r="Z276" s="10">
        <v>112.5</v>
      </c>
      <c r="AA276" s="10">
        <v>113.3</v>
      </c>
      <c r="AB276" s="10">
        <v>112.8</v>
      </c>
      <c r="AC276" s="10">
        <v>113.4</v>
      </c>
      <c r="AD276" s="10">
        <v>113.2</v>
      </c>
      <c r="AE276" s="10">
        <v>114.4</v>
      </c>
      <c r="AF276" s="10">
        <v>114</v>
      </c>
      <c r="AG276" s="10">
        <v>114.9</v>
      </c>
      <c r="AH276" s="10">
        <v>114.8</v>
      </c>
      <c r="AI276" s="10">
        <v>115.2</v>
      </c>
      <c r="AJ276" s="10">
        <v>117.6</v>
      </c>
      <c r="AK276" s="10">
        <v>117.6</v>
      </c>
      <c r="AL276" s="10">
        <v>117</v>
      </c>
      <c r="AM276" s="10">
        <v>116.5</v>
      </c>
      <c r="AN276" s="10">
        <v>117.3</v>
      </c>
      <c r="AO276" s="10">
        <v>117.6</v>
      </c>
      <c r="AP276" s="10">
        <v>116.7</v>
      </c>
      <c r="AQ276" s="10">
        <v>117.7</v>
      </c>
      <c r="AR276" s="10">
        <v>115.8</v>
      </c>
      <c r="AS276" s="10">
        <v>116.4</v>
      </c>
      <c r="AT276" s="10">
        <v>117.1</v>
      </c>
      <c r="AU276" s="10">
        <v>117.4</v>
      </c>
      <c r="AV276" s="10">
        <v>118.7</v>
      </c>
      <c r="AW276" s="10">
        <v>118</v>
      </c>
      <c r="AX276" s="10">
        <v>118.8</v>
      </c>
      <c r="AY276" s="10">
        <v>118.7</v>
      </c>
      <c r="AZ276" s="10">
        <v>119.6</v>
      </c>
      <c r="BA276" s="10">
        <v>120.6</v>
      </c>
      <c r="BB276" s="10">
        <v>120.1</v>
      </c>
      <c r="BC276" s="10">
        <v>121.1</v>
      </c>
      <c r="BD276" s="10">
        <v>121.4</v>
      </c>
      <c r="BE276" s="10">
        <v>121.5</v>
      </c>
      <c r="BF276" s="10">
        <v>121.6</v>
      </c>
      <c r="BG276" s="10">
        <v>122.2</v>
      </c>
      <c r="BH276" s="10">
        <v>122.5</v>
      </c>
      <c r="BI276" s="10">
        <v>122.7</v>
      </c>
      <c r="BJ276" s="10">
        <v>123.4</v>
      </c>
      <c r="BK276" s="10">
        <v>123.7</v>
      </c>
      <c r="BL276" s="10">
        <v>124.1</v>
      </c>
      <c r="BM276" s="10">
        <v>124.1</v>
      </c>
      <c r="BN276" s="10">
        <v>124.6</v>
      </c>
      <c r="BO276" s="10">
        <v>124.3</v>
      </c>
      <c r="BP276" s="10">
        <v>124.4</v>
      </c>
      <c r="BQ276" s="10">
        <v>124.5</v>
      </c>
      <c r="BR276" s="10">
        <v>124.5</v>
      </c>
      <c r="BS276" s="10">
        <v>124.2</v>
      </c>
      <c r="BT276" s="10">
        <v>124.7</v>
      </c>
      <c r="BU276" s="10">
        <v>125</v>
      </c>
      <c r="BV276" s="10">
        <v>125.4</v>
      </c>
      <c r="BW276" s="10">
        <v>124.9</v>
      </c>
      <c r="BX276" s="10">
        <v>124.6</v>
      </c>
      <c r="BY276" s="10">
        <v>125.7</v>
      </c>
      <c r="BZ276" s="10">
        <v>126.5</v>
      </c>
      <c r="CA276" s="10">
        <v>129.9</v>
      </c>
      <c r="CB276" s="10">
        <v>131.30000000000001</v>
      </c>
      <c r="CC276" s="10">
        <v>128.9</v>
      </c>
      <c r="CD276" s="10">
        <v>129.1</v>
      </c>
      <c r="CE276" s="10">
        <v>129.1</v>
      </c>
      <c r="CF276" s="10">
        <v>134.6</v>
      </c>
      <c r="CG276" s="10">
        <v>134.5</v>
      </c>
      <c r="CH276" s="10">
        <v>134.19999999999999</v>
      </c>
      <c r="CI276" s="10">
        <v>134.80000000000001</v>
      </c>
      <c r="CJ276" s="10">
        <v>132.19999999999999</v>
      </c>
      <c r="CK276" s="10">
        <v>134.9</v>
      </c>
      <c r="CL276" s="10">
        <v>135.19999999999999</v>
      </c>
      <c r="CM276" s="10">
        <v>134.9</v>
      </c>
      <c r="CN276" s="10">
        <v>135.80000000000001</v>
      </c>
      <c r="CO276" s="10">
        <v>135.6</v>
      </c>
      <c r="CP276" s="10">
        <v>135.19999999999999</v>
      </c>
      <c r="CQ276" s="10">
        <v>134.80000000000001</v>
      </c>
      <c r="CR276" s="10">
        <v>135.5</v>
      </c>
      <c r="CS276" s="10">
        <v>133.4</v>
      </c>
      <c r="CT276" s="10">
        <v>133.5</v>
      </c>
      <c r="CU276" s="10">
        <v>133.1</v>
      </c>
      <c r="CV276" s="10">
        <v>133</v>
      </c>
      <c r="CW276" s="10">
        <v>132.4</v>
      </c>
      <c r="CX276" s="10">
        <v>131.5</v>
      </c>
      <c r="CY276" s="10">
        <v>131</v>
      </c>
      <c r="CZ276" s="10">
        <v>131.30000000000001</v>
      </c>
      <c r="DA276" s="10">
        <v>131.4</v>
      </c>
      <c r="DB276" s="10">
        <v>131.4</v>
      </c>
      <c r="DC276" s="10">
        <v>132.5</v>
      </c>
      <c r="DD276" s="10">
        <v>132.5</v>
      </c>
      <c r="DE276" s="10">
        <v>133.9</v>
      </c>
      <c r="DF276" s="10">
        <v>132.9</v>
      </c>
      <c r="DG276" s="10">
        <v>133.6</v>
      </c>
      <c r="DH276" s="10">
        <v>134.6</v>
      </c>
      <c r="DI276" s="10">
        <v>133.4</v>
      </c>
      <c r="DJ276" s="10">
        <v>134.6</v>
      </c>
      <c r="DK276" s="10">
        <v>135.69999999999999</v>
      </c>
      <c r="DL276" s="10">
        <v>136.5</v>
      </c>
      <c r="DM276" s="10">
        <v>138.30000000000001</v>
      </c>
      <c r="DN276" s="10">
        <v>138.9</v>
      </c>
      <c r="DO276" s="10">
        <v>140</v>
      </c>
      <c r="DP276" s="10">
        <v>141.1</v>
      </c>
      <c r="DQ276" s="10">
        <v>141.69999999999999</v>
      </c>
      <c r="DR276" s="10">
        <v>142.30000000000001</v>
      </c>
      <c r="DS276" s="10">
        <v>147.30000000000001</v>
      </c>
      <c r="DT276" s="10">
        <v>149.19999999999999</v>
      </c>
      <c r="DU276" s="10">
        <v>151.69999999999999</v>
      </c>
      <c r="DV276" s="10">
        <v>154.4</v>
      </c>
      <c r="DW276" s="10">
        <v>155.1</v>
      </c>
      <c r="DX276" s="10">
        <v>155.80000000000001</v>
      </c>
      <c r="DY276" s="10">
        <v>155</v>
      </c>
      <c r="DZ276" s="10">
        <v>155.19999999999999</v>
      </c>
      <c r="EA276" s="10">
        <v>154.19999999999999</v>
      </c>
      <c r="EB276" s="10">
        <v>153.1</v>
      </c>
      <c r="EC276" s="10">
        <v>152.4</v>
      </c>
      <c r="ED276" s="10">
        <v>152.9</v>
      </c>
      <c r="EE276" s="10">
        <v>154</v>
      </c>
      <c r="EF276" s="39">
        <v>154.1</v>
      </c>
      <c r="EG276" s="39">
        <v>154.69999999999999</v>
      </c>
      <c r="EH276" s="39">
        <v>156</v>
      </c>
      <c r="EI276" s="39">
        <v>156.6</v>
      </c>
      <c r="EJ276" s="10">
        <v>156.6</v>
      </c>
      <c r="EK276" s="10">
        <v>156.80000000000001</v>
      </c>
      <c r="EL276" s="10">
        <v>156.6</v>
      </c>
      <c r="EM276" s="10">
        <v>156.69999999999999</v>
      </c>
      <c r="EN276" s="10">
        <v>157.1</v>
      </c>
      <c r="EO276" s="10">
        <v>157.80000000000001</v>
      </c>
      <c r="EP276" s="10">
        <v>157.6</v>
      </c>
      <c r="EQ276" s="10">
        <v>158.30000000000001</v>
      </c>
    </row>
    <row r="277" spans="1:147" x14ac:dyDescent="0.25">
      <c r="A277" s="36" t="s">
        <v>3863</v>
      </c>
      <c r="B277" s="36" t="s">
        <v>570</v>
      </c>
      <c r="C277" s="37">
        <v>5.6550000000000003E-2</v>
      </c>
      <c r="D277" s="10">
        <v>102</v>
      </c>
      <c r="E277" s="10">
        <v>103.2</v>
      </c>
      <c r="F277" s="10">
        <v>103</v>
      </c>
      <c r="G277" s="10">
        <v>103.2</v>
      </c>
      <c r="H277" s="10">
        <v>104.2</v>
      </c>
      <c r="I277" s="10">
        <v>104.2</v>
      </c>
      <c r="J277" s="10">
        <v>104.7</v>
      </c>
      <c r="K277" s="10">
        <v>105.4</v>
      </c>
      <c r="L277" s="10">
        <v>104.6</v>
      </c>
      <c r="M277" s="10">
        <v>105.2</v>
      </c>
      <c r="N277" s="10">
        <v>105.4</v>
      </c>
      <c r="O277" s="10">
        <v>107.1</v>
      </c>
      <c r="P277" s="10">
        <v>107.6</v>
      </c>
      <c r="Q277" s="10">
        <v>107.2</v>
      </c>
      <c r="R277" s="10">
        <v>107</v>
      </c>
      <c r="S277" s="10">
        <v>107.6</v>
      </c>
      <c r="T277" s="10">
        <v>106.9</v>
      </c>
      <c r="U277" s="10">
        <v>106.3</v>
      </c>
      <c r="V277" s="10">
        <v>108.4</v>
      </c>
      <c r="W277" s="10">
        <v>108.8</v>
      </c>
      <c r="X277" s="10">
        <v>108</v>
      </c>
      <c r="Y277" s="10">
        <v>107.3</v>
      </c>
      <c r="Z277" s="10">
        <v>105.6</v>
      </c>
      <c r="AA277" s="10">
        <v>108.3</v>
      </c>
      <c r="AB277" s="10">
        <v>108.6</v>
      </c>
      <c r="AC277" s="10">
        <v>108.2</v>
      </c>
      <c r="AD277" s="10">
        <v>108.1</v>
      </c>
      <c r="AE277" s="10">
        <v>108</v>
      </c>
      <c r="AF277" s="10">
        <v>106.4</v>
      </c>
      <c r="AG277" s="10">
        <v>109.3</v>
      </c>
      <c r="AH277" s="10">
        <v>109.6</v>
      </c>
      <c r="AI277" s="10">
        <v>111.4</v>
      </c>
      <c r="AJ277" s="10">
        <v>111.8</v>
      </c>
      <c r="AK277" s="10">
        <v>110.8</v>
      </c>
      <c r="AL277" s="10">
        <v>109.4</v>
      </c>
      <c r="AM277" s="10">
        <v>111.8</v>
      </c>
      <c r="AN277" s="10">
        <v>110.6</v>
      </c>
      <c r="AO277" s="10">
        <v>112.9</v>
      </c>
      <c r="AP277" s="10">
        <v>113</v>
      </c>
      <c r="AQ277" s="10">
        <v>113.5</v>
      </c>
      <c r="AR277" s="10">
        <v>111.7</v>
      </c>
      <c r="AS277" s="10">
        <v>113.9</v>
      </c>
      <c r="AT277" s="10">
        <v>114.7</v>
      </c>
      <c r="AU277" s="10">
        <v>114.8</v>
      </c>
      <c r="AV277" s="10">
        <v>115.9</v>
      </c>
      <c r="AW277" s="10">
        <v>115.7</v>
      </c>
      <c r="AX277" s="10">
        <v>115.4</v>
      </c>
      <c r="AY277" s="10">
        <v>115</v>
      </c>
      <c r="AZ277" s="10">
        <v>115.9</v>
      </c>
      <c r="BA277" s="10">
        <v>115.8</v>
      </c>
      <c r="BB277" s="10">
        <v>116.5</v>
      </c>
      <c r="BC277" s="10">
        <v>117</v>
      </c>
      <c r="BD277" s="10">
        <v>117.1</v>
      </c>
      <c r="BE277" s="10">
        <v>117.8</v>
      </c>
      <c r="BF277" s="10">
        <v>117.6</v>
      </c>
      <c r="BG277" s="10">
        <v>117.5</v>
      </c>
      <c r="BH277" s="10">
        <v>117.5</v>
      </c>
      <c r="BI277" s="10">
        <v>117.1</v>
      </c>
      <c r="BJ277" s="10">
        <v>118.9</v>
      </c>
      <c r="BK277" s="10">
        <v>118.9</v>
      </c>
      <c r="BL277" s="10">
        <v>119.9</v>
      </c>
      <c r="BM277" s="10">
        <v>119.9</v>
      </c>
      <c r="BN277" s="10">
        <v>120.5</v>
      </c>
      <c r="BO277" s="10">
        <v>119</v>
      </c>
      <c r="BP277" s="10">
        <v>120.6</v>
      </c>
      <c r="BQ277" s="10">
        <v>120.5</v>
      </c>
      <c r="BR277" s="10">
        <v>120.4</v>
      </c>
      <c r="BS277" s="10">
        <v>120.9</v>
      </c>
      <c r="BT277" s="10">
        <v>120.5</v>
      </c>
      <c r="BU277" s="10">
        <v>120.7</v>
      </c>
      <c r="BV277" s="10">
        <v>121.5</v>
      </c>
      <c r="BW277" s="10">
        <v>121.6</v>
      </c>
      <c r="BX277" s="10">
        <v>121.6</v>
      </c>
      <c r="BY277" s="10">
        <v>121.6</v>
      </c>
      <c r="BZ277" s="10">
        <v>121.7</v>
      </c>
      <c r="CA277" s="10">
        <v>121.8</v>
      </c>
      <c r="CB277" s="10">
        <v>121.7</v>
      </c>
      <c r="CC277" s="10">
        <v>124.1</v>
      </c>
      <c r="CD277" s="10">
        <v>126</v>
      </c>
      <c r="CE277" s="10">
        <v>125.1</v>
      </c>
      <c r="CF277" s="10">
        <v>127.4</v>
      </c>
      <c r="CG277" s="10">
        <v>127.1</v>
      </c>
      <c r="CH277" s="10">
        <v>127.9</v>
      </c>
      <c r="CI277" s="10">
        <v>128.9</v>
      </c>
      <c r="CJ277" s="10">
        <v>128.80000000000001</v>
      </c>
      <c r="CK277" s="10">
        <v>129.5</v>
      </c>
      <c r="CL277" s="10">
        <v>130.19999999999999</v>
      </c>
      <c r="CM277" s="10">
        <v>131.19999999999999</v>
      </c>
      <c r="CN277" s="10">
        <v>130.6</v>
      </c>
      <c r="CO277" s="10">
        <v>130.69999999999999</v>
      </c>
      <c r="CP277" s="10">
        <v>131</v>
      </c>
      <c r="CQ277" s="10">
        <v>133.69999999999999</v>
      </c>
      <c r="CR277" s="10">
        <v>135.5</v>
      </c>
      <c r="CS277" s="10">
        <v>135.19999999999999</v>
      </c>
      <c r="CT277" s="10">
        <v>135.30000000000001</v>
      </c>
      <c r="CU277" s="10">
        <v>135</v>
      </c>
      <c r="CV277" s="10">
        <v>135</v>
      </c>
      <c r="CW277" s="10">
        <v>138.1</v>
      </c>
      <c r="CX277" s="10">
        <v>137.80000000000001</v>
      </c>
      <c r="CY277" s="10">
        <v>137.6</v>
      </c>
      <c r="CZ277" s="10">
        <v>137.69999999999999</v>
      </c>
      <c r="DA277" s="10">
        <v>137.5</v>
      </c>
      <c r="DB277" s="10">
        <v>136.9</v>
      </c>
      <c r="DC277" s="10">
        <v>138.5</v>
      </c>
      <c r="DD277" s="10">
        <v>138.6</v>
      </c>
      <c r="DE277" s="10">
        <v>140.6</v>
      </c>
      <c r="DF277" s="10">
        <v>140.9</v>
      </c>
      <c r="DG277" s="10">
        <v>140.69999999999999</v>
      </c>
      <c r="DH277" s="10">
        <v>141.1</v>
      </c>
      <c r="DI277" s="10">
        <v>141.1</v>
      </c>
      <c r="DJ277" s="10">
        <v>140.9</v>
      </c>
      <c r="DK277" s="10">
        <v>141.80000000000001</v>
      </c>
      <c r="DL277" s="10">
        <v>142.80000000000001</v>
      </c>
      <c r="DM277" s="10">
        <v>142.80000000000001</v>
      </c>
      <c r="DN277" s="10">
        <v>142.1</v>
      </c>
      <c r="DO277" s="10">
        <v>143.30000000000001</v>
      </c>
      <c r="DP277" s="10">
        <v>144.30000000000001</v>
      </c>
      <c r="DQ277" s="10">
        <v>144.1</v>
      </c>
      <c r="DR277" s="10">
        <v>145.9</v>
      </c>
      <c r="DS277" s="10">
        <v>146.30000000000001</v>
      </c>
      <c r="DT277" s="10">
        <v>148.19999999999999</v>
      </c>
      <c r="DU277" s="10">
        <v>148.6</v>
      </c>
      <c r="DV277" s="10">
        <v>148.69999999999999</v>
      </c>
      <c r="DW277" s="10">
        <v>150.6</v>
      </c>
      <c r="DX277" s="10">
        <v>152.5</v>
      </c>
      <c r="DY277" s="10">
        <v>152.80000000000001</v>
      </c>
      <c r="DZ277" s="10">
        <v>153.30000000000001</v>
      </c>
      <c r="EA277" s="10">
        <v>153.5</v>
      </c>
      <c r="EB277" s="10">
        <v>153.4</v>
      </c>
      <c r="EC277" s="10">
        <v>153.1</v>
      </c>
      <c r="ED277" s="10">
        <v>154.1</v>
      </c>
      <c r="EE277" s="10">
        <v>155.69999999999999</v>
      </c>
      <c r="EF277" s="39">
        <v>158.19999999999999</v>
      </c>
      <c r="EG277" s="39">
        <v>158.19999999999999</v>
      </c>
      <c r="EH277" s="39">
        <v>158.6</v>
      </c>
      <c r="EI277" s="39">
        <v>158.80000000000001</v>
      </c>
      <c r="EJ277" s="10">
        <v>159.69999999999999</v>
      </c>
      <c r="EK277" s="10">
        <v>160.5</v>
      </c>
      <c r="EL277" s="10">
        <v>159.80000000000001</v>
      </c>
      <c r="EM277" s="10">
        <v>159.19999999999999</v>
      </c>
      <c r="EN277" s="10">
        <v>160.30000000000001</v>
      </c>
      <c r="EO277" s="10">
        <v>161.30000000000001</v>
      </c>
      <c r="EP277" s="10">
        <v>161.9</v>
      </c>
      <c r="EQ277" s="10">
        <v>161.30000000000001</v>
      </c>
    </row>
    <row r="278" spans="1:147" x14ac:dyDescent="0.25">
      <c r="A278" s="36" t="s">
        <v>571</v>
      </c>
      <c r="B278" s="36" t="s">
        <v>572</v>
      </c>
      <c r="C278" s="37">
        <v>8.9499999999999996E-3</v>
      </c>
      <c r="D278" s="10">
        <v>101.3</v>
      </c>
      <c r="E278" s="10">
        <v>99.3</v>
      </c>
      <c r="F278" s="10">
        <v>97.9</v>
      </c>
      <c r="G278" s="10">
        <v>99.1</v>
      </c>
      <c r="H278" s="10">
        <v>98.9</v>
      </c>
      <c r="I278" s="10">
        <v>98.9</v>
      </c>
      <c r="J278" s="10">
        <v>95.3</v>
      </c>
      <c r="K278" s="10">
        <v>96.9</v>
      </c>
      <c r="L278" s="10">
        <v>98.4</v>
      </c>
      <c r="M278" s="10">
        <v>97.7</v>
      </c>
      <c r="N278" s="10">
        <v>95.5</v>
      </c>
      <c r="O278" s="10">
        <v>96.9</v>
      </c>
      <c r="P278" s="10">
        <v>103.7</v>
      </c>
      <c r="Q278" s="10">
        <v>100.4</v>
      </c>
      <c r="R278" s="10">
        <v>102.1</v>
      </c>
      <c r="S278" s="10">
        <v>102.6</v>
      </c>
      <c r="T278" s="10">
        <v>99.2</v>
      </c>
      <c r="U278" s="10">
        <v>98.8</v>
      </c>
      <c r="V278" s="10">
        <v>99.8</v>
      </c>
      <c r="W278" s="10">
        <v>102</v>
      </c>
      <c r="X278" s="10">
        <v>103.4</v>
      </c>
      <c r="Y278" s="10">
        <v>101.3</v>
      </c>
      <c r="Z278" s="10">
        <v>98.2</v>
      </c>
      <c r="AA278" s="10">
        <v>98.9</v>
      </c>
      <c r="AB278" s="10">
        <v>98.5</v>
      </c>
      <c r="AC278" s="10">
        <v>97.7</v>
      </c>
      <c r="AD278" s="10">
        <v>96.4</v>
      </c>
      <c r="AE278" s="10">
        <v>99.8</v>
      </c>
      <c r="AF278" s="10">
        <v>99</v>
      </c>
      <c r="AG278" s="10">
        <v>93.1</v>
      </c>
      <c r="AH278" s="10">
        <v>95.4</v>
      </c>
      <c r="AI278" s="10">
        <v>103.8</v>
      </c>
      <c r="AJ278" s="10">
        <v>105.4</v>
      </c>
      <c r="AK278" s="10">
        <v>103.6</v>
      </c>
      <c r="AL278" s="10">
        <v>100.8</v>
      </c>
      <c r="AM278" s="10">
        <v>98.9</v>
      </c>
      <c r="AN278" s="10">
        <v>100.1</v>
      </c>
      <c r="AO278" s="10">
        <v>96.1</v>
      </c>
      <c r="AP278" s="10">
        <v>96.7</v>
      </c>
      <c r="AQ278" s="10">
        <v>98.7</v>
      </c>
      <c r="AR278" s="10">
        <v>94.1</v>
      </c>
      <c r="AS278" s="10">
        <v>96.7</v>
      </c>
      <c r="AT278" s="10">
        <v>95.9</v>
      </c>
      <c r="AU278" s="10">
        <v>96.4</v>
      </c>
      <c r="AV278" s="10">
        <v>96.2</v>
      </c>
      <c r="AW278" s="10">
        <v>95.6</v>
      </c>
      <c r="AX278" s="10">
        <v>87.3</v>
      </c>
      <c r="AY278" s="10">
        <v>89.6</v>
      </c>
      <c r="AZ278" s="10">
        <v>87.1</v>
      </c>
      <c r="BA278" s="10">
        <v>90.1</v>
      </c>
      <c r="BB278" s="10">
        <v>88.5</v>
      </c>
      <c r="BC278" s="10">
        <v>89.6</v>
      </c>
      <c r="BD278" s="10">
        <v>90.7</v>
      </c>
      <c r="BE278" s="10">
        <v>91.7</v>
      </c>
      <c r="BF278" s="10">
        <v>91.3</v>
      </c>
      <c r="BG278" s="10">
        <v>91.3</v>
      </c>
      <c r="BH278" s="10">
        <v>93.1</v>
      </c>
      <c r="BI278" s="10">
        <v>93.1</v>
      </c>
      <c r="BJ278" s="10">
        <v>93.4</v>
      </c>
      <c r="BK278" s="10">
        <v>93.4</v>
      </c>
      <c r="BL278" s="10">
        <v>93.9</v>
      </c>
      <c r="BM278" s="10">
        <v>96.2</v>
      </c>
      <c r="BN278" s="10">
        <v>96.2</v>
      </c>
      <c r="BO278" s="10">
        <v>95.9</v>
      </c>
      <c r="BP278" s="10">
        <v>90.9</v>
      </c>
      <c r="BQ278" s="10">
        <v>88.6</v>
      </c>
      <c r="BR278" s="10">
        <v>90.5</v>
      </c>
      <c r="BS278" s="10">
        <v>89.5</v>
      </c>
      <c r="BT278" s="10">
        <v>89.6</v>
      </c>
      <c r="BU278" s="10">
        <v>89.3</v>
      </c>
      <c r="BV278" s="10">
        <v>89.7</v>
      </c>
      <c r="BW278" s="10">
        <v>90</v>
      </c>
      <c r="BX278" s="10">
        <v>90.3</v>
      </c>
      <c r="BY278" s="10">
        <v>90.6</v>
      </c>
      <c r="BZ278" s="10">
        <v>90.6</v>
      </c>
      <c r="CA278" s="10">
        <v>91.4</v>
      </c>
      <c r="CB278" s="10">
        <v>91</v>
      </c>
      <c r="CC278" s="10">
        <v>91.7</v>
      </c>
      <c r="CD278" s="10">
        <v>93.9</v>
      </c>
      <c r="CE278" s="10">
        <v>95.6</v>
      </c>
      <c r="CF278" s="10">
        <v>96.2</v>
      </c>
      <c r="CG278" s="10">
        <v>95</v>
      </c>
      <c r="CH278" s="10">
        <v>94</v>
      </c>
      <c r="CI278" s="10">
        <v>93.8</v>
      </c>
      <c r="CJ278" s="10">
        <v>90.6</v>
      </c>
      <c r="CK278" s="10">
        <v>89.5</v>
      </c>
      <c r="CL278" s="10">
        <v>89.5</v>
      </c>
      <c r="CM278" s="10">
        <v>90.6</v>
      </c>
      <c r="CN278" s="10">
        <v>91.4</v>
      </c>
      <c r="CO278" s="10">
        <v>91</v>
      </c>
      <c r="CP278" s="10">
        <v>90.7</v>
      </c>
      <c r="CQ278" s="10">
        <v>91.1</v>
      </c>
      <c r="CR278" s="10">
        <v>90.7</v>
      </c>
      <c r="CS278" s="10">
        <v>91.1</v>
      </c>
      <c r="CT278" s="10">
        <v>89.5</v>
      </c>
      <c r="CU278" s="10">
        <v>88.4</v>
      </c>
      <c r="CV278" s="10">
        <v>88.4</v>
      </c>
      <c r="CW278" s="10">
        <v>82.5</v>
      </c>
      <c r="CX278" s="10">
        <v>82.7</v>
      </c>
      <c r="CY278" s="10">
        <v>82.2</v>
      </c>
      <c r="CZ278" s="10">
        <v>82.6</v>
      </c>
      <c r="DA278" s="10">
        <v>82.5</v>
      </c>
      <c r="DB278" s="10">
        <v>85.6</v>
      </c>
      <c r="DC278" s="10">
        <v>87</v>
      </c>
      <c r="DD278" s="10">
        <v>85.8</v>
      </c>
      <c r="DE278" s="10">
        <v>86</v>
      </c>
      <c r="DF278" s="10">
        <v>86.5</v>
      </c>
      <c r="DG278" s="10">
        <v>84.3</v>
      </c>
      <c r="DH278" s="10">
        <v>83.7</v>
      </c>
      <c r="DI278" s="10">
        <v>83.7</v>
      </c>
      <c r="DJ278" s="10">
        <v>83.6</v>
      </c>
      <c r="DK278" s="10">
        <v>85.2</v>
      </c>
      <c r="DL278" s="10">
        <v>85.7</v>
      </c>
      <c r="DM278" s="10">
        <v>86.9</v>
      </c>
      <c r="DN278" s="10">
        <v>89.3</v>
      </c>
      <c r="DO278" s="10">
        <v>89.8</v>
      </c>
      <c r="DP278" s="10">
        <v>90.6</v>
      </c>
      <c r="DQ278" s="10">
        <v>90.4</v>
      </c>
      <c r="DR278" s="10">
        <v>89.7</v>
      </c>
      <c r="DS278" s="10">
        <v>89.1</v>
      </c>
      <c r="DT278" s="10">
        <v>88.8</v>
      </c>
      <c r="DU278" s="10">
        <v>88.7</v>
      </c>
      <c r="DV278" s="10">
        <v>89.5</v>
      </c>
      <c r="DW278" s="10">
        <v>88.9</v>
      </c>
      <c r="DX278" s="10">
        <v>88.6</v>
      </c>
      <c r="DY278" s="10">
        <v>89.4</v>
      </c>
      <c r="DZ278" s="10">
        <v>89.9</v>
      </c>
      <c r="EA278" s="10">
        <v>90.8</v>
      </c>
      <c r="EB278" s="10">
        <v>89.9</v>
      </c>
      <c r="EC278" s="10">
        <v>89.7</v>
      </c>
      <c r="ED278" s="10">
        <v>89</v>
      </c>
      <c r="EE278" s="10">
        <v>88.6</v>
      </c>
      <c r="EF278" s="39">
        <v>88.2</v>
      </c>
      <c r="EG278" s="39">
        <v>88.6</v>
      </c>
      <c r="EH278" s="39">
        <v>88.3</v>
      </c>
      <c r="EI278" s="39">
        <v>87.9</v>
      </c>
      <c r="EJ278" s="10">
        <v>88.7</v>
      </c>
      <c r="EK278" s="10">
        <v>88.9</v>
      </c>
      <c r="EL278" s="10">
        <v>89.4</v>
      </c>
      <c r="EM278" s="10">
        <v>89.7</v>
      </c>
      <c r="EN278" s="10">
        <v>91.3</v>
      </c>
      <c r="EO278" s="10">
        <v>89.6</v>
      </c>
      <c r="EP278" s="10">
        <v>90.5</v>
      </c>
      <c r="EQ278" s="10">
        <v>89.7</v>
      </c>
    </row>
    <row r="279" spans="1:147" x14ac:dyDescent="0.25">
      <c r="A279" s="36" t="s">
        <v>573</v>
      </c>
      <c r="B279" s="36" t="s">
        <v>574</v>
      </c>
      <c r="C279" s="37">
        <v>8.9999999999999993E-3</v>
      </c>
      <c r="D279" s="10">
        <v>103.1</v>
      </c>
      <c r="E279" s="10">
        <v>108</v>
      </c>
      <c r="F279" s="10">
        <v>97.2</v>
      </c>
      <c r="G279" s="10">
        <v>95.4</v>
      </c>
      <c r="H279" s="10">
        <v>97.2</v>
      </c>
      <c r="I279" s="10">
        <v>77</v>
      </c>
      <c r="J279" s="10">
        <v>85.1</v>
      </c>
      <c r="K279" s="10">
        <v>88.9</v>
      </c>
      <c r="L279" s="10">
        <v>90.8</v>
      </c>
      <c r="M279" s="10">
        <v>94.9</v>
      </c>
      <c r="N279" s="10">
        <v>98.4</v>
      </c>
      <c r="O279" s="10">
        <v>94.7</v>
      </c>
      <c r="P279" s="10">
        <v>90.8</v>
      </c>
      <c r="Q279" s="10">
        <v>88.2</v>
      </c>
      <c r="R279" s="10">
        <v>89.3</v>
      </c>
      <c r="S279" s="10">
        <v>89.4</v>
      </c>
      <c r="T279" s="10">
        <v>89.4</v>
      </c>
      <c r="U279" s="10">
        <v>91.3</v>
      </c>
      <c r="V279" s="10">
        <v>91.3</v>
      </c>
      <c r="W279" s="10">
        <v>98.7</v>
      </c>
      <c r="X279" s="10">
        <v>99</v>
      </c>
      <c r="Y279" s="10">
        <v>102.1</v>
      </c>
      <c r="Z279" s="10">
        <v>95.8</v>
      </c>
      <c r="AA279" s="10">
        <v>107.4</v>
      </c>
      <c r="AB279" s="10">
        <v>93.8</v>
      </c>
      <c r="AC279" s="10">
        <v>93.7</v>
      </c>
      <c r="AD279" s="10">
        <v>88.7</v>
      </c>
      <c r="AE279" s="10">
        <v>95.3</v>
      </c>
      <c r="AF279" s="10">
        <v>94.4</v>
      </c>
      <c r="AG279" s="10">
        <v>103.2</v>
      </c>
      <c r="AH279" s="10">
        <v>95.9</v>
      </c>
      <c r="AI279" s="10">
        <v>95.2</v>
      </c>
      <c r="AJ279" s="10">
        <v>95.2</v>
      </c>
      <c r="AK279" s="10">
        <v>93.4</v>
      </c>
      <c r="AL279" s="10">
        <v>97</v>
      </c>
      <c r="AM279" s="10">
        <v>89.5</v>
      </c>
      <c r="AN279" s="10">
        <v>95.4</v>
      </c>
      <c r="AO279" s="10">
        <v>93.4</v>
      </c>
      <c r="AP279" s="10">
        <v>93.6</v>
      </c>
      <c r="AQ279" s="10">
        <v>96.7</v>
      </c>
      <c r="AR279" s="10">
        <v>93.9</v>
      </c>
      <c r="AS279" s="10">
        <v>97.2</v>
      </c>
      <c r="AT279" s="10">
        <v>95.4</v>
      </c>
      <c r="AU279" s="10">
        <v>95.4</v>
      </c>
      <c r="AV279" s="10">
        <v>95.4</v>
      </c>
      <c r="AW279" s="10">
        <v>95.4</v>
      </c>
      <c r="AX279" s="10">
        <v>96.7</v>
      </c>
      <c r="AY279" s="10">
        <v>96.7</v>
      </c>
      <c r="AZ279" s="10">
        <v>96.7</v>
      </c>
      <c r="BA279" s="10">
        <v>96.7</v>
      </c>
      <c r="BB279" s="10">
        <v>96.7</v>
      </c>
      <c r="BC279" s="10">
        <v>96.7</v>
      </c>
      <c r="BD279" s="10">
        <v>96.7</v>
      </c>
      <c r="BE279" s="10">
        <v>96.7</v>
      </c>
      <c r="BF279" s="10">
        <v>96.7</v>
      </c>
      <c r="BG279" s="10">
        <v>96.7</v>
      </c>
      <c r="BH279" s="10">
        <v>96.7</v>
      </c>
      <c r="BI279" s="10">
        <v>96.7</v>
      </c>
      <c r="BJ279" s="10">
        <v>94.8</v>
      </c>
      <c r="BK279" s="10">
        <v>94.8</v>
      </c>
      <c r="BL279" s="10">
        <v>94.8</v>
      </c>
      <c r="BM279" s="10">
        <v>94.8</v>
      </c>
      <c r="BN279" s="10">
        <v>94.8</v>
      </c>
      <c r="BO279" s="10">
        <v>94.8</v>
      </c>
      <c r="BP279" s="10">
        <v>94.8</v>
      </c>
      <c r="BQ279" s="10">
        <v>94.7</v>
      </c>
      <c r="BR279" s="10">
        <v>94.7</v>
      </c>
      <c r="BS279" s="10">
        <v>93.3</v>
      </c>
      <c r="BT279" s="10">
        <v>94.2</v>
      </c>
      <c r="BU279" s="10">
        <v>93.8</v>
      </c>
      <c r="BV279" s="10">
        <v>99.6</v>
      </c>
      <c r="BW279" s="10">
        <v>98.7</v>
      </c>
      <c r="BX279" s="10">
        <v>97.1</v>
      </c>
      <c r="BY279" s="10">
        <v>99.1</v>
      </c>
      <c r="BZ279" s="10">
        <v>99.1</v>
      </c>
      <c r="CA279" s="10">
        <v>99.1</v>
      </c>
      <c r="CB279" s="10">
        <v>98.9</v>
      </c>
      <c r="CC279" s="10">
        <v>112.3</v>
      </c>
      <c r="CD279" s="10">
        <v>104.3</v>
      </c>
      <c r="CE279" s="10">
        <v>104.3</v>
      </c>
      <c r="CF279" s="10">
        <v>104.3</v>
      </c>
      <c r="CG279" s="10">
        <v>104.3</v>
      </c>
      <c r="CH279" s="10">
        <v>104.3</v>
      </c>
      <c r="CI279" s="10">
        <v>104.3</v>
      </c>
      <c r="CJ279" s="10">
        <v>106</v>
      </c>
      <c r="CK279" s="10">
        <v>105.8</v>
      </c>
      <c r="CL279" s="10">
        <v>105.8</v>
      </c>
      <c r="CM279" s="10">
        <v>106</v>
      </c>
      <c r="CN279" s="10">
        <v>118.3</v>
      </c>
      <c r="CO279" s="10">
        <v>117.4</v>
      </c>
      <c r="CP279" s="10">
        <v>117.4</v>
      </c>
      <c r="CQ279" s="10">
        <v>118.2</v>
      </c>
      <c r="CR279" s="10">
        <v>118.2</v>
      </c>
      <c r="CS279" s="10">
        <v>118.2</v>
      </c>
      <c r="CT279" s="10">
        <v>118.2</v>
      </c>
      <c r="CU279" s="10">
        <v>121.1</v>
      </c>
      <c r="CV279" s="10">
        <v>121.1</v>
      </c>
      <c r="CW279" s="10">
        <v>121.1</v>
      </c>
      <c r="CX279" s="10">
        <v>121.1</v>
      </c>
      <c r="CY279" s="10">
        <v>121.1</v>
      </c>
      <c r="CZ279" s="10">
        <v>121.1</v>
      </c>
      <c r="DA279" s="10">
        <v>121.1</v>
      </c>
      <c r="DB279" s="10">
        <v>121.1</v>
      </c>
      <c r="DC279" s="10">
        <v>116.3</v>
      </c>
      <c r="DD279" s="10">
        <v>115.8</v>
      </c>
      <c r="DE279" s="10">
        <v>123.4</v>
      </c>
      <c r="DF279" s="10">
        <v>120</v>
      </c>
      <c r="DG279" s="10">
        <v>126.6</v>
      </c>
      <c r="DH279" s="10">
        <v>126.6</v>
      </c>
      <c r="DI279" s="10">
        <v>126.6</v>
      </c>
      <c r="DJ279" s="10">
        <v>121.2</v>
      </c>
      <c r="DK279" s="10">
        <v>120.6</v>
      </c>
      <c r="DL279" s="10">
        <v>121.1</v>
      </c>
      <c r="DM279" s="10">
        <v>121.1</v>
      </c>
      <c r="DN279" s="10">
        <v>121.1</v>
      </c>
      <c r="DO279" s="10">
        <v>121.1</v>
      </c>
      <c r="DP279" s="10">
        <v>121.1</v>
      </c>
      <c r="DQ279" s="10">
        <v>121.2</v>
      </c>
      <c r="DR279" s="10">
        <v>121.2</v>
      </c>
      <c r="DS279" s="10">
        <v>121.3</v>
      </c>
      <c r="DT279" s="10">
        <v>121.3</v>
      </c>
      <c r="DU279" s="10">
        <v>121.5</v>
      </c>
      <c r="DV279" s="10">
        <v>128.30000000000001</v>
      </c>
      <c r="DW279" s="10">
        <v>128.30000000000001</v>
      </c>
      <c r="DX279" s="10">
        <v>127.5</v>
      </c>
      <c r="DY279" s="10">
        <v>127.5</v>
      </c>
      <c r="DZ279" s="10">
        <v>127.5</v>
      </c>
      <c r="EA279" s="10">
        <v>128.30000000000001</v>
      </c>
      <c r="EB279" s="10">
        <v>128.30000000000001</v>
      </c>
      <c r="EC279" s="10">
        <v>128.30000000000001</v>
      </c>
      <c r="ED279" s="10">
        <v>128.30000000000001</v>
      </c>
      <c r="EE279" s="10">
        <v>128.30000000000001</v>
      </c>
      <c r="EF279" s="39">
        <v>128.30000000000001</v>
      </c>
      <c r="EG279" s="39">
        <v>128.30000000000001</v>
      </c>
      <c r="EH279" s="39">
        <v>136.30000000000001</v>
      </c>
      <c r="EI279" s="39">
        <v>136.30000000000001</v>
      </c>
      <c r="EJ279" s="10">
        <v>136.30000000000001</v>
      </c>
      <c r="EK279" s="10">
        <v>138</v>
      </c>
      <c r="EL279" s="10">
        <v>138</v>
      </c>
      <c r="EM279" s="10">
        <v>138</v>
      </c>
      <c r="EN279" s="10">
        <v>138</v>
      </c>
      <c r="EO279" s="10">
        <v>138</v>
      </c>
      <c r="EP279" s="10">
        <v>138</v>
      </c>
      <c r="EQ279" s="10">
        <v>138</v>
      </c>
    </row>
    <row r="280" spans="1:147" x14ac:dyDescent="0.25">
      <c r="A280" s="36" t="s">
        <v>575</v>
      </c>
      <c r="B280" s="36" t="s">
        <v>576</v>
      </c>
      <c r="C280" s="37">
        <v>4.9000000000000002E-2</v>
      </c>
      <c r="D280" s="10">
        <v>98.7</v>
      </c>
      <c r="E280" s="10">
        <v>99.5</v>
      </c>
      <c r="F280" s="10">
        <v>100.5</v>
      </c>
      <c r="G280" s="10">
        <v>100.5</v>
      </c>
      <c r="H280" s="10">
        <v>101.2</v>
      </c>
      <c r="I280" s="10">
        <v>102</v>
      </c>
      <c r="J280" s="10">
        <v>98.3</v>
      </c>
      <c r="K280" s="10">
        <v>97.6</v>
      </c>
      <c r="L280" s="10">
        <v>101</v>
      </c>
      <c r="M280" s="10">
        <v>100.6</v>
      </c>
      <c r="N280" s="10">
        <v>98.5</v>
      </c>
      <c r="O280" s="10">
        <v>99.3</v>
      </c>
      <c r="P280" s="10">
        <v>103.9</v>
      </c>
      <c r="Q280" s="10">
        <v>106.2</v>
      </c>
      <c r="R280" s="10">
        <v>102</v>
      </c>
      <c r="S280" s="10">
        <v>103.6</v>
      </c>
      <c r="T280" s="10">
        <v>105.2</v>
      </c>
      <c r="U280" s="10">
        <v>104.3</v>
      </c>
      <c r="V280" s="10">
        <v>104.9</v>
      </c>
      <c r="W280" s="10">
        <v>104.7</v>
      </c>
      <c r="X280" s="10">
        <v>104.8</v>
      </c>
      <c r="Y280" s="10">
        <v>104.3</v>
      </c>
      <c r="Z280" s="10">
        <v>107.1</v>
      </c>
      <c r="AA280" s="10">
        <v>108.1</v>
      </c>
      <c r="AB280" s="10">
        <v>111.3</v>
      </c>
      <c r="AC280" s="10">
        <v>112.5</v>
      </c>
      <c r="AD280" s="10">
        <v>112.5</v>
      </c>
      <c r="AE280" s="10">
        <v>114.3</v>
      </c>
      <c r="AF280" s="10">
        <v>113.3</v>
      </c>
      <c r="AG280" s="10">
        <v>113.3</v>
      </c>
      <c r="AH280" s="10">
        <v>114.7</v>
      </c>
      <c r="AI280" s="10">
        <v>114.3</v>
      </c>
      <c r="AJ280" s="10">
        <v>113.6</v>
      </c>
      <c r="AK280" s="10">
        <v>116.1</v>
      </c>
      <c r="AL280" s="10">
        <v>112.4</v>
      </c>
      <c r="AM280" s="10">
        <v>113.8</v>
      </c>
      <c r="AN280" s="10">
        <v>114.2</v>
      </c>
      <c r="AO280" s="10">
        <v>114.1</v>
      </c>
      <c r="AP280" s="10">
        <v>114.2</v>
      </c>
      <c r="AQ280" s="10">
        <v>114.2</v>
      </c>
      <c r="AR280" s="10">
        <v>111.3</v>
      </c>
      <c r="AS280" s="10">
        <v>114.1</v>
      </c>
      <c r="AT280" s="10">
        <v>114.8</v>
      </c>
      <c r="AU280" s="10">
        <v>114.6</v>
      </c>
      <c r="AV280" s="10">
        <v>117.9</v>
      </c>
      <c r="AW280" s="10">
        <v>116</v>
      </c>
      <c r="AX280" s="10">
        <v>117</v>
      </c>
      <c r="AY280" s="10">
        <v>116.3</v>
      </c>
      <c r="AZ280" s="10">
        <v>116.5</v>
      </c>
      <c r="BA280" s="10">
        <v>117.2</v>
      </c>
      <c r="BB280" s="10">
        <v>116.6</v>
      </c>
      <c r="BC280" s="10">
        <v>117.1</v>
      </c>
      <c r="BD280" s="10">
        <v>116.7</v>
      </c>
      <c r="BE280" s="10">
        <v>116.7</v>
      </c>
      <c r="BF280" s="10">
        <v>117.2</v>
      </c>
      <c r="BG280" s="10">
        <v>117.8</v>
      </c>
      <c r="BH280" s="10">
        <v>118.4</v>
      </c>
      <c r="BI280" s="10">
        <v>120.4</v>
      </c>
      <c r="BJ280" s="10">
        <v>120.6</v>
      </c>
      <c r="BK280" s="10">
        <v>121</v>
      </c>
      <c r="BL280" s="10">
        <v>122.5</v>
      </c>
      <c r="BM280" s="10">
        <v>122.4</v>
      </c>
      <c r="BN280" s="10">
        <v>121.2</v>
      </c>
      <c r="BO280" s="10">
        <v>122.7</v>
      </c>
      <c r="BP280" s="10">
        <v>122.5</v>
      </c>
      <c r="BQ280" s="10">
        <v>124.3</v>
      </c>
      <c r="BR280" s="10">
        <v>125.4</v>
      </c>
      <c r="BS280" s="10">
        <v>124.4</v>
      </c>
      <c r="BT280" s="10">
        <v>125.5</v>
      </c>
      <c r="BU280" s="10">
        <v>126.1</v>
      </c>
      <c r="BV280" s="10">
        <v>126</v>
      </c>
      <c r="BW280" s="10">
        <v>124.8</v>
      </c>
      <c r="BX280" s="10">
        <v>125.2</v>
      </c>
      <c r="BY280" s="10">
        <v>127.5</v>
      </c>
      <c r="BZ280" s="10">
        <v>128.6</v>
      </c>
      <c r="CA280" s="10">
        <v>130.1</v>
      </c>
      <c r="CB280" s="10">
        <v>129.30000000000001</v>
      </c>
      <c r="CC280" s="10">
        <v>128</v>
      </c>
      <c r="CD280" s="10">
        <v>129.4</v>
      </c>
      <c r="CE280" s="10">
        <v>130.80000000000001</v>
      </c>
      <c r="CF280" s="10">
        <v>130.19999999999999</v>
      </c>
      <c r="CG280" s="10">
        <v>129.6</v>
      </c>
      <c r="CH280" s="10">
        <v>128.80000000000001</v>
      </c>
      <c r="CI280" s="10">
        <v>127.1</v>
      </c>
      <c r="CJ280" s="10">
        <v>127.7</v>
      </c>
      <c r="CK280" s="10">
        <v>128.80000000000001</v>
      </c>
      <c r="CL280" s="10">
        <v>127.8</v>
      </c>
      <c r="CM280" s="10">
        <v>128.9</v>
      </c>
      <c r="CN280" s="10">
        <v>128.69999999999999</v>
      </c>
      <c r="CO280" s="10">
        <v>129.5</v>
      </c>
      <c r="CP280" s="10">
        <v>130</v>
      </c>
      <c r="CQ280" s="10">
        <v>127.3</v>
      </c>
      <c r="CR280" s="10">
        <v>127.7</v>
      </c>
      <c r="CS280" s="10">
        <v>127.9</v>
      </c>
      <c r="CT280" s="10">
        <v>127.3</v>
      </c>
      <c r="CU280" s="10">
        <v>127.5</v>
      </c>
      <c r="CV280" s="10">
        <v>127.5</v>
      </c>
      <c r="CW280" s="10">
        <v>128.69999999999999</v>
      </c>
      <c r="CX280" s="10">
        <v>128</v>
      </c>
      <c r="CY280" s="10">
        <v>127.2</v>
      </c>
      <c r="CZ280" s="10">
        <v>127.3</v>
      </c>
      <c r="DA280" s="10">
        <v>129.6</v>
      </c>
      <c r="DB280" s="10">
        <v>130.4</v>
      </c>
      <c r="DC280" s="10">
        <v>129</v>
      </c>
      <c r="DD280" s="10">
        <v>128.6</v>
      </c>
      <c r="DE280" s="10">
        <v>129.1</v>
      </c>
      <c r="DF280" s="10">
        <v>130.30000000000001</v>
      </c>
      <c r="DG280" s="10">
        <v>130</v>
      </c>
      <c r="DH280" s="10">
        <v>132.6</v>
      </c>
      <c r="DI280" s="10">
        <v>126.6</v>
      </c>
      <c r="DJ280" s="10">
        <v>126.2</v>
      </c>
      <c r="DK280" s="10">
        <v>127.5</v>
      </c>
      <c r="DL280" s="10">
        <v>127.4</v>
      </c>
      <c r="DM280" s="10">
        <v>132.19999999999999</v>
      </c>
      <c r="DN280" s="10">
        <v>133.80000000000001</v>
      </c>
      <c r="DO280" s="10">
        <v>136.4</v>
      </c>
      <c r="DP280" s="10">
        <v>137.1</v>
      </c>
      <c r="DQ280" s="10">
        <v>142.1</v>
      </c>
      <c r="DR280" s="10">
        <v>140.19999999999999</v>
      </c>
      <c r="DS280" s="10">
        <v>144.1</v>
      </c>
      <c r="DT280" s="10">
        <v>147.1</v>
      </c>
      <c r="DU280" s="10">
        <v>149.19999999999999</v>
      </c>
      <c r="DV280" s="10">
        <v>149.80000000000001</v>
      </c>
      <c r="DW280" s="10">
        <v>152.19999999999999</v>
      </c>
      <c r="DX280" s="10">
        <v>150.80000000000001</v>
      </c>
      <c r="DY280" s="10">
        <v>149.80000000000001</v>
      </c>
      <c r="DZ280" s="10">
        <v>151.5</v>
      </c>
      <c r="EA280" s="10">
        <v>151.80000000000001</v>
      </c>
      <c r="EB280" s="10">
        <v>151.1</v>
      </c>
      <c r="EC280" s="10">
        <v>148.19999999999999</v>
      </c>
      <c r="ED280" s="10">
        <v>151.80000000000001</v>
      </c>
      <c r="EE280" s="10">
        <v>150.69999999999999</v>
      </c>
      <c r="EF280" s="39">
        <v>147.1</v>
      </c>
      <c r="EG280" s="39">
        <v>149.1</v>
      </c>
      <c r="EH280" s="39">
        <v>147.4</v>
      </c>
      <c r="EI280" s="39">
        <v>147.5</v>
      </c>
      <c r="EJ280" s="10">
        <v>145</v>
      </c>
      <c r="EK280" s="10">
        <v>144.1</v>
      </c>
      <c r="EL280" s="10">
        <v>145.80000000000001</v>
      </c>
      <c r="EM280" s="10">
        <v>144.80000000000001</v>
      </c>
      <c r="EN280" s="10">
        <v>146.19999999999999</v>
      </c>
      <c r="EO280" s="10">
        <v>147</v>
      </c>
      <c r="EP280" s="10">
        <v>147.1</v>
      </c>
      <c r="EQ280" s="10">
        <v>146.9</v>
      </c>
    </row>
    <row r="281" spans="1:147" x14ac:dyDescent="0.25">
      <c r="A281" s="36" t="s">
        <v>577</v>
      </c>
      <c r="B281" s="36" t="s">
        <v>578</v>
      </c>
      <c r="C281" s="37">
        <v>9.7339999999999996E-2</v>
      </c>
      <c r="D281" s="10">
        <v>103.3</v>
      </c>
      <c r="E281" s="10">
        <v>105.4</v>
      </c>
      <c r="F281" s="10">
        <v>107.2</v>
      </c>
      <c r="G281" s="10">
        <v>107.2</v>
      </c>
      <c r="H281" s="10">
        <v>109</v>
      </c>
      <c r="I281" s="10">
        <v>109.4</v>
      </c>
      <c r="J281" s="10">
        <v>109.4</v>
      </c>
      <c r="K281" s="10">
        <v>109.4</v>
      </c>
      <c r="L281" s="10">
        <v>109.4</v>
      </c>
      <c r="M281" s="10">
        <v>109.4</v>
      </c>
      <c r="N281" s="10">
        <v>109.4</v>
      </c>
      <c r="O281" s="10">
        <v>109.4</v>
      </c>
      <c r="P281" s="10">
        <v>109.4</v>
      </c>
      <c r="Q281" s="10">
        <v>108.7</v>
      </c>
      <c r="R281" s="10">
        <v>109.7</v>
      </c>
      <c r="S281" s="10">
        <v>109.7</v>
      </c>
      <c r="T281" s="10">
        <v>109.7</v>
      </c>
      <c r="U281" s="10">
        <v>109.7</v>
      </c>
      <c r="V281" s="10">
        <v>109.7</v>
      </c>
      <c r="W281" s="10">
        <v>109.7</v>
      </c>
      <c r="X281" s="10">
        <v>109.7</v>
      </c>
      <c r="Y281" s="10">
        <v>116</v>
      </c>
      <c r="Z281" s="10">
        <v>115.1</v>
      </c>
      <c r="AA281" s="10">
        <v>115.1</v>
      </c>
      <c r="AB281" s="10">
        <v>115.1</v>
      </c>
      <c r="AC281" s="10">
        <v>115.1</v>
      </c>
      <c r="AD281" s="10">
        <v>115.1</v>
      </c>
      <c r="AE281" s="10">
        <v>115.1</v>
      </c>
      <c r="AF281" s="10">
        <v>115.1</v>
      </c>
      <c r="AG281" s="10">
        <v>115.1</v>
      </c>
      <c r="AH281" s="10">
        <v>115.1</v>
      </c>
      <c r="AI281" s="10">
        <v>115.1</v>
      </c>
      <c r="AJ281" s="10">
        <v>122.7</v>
      </c>
      <c r="AK281" s="10">
        <v>122.7</v>
      </c>
      <c r="AL281" s="10">
        <v>122.7</v>
      </c>
      <c r="AM281" s="10">
        <v>122.7</v>
      </c>
      <c r="AN281" s="10">
        <v>122.8</v>
      </c>
      <c r="AO281" s="10">
        <v>122.8</v>
      </c>
      <c r="AP281" s="10">
        <v>122.8</v>
      </c>
      <c r="AQ281" s="10">
        <v>122.7</v>
      </c>
      <c r="AR281" s="10">
        <v>122.6</v>
      </c>
      <c r="AS281" s="10">
        <v>122.4</v>
      </c>
      <c r="AT281" s="10">
        <v>122.7</v>
      </c>
      <c r="AU281" s="10">
        <v>122.5</v>
      </c>
      <c r="AV281" s="10">
        <v>122.5</v>
      </c>
      <c r="AW281" s="10">
        <v>120.3</v>
      </c>
      <c r="AX281" s="10">
        <v>122.4</v>
      </c>
      <c r="AY281" s="10">
        <v>122.4</v>
      </c>
      <c r="AZ281" s="10">
        <v>126.8</v>
      </c>
      <c r="BA281" s="10">
        <v>127.8</v>
      </c>
      <c r="BB281" s="10">
        <v>127.7</v>
      </c>
      <c r="BC281" s="10">
        <v>127.9</v>
      </c>
      <c r="BD281" s="10">
        <v>127.8</v>
      </c>
      <c r="BE281" s="10">
        <v>127.2</v>
      </c>
      <c r="BF281" s="10">
        <v>127.2</v>
      </c>
      <c r="BG281" s="10">
        <v>127.3</v>
      </c>
      <c r="BH281" s="10">
        <v>127.8</v>
      </c>
      <c r="BI281" s="10">
        <v>127.7</v>
      </c>
      <c r="BJ281" s="10">
        <v>129.19999999999999</v>
      </c>
      <c r="BK281" s="10">
        <v>129.6</v>
      </c>
      <c r="BL281" s="10">
        <v>129.6</v>
      </c>
      <c r="BM281" s="10">
        <v>129.6</v>
      </c>
      <c r="BN281" s="10">
        <v>129.6</v>
      </c>
      <c r="BO281" s="10">
        <v>129.6</v>
      </c>
      <c r="BP281" s="10">
        <v>129.6</v>
      </c>
      <c r="BQ281" s="10">
        <v>129.6</v>
      </c>
      <c r="BR281" s="10">
        <v>129.6</v>
      </c>
      <c r="BS281" s="10">
        <v>129.6</v>
      </c>
      <c r="BT281" s="10">
        <v>129.6</v>
      </c>
      <c r="BU281" s="10">
        <v>129.6</v>
      </c>
      <c r="BV281" s="10">
        <v>130.5</v>
      </c>
      <c r="BW281" s="10">
        <v>130.5</v>
      </c>
      <c r="BX281" s="10">
        <v>130.5</v>
      </c>
      <c r="BY281" s="10">
        <v>130.5</v>
      </c>
      <c r="BZ281" s="10">
        <v>131.4</v>
      </c>
      <c r="CA281" s="10">
        <v>140.9</v>
      </c>
      <c r="CB281" s="10">
        <v>147.5</v>
      </c>
      <c r="CC281" s="10">
        <v>139.6</v>
      </c>
      <c r="CD281" s="10">
        <v>138.1</v>
      </c>
      <c r="CE281" s="10">
        <v>138.1</v>
      </c>
      <c r="CF281" s="10">
        <v>153.80000000000001</v>
      </c>
      <c r="CG281" s="10">
        <v>153.80000000000001</v>
      </c>
      <c r="CH281" s="10">
        <v>153.69999999999999</v>
      </c>
      <c r="CI281" s="10">
        <v>156.30000000000001</v>
      </c>
      <c r="CJ281" s="10">
        <v>147.19999999999999</v>
      </c>
      <c r="CK281" s="10">
        <v>154.4</v>
      </c>
      <c r="CL281" s="10">
        <v>152.9</v>
      </c>
      <c r="CM281" s="10">
        <v>152.9</v>
      </c>
      <c r="CN281" s="10">
        <v>154.9</v>
      </c>
      <c r="CO281" s="10">
        <v>154.19999999999999</v>
      </c>
      <c r="CP281" s="10">
        <v>152.30000000000001</v>
      </c>
      <c r="CQ281" s="10">
        <v>151.5</v>
      </c>
      <c r="CR281" s="10">
        <v>151.5</v>
      </c>
      <c r="CS281" s="10">
        <v>145.9</v>
      </c>
      <c r="CT281" s="10">
        <v>146</v>
      </c>
      <c r="CU281" s="10">
        <v>145.9</v>
      </c>
      <c r="CV281" s="10">
        <v>145.9</v>
      </c>
      <c r="CW281" s="10">
        <v>140.80000000000001</v>
      </c>
      <c r="CX281" s="10">
        <v>138.5</v>
      </c>
      <c r="CY281" s="10">
        <v>138.19999999999999</v>
      </c>
      <c r="CZ281" s="10">
        <v>138.5</v>
      </c>
      <c r="DA281" s="10">
        <v>138.69999999999999</v>
      </c>
      <c r="DB281" s="10">
        <v>137.9</v>
      </c>
      <c r="DC281" s="10">
        <v>140.9</v>
      </c>
      <c r="DD281" s="10">
        <v>141.6</v>
      </c>
      <c r="DE281" s="10">
        <v>141.6</v>
      </c>
      <c r="DF281" s="10">
        <v>142.19999999999999</v>
      </c>
      <c r="DG281" s="10">
        <v>143.69999999999999</v>
      </c>
      <c r="DH281" s="10">
        <v>145.19999999999999</v>
      </c>
      <c r="DI281" s="10">
        <v>143.69999999999999</v>
      </c>
      <c r="DJ281" s="10">
        <v>145.4</v>
      </c>
      <c r="DK281" s="10">
        <v>145.69999999999999</v>
      </c>
      <c r="DL281" s="10">
        <v>146.4</v>
      </c>
      <c r="DM281" s="10">
        <v>147</v>
      </c>
      <c r="DN281" s="10">
        <v>147.4</v>
      </c>
      <c r="DO281" s="10">
        <v>150.19999999999999</v>
      </c>
      <c r="DP281" s="10">
        <v>152.69999999999999</v>
      </c>
      <c r="DQ281" s="10">
        <v>153.69999999999999</v>
      </c>
      <c r="DR281" s="10">
        <v>153.69999999999999</v>
      </c>
      <c r="DS281" s="10">
        <v>160</v>
      </c>
      <c r="DT281" s="10">
        <v>162.30000000000001</v>
      </c>
      <c r="DU281" s="10">
        <v>165.2</v>
      </c>
      <c r="DV281" s="10">
        <v>169.8</v>
      </c>
      <c r="DW281" s="10">
        <v>166.8</v>
      </c>
      <c r="DX281" s="10">
        <v>168</v>
      </c>
      <c r="DY281" s="10">
        <v>168.2</v>
      </c>
      <c r="DZ281" s="10">
        <v>166.1</v>
      </c>
      <c r="EA281" s="10">
        <v>163.5</v>
      </c>
      <c r="EB281" s="10">
        <v>162.80000000000001</v>
      </c>
      <c r="EC281" s="10">
        <v>163.1</v>
      </c>
      <c r="ED281" s="10">
        <v>163.9</v>
      </c>
      <c r="EE281" s="10">
        <v>165.9</v>
      </c>
      <c r="EF281" s="39">
        <v>164.6</v>
      </c>
      <c r="EG281" s="39">
        <v>164.9</v>
      </c>
      <c r="EH281" s="39">
        <v>166.2</v>
      </c>
      <c r="EI281" s="39">
        <v>166.8</v>
      </c>
      <c r="EJ281" s="10">
        <v>166.5</v>
      </c>
      <c r="EK281" s="10">
        <v>167.2</v>
      </c>
      <c r="EL281" s="10">
        <v>165.5</v>
      </c>
      <c r="EM281" s="10">
        <v>166.4</v>
      </c>
      <c r="EN281" s="10">
        <v>166.1</v>
      </c>
      <c r="EO281" s="10">
        <v>167.5</v>
      </c>
      <c r="EP281" s="10">
        <v>167.1</v>
      </c>
      <c r="EQ281" s="10">
        <v>167.9</v>
      </c>
    </row>
    <row r="282" spans="1:147" x14ac:dyDescent="0.25">
      <c r="A282" s="36" t="s">
        <v>579</v>
      </c>
      <c r="B282" s="36" t="s">
        <v>580</v>
      </c>
      <c r="C282" s="37">
        <v>5.824E-2</v>
      </c>
      <c r="D282" s="10">
        <v>106.7</v>
      </c>
      <c r="E282" s="10">
        <v>107.4</v>
      </c>
      <c r="F282" s="10">
        <v>109.2</v>
      </c>
      <c r="G282" s="10">
        <v>107.4</v>
      </c>
      <c r="H282" s="10">
        <v>104.4</v>
      </c>
      <c r="I282" s="10">
        <v>105.7</v>
      </c>
      <c r="J282" s="10">
        <v>106.6</v>
      </c>
      <c r="K282" s="10">
        <v>105.7</v>
      </c>
      <c r="L282" s="10">
        <v>108.7</v>
      </c>
      <c r="M282" s="10">
        <v>108.8</v>
      </c>
      <c r="N282" s="10">
        <v>107.8</v>
      </c>
      <c r="O282" s="10">
        <v>110.5</v>
      </c>
      <c r="P282" s="10">
        <v>111.5</v>
      </c>
      <c r="Q282" s="10">
        <v>110.4</v>
      </c>
      <c r="R282" s="10">
        <v>115.5</v>
      </c>
      <c r="S282" s="10">
        <v>115.2</v>
      </c>
      <c r="T282" s="10">
        <v>119.3</v>
      </c>
      <c r="U282" s="10">
        <v>122.7</v>
      </c>
      <c r="V282" s="10">
        <v>119.5</v>
      </c>
      <c r="W282" s="10">
        <v>119.7</v>
      </c>
      <c r="X282" s="10">
        <v>119.8</v>
      </c>
      <c r="Y282" s="10">
        <v>120.2</v>
      </c>
      <c r="Z282" s="10">
        <v>122.2</v>
      </c>
      <c r="AA282" s="10">
        <v>121.3</v>
      </c>
      <c r="AB282" s="10">
        <v>120.6</v>
      </c>
      <c r="AC282" s="10">
        <v>121.7</v>
      </c>
      <c r="AD282" s="10">
        <v>121.7</v>
      </c>
      <c r="AE282" s="10">
        <v>122.3</v>
      </c>
      <c r="AF282" s="10">
        <v>122.9</v>
      </c>
      <c r="AG282" s="10">
        <v>123</v>
      </c>
      <c r="AH282" s="10">
        <v>122.8</v>
      </c>
      <c r="AI282" s="10">
        <v>122.9</v>
      </c>
      <c r="AJ282" s="10">
        <v>123.9</v>
      </c>
      <c r="AK282" s="10">
        <v>122.6</v>
      </c>
      <c r="AL282" s="10">
        <v>122.2</v>
      </c>
      <c r="AM282" s="10">
        <v>118.6</v>
      </c>
      <c r="AN282" s="10">
        <v>123</v>
      </c>
      <c r="AO282" s="10">
        <v>122.9</v>
      </c>
      <c r="AP282" s="10">
        <v>120.1</v>
      </c>
      <c r="AQ282" s="10">
        <v>121.6</v>
      </c>
      <c r="AR282" s="10">
        <v>121.5</v>
      </c>
      <c r="AS282" s="10">
        <v>118.4</v>
      </c>
      <c r="AT282" s="10">
        <v>119.8</v>
      </c>
      <c r="AU282" s="10">
        <v>119.1</v>
      </c>
      <c r="AV282" s="10">
        <v>120</v>
      </c>
      <c r="AW282" s="10">
        <v>120.3</v>
      </c>
      <c r="AX282" s="10">
        <v>119.6</v>
      </c>
      <c r="AY282" s="10">
        <v>119.9</v>
      </c>
      <c r="AZ282" s="10">
        <v>120</v>
      </c>
      <c r="BA282" s="10">
        <v>120.1</v>
      </c>
      <c r="BB282" s="10">
        <v>119.2</v>
      </c>
      <c r="BC282" s="10">
        <v>120.4</v>
      </c>
      <c r="BD282" s="10">
        <v>122.4</v>
      </c>
      <c r="BE282" s="10">
        <v>122.8</v>
      </c>
      <c r="BF282" s="10">
        <v>122.7</v>
      </c>
      <c r="BG282" s="10">
        <v>125.6</v>
      </c>
      <c r="BH282" s="10">
        <v>124.9</v>
      </c>
      <c r="BI282" s="10">
        <v>125.3</v>
      </c>
      <c r="BJ282" s="10">
        <v>124.9</v>
      </c>
      <c r="BK282" s="10">
        <v>125.2</v>
      </c>
      <c r="BL282" s="10">
        <v>123.3</v>
      </c>
      <c r="BM282" s="10">
        <v>124.5</v>
      </c>
      <c r="BN282" s="10">
        <v>125.8</v>
      </c>
      <c r="BO282" s="10">
        <v>127.2</v>
      </c>
      <c r="BP282" s="10">
        <v>124.7</v>
      </c>
      <c r="BQ282" s="10">
        <v>124.7</v>
      </c>
      <c r="BR282" s="10">
        <v>123</v>
      </c>
      <c r="BS282" s="10">
        <v>122.1</v>
      </c>
      <c r="BT282" s="10">
        <v>125.7</v>
      </c>
      <c r="BU282" s="10">
        <v>125.6</v>
      </c>
      <c r="BV282" s="10">
        <v>124.8</v>
      </c>
      <c r="BW282" s="10">
        <v>122.8</v>
      </c>
      <c r="BX282" s="10">
        <v>122.2</v>
      </c>
      <c r="BY282" s="10">
        <v>124.4</v>
      </c>
      <c r="BZ282" s="10">
        <v>126.1</v>
      </c>
      <c r="CA282" s="10">
        <v>125.6</v>
      </c>
      <c r="CB282" s="10">
        <v>122.1</v>
      </c>
      <c r="CC282" s="10">
        <v>119.7</v>
      </c>
      <c r="CD282" s="10">
        <v>121.1</v>
      </c>
      <c r="CE282" s="10">
        <v>120.9</v>
      </c>
      <c r="CF282" s="10">
        <v>120.8</v>
      </c>
      <c r="CG282" s="10">
        <v>120.9</v>
      </c>
      <c r="CH282" s="10">
        <v>119.3</v>
      </c>
      <c r="CI282" s="10">
        <v>119</v>
      </c>
      <c r="CJ282" s="10">
        <v>120.9</v>
      </c>
      <c r="CK282" s="10">
        <v>121</v>
      </c>
      <c r="CL282" s="10">
        <v>125.9</v>
      </c>
      <c r="CM282" s="10">
        <v>122.1</v>
      </c>
      <c r="CN282" s="10">
        <v>121.9</v>
      </c>
      <c r="CO282" s="10">
        <v>121.2</v>
      </c>
      <c r="CP282" s="10">
        <v>121.4</v>
      </c>
      <c r="CQ282" s="10">
        <v>120.4</v>
      </c>
      <c r="CR282" s="10">
        <v>121.7</v>
      </c>
      <c r="CS282" s="10">
        <v>120.3</v>
      </c>
      <c r="CT282" s="10">
        <v>121.3</v>
      </c>
      <c r="CU282" s="10">
        <v>119.4</v>
      </c>
      <c r="CV282" s="10">
        <v>118.9</v>
      </c>
      <c r="CW282" s="10">
        <v>121.2</v>
      </c>
      <c r="CX282" s="10">
        <v>121.1</v>
      </c>
      <c r="CY282" s="10">
        <v>120.5</v>
      </c>
      <c r="CZ282" s="10">
        <v>120.3</v>
      </c>
      <c r="DA282" s="10">
        <v>118.6</v>
      </c>
      <c r="DB282" s="10">
        <v>119.3</v>
      </c>
      <c r="DC282" s="10">
        <v>119.6</v>
      </c>
      <c r="DD282" s="10">
        <v>119</v>
      </c>
      <c r="DE282" s="10">
        <v>121.8</v>
      </c>
      <c r="DF282" s="10">
        <v>117.7</v>
      </c>
      <c r="DG282" s="10">
        <v>117.3</v>
      </c>
      <c r="DH282" s="10">
        <v>117.7</v>
      </c>
      <c r="DI282" s="10">
        <v>119</v>
      </c>
      <c r="DJ282" s="10">
        <v>123.9</v>
      </c>
      <c r="DK282" s="10">
        <v>125.7</v>
      </c>
      <c r="DL282" s="10">
        <v>127.5</v>
      </c>
      <c r="DM282" s="10">
        <v>130.69999999999999</v>
      </c>
      <c r="DN282" s="10">
        <v>131.9</v>
      </c>
      <c r="DO282" s="10">
        <v>129.4</v>
      </c>
      <c r="DP282" s="10">
        <v>129.5</v>
      </c>
      <c r="DQ282" s="10">
        <v>126.7</v>
      </c>
      <c r="DR282" s="10">
        <v>129.19999999999999</v>
      </c>
      <c r="DS282" s="10">
        <v>140.4</v>
      </c>
      <c r="DT282" s="10">
        <v>142.5</v>
      </c>
      <c r="DU282" s="10">
        <v>147.4</v>
      </c>
      <c r="DV282" s="10">
        <v>151.69999999999999</v>
      </c>
      <c r="DW282" s="10">
        <v>156.69999999999999</v>
      </c>
      <c r="DX282" s="10">
        <v>158</v>
      </c>
      <c r="DY282" s="10">
        <v>154.19999999999999</v>
      </c>
      <c r="DZ282" s="10">
        <v>156.4</v>
      </c>
      <c r="EA282" s="10">
        <v>156.1</v>
      </c>
      <c r="EB282" s="10">
        <v>152.69999999999999</v>
      </c>
      <c r="EC282" s="10">
        <v>150.9</v>
      </c>
      <c r="ED282" s="10">
        <v>147.69999999999999</v>
      </c>
      <c r="EE282" s="10">
        <v>149.1</v>
      </c>
      <c r="EF282" s="39">
        <v>154.9</v>
      </c>
      <c r="EG282" s="39">
        <v>154.1</v>
      </c>
      <c r="EH282" s="39">
        <v>158.19999999999999</v>
      </c>
      <c r="EI282" s="39">
        <v>160.4</v>
      </c>
      <c r="EJ282" s="10">
        <v>159.80000000000001</v>
      </c>
      <c r="EK282" s="10">
        <v>159.19999999999999</v>
      </c>
      <c r="EL282" s="10">
        <v>159.69999999999999</v>
      </c>
      <c r="EM282" s="10">
        <v>159.69999999999999</v>
      </c>
      <c r="EN282" s="10">
        <v>160.1</v>
      </c>
      <c r="EO282" s="10">
        <v>160.1</v>
      </c>
      <c r="EP282" s="10">
        <v>160.19999999999999</v>
      </c>
      <c r="EQ282" s="10">
        <v>161.80000000000001</v>
      </c>
    </row>
    <row r="283" spans="1:147" x14ac:dyDescent="0.25">
      <c r="A283" s="36" t="s">
        <v>581</v>
      </c>
      <c r="B283" s="36" t="s">
        <v>582</v>
      </c>
      <c r="C283" s="37">
        <v>1.942E-2</v>
      </c>
      <c r="D283" s="10">
        <v>105.6</v>
      </c>
      <c r="E283" s="10">
        <v>100.7</v>
      </c>
      <c r="F283" s="10">
        <v>108.8</v>
      </c>
      <c r="G283" s="10">
        <v>109.3</v>
      </c>
      <c r="H283" s="10">
        <v>115.6</v>
      </c>
      <c r="I283" s="10">
        <v>117.7</v>
      </c>
      <c r="J283" s="10">
        <v>116.1</v>
      </c>
      <c r="K283" s="10">
        <v>114.3</v>
      </c>
      <c r="L283" s="10">
        <v>109.2</v>
      </c>
      <c r="M283" s="10">
        <v>112.4</v>
      </c>
      <c r="N283" s="10">
        <v>111.9</v>
      </c>
      <c r="O283" s="10">
        <v>105.1</v>
      </c>
      <c r="P283" s="10">
        <v>108.2</v>
      </c>
      <c r="Q283" s="10">
        <v>107.1</v>
      </c>
      <c r="R283" s="10">
        <v>104.4</v>
      </c>
      <c r="S283" s="10">
        <v>110.6</v>
      </c>
      <c r="T283" s="10">
        <v>109.4</v>
      </c>
      <c r="U283" s="10">
        <v>112.4</v>
      </c>
      <c r="V283" s="10">
        <v>111</v>
      </c>
      <c r="W283" s="10">
        <v>109.2</v>
      </c>
      <c r="X283" s="10">
        <v>105.4</v>
      </c>
      <c r="Y283" s="10">
        <v>112.7</v>
      </c>
      <c r="Z283" s="10">
        <v>118.6</v>
      </c>
      <c r="AA283" s="10">
        <v>117.2</v>
      </c>
      <c r="AB283" s="10">
        <v>110.3</v>
      </c>
      <c r="AC283" s="10">
        <v>114.4</v>
      </c>
      <c r="AD283" s="10">
        <v>113.5</v>
      </c>
      <c r="AE283" s="10">
        <v>121.3</v>
      </c>
      <c r="AF283" s="10">
        <v>122.5</v>
      </c>
      <c r="AG283" s="10">
        <v>126.1</v>
      </c>
      <c r="AH283" s="10">
        <v>121.9</v>
      </c>
      <c r="AI283" s="10">
        <v>121</v>
      </c>
      <c r="AJ283" s="10">
        <v>116.5</v>
      </c>
      <c r="AK283" s="10">
        <v>118.2</v>
      </c>
      <c r="AL283" s="10">
        <v>122.8</v>
      </c>
      <c r="AM283" s="10">
        <v>119.4</v>
      </c>
      <c r="AN283" s="10">
        <v>118.6</v>
      </c>
      <c r="AO283" s="10">
        <v>119.9</v>
      </c>
      <c r="AP283" s="10">
        <v>113.3</v>
      </c>
      <c r="AQ283" s="10">
        <v>121.5</v>
      </c>
      <c r="AR283" s="10">
        <v>108.4</v>
      </c>
      <c r="AS283" s="10">
        <v>111</v>
      </c>
      <c r="AT283" s="10">
        <v>113.9</v>
      </c>
      <c r="AU283" s="10">
        <v>120.6</v>
      </c>
      <c r="AV283" s="10">
        <v>126.7</v>
      </c>
      <c r="AW283" s="10">
        <v>133</v>
      </c>
      <c r="AX283" s="10">
        <v>136.9</v>
      </c>
      <c r="AY283" s="10">
        <v>136.4</v>
      </c>
      <c r="AZ283" s="10">
        <v>127.4</v>
      </c>
      <c r="BA283" s="10">
        <v>133.30000000000001</v>
      </c>
      <c r="BB283" s="10">
        <v>129.9</v>
      </c>
      <c r="BC283" s="10">
        <v>136.5</v>
      </c>
      <c r="BD283" s="10">
        <v>135.9</v>
      </c>
      <c r="BE283" s="10">
        <v>136.4</v>
      </c>
      <c r="BF283" s="10">
        <v>137.69999999999999</v>
      </c>
      <c r="BG283" s="10">
        <v>137.80000000000001</v>
      </c>
      <c r="BH283" s="10">
        <v>139.1</v>
      </c>
      <c r="BI283" s="10">
        <v>137.80000000000001</v>
      </c>
      <c r="BJ283" s="10">
        <v>137.80000000000001</v>
      </c>
      <c r="BK283" s="10">
        <v>137.30000000000001</v>
      </c>
      <c r="BL283" s="10">
        <v>143.19999999999999</v>
      </c>
      <c r="BM283" s="10">
        <v>137.80000000000001</v>
      </c>
      <c r="BN283" s="10">
        <v>143.1</v>
      </c>
      <c r="BO283" s="10">
        <v>134.80000000000001</v>
      </c>
      <c r="BP283" s="10">
        <v>142.6</v>
      </c>
      <c r="BQ283" s="10">
        <v>140.1</v>
      </c>
      <c r="BR283" s="10">
        <v>143.30000000000001</v>
      </c>
      <c r="BS283" s="10">
        <v>143.1</v>
      </c>
      <c r="BT283" s="10">
        <v>137.1</v>
      </c>
      <c r="BU283" s="10">
        <v>140.9</v>
      </c>
      <c r="BV283" s="10">
        <v>139.1</v>
      </c>
      <c r="BW283" s="10">
        <v>141.6</v>
      </c>
      <c r="BX283" s="10">
        <v>137.6</v>
      </c>
      <c r="BY283" s="10">
        <v>141.69999999999999</v>
      </c>
      <c r="BZ283" s="10">
        <v>141.1</v>
      </c>
      <c r="CA283" s="10">
        <v>143.1</v>
      </c>
      <c r="CB283" s="10">
        <v>144.19999999999999</v>
      </c>
      <c r="CC283" s="10">
        <v>143</v>
      </c>
      <c r="CD283" s="10">
        <v>143.9</v>
      </c>
      <c r="CE283" s="10">
        <v>142.9</v>
      </c>
      <c r="CF283" s="10">
        <v>144.30000000000001</v>
      </c>
      <c r="CG283" s="10">
        <v>144.6</v>
      </c>
      <c r="CH283" s="10">
        <v>144.5</v>
      </c>
      <c r="CI283" s="10">
        <v>144.69999999999999</v>
      </c>
      <c r="CJ283" s="10">
        <v>144.4</v>
      </c>
      <c r="CK283" s="10">
        <v>143.69999999999999</v>
      </c>
      <c r="CL283" s="10">
        <v>143</v>
      </c>
      <c r="CM283" s="10">
        <v>143.30000000000001</v>
      </c>
      <c r="CN283" s="10">
        <v>144.1</v>
      </c>
      <c r="CO283" s="10">
        <v>144</v>
      </c>
      <c r="CP283" s="10">
        <v>144</v>
      </c>
      <c r="CQ283" s="10">
        <v>144.5</v>
      </c>
      <c r="CR283" s="10">
        <v>144.9</v>
      </c>
      <c r="CS283" s="10">
        <v>145.6</v>
      </c>
      <c r="CT283" s="10">
        <v>145.5</v>
      </c>
      <c r="CU283" s="10">
        <v>144.6</v>
      </c>
      <c r="CV283" s="10">
        <v>144.6</v>
      </c>
      <c r="CW283" s="10">
        <v>144.9</v>
      </c>
      <c r="CX283" s="10">
        <v>144.6</v>
      </c>
      <c r="CY283" s="10">
        <v>144.4</v>
      </c>
      <c r="CZ283" s="10">
        <v>147.69999999999999</v>
      </c>
      <c r="DA283" s="10">
        <v>146.9</v>
      </c>
      <c r="DB283" s="10">
        <v>146.9</v>
      </c>
      <c r="DC283" s="10">
        <v>148.6</v>
      </c>
      <c r="DD283" s="10">
        <v>148.30000000000001</v>
      </c>
      <c r="DE283" s="10">
        <v>151</v>
      </c>
      <c r="DF283" s="10">
        <v>142.80000000000001</v>
      </c>
      <c r="DG283" s="10">
        <v>146.30000000000001</v>
      </c>
      <c r="DH283" s="10">
        <v>146</v>
      </c>
      <c r="DI283" s="10">
        <v>145</v>
      </c>
      <c r="DJ283" s="10">
        <v>144.69999999999999</v>
      </c>
      <c r="DK283" s="10">
        <v>149.1</v>
      </c>
      <c r="DL283" s="10">
        <v>149.30000000000001</v>
      </c>
      <c r="DM283" s="10">
        <v>152</v>
      </c>
      <c r="DN283" s="10">
        <v>151.6</v>
      </c>
      <c r="DO283" s="10">
        <v>152.9</v>
      </c>
      <c r="DP283" s="10">
        <v>150.19999999999999</v>
      </c>
      <c r="DQ283" s="10">
        <v>151.9</v>
      </c>
      <c r="DR283" s="10">
        <v>152.69999999999999</v>
      </c>
      <c r="DS283" s="10">
        <v>153.80000000000001</v>
      </c>
      <c r="DT283" s="10">
        <v>152.4</v>
      </c>
      <c r="DU283" s="10">
        <v>154.9</v>
      </c>
      <c r="DV283" s="10">
        <v>154.9</v>
      </c>
      <c r="DW283" s="10">
        <v>154.9</v>
      </c>
      <c r="DX283" s="10">
        <v>154.9</v>
      </c>
      <c r="DY283" s="10">
        <v>154.30000000000001</v>
      </c>
      <c r="DZ283" s="10">
        <v>154.6</v>
      </c>
      <c r="EA283" s="10">
        <v>151.9</v>
      </c>
      <c r="EB283" s="10">
        <v>149.5</v>
      </c>
      <c r="EC283" s="10">
        <v>152</v>
      </c>
      <c r="ED283" s="10">
        <v>153.69999999999999</v>
      </c>
      <c r="EE283" s="10">
        <v>154.30000000000001</v>
      </c>
      <c r="EF283" s="39">
        <v>147.80000000000001</v>
      </c>
      <c r="EG283" s="39">
        <v>151.80000000000001</v>
      </c>
      <c r="EH283" s="39">
        <v>153</v>
      </c>
      <c r="EI283" s="39">
        <v>152.80000000000001</v>
      </c>
      <c r="EJ283" s="10">
        <v>158.69999999999999</v>
      </c>
      <c r="EK283" s="10">
        <v>158.69999999999999</v>
      </c>
      <c r="EL283" s="10">
        <v>159.5</v>
      </c>
      <c r="EM283" s="10">
        <v>160.5</v>
      </c>
      <c r="EN283" s="10">
        <v>160.5</v>
      </c>
      <c r="EO283" s="10">
        <v>160.30000000000001</v>
      </c>
      <c r="EP283" s="10">
        <v>155.69999999999999</v>
      </c>
      <c r="EQ283" s="10">
        <v>160.30000000000001</v>
      </c>
    </row>
    <row r="284" spans="1:147" x14ac:dyDescent="0.25">
      <c r="A284" s="36" t="s">
        <v>583</v>
      </c>
      <c r="B284" s="36" t="s">
        <v>584</v>
      </c>
      <c r="C284" s="37">
        <v>9.776E-2</v>
      </c>
      <c r="D284" s="10">
        <v>103.8</v>
      </c>
      <c r="E284" s="10">
        <v>103.8</v>
      </c>
      <c r="F284" s="10">
        <v>104.3</v>
      </c>
      <c r="G284" s="10">
        <v>106.5</v>
      </c>
      <c r="H284" s="10">
        <v>109.8</v>
      </c>
      <c r="I284" s="10">
        <v>109.1</v>
      </c>
      <c r="J284" s="10">
        <v>109.6</v>
      </c>
      <c r="K284" s="10">
        <v>110</v>
      </c>
      <c r="L284" s="10">
        <v>108.1</v>
      </c>
      <c r="M284" s="10">
        <v>109.8</v>
      </c>
      <c r="N284" s="10">
        <v>111.3</v>
      </c>
      <c r="O284" s="10">
        <v>113.2</v>
      </c>
      <c r="P284" s="10">
        <v>113</v>
      </c>
      <c r="Q284" s="10">
        <v>114.1</v>
      </c>
      <c r="R284" s="10">
        <v>113.1</v>
      </c>
      <c r="S284" s="10">
        <v>115.1</v>
      </c>
      <c r="T284" s="10">
        <v>116.2</v>
      </c>
      <c r="U284" s="10">
        <v>117</v>
      </c>
      <c r="V284" s="10">
        <v>120</v>
      </c>
      <c r="W284" s="10">
        <v>120.5</v>
      </c>
      <c r="X284" s="10">
        <v>120.6</v>
      </c>
      <c r="Y284" s="10">
        <v>120.5</v>
      </c>
      <c r="Z284" s="10">
        <v>124.9</v>
      </c>
      <c r="AA284" s="10">
        <v>124.7</v>
      </c>
      <c r="AB284" s="10">
        <v>126.2</v>
      </c>
      <c r="AC284" s="10">
        <v>127</v>
      </c>
      <c r="AD284" s="10">
        <v>127.6</v>
      </c>
      <c r="AE284" s="10">
        <v>126.9</v>
      </c>
      <c r="AF284" s="10">
        <v>125.5</v>
      </c>
      <c r="AG284" s="10">
        <v>128.4</v>
      </c>
      <c r="AH284" s="10">
        <v>126.9</v>
      </c>
      <c r="AI284" s="10">
        <v>130.80000000000001</v>
      </c>
      <c r="AJ284" s="10">
        <v>129.9</v>
      </c>
      <c r="AK284" s="10">
        <v>135.1</v>
      </c>
      <c r="AL284" s="10">
        <v>134.1</v>
      </c>
      <c r="AM284" s="10">
        <v>135.5</v>
      </c>
      <c r="AN284" s="10">
        <v>138.6</v>
      </c>
      <c r="AO284" s="10">
        <v>137.80000000000001</v>
      </c>
      <c r="AP284" s="10">
        <v>139</v>
      </c>
      <c r="AQ284" s="10">
        <v>138.6</v>
      </c>
      <c r="AR284" s="10">
        <v>140.9</v>
      </c>
      <c r="AS284" s="10">
        <v>140.80000000000001</v>
      </c>
      <c r="AT284" s="10">
        <v>141.69999999999999</v>
      </c>
      <c r="AU284" s="10">
        <v>144.5</v>
      </c>
      <c r="AV284" s="10">
        <v>144.1</v>
      </c>
      <c r="AW284" s="10">
        <v>145.1</v>
      </c>
      <c r="AX284" s="10">
        <v>145</v>
      </c>
      <c r="AY284" s="10">
        <v>144.5</v>
      </c>
      <c r="AZ284" s="10">
        <v>142.30000000000001</v>
      </c>
      <c r="BA284" s="10">
        <v>144.1</v>
      </c>
      <c r="BB284" s="10">
        <v>144.6</v>
      </c>
      <c r="BC284" s="10">
        <v>142.9</v>
      </c>
      <c r="BD284" s="10">
        <v>144.69999999999999</v>
      </c>
      <c r="BE284" s="10">
        <v>140.9</v>
      </c>
      <c r="BF284" s="10">
        <v>139.1</v>
      </c>
      <c r="BG284" s="10">
        <v>140.9</v>
      </c>
      <c r="BH284" s="10">
        <v>142.19999999999999</v>
      </c>
      <c r="BI284" s="10">
        <v>143.69999999999999</v>
      </c>
      <c r="BJ284" s="10">
        <v>145.1</v>
      </c>
      <c r="BK284" s="10">
        <v>144.9</v>
      </c>
      <c r="BL284" s="10">
        <v>145.1</v>
      </c>
      <c r="BM284" s="10">
        <v>145.30000000000001</v>
      </c>
      <c r="BN284" s="10">
        <v>145.69999999999999</v>
      </c>
      <c r="BO284" s="10">
        <v>142.19999999999999</v>
      </c>
      <c r="BP284" s="10">
        <v>141.9</v>
      </c>
      <c r="BQ284" s="10">
        <v>142.9</v>
      </c>
      <c r="BR284" s="10">
        <v>143</v>
      </c>
      <c r="BS284" s="10">
        <v>140.9</v>
      </c>
      <c r="BT284" s="10">
        <v>138.5</v>
      </c>
      <c r="BU284" s="10">
        <v>138.69999999999999</v>
      </c>
      <c r="BV284" s="10">
        <v>138.6</v>
      </c>
      <c r="BW284" s="10">
        <v>137.80000000000001</v>
      </c>
      <c r="BX284" s="10">
        <v>136.6</v>
      </c>
      <c r="BY284" s="10">
        <v>137.1</v>
      </c>
      <c r="BZ284" s="10">
        <v>137.6</v>
      </c>
      <c r="CA284" s="10">
        <v>138.5</v>
      </c>
      <c r="CB284" s="10">
        <v>138</v>
      </c>
      <c r="CC284" s="10">
        <v>139.9</v>
      </c>
      <c r="CD284" s="10">
        <v>140.69999999999999</v>
      </c>
      <c r="CE284" s="10">
        <v>142.69999999999999</v>
      </c>
      <c r="CF284" s="10">
        <v>139.4</v>
      </c>
      <c r="CG284" s="10">
        <v>140.19999999999999</v>
      </c>
      <c r="CH284" s="10">
        <v>137.69999999999999</v>
      </c>
      <c r="CI284" s="10">
        <v>135.5</v>
      </c>
      <c r="CJ284" s="10">
        <v>139.4</v>
      </c>
      <c r="CK284" s="10">
        <v>139.6</v>
      </c>
      <c r="CL284" s="10">
        <v>139.4</v>
      </c>
      <c r="CM284" s="10">
        <v>140.1</v>
      </c>
      <c r="CN284" s="10">
        <v>140.80000000000001</v>
      </c>
      <c r="CO284" s="10">
        <v>142.1</v>
      </c>
      <c r="CP284" s="10">
        <v>143</v>
      </c>
      <c r="CQ284" s="10">
        <v>146</v>
      </c>
      <c r="CR284" s="10">
        <v>145.80000000000001</v>
      </c>
      <c r="CS284" s="10">
        <v>147.19999999999999</v>
      </c>
      <c r="CT284" s="10">
        <v>146</v>
      </c>
      <c r="CU284" s="10">
        <v>147.69999999999999</v>
      </c>
      <c r="CV284" s="10">
        <v>147.30000000000001</v>
      </c>
      <c r="CW284" s="10">
        <v>149.9</v>
      </c>
      <c r="CX284" s="10">
        <v>149.4</v>
      </c>
      <c r="CY284" s="10">
        <v>150.19999999999999</v>
      </c>
      <c r="CZ284" s="10">
        <v>148.80000000000001</v>
      </c>
      <c r="DA284" s="10">
        <v>154.6</v>
      </c>
      <c r="DB284" s="10">
        <v>156.80000000000001</v>
      </c>
      <c r="DC284" s="10">
        <v>157.6</v>
      </c>
      <c r="DD284" s="10">
        <v>159.4</v>
      </c>
      <c r="DE284" s="10">
        <v>160.6</v>
      </c>
      <c r="DF284" s="10">
        <v>165.1</v>
      </c>
      <c r="DG284" s="10">
        <v>167.4</v>
      </c>
      <c r="DH284" s="10">
        <v>170.6</v>
      </c>
      <c r="DI284" s="10">
        <v>172.4</v>
      </c>
      <c r="DJ284" s="10">
        <v>171</v>
      </c>
      <c r="DK284" s="10">
        <v>168.6</v>
      </c>
      <c r="DL284" s="10">
        <v>167.6</v>
      </c>
      <c r="DM284" s="10">
        <v>167.5</v>
      </c>
      <c r="DN284" s="10">
        <v>169.9</v>
      </c>
      <c r="DO284" s="10">
        <v>170.9</v>
      </c>
      <c r="DP284" s="10">
        <v>167.1</v>
      </c>
      <c r="DQ284" s="10">
        <v>167.6</v>
      </c>
      <c r="DR284" s="10">
        <v>165.7</v>
      </c>
      <c r="DS284" s="10">
        <v>162.5</v>
      </c>
      <c r="DT284" s="10">
        <v>166.3</v>
      </c>
      <c r="DU284" s="10">
        <v>167.4</v>
      </c>
      <c r="DV284" s="10">
        <v>163</v>
      </c>
      <c r="DW284" s="10">
        <v>161.6</v>
      </c>
      <c r="DX284" s="10">
        <v>161</v>
      </c>
      <c r="DY284" s="10">
        <v>160.9</v>
      </c>
      <c r="DZ284" s="10">
        <v>156.19999999999999</v>
      </c>
      <c r="EA284" s="10">
        <v>151.69999999999999</v>
      </c>
      <c r="EB284" s="10">
        <v>151.69999999999999</v>
      </c>
      <c r="EC284" s="10">
        <v>149.4</v>
      </c>
      <c r="ED284" s="10">
        <v>147.4</v>
      </c>
      <c r="EE284" s="10">
        <v>145.1</v>
      </c>
      <c r="EF284" s="39">
        <v>143</v>
      </c>
      <c r="EG284" s="39">
        <v>140.19999999999999</v>
      </c>
      <c r="EH284" s="39">
        <v>139.80000000000001</v>
      </c>
      <c r="EI284" s="39">
        <v>139.9</v>
      </c>
      <c r="EJ284" s="10">
        <v>141.80000000000001</v>
      </c>
      <c r="EK284" s="10">
        <v>139.19999999999999</v>
      </c>
      <c r="EL284" s="10">
        <v>137.4</v>
      </c>
      <c r="EM284" s="10">
        <v>137.1</v>
      </c>
      <c r="EN284" s="10">
        <v>136.80000000000001</v>
      </c>
      <c r="EO284" s="10">
        <v>137.5</v>
      </c>
      <c r="EP284" s="10">
        <v>137.80000000000001</v>
      </c>
      <c r="EQ284" s="10">
        <v>137.6</v>
      </c>
    </row>
    <row r="285" spans="1:147" x14ac:dyDescent="0.25">
      <c r="A285" s="36" t="s">
        <v>585</v>
      </c>
      <c r="B285" s="36" t="s">
        <v>586</v>
      </c>
      <c r="C285" s="37">
        <v>9.11E-3</v>
      </c>
      <c r="D285" s="10">
        <v>103.6</v>
      </c>
      <c r="E285" s="10">
        <v>105.2</v>
      </c>
      <c r="F285" s="10">
        <v>103.7</v>
      </c>
      <c r="G285" s="10">
        <v>104.4</v>
      </c>
      <c r="H285" s="10">
        <v>104.4</v>
      </c>
      <c r="I285" s="10">
        <v>105</v>
      </c>
      <c r="J285" s="10">
        <v>104.4</v>
      </c>
      <c r="K285" s="10">
        <v>107.8</v>
      </c>
      <c r="L285" s="10">
        <v>107.2</v>
      </c>
      <c r="M285" s="10">
        <v>108.3</v>
      </c>
      <c r="N285" s="10">
        <v>109.2</v>
      </c>
      <c r="O285" s="10">
        <v>108.8</v>
      </c>
      <c r="P285" s="10">
        <v>110</v>
      </c>
      <c r="Q285" s="10">
        <v>112.6</v>
      </c>
      <c r="R285" s="10">
        <v>111.8</v>
      </c>
      <c r="S285" s="10">
        <v>112.6</v>
      </c>
      <c r="T285" s="10">
        <v>114.1</v>
      </c>
      <c r="U285" s="10">
        <v>114.4</v>
      </c>
      <c r="V285" s="10">
        <v>114.2</v>
      </c>
      <c r="W285" s="10">
        <v>113.6</v>
      </c>
      <c r="X285" s="10">
        <v>111.7</v>
      </c>
      <c r="Y285" s="10">
        <v>114.2</v>
      </c>
      <c r="Z285" s="10">
        <v>113.1</v>
      </c>
      <c r="AA285" s="10">
        <v>113.9</v>
      </c>
      <c r="AB285" s="10">
        <v>115</v>
      </c>
      <c r="AC285" s="10">
        <v>113.7</v>
      </c>
      <c r="AD285" s="10">
        <v>116.5</v>
      </c>
      <c r="AE285" s="10">
        <v>115.7</v>
      </c>
      <c r="AF285" s="10">
        <v>114.8</v>
      </c>
      <c r="AG285" s="10">
        <v>115.9</v>
      </c>
      <c r="AH285" s="10">
        <v>115.4</v>
      </c>
      <c r="AI285" s="10">
        <v>114.6</v>
      </c>
      <c r="AJ285" s="10">
        <v>114.3</v>
      </c>
      <c r="AK285" s="10">
        <v>113.2</v>
      </c>
      <c r="AL285" s="10">
        <v>112.4</v>
      </c>
      <c r="AM285" s="10">
        <v>112.4</v>
      </c>
      <c r="AN285" s="10">
        <v>112.2</v>
      </c>
      <c r="AO285" s="10">
        <v>113.8</v>
      </c>
      <c r="AP285" s="10">
        <v>113.7</v>
      </c>
      <c r="AQ285" s="10">
        <v>113.2</v>
      </c>
      <c r="AR285" s="10">
        <v>113</v>
      </c>
      <c r="AS285" s="10">
        <v>112.6</v>
      </c>
      <c r="AT285" s="10">
        <v>112.3</v>
      </c>
      <c r="AU285" s="10">
        <v>110.1</v>
      </c>
      <c r="AV285" s="10">
        <v>110.1</v>
      </c>
      <c r="AW285" s="10">
        <v>106.5</v>
      </c>
      <c r="AX285" s="10">
        <v>103.8</v>
      </c>
      <c r="AY285" s="10">
        <v>106.6</v>
      </c>
      <c r="AZ285" s="10">
        <v>103.2</v>
      </c>
      <c r="BA285" s="10">
        <v>105.3</v>
      </c>
      <c r="BB285" s="10">
        <v>104.5</v>
      </c>
      <c r="BC285" s="10">
        <v>103.7</v>
      </c>
      <c r="BD285" s="10">
        <v>103.9</v>
      </c>
      <c r="BE285" s="10">
        <v>104.4</v>
      </c>
      <c r="BF285" s="10">
        <v>102.8</v>
      </c>
      <c r="BG285" s="10">
        <v>104.3</v>
      </c>
      <c r="BH285" s="10">
        <v>102.3</v>
      </c>
      <c r="BI285" s="10">
        <v>104.9</v>
      </c>
      <c r="BJ285" s="10">
        <v>105.6</v>
      </c>
      <c r="BK285" s="10">
        <v>105.9</v>
      </c>
      <c r="BL285" s="10">
        <v>106</v>
      </c>
      <c r="BM285" s="10">
        <v>106</v>
      </c>
      <c r="BN285" s="10">
        <v>104.1</v>
      </c>
      <c r="BO285" s="10">
        <v>104</v>
      </c>
      <c r="BP285" s="10">
        <v>108.1</v>
      </c>
      <c r="BQ285" s="10">
        <v>108</v>
      </c>
      <c r="BR285" s="10">
        <v>107.7</v>
      </c>
      <c r="BS285" s="10">
        <v>106.1</v>
      </c>
      <c r="BT285" s="10">
        <v>106.1</v>
      </c>
      <c r="BU285" s="10">
        <v>107.5</v>
      </c>
      <c r="BV285" s="10">
        <v>105.9</v>
      </c>
      <c r="BW285" s="10">
        <v>106.1</v>
      </c>
      <c r="BX285" s="10">
        <v>105.3</v>
      </c>
      <c r="BY285" s="10">
        <v>108.2</v>
      </c>
      <c r="BZ285" s="10">
        <v>107.8</v>
      </c>
      <c r="CA285" s="10">
        <v>107.4</v>
      </c>
      <c r="CB285" s="10">
        <v>108.5</v>
      </c>
      <c r="CC285" s="10">
        <v>110.3</v>
      </c>
      <c r="CD285" s="10">
        <v>112.8</v>
      </c>
      <c r="CE285" s="10">
        <v>111.8</v>
      </c>
      <c r="CF285" s="10">
        <v>108.3</v>
      </c>
      <c r="CG285" s="10">
        <v>109.5</v>
      </c>
      <c r="CH285" s="10">
        <v>108.8</v>
      </c>
      <c r="CI285" s="10">
        <v>108</v>
      </c>
      <c r="CJ285" s="10">
        <v>111.3</v>
      </c>
      <c r="CK285" s="10">
        <v>109.6</v>
      </c>
      <c r="CL285" s="10">
        <v>106.9</v>
      </c>
      <c r="CM285" s="10">
        <v>106.1</v>
      </c>
      <c r="CN285" s="10">
        <v>108.9</v>
      </c>
      <c r="CO285" s="10">
        <v>110.6</v>
      </c>
      <c r="CP285" s="10">
        <v>110.6</v>
      </c>
      <c r="CQ285" s="10">
        <v>107.9</v>
      </c>
      <c r="CR285" s="10">
        <v>109.2</v>
      </c>
      <c r="CS285" s="10">
        <v>109.3</v>
      </c>
      <c r="CT285" s="10">
        <v>109.5</v>
      </c>
      <c r="CU285" s="10">
        <v>109.4</v>
      </c>
      <c r="CV285" s="10">
        <v>109.3</v>
      </c>
      <c r="CW285" s="10">
        <v>111.4</v>
      </c>
      <c r="CX285" s="10">
        <v>109</v>
      </c>
      <c r="CY285" s="10">
        <v>110.1</v>
      </c>
      <c r="CZ285" s="10">
        <v>107.5</v>
      </c>
      <c r="DA285" s="10">
        <v>105.9</v>
      </c>
      <c r="DB285" s="10">
        <v>109.4</v>
      </c>
      <c r="DC285" s="10">
        <v>107.5</v>
      </c>
      <c r="DD285" s="10">
        <v>107.6</v>
      </c>
      <c r="DE285" s="10">
        <v>109.2</v>
      </c>
      <c r="DF285" s="10">
        <v>109.2</v>
      </c>
      <c r="DG285" s="10">
        <v>112.7</v>
      </c>
      <c r="DH285" s="10">
        <v>112.8</v>
      </c>
      <c r="DI285" s="10">
        <v>112.2</v>
      </c>
      <c r="DJ285" s="10">
        <v>111.9</v>
      </c>
      <c r="DK285" s="10">
        <v>113.4</v>
      </c>
      <c r="DL285" s="10">
        <v>113</v>
      </c>
      <c r="DM285" s="10">
        <v>111.7</v>
      </c>
      <c r="DN285" s="10">
        <v>115.9</v>
      </c>
      <c r="DO285" s="10">
        <v>116.8</v>
      </c>
      <c r="DP285" s="10">
        <v>115.8</v>
      </c>
      <c r="DQ285" s="10">
        <v>113.8</v>
      </c>
      <c r="DR285" s="10">
        <v>112.3</v>
      </c>
      <c r="DS285" s="10">
        <v>116</v>
      </c>
      <c r="DT285" s="10">
        <v>118.7</v>
      </c>
      <c r="DU285" s="10">
        <v>116.6</v>
      </c>
      <c r="DV285" s="10">
        <v>116.5</v>
      </c>
      <c r="DW285" s="10">
        <v>116.5</v>
      </c>
      <c r="DX285" s="10">
        <v>117.9</v>
      </c>
      <c r="DY285" s="10">
        <v>116.5</v>
      </c>
      <c r="DZ285" s="10">
        <v>115.6</v>
      </c>
      <c r="EA285" s="10">
        <v>113.8</v>
      </c>
      <c r="EB285" s="10">
        <v>113.7</v>
      </c>
      <c r="EC285" s="10">
        <v>112.6</v>
      </c>
      <c r="ED285" s="10">
        <v>110.8</v>
      </c>
      <c r="EE285" s="10">
        <v>112.3</v>
      </c>
      <c r="EF285" s="39">
        <v>112.2</v>
      </c>
      <c r="EG285" s="39">
        <v>112</v>
      </c>
      <c r="EH285" s="39">
        <v>112.8</v>
      </c>
      <c r="EI285" s="39">
        <v>109.8</v>
      </c>
      <c r="EJ285" s="10">
        <v>110.7</v>
      </c>
      <c r="EK285" s="10">
        <v>111.2</v>
      </c>
      <c r="EL285" s="10">
        <v>111.1</v>
      </c>
      <c r="EM285" s="10">
        <v>110.6</v>
      </c>
      <c r="EN285" s="10">
        <v>110.2</v>
      </c>
      <c r="EO285" s="10">
        <v>110.6</v>
      </c>
      <c r="EP285" s="10">
        <v>111.1</v>
      </c>
      <c r="EQ285" s="10">
        <v>111.7</v>
      </c>
    </row>
    <row r="286" spans="1:147" x14ac:dyDescent="0.25">
      <c r="A286" s="36" t="s">
        <v>587</v>
      </c>
      <c r="B286" s="36" t="s">
        <v>588</v>
      </c>
      <c r="C286" s="37">
        <v>8.8650000000000007E-2</v>
      </c>
      <c r="D286" s="10">
        <v>103.8</v>
      </c>
      <c r="E286" s="10">
        <v>103.6</v>
      </c>
      <c r="F286" s="10">
        <v>104.4</v>
      </c>
      <c r="G286" s="10">
        <v>106.7</v>
      </c>
      <c r="H286" s="10">
        <v>110.3</v>
      </c>
      <c r="I286" s="10">
        <v>109.5</v>
      </c>
      <c r="J286" s="10">
        <v>110.1</v>
      </c>
      <c r="K286" s="10">
        <v>110.2</v>
      </c>
      <c r="L286" s="10">
        <v>108.2</v>
      </c>
      <c r="M286" s="10">
        <v>110</v>
      </c>
      <c r="N286" s="10">
        <v>111.5</v>
      </c>
      <c r="O286" s="10">
        <v>113.7</v>
      </c>
      <c r="P286" s="10">
        <v>113.3</v>
      </c>
      <c r="Q286" s="10">
        <v>114.2</v>
      </c>
      <c r="R286" s="10">
        <v>113.3</v>
      </c>
      <c r="S286" s="10">
        <v>115.3</v>
      </c>
      <c r="T286" s="10">
        <v>116.5</v>
      </c>
      <c r="U286" s="10">
        <v>117.2</v>
      </c>
      <c r="V286" s="10">
        <v>120.6</v>
      </c>
      <c r="W286" s="10">
        <v>121.2</v>
      </c>
      <c r="X286" s="10">
        <v>121.5</v>
      </c>
      <c r="Y286" s="10">
        <v>121.2</v>
      </c>
      <c r="Z286" s="10">
        <v>126.1</v>
      </c>
      <c r="AA286" s="10">
        <v>125.8</v>
      </c>
      <c r="AB286" s="10">
        <v>127.4</v>
      </c>
      <c r="AC286" s="10">
        <v>128.30000000000001</v>
      </c>
      <c r="AD286" s="10">
        <v>128.80000000000001</v>
      </c>
      <c r="AE286" s="10">
        <v>128</v>
      </c>
      <c r="AF286" s="10">
        <v>126.6</v>
      </c>
      <c r="AG286" s="10">
        <v>129.69999999999999</v>
      </c>
      <c r="AH286" s="10">
        <v>128.1</v>
      </c>
      <c r="AI286" s="10">
        <v>132.4</v>
      </c>
      <c r="AJ286" s="10">
        <v>131.5</v>
      </c>
      <c r="AK286" s="10">
        <v>137.30000000000001</v>
      </c>
      <c r="AL286" s="10">
        <v>136.30000000000001</v>
      </c>
      <c r="AM286" s="10">
        <v>137.9</v>
      </c>
      <c r="AN286" s="10">
        <v>141.30000000000001</v>
      </c>
      <c r="AO286" s="10">
        <v>140.30000000000001</v>
      </c>
      <c r="AP286" s="10">
        <v>141.6</v>
      </c>
      <c r="AQ286" s="10">
        <v>141.19999999999999</v>
      </c>
      <c r="AR286" s="10">
        <v>143.80000000000001</v>
      </c>
      <c r="AS286" s="10">
        <v>143.69999999999999</v>
      </c>
      <c r="AT286" s="10">
        <v>144.69999999999999</v>
      </c>
      <c r="AU286" s="10">
        <v>148.1</v>
      </c>
      <c r="AV286" s="10">
        <v>147.6</v>
      </c>
      <c r="AW286" s="10">
        <v>149.1</v>
      </c>
      <c r="AX286" s="10">
        <v>149.19999999999999</v>
      </c>
      <c r="AY286" s="10">
        <v>148.5</v>
      </c>
      <c r="AZ286" s="10">
        <v>146.30000000000001</v>
      </c>
      <c r="BA286" s="10">
        <v>148.1</v>
      </c>
      <c r="BB286" s="10">
        <v>148.69999999999999</v>
      </c>
      <c r="BC286" s="10">
        <v>146.9</v>
      </c>
      <c r="BD286" s="10">
        <v>148.9</v>
      </c>
      <c r="BE286" s="10">
        <v>144.69999999999999</v>
      </c>
      <c r="BF286" s="10">
        <v>142.80000000000001</v>
      </c>
      <c r="BG286" s="10">
        <v>144.69999999999999</v>
      </c>
      <c r="BH286" s="10">
        <v>146.30000000000001</v>
      </c>
      <c r="BI286" s="10">
        <v>147.69999999999999</v>
      </c>
      <c r="BJ286" s="10">
        <v>149.19999999999999</v>
      </c>
      <c r="BK286" s="10">
        <v>148.9</v>
      </c>
      <c r="BL286" s="10">
        <v>149.1</v>
      </c>
      <c r="BM286" s="10">
        <v>149.30000000000001</v>
      </c>
      <c r="BN286" s="10">
        <v>150</v>
      </c>
      <c r="BO286" s="10">
        <v>146.1</v>
      </c>
      <c r="BP286" s="10">
        <v>145.30000000000001</v>
      </c>
      <c r="BQ286" s="10">
        <v>146.5</v>
      </c>
      <c r="BR286" s="10">
        <v>146.6</v>
      </c>
      <c r="BS286" s="10">
        <v>144.5</v>
      </c>
      <c r="BT286" s="10">
        <v>141.80000000000001</v>
      </c>
      <c r="BU286" s="10">
        <v>141.9</v>
      </c>
      <c r="BV286" s="10">
        <v>142</v>
      </c>
      <c r="BW286" s="10">
        <v>141</v>
      </c>
      <c r="BX286" s="10">
        <v>139.80000000000001</v>
      </c>
      <c r="BY286" s="10">
        <v>140.1</v>
      </c>
      <c r="BZ286" s="10">
        <v>140.69999999999999</v>
      </c>
      <c r="CA286" s="10">
        <v>141.6</v>
      </c>
      <c r="CB286" s="10">
        <v>141</v>
      </c>
      <c r="CC286" s="10">
        <v>143</v>
      </c>
      <c r="CD286" s="10">
        <v>143.6</v>
      </c>
      <c r="CE286" s="10">
        <v>145.9</v>
      </c>
      <c r="CF286" s="10">
        <v>142.6</v>
      </c>
      <c r="CG286" s="10">
        <v>143.4</v>
      </c>
      <c r="CH286" s="10">
        <v>140.69999999999999</v>
      </c>
      <c r="CI286" s="10">
        <v>138.30000000000001</v>
      </c>
      <c r="CJ286" s="10">
        <v>142.19999999999999</v>
      </c>
      <c r="CK286" s="10">
        <v>142.6</v>
      </c>
      <c r="CL286" s="10">
        <v>142.80000000000001</v>
      </c>
      <c r="CM286" s="10">
        <v>143.6</v>
      </c>
      <c r="CN286" s="10">
        <v>144.1</v>
      </c>
      <c r="CO286" s="10">
        <v>145.4</v>
      </c>
      <c r="CP286" s="10">
        <v>146.30000000000001</v>
      </c>
      <c r="CQ286" s="10">
        <v>149.9</v>
      </c>
      <c r="CR286" s="10">
        <v>149.5</v>
      </c>
      <c r="CS286" s="10">
        <v>151.1</v>
      </c>
      <c r="CT286" s="10">
        <v>149.80000000000001</v>
      </c>
      <c r="CU286" s="10">
        <v>151.69999999999999</v>
      </c>
      <c r="CV286" s="10">
        <v>151.19999999999999</v>
      </c>
      <c r="CW286" s="10">
        <v>153.9</v>
      </c>
      <c r="CX286" s="10">
        <v>153.5</v>
      </c>
      <c r="CY286" s="10">
        <v>154.30000000000001</v>
      </c>
      <c r="CZ286" s="10">
        <v>153.1</v>
      </c>
      <c r="DA286" s="10">
        <v>159.5</v>
      </c>
      <c r="DB286" s="10">
        <v>161.69999999999999</v>
      </c>
      <c r="DC286" s="10">
        <v>162.80000000000001</v>
      </c>
      <c r="DD286" s="10">
        <v>164.8</v>
      </c>
      <c r="DE286" s="10">
        <v>165.8</v>
      </c>
      <c r="DF286" s="10">
        <v>170.9</v>
      </c>
      <c r="DG286" s="10">
        <v>173.1</v>
      </c>
      <c r="DH286" s="10">
        <v>176.5</v>
      </c>
      <c r="DI286" s="10">
        <v>178.6</v>
      </c>
      <c r="DJ286" s="10">
        <v>177</v>
      </c>
      <c r="DK286" s="10">
        <v>174.2</v>
      </c>
      <c r="DL286" s="10">
        <v>173.2</v>
      </c>
      <c r="DM286" s="10">
        <v>173.2</v>
      </c>
      <c r="DN286" s="10">
        <v>175.5</v>
      </c>
      <c r="DO286" s="10">
        <v>176.4</v>
      </c>
      <c r="DP286" s="10">
        <v>172.4</v>
      </c>
      <c r="DQ286" s="10">
        <v>173.2</v>
      </c>
      <c r="DR286" s="10">
        <v>171.2</v>
      </c>
      <c r="DS286" s="10">
        <v>167.3</v>
      </c>
      <c r="DT286" s="10">
        <v>171.2</v>
      </c>
      <c r="DU286" s="10">
        <v>172.6</v>
      </c>
      <c r="DV286" s="10">
        <v>167.7</v>
      </c>
      <c r="DW286" s="10">
        <v>166.2</v>
      </c>
      <c r="DX286" s="10">
        <v>165.4</v>
      </c>
      <c r="DY286" s="10">
        <v>165.5</v>
      </c>
      <c r="DZ286" s="10">
        <v>160.4</v>
      </c>
      <c r="EA286" s="10">
        <v>155.6</v>
      </c>
      <c r="EB286" s="10">
        <v>155.69999999999999</v>
      </c>
      <c r="EC286" s="10">
        <v>153.19999999999999</v>
      </c>
      <c r="ED286" s="10">
        <v>151.1</v>
      </c>
      <c r="EE286" s="10">
        <v>148.5</v>
      </c>
      <c r="EF286" s="39">
        <v>146.19999999999999</v>
      </c>
      <c r="EG286" s="39">
        <v>143.1</v>
      </c>
      <c r="EH286" s="39">
        <v>142.6</v>
      </c>
      <c r="EI286" s="39">
        <v>143</v>
      </c>
      <c r="EJ286" s="10">
        <v>145</v>
      </c>
      <c r="EK286" s="10">
        <v>142.1</v>
      </c>
      <c r="EL286" s="10">
        <v>140.1</v>
      </c>
      <c r="EM286" s="10">
        <v>139.80000000000001</v>
      </c>
      <c r="EN286" s="10">
        <v>139.5</v>
      </c>
      <c r="EO286" s="10">
        <v>140.30000000000001</v>
      </c>
      <c r="EP286" s="10">
        <v>140.5</v>
      </c>
      <c r="EQ286" s="10">
        <v>140.30000000000001</v>
      </c>
    </row>
    <row r="287" spans="1:147" x14ac:dyDescent="0.25">
      <c r="A287" s="36" t="s">
        <v>589</v>
      </c>
      <c r="B287" s="36" t="s">
        <v>590</v>
      </c>
      <c r="C287" s="37">
        <v>0.20089000000000001</v>
      </c>
      <c r="D287" s="10">
        <v>102.8</v>
      </c>
      <c r="E287" s="10">
        <v>103.7</v>
      </c>
      <c r="F287" s="10">
        <v>105</v>
      </c>
      <c r="G287" s="10">
        <v>103.1</v>
      </c>
      <c r="H287" s="10">
        <v>101.5</v>
      </c>
      <c r="I287" s="10">
        <v>102.1</v>
      </c>
      <c r="J287" s="10">
        <v>101</v>
      </c>
      <c r="K287" s="10">
        <v>101.4</v>
      </c>
      <c r="L287" s="10">
        <v>101.8</v>
      </c>
      <c r="M287" s="10">
        <v>102</v>
      </c>
      <c r="N287" s="10">
        <v>101.2</v>
      </c>
      <c r="O287" s="10">
        <v>102.4</v>
      </c>
      <c r="P287" s="10">
        <v>105.4</v>
      </c>
      <c r="Q287" s="10">
        <v>107.3</v>
      </c>
      <c r="R287" s="10">
        <v>106.9</v>
      </c>
      <c r="S287" s="10">
        <v>110</v>
      </c>
      <c r="T287" s="10">
        <v>109.7</v>
      </c>
      <c r="U287" s="10">
        <v>110.8</v>
      </c>
      <c r="V287" s="10">
        <v>112.2</v>
      </c>
      <c r="W287" s="10">
        <v>111.4</v>
      </c>
      <c r="X287" s="10">
        <v>112.1</v>
      </c>
      <c r="Y287" s="10">
        <v>110.8</v>
      </c>
      <c r="Z287" s="10">
        <v>111</v>
      </c>
      <c r="AA287" s="10">
        <v>112.2</v>
      </c>
      <c r="AB287" s="10">
        <v>111.5</v>
      </c>
      <c r="AC287" s="10">
        <v>111.5</v>
      </c>
      <c r="AD287" s="10">
        <v>112.3</v>
      </c>
      <c r="AE287" s="10">
        <v>112.5</v>
      </c>
      <c r="AF287" s="10">
        <v>112.6</v>
      </c>
      <c r="AG287" s="10">
        <v>113</v>
      </c>
      <c r="AH287" s="10">
        <v>114.7</v>
      </c>
      <c r="AI287" s="10">
        <v>113.9</v>
      </c>
      <c r="AJ287" s="10">
        <v>112.9</v>
      </c>
      <c r="AK287" s="10">
        <v>111.8</v>
      </c>
      <c r="AL287" s="10">
        <v>110.5</v>
      </c>
      <c r="AM287" s="10">
        <v>110.2</v>
      </c>
      <c r="AN287" s="10">
        <v>111.1</v>
      </c>
      <c r="AO287" s="10">
        <v>111.6</v>
      </c>
      <c r="AP287" s="10">
        <v>111.7</v>
      </c>
      <c r="AQ287" s="10">
        <v>111.4</v>
      </c>
      <c r="AR287" s="10">
        <v>112.2</v>
      </c>
      <c r="AS287" s="10">
        <v>111.5</v>
      </c>
      <c r="AT287" s="10">
        <v>113.8</v>
      </c>
      <c r="AU287" s="10">
        <v>114.1</v>
      </c>
      <c r="AV287" s="10">
        <v>114.6</v>
      </c>
      <c r="AW287" s="10">
        <v>112.7</v>
      </c>
      <c r="AX287" s="10">
        <v>111.4</v>
      </c>
      <c r="AY287" s="10">
        <v>111.2</v>
      </c>
      <c r="AZ287" s="10">
        <v>112.1</v>
      </c>
      <c r="BA287" s="10">
        <v>113.7</v>
      </c>
      <c r="BB287" s="10">
        <v>110.8</v>
      </c>
      <c r="BC287" s="10">
        <v>112.1</v>
      </c>
      <c r="BD287" s="10">
        <v>109.4</v>
      </c>
      <c r="BE287" s="10">
        <v>107.8</v>
      </c>
      <c r="BF287" s="10">
        <v>110.7</v>
      </c>
      <c r="BG287" s="10">
        <v>113.4</v>
      </c>
      <c r="BH287" s="10">
        <v>114.7</v>
      </c>
      <c r="BI287" s="10">
        <v>116.4</v>
      </c>
      <c r="BJ287" s="10">
        <v>116.2</v>
      </c>
      <c r="BK287" s="10">
        <v>117.3</v>
      </c>
      <c r="BL287" s="10">
        <v>116.2</v>
      </c>
      <c r="BM287" s="10">
        <v>117.4</v>
      </c>
      <c r="BN287" s="10">
        <v>117.5</v>
      </c>
      <c r="BO287" s="10">
        <v>116.4</v>
      </c>
      <c r="BP287" s="10">
        <v>116.4</v>
      </c>
      <c r="BQ287" s="10">
        <v>117.5</v>
      </c>
      <c r="BR287" s="10">
        <v>116.8</v>
      </c>
      <c r="BS287" s="10">
        <v>116.8</v>
      </c>
      <c r="BT287" s="10">
        <v>117.9</v>
      </c>
      <c r="BU287" s="10">
        <v>120.1</v>
      </c>
      <c r="BV287" s="10">
        <v>118.9</v>
      </c>
      <c r="BW287" s="10">
        <v>118.6</v>
      </c>
      <c r="BX287" s="10">
        <v>118.5</v>
      </c>
      <c r="BY287" s="10">
        <v>115.9</v>
      </c>
      <c r="BZ287" s="10">
        <v>117.6</v>
      </c>
      <c r="CA287" s="10">
        <v>116.5</v>
      </c>
      <c r="CB287" s="10">
        <v>117.8</v>
      </c>
      <c r="CC287" s="10">
        <v>118.1</v>
      </c>
      <c r="CD287" s="10">
        <v>120.4</v>
      </c>
      <c r="CE287" s="10">
        <v>120.3</v>
      </c>
      <c r="CF287" s="10">
        <v>120.5</v>
      </c>
      <c r="CG287" s="10">
        <v>119.4</v>
      </c>
      <c r="CH287" s="10">
        <v>118</v>
      </c>
      <c r="CI287" s="10">
        <v>116.2</v>
      </c>
      <c r="CJ287" s="10">
        <v>115.7</v>
      </c>
      <c r="CK287" s="10">
        <v>116.6</v>
      </c>
      <c r="CL287" s="10">
        <v>118.2</v>
      </c>
      <c r="CM287" s="10">
        <v>115.4</v>
      </c>
      <c r="CN287" s="10">
        <v>116.4</v>
      </c>
      <c r="CO287" s="10">
        <v>117.8</v>
      </c>
      <c r="CP287" s="10">
        <v>117.8</v>
      </c>
      <c r="CQ287" s="10">
        <v>117.9</v>
      </c>
      <c r="CR287" s="10">
        <v>116</v>
      </c>
      <c r="CS287" s="10">
        <v>116.1</v>
      </c>
      <c r="CT287" s="10">
        <v>116.7</v>
      </c>
      <c r="CU287" s="10">
        <v>117.4</v>
      </c>
      <c r="CV287" s="10">
        <v>117.3</v>
      </c>
      <c r="CW287" s="10">
        <v>119.8</v>
      </c>
      <c r="CX287" s="10">
        <v>118.3</v>
      </c>
      <c r="CY287" s="10">
        <v>116.8</v>
      </c>
      <c r="CZ287" s="10">
        <v>114.4</v>
      </c>
      <c r="DA287" s="10">
        <v>113.2</v>
      </c>
      <c r="DB287" s="10">
        <v>115.2</v>
      </c>
      <c r="DC287" s="10">
        <v>114.8</v>
      </c>
      <c r="DD287" s="10">
        <v>115.1</v>
      </c>
      <c r="DE287" s="10">
        <v>115.7</v>
      </c>
      <c r="DF287" s="10">
        <v>117.6</v>
      </c>
      <c r="DG287" s="10">
        <v>117.9</v>
      </c>
      <c r="DH287" s="10">
        <v>119.5</v>
      </c>
      <c r="DI287" s="10">
        <v>122</v>
      </c>
      <c r="DJ287" s="10">
        <v>122.2</v>
      </c>
      <c r="DK287" s="10">
        <v>123.6</v>
      </c>
      <c r="DL287" s="10">
        <v>123.7</v>
      </c>
      <c r="DM287" s="10">
        <v>126.5</v>
      </c>
      <c r="DN287" s="10">
        <v>127.8</v>
      </c>
      <c r="DO287" s="10">
        <v>128.19999999999999</v>
      </c>
      <c r="DP287" s="10">
        <v>129.30000000000001</v>
      </c>
      <c r="DQ287" s="10">
        <v>128.80000000000001</v>
      </c>
      <c r="DR287" s="10">
        <v>130.9</v>
      </c>
      <c r="DS287" s="10">
        <v>132.30000000000001</v>
      </c>
      <c r="DT287" s="10">
        <v>133.9</v>
      </c>
      <c r="DU287" s="10">
        <v>135.1</v>
      </c>
      <c r="DV287" s="10">
        <v>135</v>
      </c>
      <c r="DW287" s="10">
        <v>136</v>
      </c>
      <c r="DX287" s="10">
        <v>133.9</v>
      </c>
      <c r="DY287" s="10">
        <v>132.5</v>
      </c>
      <c r="DZ287" s="10">
        <v>130.4</v>
      </c>
      <c r="EA287" s="10">
        <v>130.4</v>
      </c>
      <c r="EB287" s="10">
        <v>131.9</v>
      </c>
      <c r="EC287" s="10">
        <v>129.19999999999999</v>
      </c>
      <c r="ED287" s="10">
        <v>130.4</v>
      </c>
      <c r="EE287" s="10">
        <v>127.9</v>
      </c>
      <c r="EF287" s="39">
        <v>129.6</v>
      </c>
      <c r="EG287" s="39">
        <v>130.30000000000001</v>
      </c>
      <c r="EH287" s="39">
        <v>129.5</v>
      </c>
      <c r="EI287" s="39">
        <v>127.3</v>
      </c>
      <c r="EJ287" s="10">
        <v>124.5</v>
      </c>
      <c r="EK287" s="10">
        <v>125.2</v>
      </c>
      <c r="EL287" s="10">
        <v>131</v>
      </c>
      <c r="EM287" s="10">
        <v>131.19999999999999</v>
      </c>
      <c r="EN287" s="10">
        <v>130.4</v>
      </c>
      <c r="EO287" s="10">
        <v>130.80000000000001</v>
      </c>
      <c r="EP287" s="10">
        <v>129.9</v>
      </c>
      <c r="EQ287" s="10">
        <v>131.19999999999999</v>
      </c>
    </row>
    <row r="288" spans="1:147" x14ac:dyDescent="0.25">
      <c r="A288" s="36" t="s">
        <v>591</v>
      </c>
      <c r="B288" s="36" t="s">
        <v>592</v>
      </c>
      <c r="C288" s="37">
        <v>7.2969999999999993E-2</v>
      </c>
      <c r="D288" s="10">
        <v>101.9</v>
      </c>
      <c r="E288" s="10">
        <v>101.1</v>
      </c>
      <c r="F288" s="10">
        <v>102.1</v>
      </c>
      <c r="G288" s="10">
        <v>100.4</v>
      </c>
      <c r="H288" s="10">
        <v>98.7</v>
      </c>
      <c r="I288" s="10">
        <v>98.4</v>
      </c>
      <c r="J288" s="10">
        <v>99.4</v>
      </c>
      <c r="K288" s="10">
        <v>98.7</v>
      </c>
      <c r="L288" s="10">
        <v>98.6</v>
      </c>
      <c r="M288" s="10">
        <v>98.3</v>
      </c>
      <c r="N288" s="10">
        <v>99.1</v>
      </c>
      <c r="O288" s="10">
        <v>99.5</v>
      </c>
      <c r="P288" s="10">
        <v>99.5</v>
      </c>
      <c r="Q288" s="10">
        <v>98.7</v>
      </c>
      <c r="R288" s="10">
        <v>99.5</v>
      </c>
      <c r="S288" s="10">
        <v>101.5</v>
      </c>
      <c r="T288" s="10">
        <v>101.9</v>
      </c>
      <c r="U288" s="10">
        <v>104.6</v>
      </c>
      <c r="V288" s="10">
        <v>107</v>
      </c>
      <c r="W288" s="10">
        <v>107.2</v>
      </c>
      <c r="X288" s="10">
        <v>105.3</v>
      </c>
      <c r="Y288" s="10">
        <v>104.9</v>
      </c>
      <c r="Z288" s="10">
        <v>105.4</v>
      </c>
      <c r="AA288" s="10">
        <v>105.6</v>
      </c>
      <c r="AB288" s="10">
        <v>105.1</v>
      </c>
      <c r="AC288" s="10">
        <v>103.5</v>
      </c>
      <c r="AD288" s="10">
        <v>102.4</v>
      </c>
      <c r="AE288" s="10">
        <v>102.1</v>
      </c>
      <c r="AF288" s="10">
        <v>102.8</v>
      </c>
      <c r="AG288" s="10">
        <v>102.8</v>
      </c>
      <c r="AH288" s="10">
        <v>102.8</v>
      </c>
      <c r="AI288" s="10">
        <v>101.2</v>
      </c>
      <c r="AJ288" s="10">
        <v>100.8</v>
      </c>
      <c r="AK288" s="10">
        <v>100.1</v>
      </c>
      <c r="AL288" s="10">
        <v>96.5</v>
      </c>
      <c r="AM288" s="10">
        <v>93.9</v>
      </c>
      <c r="AN288" s="10">
        <v>93.7</v>
      </c>
      <c r="AO288" s="10">
        <v>93.6</v>
      </c>
      <c r="AP288" s="10">
        <v>95.5</v>
      </c>
      <c r="AQ288" s="10">
        <v>95.1</v>
      </c>
      <c r="AR288" s="10">
        <v>94.2</v>
      </c>
      <c r="AS288" s="10">
        <v>92.6</v>
      </c>
      <c r="AT288" s="10">
        <v>93.5</v>
      </c>
      <c r="AU288" s="10">
        <v>90.8</v>
      </c>
      <c r="AV288" s="10">
        <v>89.1</v>
      </c>
      <c r="AW288" s="10">
        <v>85</v>
      </c>
      <c r="AX288" s="10">
        <v>84.1</v>
      </c>
      <c r="AY288" s="10">
        <v>81.8</v>
      </c>
      <c r="AZ288" s="10">
        <v>82.1</v>
      </c>
      <c r="BA288" s="10">
        <v>82.9</v>
      </c>
      <c r="BB288" s="10">
        <v>83.4</v>
      </c>
      <c r="BC288" s="10">
        <v>81.5</v>
      </c>
      <c r="BD288" s="10">
        <v>82.3</v>
      </c>
      <c r="BE288" s="10">
        <v>81.599999999999994</v>
      </c>
      <c r="BF288" s="10">
        <v>83.1</v>
      </c>
      <c r="BG288" s="10">
        <v>82.5</v>
      </c>
      <c r="BH288" s="10">
        <v>83.1</v>
      </c>
      <c r="BI288" s="10">
        <v>85.7</v>
      </c>
      <c r="BJ288" s="10">
        <v>86.7</v>
      </c>
      <c r="BK288" s="10">
        <v>87.5</v>
      </c>
      <c r="BL288" s="10">
        <v>87.5</v>
      </c>
      <c r="BM288" s="10">
        <v>86.6</v>
      </c>
      <c r="BN288" s="10">
        <v>86.1</v>
      </c>
      <c r="BO288" s="10">
        <v>83.4</v>
      </c>
      <c r="BP288" s="10">
        <v>83.9</v>
      </c>
      <c r="BQ288" s="10">
        <v>85.2</v>
      </c>
      <c r="BR288" s="10">
        <v>85.9</v>
      </c>
      <c r="BS288" s="10">
        <v>86.8</v>
      </c>
      <c r="BT288" s="10">
        <v>87.1</v>
      </c>
      <c r="BU288" s="10">
        <v>91.7</v>
      </c>
      <c r="BV288" s="10">
        <v>90.7</v>
      </c>
      <c r="BW288" s="10">
        <v>90.8</v>
      </c>
      <c r="BX288" s="10">
        <v>91.8</v>
      </c>
      <c r="BY288" s="10">
        <v>93.6</v>
      </c>
      <c r="BZ288" s="10">
        <v>94.5</v>
      </c>
      <c r="CA288" s="10">
        <v>92.3</v>
      </c>
      <c r="CB288" s="10">
        <v>94.8</v>
      </c>
      <c r="CC288" s="10">
        <v>96.3</v>
      </c>
      <c r="CD288" s="10">
        <v>99.1</v>
      </c>
      <c r="CE288" s="10">
        <v>100.4</v>
      </c>
      <c r="CF288" s="10">
        <v>99.8</v>
      </c>
      <c r="CG288" s="10">
        <v>96.1</v>
      </c>
      <c r="CH288" s="10">
        <v>92.2</v>
      </c>
      <c r="CI288" s="10">
        <v>90.2</v>
      </c>
      <c r="CJ288" s="10">
        <v>91</v>
      </c>
      <c r="CK288" s="10">
        <v>90.8</v>
      </c>
      <c r="CL288" s="10">
        <v>93.1</v>
      </c>
      <c r="CM288" s="10">
        <v>90.4</v>
      </c>
      <c r="CN288" s="10">
        <v>90.8</v>
      </c>
      <c r="CO288" s="10">
        <v>90.7</v>
      </c>
      <c r="CP288" s="10">
        <v>89.6</v>
      </c>
      <c r="CQ288" s="10">
        <v>89.1</v>
      </c>
      <c r="CR288" s="10">
        <v>85.1</v>
      </c>
      <c r="CS288" s="10">
        <v>84</v>
      </c>
      <c r="CT288" s="10">
        <v>84.1</v>
      </c>
      <c r="CU288" s="10">
        <v>84.3</v>
      </c>
      <c r="CV288" s="10">
        <v>84.3</v>
      </c>
      <c r="CW288" s="10">
        <v>83.7</v>
      </c>
      <c r="CX288" s="10">
        <v>83.2</v>
      </c>
      <c r="CY288" s="10">
        <v>82.9</v>
      </c>
      <c r="CZ288" s="10">
        <v>80.400000000000006</v>
      </c>
      <c r="DA288" s="10">
        <v>79.8</v>
      </c>
      <c r="DB288" s="10">
        <v>82.4</v>
      </c>
      <c r="DC288" s="10">
        <v>80.5</v>
      </c>
      <c r="DD288" s="10">
        <v>83.9</v>
      </c>
      <c r="DE288" s="10">
        <v>85.1</v>
      </c>
      <c r="DF288" s="10">
        <v>88</v>
      </c>
      <c r="DG288" s="10">
        <v>91</v>
      </c>
      <c r="DH288" s="10">
        <v>95.1</v>
      </c>
      <c r="DI288" s="10">
        <v>97.5</v>
      </c>
      <c r="DJ288" s="10">
        <v>101.9</v>
      </c>
      <c r="DK288" s="10">
        <v>101.5</v>
      </c>
      <c r="DL288" s="10">
        <v>102.1</v>
      </c>
      <c r="DM288" s="10">
        <v>101.7</v>
      </c>
      <c r="DN288" s="10">
        <v>101.6</v>
      </c>
      <c r="DO288" s="10">
        <v>102.5</v>
      </c>
      <c r="DP288" s="10">
        <v>105</v>
      </c>
      <c r="DQ288" s="10">
        <v>103.2</v>
      </c>
      <c r="DR288" s="10">
        <v>104.4</v>
      </c>
      <c r="DS288" s="10">
        <v>106.2</v>
      </c>
      <c r="DT288" s="10">
        <v>108.5</v>
      </c>
      <c r="DU288" s="10">
        <v>108.9</v>
      </c>
      <c r="DV288" s="10">
        <v>107.7</v>
      </c>
      <c r="DW288" s="10">
        <v>108.9</v>
      </c>
      <c r="DX288" s="10">
        <v>105.8</v>
      </c>
      <c r="DY288" s="10">
        <v>103.1</v>
      </c>
      <c r="DZ288" s="10">
        <v>100.7</v>
      </c>
      <c r="EA288" s="10">
        <v>98.5</v>
      </c>
      <c r="EB288" s="10">
        <v>100.6</v>
      </c>
      <c r="EC288" s="10">
        <v>97.8</v>
      </c>
      <c r="ED288" s="10">
        <v>96.2</v>
      </c>
      <c r="EE288" s="10">
        <v>98.8</v>
      </c>
      <c r="EF288" s="39">
        <v>99.1</v>
      </c>
      <c r="EG288" s="39">
        <v>97.3</v>
      </c>
      <c r="EH288" s="39">
        <v>96.9</v>
      </c>
      <c r="EI288" s="39">
        <v>93.7</v>
      </c>
      <c r="EJ288" s="10">
        <v>91.9</v>
      </c>
      <c r="EK288" s="10">
        <v>91.6</v>
      </c>
      <c r="EL288" s="10">
        <v>93</v>
      </c>
      <c r="EM288" s="10">
        <v>94.8</v>
      </c>
      <c r="EN288" s="10">
        <v>92.3</v>
      </c>
      <c r="EO288" s="10">
        <v>90.4</v>
      </c>
      <c r="EP288" s="10">
        <v>92.7</v>
      </c>
      <c r="EQ288" s="10">
        <v>92.7</v>
      </c>
    </row>
    <row r="289" spans="1:147" x14ac:dyDescent="0.25">
      <c r="A289" s="36" t="s">
        <v>593</v>
      </c>
      <c r="B289" s="36" t="s">
        <v>594</v>
      </c>
      <c r="C289" s="37">
        <v>0.12792000000000001</v>
      </c>
      <c r="D289" s="10">
        <v>103.4</v>
      </c>
      <c r="E289" s="10">
        <v>105.2</v>
      </c>
      <c r="F289" s="10">
        <v>106.7</v>
      </c>
      <c r="G289" s="10">
        <v>104.6</v>
      </c>
      <c r="H289" s="10">
        <v>103.1</v>
      </c>
      <c r="I289" s="10">
        <v>104.1</v>
      </c>
      <c r="J289" s="10">
        <v>101.8</v>
      </c>
      <c r="K289" s="10">
        <v>102.9</v>
      </c>
      <c r="L289" s="10">
        <v>103.6</v>
      </c>
      <c r="M289" s="10">
        <v>104.1</v>
      </c>
      <c r="N289" s="10">
        <v>102.4</v>
      </c>
      <c r="O289" s="10">
        <v>104</v>
      </c>
      <c r="P289" s="10">
        <v>108.8</v>
      </c>
      <c r="Q289" s="10">
        <v>112.2</v>
      </c>
      <c r="R289" s="10">
        <v>111.1</v>
      </c>
      <c r="S289" s="10">
        <v>114.9</v>
      </c>
      <c r="T289" s="10">
        <v>114.2</v>
      </c>
      <c r="U289" s="10">
        <v>114.4</v>
      </c>
      <c r="V289" s="10">
        <v>115.2</v>
      </c>
      <c r="W289" s="10">
        <v>113.9</v>
      </c>
      <c r="X289" s="10">
        <v>116.1</v>
      </c>
      <c r="Y289" s="10">
        <v>114.2</v>
      </c>
      <c r="Z289" s="10">
        <v>114.2</v>
      </c>
      <c r="AA289" s="10">
        <v>115.9</v>
      </c>
      <c r="AB289" s="10">
        <v>115.2</v>
      </c>
      <c r="AC289" s="10">
        <v>116</v>
      </c>
      <c r="AD289" s="10">
        <v>118</v>
      </c>
      <c r="AE289" s="10">
        <v>118.5</v>
      </c>
      <c r="AF289" s="10">
        <v>118.1</v>
      </c>
      <c r="AG289" s="10">
        <v>118.9</v>
      </c>
      <c r="AH289" s="10">
        <v>121.4</v>
      </c>
      <c r="AI289" s="10">
        <v>121.2</v>
      </c>
      <c r="AJ289" s="10">
        <v>119.8</v>
      </c>
      <c r="AK289" s="10">
        <v>118.5</v>
      </c>
      <c r="AL289" s="10">
        <v>118.5</v>
      </c>
      <c r="AM289" s="10">
        <v>119.5</v>
      </c>
      <c r="AN289" s="10">
        <v>121</v>
      </c>
      <c r="AO289" s="10">
        <v>121.9</v>
      </c>
      <c r="AP289" s="10">
        <v>120.9</v>
      </c>
      <c r="AQ289" s="10">
        <v>120.6</v>
      </c>
      <c r="AR289" s="10">
        <v>122.5</v>
      </c>
      <c r="AS289" s="10">
        <v>122.3</v>
      </c>
      <c r="AT289" s="10">
        <v>125.3</v>
      </c>
      <c r="AU289" s="10">
        <v>127.4</v>
      </c>
      <c r="AV289" s="10">
        <v>129.1</v>
      </c>
      <c r="AW289" s="10">
        <v>128.6</v>
      </c>
      <c r="AX289" s="10">
        <v>127</v>
      </c>
      <c r="AY289" s="10">
        <v>127.9</v>
      </c>
      <c r="AZ289" s="10">
        <v>129.19999999999999</v>
      </c>
      <c r="BA289" s="10">
        <v>131.19999999999999</v>
      </c>
      <c r="BB289" s="10">
        <v>126.4</v>
      </c>
      <c r="BC289" s="10">
        <v>129.5</v>
      </c>
      <c r="BD289" s="10">
        <v>124.9</v>
      </c>
      <c r="BE289" s="10">
        <v>122.8</v>
      </c>
      <c r="BF289" s="10">
        <v>126.5</v>
      </c>
      <c r="BG289" s="10">
        <v>131.1</v>
      </c>
      <c r="BH289" s="10">
        <v>132.80000000000001</v>
      </c>
      <c r="BI289" s="10">
        <v>133.9</v>
      </c>
      <c r="BJ289" s="10">
        <v>133.1</v>
      </c>
      <c r="BK289" s="10">
        <v>134.30000000000001</v>
      </c>
      <c r="BL289" s="10">
        <v>132.6</v>
      </c>
      <c r="BM289" s="10">
        <v>135.1</v>
      </c>
      <c r="BN289" s="10">
        <v>135.4</v>
      </c>
      <c r="BO289" s="10">
        <v>135.30000000000001</v>
      </c>
      <c r="BP289" s="10">
        <v>135</v>
      </c>
      <c r="BQ289" s="10">
        <v>135.9</v>
      </c>
      <c r="BR289" s="10">
        <v>134.4</v>
      </c>
      <c r="BS289" s="10">
        <v>134</v>
      </c>
      <c r="BT289" s="10">
        <v>135.4</v>
      </c>
      <c r="BU289" s="10">
        <v>136.30000000000001</v>
      </c>
      <c r="BV289" s="10">
        <v>135</v>
      </c>
      <c r="BW289" s="10">
        <v>134.4</v>
      </c>
      <c r="BX289" s="10">
        <v>133.69999999999999</v>
      </c>
      <c r="BY289" s="10">
        <v>128.69999999999999</v>
      </c>
      <c r="BZ289" s="10">
        <v>130.9</v>
      </c>
      <c r="CA289" s="10">
        <v>130.30000000000001</v>
      </c>
      <c r="CB289" s="10">
        <v>131</v>
      </c>
      <c r="CC289" s="10">
        <v>130.6</v>
      </c>
      <c r="CD289" s="10">
        <v>132.5</v>
      </c>
      <c r="CE289" s="10">
        <v>131.69999999999999</v>
      </c>
      <c r="CF289" s="10">
        <v>132.4</v>
      </c>
      <c r="CG289" s="10">
        <v>132.69999999999999</v>
      </c>
      <c r="CH289" s="10">
        <v>132.80000000000001</v>
      </c>
      <c r="CI289" s="10">
        <v>131</v>
      </c>
      <c r="CJ289" s="10">
        <v>129.80000000000001</v>
      </c>
      <c r="CK289" s="10">
        <v>131.4</v>
      </c>
      <c r="CL289" s="10">
        <v>132.5</v>
      </c>
      <c r="CM289" s="10">
        <v>129.69999999999999</v>
      </c>
      <c r="CN289" s="10">
        <v>130.9</v>
      </c>
      <c r="CO289" s="10">
        <v>133.19999999999999</v>
      </c>
      <c r="CP289" s="10">
        <v>133.9</v>
      </c>
      <c r="CQ289" s="10">
        <v>134.4</v>
      </c>
      <c r="CR289" s="10">
        <v>133.69999999999999</v>
      </c>
      <c r="CS289" s="10">
        <v>134.4</v>
      </c>
      <c r="CT289" s="10">
        <v>135.30000000000001</v>
      </c>
      <c r="CU289" s="10">
        <v>136.19999999999999</v>
      </c>
      <c r="CV289" s="10">
        <v>136.1</v>
      </c>
      <c r="CW289" s="10">
        <v>140.5</v>
      </c>
      <c r="CX289" s="10">
        <v>138.4</v>
      </c>
      <c r="CY289" s="10">
        <v>136.19999999999999</v>
      </c>
      <c r="CZ289" s="10">
        <v>133.9</v>
      </c>
      <c r="DA289" s="10">
        <v>132.30000000000001</v>
      </c>
      <c r="DB289" s="10">
        <v>133.9</v>
      </c>
      <c r="DC289" s="10">
        <v>134.4</v>
      </c>
      <c r="DD289" s="10">
        <v>132.80000000000001</v>
      </c>
      <c r="DE289" s="10">
        <v>133.1</v>
      </c>
      <c r="DF289" s="10">
        <v>134.5</v>
      </c>
      <c r="DG289" s="10">
        <v>133.30000000000001</v>
      </c>
      <c r="DH289" s="10">
        <v>133.5</v>
      </c>
      <c r="DI289" s="10">
        <v>135.9</v>
      </c>
      <c r="DJ289" s="10">
        <v>133.80000000000001</v>
      </c>
      <c r="DK289" s="10">
        <v>136.19999999999999</v>
      </c>
      <c r="DL289" s="10">
        <v>136.1</v>
      </c>
      <c r="DM289" s="10">
        <v>140.6</v>
      </c>
      <c r="DN289" s="10">
        <v>142.69999999999999</v>
      </c>
      <c r="DO289" s="10">
        <v>142.9</v>
      </c>
      <c r="DP289" s="10">
        <v>143.19999999999999</v>
      </c>
      <c r="DQ289" s="10">
        <v>143.4</v>
      </c>
      <c r="DR289" s="10">
        <v>146.1</v>
      </c>
      <c r="DS289" s="10">
        <v>147.19999999999999</v>
      </c>
      <c r="DT289" s="10">
        <v>148.4</v>
      </c>
      <c r="DU289" s="10">
        <v>150.1</v>
      </c>
      <c r="DV289" s="10">
        <v>150.5</v>
      </c>
      <c r="DW289" s="10">
        <v>151.5</v>
      </c>
      <c r="DX289" s="10">
        <v>150</v>
      </c>
      <c r="DY289" s="10">
        <v>149.19999999999999</v>
      </c>
      <c r="DZ289" s="10">
        <v>147.4</v>
      </c>
      <c r="EA289" s="10">
        <v>148.5</v>
      </c>
      <c r="EB289" s="10">
        <v>149.80000000000001</v>
      </c>
      <c r="EC289" s="10">
        <v>147.1</v>
      </c>
      <c r="ED289" s="10">
        <v>149.9</v>
      </c>
      <c r="EE289" s="10">
        <v>144.5</v>
      </c>
      <c r="EF289" s="39">
        <v>147</v>
      </c>
      <c r="EG289" s="39">
        <v>149.1</v>
      </c>
      <c r="EH289" s="39">
        <v>148.1</v>
      </c>
      <c r="EI289" s="39">
        <v>146.5</v>
      </c>
      <c r="EJ289" s="10">
        <v>143.19999999999999</v>
      </c>
      <c r="EK289" s="10">
        <v>144.30000000000001</v>
      </c>
      <c r="EL289" s="10">
        <v>152.6</v>
      </c>
      <c r="EM289" s="10">
        <v>151.9</v>
      </c>
      <c r="EN289" s="10">
        <v>152.1</v>
      </c>
      <c r="EO289" s="10">
        <v>153.9</v>
      </c>
      <c r="EP289" s="10">
        <v>151.19999999999999</v>
      </c>
      <c r="EQ289" s="10">
        <v>153.30000000000001</v>
      </c>
    </row>
    <row r="290" spans="1:147" x14ac:dyDescent="0.25">
      <c r="A290" s="36" t="s">
        <v>595</v>
      </c>
      <c r="B290" s="36" t="s">
        <v>596</v>
      </c>
      <c r="C290" s="37">
        <v>0.81413999999999997</v>
      </c>
      <c r="D290" s="10">
        <v>111.2</v>
      </c>
      <c r="E290" s="10">
        <v>111.3</v>
      </c>
      <c r="F290" s="10">
        <v>112.8</v>
      </c>
      <c r="G290" s="10">
        <v>113.1</v>
      </c>
      <c r="H290" s="10">
        <v>112.4</v>
      </c>
      <c r="I290" s="10">
        <v>112.1</v>
      </c>
      <c r="J290" s="10">
        <v>112.6</v>
      </c>
      <c r="K290" s="10">
        <v>113.4</v>
      </c>
      <c r="L290" s="10">
        <v>114.5</v>
      </c>
      <c r="M290" s="10">
        <v>112.1</v>
      </c>
      <c r="N290" s="10">
        <v>111.3</v>
      </c>
      <c r="O290" s="10">
        <v>109.1</v>
      </c>
      <c r="P290" s="10">
        <v>114.6</v>
      </c>
      <c r="Q290" s="10">
        <v>115.4</v>
      </c>
      <c r="R290" s="10">
        <v>115</v>
      </c>
      <c r="S290" s="10">
        <v>116.5</v>
      </c>
      <c r="T290" s="10">
        <v>116.9</v>
      </c>
      <c r="U290" s="10">
        <v>119.1</v>
      </c>
      <c r="V290" s="10">
        <v>117</v>
      </c>
      <c r="W290" s="10">
        <v>118.5</v>
      </c>
      <c r="X290" s="10">
        <v>119</v>
      </c>
      <c r="Y290" s="10">
        <v>121.3</v>
      </c>
      <c r="Z290" s="10">
        <v>119.9</v>
      </c>
      <c r="AA290" s="10">
        <v>119</v>
      </c>
      <c r="AB290" s="10">
        <v>120.8</v>
      </c>
      <c r="AC290" s="10">
        <v>120.8</v>
      </c>
      <c r="AD290" s="10">
        <v>122.4</v>
      </c>
      <c r="AE290" s="10">
        <v>120.6</v>
      </c>
      <c r="AF290" s="10">
        <v>123.4</v>
      </c>
      <c r="AG290" s="10">
        <v>125.5</v>
      </c>
      <c r="AH290" s="10">
        <v>125.7</v>
      </c>
      <c r="AI290" s="10">
        <v>124.1</v>
      </c>
      <c r="AJ290" s="10">
        <v>122.9</v>
      </c>
      <c r="AK290" s="10">
        <v>121.7</v>
      </c>
      <c r="AL290" s="10">
        <v>121</v>
      </c>
      <c r="AM290" s="10">
        <v>122.2</v>
      </c>
      <c r="AN290" s="10">
        <v>129</v>
      </c>
      <c r="AO290" s="10">
        <v>130.5</v>
      </c>
      <c r="AP290" s="10">
        <v>128.4</v>
      </c>
      <c r="AQ290" s="10">
        <v>127.7</v>
      </c>
      <c r="AR290" s="10">
        <v>129.80000000000001</v>
      </c>
      <c r="AS290" s="10">
        <v>128.30000000000001</v>
      </c>
      <c r="AT290" s="10">
        <v>129.19999999999999</v>
      </c>
      <c r="AU290" s="10">
        <v>129.4</v>
      </c>
      <c r="AV290" s="10">
        <v>128.30000000000001</v>
      </c>
      <c r="AW290" s="10">
        <v>129</v>
      </c>
      <c r="AX290" s="10">
        <v>128</v>
      </c>
      <c r="AY290" s="10">
        <v>126.8</v>
      </c>
      <c r="AZ290" s="10">
        <v>127</v>
      </c>
      <c r="BA290" s="10">
        <v>129.30000000000001</v>
      </c>
      <c r="BB290" s="10">
        <v>130.80000000000001</v>
      </c>
      <c r="BC290" s="10">
        <v>129.80000000000001</v>
      </c>
      <c r="BD290" s="10">
        <v>129.9</v>
      </c>
      <c r="BE290" s="10">
        <v>131.69999999999999</v>
      </c>
      <c r="BF290" s="10">
        <v>131.1</v>
      </c>
      <c r="BG290" s="10">
        <v>131</v>
      </c>
      <c r="BH290" s="10">
        <v>132.5</v>
      </c>
      <c r="BI290" s="10">
        <v>134.19999999999999</v>
      </c>
      <c r="BJ290" s="10">
        <v>132.1</v>
      </c>
      <c r="BK290" s="10">
        <v>133.1</v>
      </c>
      <c r="BL290" s="10">
        <v>134.1</v>
      </c>
      <c r="BM290" s="10">
        <v>134.69999999999999</v>
      </c>
      <c r="BN290" s="10">
        <v>134.69999999999999</v>
      </c>
      <c r="BO290" s="10">
        <v>135.69999999999999</v>
      </c>
      <c r="BP290" s="10">
        <v>136.1</v>
      </c>
      <c r="BQ290" s="10">
        <v>136.80000000000001</v>
      </c>
      <c r="BR290" s="10">
        <v>138</v>
      </c>
      <c r="BS290" s="10">
        <v>138.9</v>
      </c>
      <c r="BT290" s="10">
        <v>138.80000000000001</v>
      </c>
      <c r="BU290" s="10">
        <v>138.4</v>
      </c>
      <c r="BV290" s="10">
        <v>138.6</v>
      </c>
      <c r="BW290" s="10">
        <v>137.69999999999999</v>
      </c>
      <c r="BX290" s="10">
        <v>140.5</v>
      </c>
      <c r="BY290" s="10">
        <v>139.80000000000001</v>
      </c>
      <c r="BZ290" s="10">
        <v>139.69999999999999</v>
      </c>
      <c r="CA290" s="10">
        <v>138.6</v>
      </c>
      <c r="CB290" s="10">
        <v>138.80000000000001</v>
      </c>
      <c r="CC290" s="10">
        <v>138.1</v>
      </c>
      <c r="CD290" s="10">
        <v>138.4</v>
      </c>
      <c r="CE290" s="10">
        <v>138.4</v>
      </c>
      <c r="CF290" s="10">
        <v>138.69999999999999</v>
      </c>
      <c r="CG290" s="10">
        <v>138.30000000000001</v>
      </c>
      <c r="CH290" s="10">
        <v>137.5</v>
      </c>
      <c r="CI290" s="10">
        <v>138.30000000000001</v>
      </c>
      <c r="CJ290" s="10">
        <v>139</v>
      </c>
      <c r="CK290" s="10">
        <v>138.30000000000001</v>
      </c>
      <c r="CL290" s="10">
        <v>138</v>
      </c>
      <c r="CM290" s="10">
        <v>137.69999999999999</v>
      </c>
      <c r="CN290" s="10">
        <v>137.6</v>
      </c>
      <c r="CO290" s="10">
        <v>138.80000000000001</v>
      </c>
      <c r="CP290" s="10">
        <v>138.4</v>
      </c>
      <c r="CQ290" s="10">
        <v>138.6</v>
      </c>
      <c r="CR290" s="10">
        <v>139.19999999999999</v>
      </c>
      <c r="CS290" s="10">
        <v>137.80000000000001</v>
      </c>
      <c r="CT290" s="10">
        <v>138.1</v>
      </c>
      <c r="CU290" s="10">
        <v>138.4</v>
      </c>
      <c r="CV290" s="10">
        <v>138.9</v>
      </c>
      <c r="CW290" s="10">
        <v>138.4</v>
      </c>
      <c r="CX290" s="10">
        <v>137.30000000000001</v>
      </c>
      <c r="CY290" s="10">
        <v>136.4</v>
      </c>
      <c r="CZ290" s="10">
        <v>137.5</v>
      </c>
      <c r="DA290" s="10">
        <v>138.30000000000001</v>
      </c>
      <c r="DB290" s="10">
        <v>138.30000000000001</v>
      </c>
      <c r="DC290" s="10">
        <v>139.5</v>
      </c>
      <c r="DD290" s="10">
        <v>139.19999999999999</v>
      </c>
      <c r="DE290" s="10">
        <v>139.5</v>
      </c>
      <c r="DF290" s="10">
        <v>139.6</v>
      </c>
      <c r="DG290" s="10">
        <v>140</v>
      </c>
      <c r="DH290" s="10">
        <v>140.30000000000001</v>
      </c>
      <c r="DI290" s="10">
        <v>139.9</v>
      </c>
      <c r="DJ290" s="10">
        <v>141.19999999999999</v>
      </c>
      <c r="DK290" s="10">
        <v>141.80000000000001</v>
      </c>
      <c r="DL290" s="10">
        <v>142</v>
      </c>
      <c r="DM290" s="10">
        <v>144</v>
      </c>
      <c r="DN290" s="10">
        <v>144.19999999999999</v>
      </c>
      <c r="DO290" s="10">
        <v>144.19999999999999</v>
      </c>
      <c r="DP290" s="10">
        <v>144.69999999999999</v>
      </c>
      <c r="DQ290" s="10">
        <v>144.69999999999999</v>
      </c>
      <c r="DR290" s="10">
        <v>144.69999999999999</v>
      </c>
      <c r="DS290" s="10">
        <v>145.1</v>
      </c>
      <c r="DT290" s="10">
        <v>146.5</v>
      </c>
      <c r="DU290" s="10">
        <v>146.69999999999999</v>
      </c>
      <c r="DV290" s="10">
        <v>146.69999999999999</v>
      </c>
      <c r="DW290" s="10">
        <v>147.80000000000001</v>
      </c>
      <c r="DX290" s="10">
        <v>149.30000000000001</v>
      </c>
      <c r="DY290" s="10">
        <v>149.4</v>
      </c>
      <c r="DZ290" s="10">
        <v>149.30000000000001</v>
      </c>
      <c r="EA290" s="10">
        <v>150</v>
      </c>
      <c r="EB290" s="10">
        <v>149.6</v>
      </c>
      <c r="EC290" s="10">
        <v>149.1</v>
      </c>
      <c r="ED290" s="10">
        <v>149.69999999999999</v>
      </c>
      <c r="EE290" s="10">
        <v>150</v>
      </c>
      <c r="EF290" s="39">
        <v>149.5</v>
      </c>
      <c r="EG290" s="39">
        <v>150</v>
      </c>
      <c r="EH290" s="39">
        <v>149.30000000000001</v>
      </c>
      <c r="EI290" s="39">
        <v>149.5</v>
      </c>
      <c r="EJ290" s="10">
        <v>150.6</v>
      </c>
      <c r="EK290" s="10">
        <v>150.6</v>
      </c>
      <c r="EL290" s="10">
        <v>152</v>
      </c>
      <c r="EM290" s="10">
        <v>151.4</v>
      </c>
      <c r="EN290" s="10">
        <v>151.9</v>
      </c>
      <c r="EO290" s="10">
        <v>150.9</v>
      </c>
      <c r="EP290" s="10">
        <v>151.9</v>
      </c>
      <c r="EQ290" s="10">
        <v>151.30000000000001</v>
      </c>
    </row>
    <row r="291" spans="1:147" x14ac:dyDescent="0.25">
      <c r="A291" s="36" t="s">
        <v>597</v>
      </c>
      <c r="B291" s="36" t="s">
        <v>598</v>
      </c>
      <c r="C291" s="37">
        <v>0.59323999999999999</v>
      </c>
      <c r="D291" s="10">
        <v>114.4</v>
      </c>
      <c r="E291" s="10">
        <v>114.9</v>
      </c>
      <c r="F291" s="10">
        <v>116.7</v>
      </c>
      <c r="G291" s="10">
        <v>116.1</v>
      </c>
      <c r="H291" s="10">
        <v>114.6</v>
      </c>
      <c r="I291" s="10">
        <v>114.5</v>
      </c>
      <c r="J291" s="10">
        <v>114.8</v>
      </c>
      <c r="K291" s="10">
        <v>117</v>
      </c>
      <c r="L291" s="10">
        <v>118.3</v>
      </c>
      <c r="M291" s="10">
        <v>115.1</v>
      </c>
      <c r="N291" s="10">
        <v>115.1</v>
      </c>
      <c r="O291" s="10">
        <v>112</v>
      </c>
      <c r="P291" s="10">
        <v>116.7</v>
      </c>
      <c r="Q291" s="10">
        <v>117.6</v>
      </c>
      <c r="R291" s="10">
        <v>116.4</v>
      </c>
      <c r="S291" s="10">
        <v>119</v>
      </c>
      <c r="T291" s="10">
        <v>120.2</v>
      </c>
      <c r="U291" s="10">
        <v>121</v>
      </c>
      <c r="V291" s="10">
        <v>118.5</v>
      </c>
      <c r="W291" s="10">
        <v>121</v>
      </c>
      <c r="X291" s="10">
        <v>121.7</v>
      </c>
      <c r="Y291" s="10">
        <v>123.9</v>
      </c>
      <c r="Z291" s="10">
        <v>122.3</v>
      </c>
      <c r="AA291" s="10">
        <v>120.5</v>
      </c>
      <c r="AB291" s="10">
        <v>123.7</v>
      </c>
      <c r="AC291" s="10">
        <v>123.9</v>
      </c>
      <c r="AD291" s="10">
        <v>125.6</v>
      </c>
      <c r="AE291" s="10">
        <v>122.9</v>
      </c>
      <c r="AF291" s="10">
        <v>126.7</v>
      </c>
      <c r="AG291" s="10">
        <v>128.30000000000001</v>
      </c>
      <c r="AH291" s="10">
        <v>128.80000000000001</v>
      </c>
      <c r="AI291" s="10">
        <v>127.3</v>
      </c>
      <c r="AJ291" s="10">
        <v>125.4</v>
      </c>
      <c r="AK291" s="10">
        <v>124.2</v>
      </c>
      <c r="AL291" s="10">
        <v>123.2</v>
      </c>
      <c r="AM291" s="10">
        <v>125.4</v>
      </c>
      <c r="AN291" s="10">
        <v>133.30000000000001</v>
      </c>
      <c r="AO291" s="10">
        <v>136</v>
      </c>
      <c r="AP291" s="10">
        <v>133.5</v>
      </c>
      <c r="AQ291" s="10">
        <v>133.1</v>
      </c>
      <c r="AR291" s="10">
        <v>134.6</v>
      </c>
      <c r="AS291" s="10">
        <v>131.69999999999999</v>
      </c>
      <c r="AT291" s="10">
        <v>132.6</v>
      </c>
      <c r="AU291" s="10">
        <v>133.80000000000001</v>
      </c>
      <c r="AV291" s="10">
        <v>133.30000000000001</v>
      </c>
      <c r="AW291" s="10">
        <v>133.19999999999999</v>
      </c>
      <c r="AX291" s="10">
        <v>132.80000000000001</v>
      </c>
      <c r="AY291" s="10">
        <v>131.1</v>
      </c>
      <c r="AZ291" s="10">
        <v>131.19999999999999</v>
      </c>
      <c r="BA291" s="10">
        <v>133.69999999999999</v>
      </c>
      <c r="BB291" s="10">
        <v>134.9</v>
      </c>
      <c r="BC291" s="10">
        <v>133.5</v>
      </c>
      <c r="BD291" s="10">
        <v>133.5</v>
      </c>
      <c r="BE291" s="10">
        <v>133.6</v>
      </c>
      <c r="BF291" s="10">
        <v>132.19999999999999</v>
      </c>
      <c r="BG291" s="10">
        <v>133</v>
      </c>
      <c r="BH291" s="10">
        <v>134.69999999999999</v>
      </c>
      <c r="BI291" s="10">
        <v>136</v>
      </c>
      <c r="BJ291" s="10">
        <v>134.9</v>
      </c>
      <c r="BK291" s="10">
        <v>136.1</v>
      </c>
      <c r="BL291" s="10">
        <v>137.5</v>
      </c>
      <c r="BM291" s="10">
        <v>137.1</v>
      </c>
      <c r="BN291" s="10">
        <v>137.1</v>
      </c>
      <c r="BO291" s="10">
        <v>137.9</v>
      </c>
      <c r="BP291" s="10">
        <v>137.5</v>
      </c>
      <c r="BQ291" s="10">
        <v>137.80000000000001</v>
      </c>
      <c r="BR291" s="10">
        <v>136.9</v>
      </c>
      <c r="BS291" s="10">
        <v>137.69999999999999</v>
      </c>
      <c r="BT291" s="10">
        <v>138.69999999999999</v>
      </c>
      <c r="BU291" s="10">
        <v>138.69999999999999</v>
      </c>
      <c r="BV291" s="10">
        <v>138.69999999999999</v>
      </c>
      <c r="BW291" s="10">
        <v>137.5</v>
      </c>
      <c r="BX291" s="10">
        <v>140.80000000000001</v>
      </c>
      <c r="BY291" s="10">
        <v>139.9</v>
      </c>
      <c r="BZ291" s="10">
        <v>140.5</v>
      </c>
      <c r="CA291" s="10">
        <v>139.6</v>
      </c>
      <c r="CB291" s="10">
        <v>139.6</v>
      </c>
      <c r="CC291" s="10">
        <v>138.9</v>
      </c>
      <c r="CD291" s="10">
        <v>139.30000000000001</v>
      </c>
      <c r="CE291" s="10">
        <v>138.69999999999999</v>
      </c>
      <c r="CF291" s="10">
        <v>139.30000000000001</v>
      </c>
      <c r="CG291" s="10">
        <v>139.30000000000001</v>
      </c>
      <c r="CH291" s="10">
        <v>138.30000000000001</v>
      </c>
      <c r="CI291" s="10">
        <v>138.9</v>
      </c>
      <c r="CJ291" s="10">
        <v>140.19999999999999</v>
      </c>
      <c r="CK291" s="10">
        <v>139.6</v>
      </c>
      <c r="CL291" s="10">
        <v>139.30000000000001</v>
      </c>
      <c r="CM291" s="10">
        <v>138.5</v>
      </c>
      <c r="CN291" s="10">
        <v>138.4</v>
      </c>
      <c r="CO291" s="10">
        <v>139.4</v>
      </c>
      <c r="CP291" s="10">
        <v>138.9</v>
      </c>
      <c r="CQ291" s="10">
        <v>139.6</v>
      </c>
      <c r="CR291" s="10">
        <v>140.19999999999999</v>
      </c>
      <c r="CS291" s="10">
        <v>138.6</v>
      </c>
      <c r="CT291" s="10">
        <v>138.80000000000001</v>
      </c>
      <c r="CU291" s="10">
        <v>139</v>
      </c>
      <c r="CV291" s="10">
        <v>139</v>
      </c>
      <c r="CW291" s="10">
        <v>138.5</v>
      </c>
      <c r="CX291" s="10">
        <v>137.69999999999999</v>
      </c>
      <c r="CY291" s="10">
        <v>137.80000000000001</v>
      </c>
      <c r="CZ291" s="10">
        <v>137.19999999999999</v>
      </c>
      <c r="DA291" s="10">
        <v>137.69999999999999</v>
      </c>
      <c r="DB291" s="10">
        <v>137.1</v>
      </c>
      <c r="DC291" s="10">
        <v>138.30000000000001</v>
      </c>
      <c r="DD291" s="10">
        <v>138</v>
      </c>
      <c r="DE291" s="10">
        <v>138.6</v>
      </c>
      <c r="DF291" s="10">
        <v>138.5</v>
      </c>
      <c r="DG291" s="10">
        <v>139.19999999999999</v>
      </c>
      <c r="DH291" s="10">
        <v>139.19999999999999</v>
      </c>
      <c r="DI291" s="10">
        <v>139.6</v>
      </c>
      <c r="DJ291" s="10">
        <v>140.4</v>
      </c>
      <c r="DK291" s="10">
        <v>140.9</v>
      </c>
      <c r="DL291" s="10">
        <v>141.30000000000001</v>
      </c>
      <c r="DM291" s="10">
        <v>143.6</v>
      </c>
      <c r="DN291" s="10">
        <v>142.9</v>
      </c>
      <c r="DO291" s="10">
        <v>142.80000000000001</v>
      </c>
      <c r="DP291" s="10">
        <v>143.19999999999999</v>
      </c>
      <c r="DQ291" s="10">
        <v>143.30000000000001</v>
      </c>
      <c r="DR291" s="10">
        <v>143.5</v>
      </c>
      <c r="DS291" s="10">
        <v>143.69999999999999</v>
      </c>
      <c r="DT291" s="10">
        <v>145.30000000000001</v>
      </c>
      <c r="DU291" s="10">
        <v>145.4</v>
      </c>
      <c r="DV291" s="10">
        <v>145.19999999999999</v>
      </c>
      <c r="DW291" s="10">
        <v>146.6</v>
      </c>
      <c r="DX291" s="10">
        <v>148</v>
      </c>
      <c r="DY291" s="10">
        <v>147.80000000000001</v>
      </c>
      <c r="DZ291" s="10">
        <v>147.9</v>
      </c>
      <c r="EA291" s="10">
        <v>148.6</v>
      </c>
      <c r="EB291" s="10">
        <v>148.6</v>
      </c>
      <c r="EC291" s="10">
        <v>147.9</v>
      </c>
      <c r="ED291" s="10">
        <v>148.4</v>
      </c>
      <c r="EE291" s="10">
        <v>148.4</v>
      </c>
      <c r="EF291" s="39">
        <v>148.4</v>
      </c>
      <c r="EG291" s="39">
        <v>148.4</v>
      </c>
      <c r="EH291" s="39">
        <v>149.30000000000001</v>
      </c>
      <c r="EI291" s="39">
        <v>148.30000000000001</v>
      </c>
      <c r="EJ291" s="10">
        <v>149</v>
      </c>
      <c r="EK291" s="10">
        <v>148.4</v>
      </c>
      <c r="EL291" s="10">
        <v>149.5</v>
      </c>
      <c r="EM291" s="10">
        <v>148.80000000000001</v>
      </c>
      <c r="EN291" s="10">
        <v>149</v>
      </c>
      <c r="EO291" s="10">
        <v>148.5</v>
      </c>
      <c r="EP291" s="10">
        <v>149.1</v>
      </c>
      <c r="EQ291" s="10">
        <v>148.6</v>
      </c>
    </row>
    <row r="292" spans="1:147" x14ac:dyDescent="0.25">
      <c r="A292" s="36" t="s">
        <v>599</v>
      </c>
      <c r="B292" s="36" t="s">
        <v>600</v>
      </c>
      <c r="C292" s="37">
        <v>0.35582999999999998</v>
      </c>
      <c r="D292" s="10">
        <v>119.9</v>
      </c>
      <c r="E292" s="10">
        <v>119</v>
      </c>
      <c r="F292" s="10">
        <v>123.6</v>
      </c>
      <c r="G292" s="10">
        <v>122.8</v>
      </c>
      <c r="H292" s="10">
        <v>121.2</v>
      </c>
      <c r="I292" s="10">
        <v>122.5</v>
      </c>
      <c r="J292" s="10">
        <v>121.2</v>
      </c>
      <c r="K292" s="10">
        <v>126.3</v>
      </c>
      <c r="L292" s="10">
        <v>127</v>
      </c>
      <c r="M292" s="10">
        <v>123.4</v>
      </c>
      <c r="N292" s="10">
        <v>125.4</v>
      </c>
      <c r="O292" s="10">
        <v>122.2</v>
      </c>
      <c r="P292" s="10">
        <v>122.5</v>
      </c>
      <c r="Q292" s="10">
        <v>123.7</v>
      </c>
      <c r="R292" s="10">
        <v>123.5</v>
      </c>
      <c r="S292" s="10">
        <v>125.6</v>
      </c>
      <c r="T292" s="10">
        <v>128.30000000000001</v>
      </c>
      <c r="U292" s="10">
        <v>127.2</v>
      </c>
      <c r="V292" s="10">
        <v>124.8</v>
      </c>
      <c r="W292" s="10">
        <v>128</v>
      </c>
      <c r="X292" s="10">
        <v>128.69999999999999</v>
      </c>
      <c r="Y292" s="10">
        <v>132.1</v>
      </c>
      <c r="Z292" s="10">
        <v>132.19999999999999</v>
      </c>
      <c r="AA292" s="10">
        <v>129.19999999999999</v>
      </c>
      <c r="AB292" s="10">
        <v>129.80000000000001</v>
      </c>
      <c r="AC292" s="10">
        <v>129.80000000000001</v>
      </c>
      <c r="AD292" s="10">
        <v>128.80000000000001</v>
      </c>
      <c r="AE292" s="10">
        <v>126</v>
      </c>
      <c r="AF292" s="10">
        <v>130.5</v>
      </c>
      <c r="AG292" s="10">
        <v>132.69999999999999</v>
      </c>
      <c r="AH292" s="10">
        <v>134.69999999999999</v>
      </c>
      <c r="AI292" s="10">
        <v>132.30000000000001</v>
      </c>
      <c r="AJ292" s="10">
        <v>129</v>
      </c>
      <c r="AK292" s="10">
        <v>127.2</v>
      </c>
      <c r="AL292" s="10">
        <v>127.1</v>
      </c>
      <c r="AM292" s="10">
        <v>128.9</v>
      </c>
      <c r="AN292" s="10">
        <v>138.69999999999999</v>
      </c>
      <c r="AO292" s="10">
        <v>142.6</v>
      </c>
      <c r="AP292" s="10">
        <v>139</v>
      </c>
      <c r="AQ292" s="10">
        <v>138.6</v>
      </c>
      <c r="AR292" s="10">
        <v>140.80000000000001</v>
      </c>
      <c r="AS292" s="10">
        <v>137.1</v>
      </c>
      <c r="AT292" s="10">
        <v>138.80000000000001</v>
      </c>
      <c r="AU292" s="10">
        <v>138.9</v>
      </c>
      <c r="AV292" s="10">
        <v>138.6</v>
      </c>
      <c r="AW292" s="10">
        <v>138.80000000000001</v>
      </c>
      <c r="AX292" s="10">
        <v>137</v>
      </c>
      <c r="AY292" s="10">
        <v>136.6</v>
      </c>
      <c r="AZ292" s="10">
        <v>136.4</v>
      </c>
      <c r="BA292" s="10">
        <v>137.9</v>
      </c>
      <c r="BB292" s="10">
        <v>140.19999999999999</v>
      </c>
      <c r="BC292" s="10">
        <v>140</v>
      </c>
      <c r="BD292" s="10">
        <v>139.5</v>
      </c>
      <c r="BE292" s="10">
        <v>139.80000000000001</v>
      </c>
      <c r="BF292" s="10">
        <v>140.30000000000001</v>
      </c>
      <c r="BG292" s="10">
        <v>141.80000000000001</v>
      </c>
      <c r="BH292" s="10">
        <v>142.6</v>
      </c>
      <c r="BI292" s="10">
        <v>144.19999999999999</v>
      </c>
      <c r="BJ292" s="10">
        <v>143.1</v>
      </c>
      <c r="BK292" s="10">
        <v>143.69999999999999</v>
      </c>
      <c r="BL292" s="10">
        <v>145.6</v>
      </c>
      <c r="BM292" s="10">
        <v>144.9</v>
      </c>
      <c r="BN292" s="10">
        <v>144.9</v>
      </c>
      <c r="BO292" s="10">
        <v>145.9</v>
      </c>
      <c r="BP292" s="10">
        <v>145.30000000000001</v>
      </c>
      <c r="BQ292" s="10">
        <v>144.9</v>
      </c>
      <c r="BR292" s="10">
        <v>145.1</v>
      </c>
      <c r="BS292" s="10">
        <v>146.19999999999999</v>
      </c>
      <c r="BT292" s="10">
        <v>146.4</v>
      </c>
      <c r="BU292" s="10">
        <v>146.4</v>
      </c>
      <c r="BV292" s="10">
        <v>146.30000000000001</v>
      </c>
      <c r="BW292" s="10">
        <v>144.4</v>
      </c>
      <c r="BX292" s="10">
        <v>148.19999999999999</v>
      </c>
      <c r="BY292" s="10">
        <v>149.19999999999999</v>
      </c>
      <c r="BZ292" s="10">
        <v>149.9</v>
      </c>
      <c r="CA292" s="10">
        <v>147.30000000000001</v>
      </c>
      <c r="CB292" s="10">
        <v>146.9</v>
      </c>
      <c r="CC292" s="10">
        <v>146.9</v>
      </c>
      <c r="CD292" s="10">
        <v>148.1</v>
      </c>
      <c r="CE292" s="10">
        <v>147.5</v>
      </c>
      <c r="CF292" s="10">
        <v>147.1</v>
      </c>
      <c r="CG292" s="10">
        <v>147.1</v>
      </c>
      <c r="CH292" s="10">
        <v>146.5</v>
      </c>
      <c r="CI292" s="10">
        <v>146.30000000000001</v>
      </c>
      <c r="CJ292" s="10">
        <v>148.4</v>
      </c>
      <c r="CK292" s="10">
        <v>146.69999999999999</v>
      </c>
      <c r="CL292" s="10">
        <v>147</v>
      </c>
      <c r="CM292" s="10">
        <v>147.30000000000001</v>
      </c>
      <c r="CN292" s="10">
        <v>147.1</v>
      </c>
      <c r="CO292" s="10">
        <v>147.80000000000001</v>
      </c>
      <c r="CP292" s="10">
        <v>148</v>
      </c>
      <c r="CQ292" s="10">
        <v>149.5</v>
      </c>
      <c r="CR292" s="10">
        <v>149.19999999999999</v>
      </c>
      <c r="CS292" s="10">
        <v>146.69999999999999</v>
      </c>
      <c r="CT292" s="10">
        <v>147</v>
      </c>
      <c r="CU292" s="10">
        <v>147</v>
      </c>
      <c r="CV292" s="10">
        <v>147</v>
      </c>
      <c r="CW292" s="10">
        <v>147.69999999999999</v>
      </c>
      <c r="CX292" s="10">
        <v>145.6</v>
      </c>
      <c r="CY292" s="10">
        <v>145.6</v>
      </c>
      <c r="CZ292" s="10">
        <v>145.4</v>
      </c>
      <c r="DA292" s="10">
        <v>146.6</v>
      </c>
      <c r="DB292" s="10">
        <v>146.19999999999999</v>
      </c>
      <c r="DC292" s="10">
        <v>148.1</v>
      </c>
      <c r="DD292" s="10">
        <v>147.9</v>
      </c>
      <c r="DE292" s="10">
        <v>148.6</v>
      </c>
      <c r="DF292" s="10">
        <v>148.5</v>
      </c>
      <c r="DG292" s="10">
        <v>150.6</v>
      </c>
      <c r="DH292" s="10">
        <v>150.80000000000001</v>
      </c>
      <c r="DI292" s="10">
        <v>151.19999999999999</v>
      </c>
      <c r="DJ292" s="10">
        <v>151.69999999999999</v>
      </c>
      <c r="DK292" s="10">
        <v>152.69999999999999</v>
      </c>
      <c r="DL292" s="10">
        <v>153.1</v>
      </c>
      <c r="DM292" s="10">
        <v>157</v>
      </c>
      <c r="DN292" s="10">
        <v>156.80000000000001</v>
      </c>
      <c r="DO292" s="10">
        <v>156.4</v>
      </c>
      <c r="DP292" s="10">
        <v>156.9</v>
      </c>
      <c r="DQ292" s="10">
        <v>157</v>
      </c>
      <c r="DR292" s="10">
        <v>158.1</v>
      </c>
      <c r="DS292" s="10">
        <v>158.4</v>
      </c>
      <c r="DT292" s="10">
        <v>160.30000000000001</v>
      </c>
      <c r="DU292" s="10">
        <v>159.9</v>
      </c>
      <c r="DV292" s="10">
        <v>159.69999999999999</v>
      </c>
      <c r="DW292" s="10">
        <v>161.69999999999999</v>
      </c>
      <c r="DX292" s="10">
        <v>162.80000000000001</v>
      </c>
      <c r="DY292" s="10">
        <v>162.69999999999999</v>
      </c>
      <c r="DZ292" s="10">
        <v>163.1</v>
      </c>
      <c r="EA292" s="10">
        <v>164.6</v>
      </c>
      <c r="EB292" s="10">
        <v>163.9</v>
      </c>
      <c r="EC292" s="10">
        <v>162.69999999999999</v>
      </c>
      <c r="ED292" s="10">
        <v>163.1</v>
      </c>
      <c r="EE292" s="10">
        <v>162.69999999999999</v>
      </c>
      <c r="EF292" s="39">
        <v>163.6</v>
      </c>
      <c r="EG292" s="39">
        <v>163.30000000000001</v>
      </c>
      <c r="EH292" s="39">
        <v>164.4</v>
      </c>
      <c r="EI292" s="39">
        <v>162.30000000000001</v>
      </c>
      <c r="EJ292" s="10">
        <v>163.4</v>
      </c>
      <c r="EK292" s="10">
        <v>162.80000000000001</v>
      </c>
      <c r="EL292" s="10">
        <v>164.6</v>
      </c>
      <c r="EM292" s="10">
        <v>162.30000000000001</v>
      </c>
      <c r="EN292" s="10">
        <v>162.6</v>
      </c>
      <c r="EO292" s="10">
        <v>160.9</v>
      </c>
      <c r="EP292" s="10">
        <v>162.30000000000001</v>
      </c>
      <c r="EQ292" s="10">
        <v>161.69999999999999</v>
      </c>
    </row>
    <row r="293" spans="1:147" x14ac:dyDescent="0.25">
      <c r="A293" s="36" t="s">
        <v>601</v>
      </c>
      <c r="B293" s="36" t="s">
        <v>602</v>
      </c>
      <c r="C293" s="37">
        <v>1.3769999999999999E-2</v>
      </c>
      <c r="D293" s="10">
        <v>103.6</v>
      </c>
      <c r="E293" s="10">
        <v>103.6</v>
      </c>
      <c r="F293" s="10">
        <v>101.7</v>
      </c>
      <c r="G293" s="10">
        <v>100.9</v>
      </c>
      <c r="H293" s="10">
        <v>102.7</v>
      </c>
      <c r="I293" s="10">
        <v>103.6</v>
      </c>
      <c r="J293" s="10">
        <v>102.9</v>
      </c>
      <c r="K293" s="10">
        <v>103.2</v>
      </c>
      <c r="L293" s="10">
        <v>101.7</v>
      </c>
      <c r="M293" s="10">
        <v>100.1</v>
      </c>
      <c r="N293" s="10">
        <v>99.8</v>
      </c>
      <c r="O293" s="10">
        <v>100.2</v>
      </c>
      <c r="P293" s="10">
        <v>103</v>
      </c>
      <c r="Q293" s="10">
        <v>102.3</v>
      </c>
      <c r="R293" s="10">
        <v>101.5</v>
      </c>
      <c r="S293" s="10">
        <v>103.6</v>
      </c>
      <c r="T293" s="10">
        <v>104.2</v>
      </c>
      <c r="U293" s="10">
        <v>105.8</v>
      </c>
      <c r="V293" s="10">
        <v>108</v>
      </c>
      <c r="W293" s="10">
        <v>106.7</v>
      </c>
      <c r="X293" s="10">
        <v>107.3</v>
      </c>
      <c r="Y293" s="10">
        <v>108.2</v>
      </c>
      <c r="Z293" s="10">
        <v>108.7</v>
      </c>
      <c r="AA293" s="10">
        <v>108.4</v>
      </c>
      <c r="AB293" s="10">
        <v>111.9</v>
      </c>
      <c r="AC293" s="10">
        <v>113.6</v>
      </c>
      <c r="AD293" s="10">
        <v>115.8</v>
      </c>
      <c r="AE293" s="10">
        <v>116.9</v>
      </c>
      <c r="AF293" s="10">
        <v>119.7</v>
      </c>
      <c r="AG293" s="10">
        <v>118.1</v>
      </c>
      <c r="AH293" s="10">
        <v>116.1</v>
      </c>
      <c r="AI293" s="10">
        <v>115.9</v>
      </c>
      <c r="AJ293" s="10">
        <v>116.7</v>
      </c>
      <c r="AK293" s="10">
        <v>114.6</v>
      </c>
      <c r="AL293" s="10">
        <v>114.8</v>
      </c>
      <c r="AM293" s="10">
        <v>116.2</v>
      </c>
      <c r="AN293" s="10">
        <v>118.9</v>
      </c>
      <c r="AO293" s="10">
        <v>121.3</v>
      </c>
      <c r="AP293" s="10">
        <v>121.3</v>
      </c>
      <c r="AQ293" s="10">
        <v>120.8</v>
      </c>
      <c r="AR293" s="10">
        <v>118.9</v>
      </c>
      <c r="AS293" s="10">
        <v>122.1</v>
      </c>
      <c r="AT293" s="10">
        <v>121.5</v>
      </c>
      <c r="AU293" s="10">
        <v>121.4</v>
      </c>
      <c r="AV293" s="10">
        <v>119</v>
      </c>
      <c r="AW293" s="10">
        <v>118.6</v>
      </c>
      <c r="AX293" s="10">
        <v>118.9</v>
      </c>
      <c r="AY293" s="10">
        <v>119.4</v>
      </c>
      <c r="AZ293" s="10">
        <v>122.4</v>
      </c>
      <c r="BA293" s="10">
        <v>121.5</v>
      </c>
      <c r="BB293" s="10">
        <v>122.6</v>
      </c>
      <c r="BC293" s="10">
        <v>120.9</v>
      </c>
      <c r="BD293" s="10">
        <v>122.5</v>
      </c>
      <c r="BE293" s="10">
        <v>123.3</v>
      </c>
      <c r="BF293" s="10">
        <v>124.2</v>
      </c>
      <c r="BG293" s="10">
        <v>124</v>
      </c>
      <c r="BH293" s="10">
        <v>122.7</v>
      </c>
      <c r="BI293" s="10">
        <v>123</v>
      </c>
      <c r="BJ293" s="10">
        <v>123</v>
      </c>
      <c r="BK293" s="10">
        <v>122.4</v>
      </c>
      <c r="BL293" s="10">
        <v>123.3</v>
      </c>
      <c r="BM293" s="10">
        <v>123.3</v>
      </c>
      <c r="BN293" s="10">
        <v>124.4</v>
      </c>
      <c r="BO293" s="10">
        <v>125.2</v>
      </c>
      <c r="BP293" s="10">
        <v>125.8</v>
      </c>
      <c r="BQ293" s="10">
        <v>126.9</v>
      </c>
      <c r="BR293" s="10">
        <v>127.1</v>
      </c>
      <c r="BS293" s="10">
        <v>128.4</v>
      </c>
      <c r="BT293" s="10">
        <v>126.7</v>
      </c>
      <c r="BU293" s="10">
        <v>125.5</v>
      </c>
      <c r="BV293" s="10">
        <v>126</v>
      </c>
      <c r="BW293" s="10">
        <v>126.7</v>
      </c>
      <c r="BX293" s="10">
        <v>127.2</v>
      </c>
      <c r="BY293" s="10">
        <v>126.6</v>
      </c>
      <c r="BZ293" s="10">
        <v>125.9</v>
      </c>
      <c r="CA293" s="10">
        <v>125.8</v>
      </c>
      <c r="CB293" s="10">
        <v>128</v>
      </c>
      <c r="CC293" s="10">
        <v>126.6</v>
      </c>
      <c r="CD293" s="10">
        <v>127.1</v>
      </c>
      <c r="CE293" s="10">
        <v>129</v>
      </c>
      <c r="CF293" s="10">
        <v>129.80000000000001</v>
      </c>
      <c r="CG293" s="10">
        <v>129</v>
      </c>
      <c r="CH293" s="10">
        <v>130.19999999999999</v>
      </c>
      <c r="CI293" s="10">
        <v>132.5</v>
      </c>
      <c r="CJ293" s="10">
        <v>132.6</v>
      </c>
      <c r="CK293" s="10">
        <v>132.4</v>
      </c>
      <c r="CL293" s="10">
        <v>131.69999999999999</v>
      </c>
      <c r="CM293" s="10">
        <v>129.4</v>
      </c>
      <c r="CN293" s="10">
        <v>129.4</v>
      </c>
      <c r="CO293" s="10">
        <v>130.30000000000001</v>
      </c>
      <c r="CP293" s="10">
        <v>129.69999999999999</v>
      </c>
      <c r="CQ293" s="10">
        <v>129.4</v>
      </c>
      <c r="CR293" s="10">
        <v>129.1</v>
      </c>
      <c r="CS293" s="10">
        <v>129.30000000000001</v>
      </c>
      <c r="CT293" s="10">
        <v>128.9</v>
      </c>
      <c r="CU293" s="10">
        <v>129.19999999999999</v>
      </c>
      <c r="CV293" s="10">
        <v>129</v>
      </c>
      <c r="CW293" s="10">
        <v>129.1</v>
      </c>
      <c r="CX293" s="10">
        <v>130.9</v>
      </c>
      <c r="CY293" s="10">
        <v>129.1</v>
      </c>
      <c r="CZ293" s="10">
        <v>130.4</v>
      </c>
      <c r="DA293" s="10">
        <v>127.4</v>
      </c>
      <c r="DB293" s="10">
        <v>126.1</v>
      </c>
      <c r="DC293" s="10">
        <v>126.7</v>
      </c>
      <c r="DD293" s="10">
        <v>126</v>
      </c>
      <c r="DE293" s="10">
        <v>125.9</v>
      </c>
      <c r="DF293" s="10">
        <v>125.3</v>
      </c>
      <c r="DG293" s="10">
        <v>125.4</v>
      </c>
      <c r="DH293" s="10">
        <v>126.3</v>
      </c>
      <c r="DI293" s="10">
        <v>128.69999999999999</v>
      </c>
      <c r="DJ293" s="10">
        <v>127.9</v>
      </c>
      <c r="DK293" s="10">
        <v>127.4</v>
      </c>
      <c r="DL293" s="10">
        <v>127.9</v>
      </c>
      <c r="DM293" s="10">
        <v>126.9</v>
      </c>
      <c r="DN293" s="10">
        <v>126.3</v>
      </c>
      <c r="DO293" s="10">
        <v>131.4</v>
      </c>
      <c r="DP293" s="10">
        <v>131.5</v>
      </c>
      <c r="DQ293" s="10">
        <v>130.69999999999999</v>
      </c>
      <c r="DR293" s="10">
        <v>132</v>
      </c>
      <c r="DS293" s="10">
        <v>133.19999999999999</v>
      </c>
      <c r="DT293" s="10">
        <v>134</v>
      </c>
      <c r="DU293" s="10">
        <v>135.1</v>
      </c>
      <c r="DV293" s="10">
        <v>136.1</v>
      </c>
      <c r="DW293" s="10">
        <v>139.4</v>
      </c>
      <c r="DX293" s="10">
        <v>141</v>
      </c>
      <c r="DY293" s="10">
        <v>139.9</v>
      </c>
      <c r="DZ293" s="10">
        <v>139.9</v>
      </c>
      <c r="EA293" s="10">
        <v>140.80000000000001</v>
      </c>
      <c r="EB293" s="10">
        <v>142.19999999999999</v>
      </c>
      <c r="EC293" s="10">
        <v>142.1</v>
      </c>
      <c r="ED293" s="10">
        <v>141.19999999999999</v>
      </c>
      <c r="EE293" s="10">
        <v>143.1</v>
      </c>
      <c r="EF293" s="39">
        <v>142.1</v>
      </c>
      <c r="EG293" s="39">
        <v>142.6</v>
      </c>
      <c r="EH293" s="39">
        <v>142.80000000000001</v>
      </c>
      <c r="EI293" s="39">
        <v>142.5</v>
      </c>
      <c r="EJ293" s="10">
        <v>142.69999999999999</v>
      </c>
      <c r="EK293" s="10">
        <v>141.5</v>
      </c>
      <c r="EL293" s="10">
        <v>141.9</v>
      </c>
      <c r="EM293" s="10">
        <v>142.69999999999999</v>
      </c>
      <c r="EN293" s="10">
        <v>144</v>
      </c>
      <c r="EO293" s="10">
        <v>144.4</v>
      </c>
      <c r="EP293" s="10">
        <v>145.4</v>
      </c>
      <c r="EQ293" s="10">
        <v>142.6</v>
      </c>
    </row>
    <row r="294" spans="1:147" x14ac:dyDescent="0.25">
      <c r="A294" s="36" t="s">
        <v>603</v>
      </c>
      <c r="B294" s="36" t="s">
        <v>604</v>
      </c>
      <c r="C294" s="37">
        <v>0.12903999999999999</v>
      </c>
      <c r="D294" s="10">
        <v>106.5</v>
      </c>
      <c r="E294" s="10">
        <v>107.7</v>
      </c>
      <c r="F294" s="10">
        <v>103.7</v>
      </c>
      <c r="G294" s="10">
        <v>102.6</v>
      </c>
      <c r="H294" s="10">
        <v>102.6</v>
      </c>
      <c r="I294" s="10">
        <v>99.2</v>
      </c>
      <c r="J294" s="10">
        <v>104.2</v>
      </c>
      <c r="K294" s="10">
        <v>104.6</v>
      </c>
      <c r="L294" s="10">
        <v>102.3</v>
      </c>
      <c r="M294" s="10">
        <v>98.4</v>
      </c>
      <c r="N294" s="10">
        <v>96.9</v>
      </c>
      <c r="O294" s="10">
        <v>95.1</v>
      </c>
      <c r="P294" s="10">
        <v>102.9</v>
      </c>
      <c r="Q294" s="10">
        <v>102.2</v>
      </c>
      <c r="R294" s="10">
        <v>102.6</v>
      </c>
      <c r="S294" s="10">
        <v>104.8</v>
      </c>
      <c r="T294" s="10">
        <v>103.2</v>
      </c>
      <c r="U294" s="10">
        <v>109.3</v>
      </c>
      <c r="V294" s="10">
        <v>106.3</v>
      </c>
      <c r="W294" s="10">
        <v>106.6</v>
      </c>
      <c r="X294" s="10">
        <v>107.5</v>
      </c>
      <c r="Y294" s="10">
        <v>106.2</v>
      </c>
      <c r="Z294" s="10">
        <v>103</v>
      </c>
      <c r="AA294" s="10">
        <v>106.9</v>
      </c>
      <c r="AB294" s="10">
        <v>114.7</v>
      </c>
      <c r="AC294" s="10">
        <v>113.8</v>
      </c>
      <c r="AD294" s="10">
        <v>119.5</v>
      </c>
      <c r="AE294" s="10">
        <v>117.3</v>
      </c>
      <c r="AF294" s="10">
        <v>121</v>
      </c>
      <c r="AG294" s="10">
        <v>122.4</v>
      </c>
      <c r="AH294" s="10">
        <v>119.6</v>
      </c>
      <c r="AI294" s="10">
        <v>119.3</v>
      </c>
      <c r="AJ294" s="10">
        <v>120.5</v>
      </c>
      <c r="AK294" s="10">
        <v>118.9</v>
      </c>
      <c r="AL294" s="10">
        <v>117.4</v>
      </c>
      <c r="AM294" s="10">
        <v>122.8</v>
      </c>
      <c r="AN294" s="10">
        <v>128.69999999999999</v>
      </c>
      <c r="AO294" s="10">
        <v>127.8</v>
      </c>
      <c r="AP294" s="10">
        <v>126.8</v>
      </c>
      <c r="AQ294" s="10">
        <v>124.7</v>
      </c>
      <c r="AR294" s="10">
        <v>125.3</v>
      </c>
      <c r="AS294" s="10">
        <v>123.7</v>
      </c>
      <c r="AT294" s="10">
        <v>125</v>
      </c>
      <c r="AU294" s="10">
        <v>128.30000000000001</v>
      </c>
      <c r="AV294" s="10">
        <v>126.6</v>
      </c>
      <c r="AW294" s="10">
        <v>122.8</v>
      </c>
      <c r="AX294" s="10">
        <v>127.9</v>
      </c>
      <c r="AY294" s="10">
        <v>120.6</v>
      </c>
      <c r="AZ294" s="10">
        <v>122.7</v>
      </c>
      <c r="BA294" s="10">
        <v>128.30000000000001</v>
      </c>
      <c r="BB294" s="10">
        <v>127.1</v>
      </c>
      <c r="BC294" s="10">
        <v>122.7</v>
      </c>
      <c r="BD294" s="10">
        <v>123.6</v>
      </c>
      <c r="BE294" s="10">
        <v>121.9</v>
      </c>
      <c r="BF294" s="10">
        <v>115.7</v>
      </c>
      <c r="BG294" s="10">
        <v>115.8</v>
      </c>
      <c r="BH294" s="10">
        <v>121.3</v>
      </c>
      <c r="BI294" s="10">
        <v>122.1</v>
      </c>
      <c r="BJ294" s="10">
        <v>120.9</v>
      </c>
      <c r="BK294" s="10">
        <v>125.1</v>
      </c>
      <c r="BL294" s="10">
        <v>125.7</v>
      </c>
      <c r="BM294" s="10">
        <v>126.1</v>
      </c>
      <c r="BN294" s="10">
        <v>125</v>
      </c>
      <c r="BO294" s="10">
        <v>125.8</v>
      </c>
      <c r="BP294" s="10">
        <v>125.9</v>
      </c>
      <c r="BQ294" s="10">
        <v>128.80000000000001</v>
      </c>
      <c r="BR294" s="10">
        <v>124.1</v>
      </c>
      <c r="BS294" s="10">
        <v>125.7</v>
      </c>
      <c r="BT294" s="10">
        <v>128.80000000000001</v>
      </c>
      <c r="BU294" s="10">
        <v>129.5</v>
      </c>
      <c r="BV294" s="10">
        <v>130.80000000000001</v>
      </c>
      <c r="BW294" s="10">
        <v>130</v>
      </c>
      <c r="BX294" s="10">
        <v>130.19999999999999</v>
      </c>
      <c r="BY294" s="10">
        <v>127.6</v>
      </c>
      <c r="BZ294" s="10">
        <v>127.8</v>
      </c>
      <c r="CA294" s="10">
        <v>128.5</v>
      </c>
      <c r="CB294" s="10">
        <v>128.6</v>
      </c>
      <c r="CC294" s="10">
        <v>130</v>
      </c>
      <c r="CD294" s="10">
        <v>129.9</v>
      </c>
      <c r="CE294" s="10">
        <v>129.4</v>
      </c>
      <c r="CF294" s="10">
        <v>130.19999999999999</v>
      </c>
      <c r="CG294" s="10">
        <v>131.69999999999999</v>
      </c>
      <c r="CH294" s="10">
        <v>131.1</v>
      </c>
      <c r="CI294" s="10">
        <v>134.1</v>
      </c>
      <c r="CJ294" s="10">
        <v>135.4</v>
      </c>
      <c r="CK294" s="10">
        <v>135.5</v>
      </c>
      <c r="CL294" s="10">
        <v>135.1</v>
      </c>
      <c r="CM294" s="10">
        <v>133.19999999999999</v>
      </c>
      <c r="CN294" s="10">
        <v>132.9</v>
      </c>
      <c r="CO294" s="10">
        <v>133.5</v>
      </c>
      <c r="CP294" s="10">
        <v>131.4</v>
      </c>
      <c r="CQ294" s="10">
        <v>130.80000000000001</v>
      </c>
      <c r="CR294" s="10">
        <v>130.80000000000001</v>
      </c>
      <c r="CS294" s="10">
        <v>131.4</v>
      </c>
      <c r="CT294" s="10">
        <v>133.4</v>
      </c>
      <c r="CU294" s="10">
        <v>133.5</v>
      </c>
      <c r="CV294" s="10">
        <v>133.5</v>
      </c>
      <c r="CW294" s="10">
        <v>133.30000000000001</v>
      </c>
      <c r="CX294" s="10">
        <v>133.30000000000001</v>
      </c>
      <c r="CY294" s="10">
        <v>133.4</v>
      </c>
      <c r="CZ294" s="10">
        <v>133.19999999999999</v>
      </c>
      <c r="DA294" s="10">
        <v>133</v>
      </c>
      <c r="DB294" s="10">
        <v>132</v>
      </c>
      <c r="DC294" s="10">
        <v>133.30000000000001</v>
      </c>
      <c r="DD294" s="10">
        <v>132.9</v>
      </c>
      <c r="DE294" s="10">
        <v>133.5</v>
      </c>
      <c r="DF294" s="10">
        <v>133.5</v>
      </c>
      <c r="DG294" s="10">
        <v>130.80000000000001</v>
      </c>
      <c r="DH294" s="10">
        <v>130.19999999999999</v>
      </c>
      <c r="DI294" s="10">
        <v>131</v>
      </c>
      <c r="DJ294" s="10">
        <v>133.19999999999999</v>
      </c>
      <c r="DK294" s="10">
        <v>132.69999999999999</v>
      </c>
      <c r="DL294" s="10">
        <v>133.1</v>
      </c>
      <c r="DM294" s="10">
        <v>132.9</v>
      </c>
      <c r="DN294" s="10">
        <v>130</v>
      </c>
      <c r="DO294" s="10">
        <v>130.30000000000001</v>
      </c>
      <c r="DP294" s="10">
        <v>130.30000000000001</v>
      </c>
      <c r="DQ294" s="10">
        <v>130.30000000000001</v>
      </c>
      <c r="DR294" s="10">
        <v>127.9</v>
      </c>
      <c r="DS294" s="10">
        <v>127.9</v>
      </c>
      <c r="DT294" s="10">
        <v>131.30000000000001</v>
      </c>
      <c r="DU294" s="10">
        <v>132.19999999999999</v>
      </c>
      <c r="DV294" s="10">
        <v>132.30000000000001</v>
      </c>
      <c r="DW294" s="10">
        <v>132.30000000000001</v>
      </c>
      <c r="DX294" s="10">
        <v>136.19999999999999</v>
      </c>
      <c r="DY294" s="10">
        <v>135.30000000000001</v>
      </c>
      <c r="DZ294" s="10">
        <v>133.9</v>
      </c>
      <c r="EA294" s="10">
        <v>132.9</v>
      </c>
      <c r="EB294" s="10">
        <v>134.9</v>
      </c>
      <c r="EC294" s="10">
        <v>134.9</v>
      </c>
      <c r="ED294" s="10">
        <v>136.1</v>
      </c>
      <c r="EE294" s="10">
        <v>136.9</v>
      </c>
      <c r="EF294" s="39">
        <v>136.30000000000001</v>
      </c>
      <c r="EG294" s="39">
        <v>136.1</v>
      </c>
      <c r="EH294" s="39">
        <v>137.19999999999999</v>
      </c>
      <c r="EI294" s="39">
        <v>138.69999999999999</v>
      </c>
      <c r="EJ294" s="10">
        <v>140.30000000000001</v>
      </c>
      <c r="EK294" s="10">
        <v>139.30000000000001</v>
      </c>
      <c r="EL294" s="10">
        <v>139</v>
      </c>
      <c r="EM294" s="10">
        <v>142.1</v>
      </c>
      <c r="EN294" s="10">
        <v>141.9</v>
      </c>
      <c r="EO294" s="10">
        <v>144.19999999999999</v>
      </c>
      <c r="EP294" s="10">
        <v>143.1</v>
      </c>
      <c r="EQ294" s="10">
        <v>141.30000000000001</v>
      </c>
    </row>
    <row r="295" spans="1:147" x14ac:dyDescent="0.25">
      <c r="A295" s="36" t="s">
        <v>605</v>
      </c>
      <c r="B295" s="36" t="s">
        <v>606</v>
      </c>
      <c r="C295" s="37">
        <v>9.4600000000000004E-2</v>
      </c>
      <c r="D295" s="10">
        <v>105.8</v>
      </c>
      <c r="E295" s="10">
        <v>110.5</v>
      </c>
      <c r="F295" s="10">
        <v>110.5</v>
      </c>
      <c r="G295" s="10">
        <v>111.5</v>
      </c>
      <c r="H295" s="10">
        <v>107.9</v>
      </c>
      <c r="I295" s="10">
        <v>106.5</v>
      </c>
      <c r="J295" s="10">
        <v>107.3</v>
      </c>
      <c r="K295" s="10">
        <v>101.1</v>
      </c>
      <c r="L295" s="10">
        <v>109.5</v>
      </c>
      <c r="M295" s="10">
        <v>108.6</v>
      </c>
      <c r="N295" s="10">
        <v>103.5</v>
      </c>
      <c r="O295" s="10">
        <v>98.5</v>
      </c>
      <c r="P295" s="10">
        <v>115.4</v>
      </c>
      <c r="Q295" s="10">
        <v>117.8</v>
      </c>
      <c r="R295" s="10">
        <v>110.9</v>
      </c>
      <c r="S295" s="10">
        <v>116.1</v>
      </c>
      <c r="T295" s="10">
        <v>115.1</v>
      </c>
      <c r="U295" s="10">
        <v>115.6</v>
      </c>
      <c r="V295" s="10">
        <v>112.7</v>
      </c>
      <c r="W295" s="10">
        <v>116.3</v>
      </c>
      <c r="X295" s="10">
        <v>116.6</v>
      </c>
      <c r="Y295" s="10">
        <v>119.3</v>
      </c>
      <c r="Z295" s="10">
        <v>113.7</v>
      </c>
      <c r="AA295" s="10">
        <v>108.1</v>
      </c>
      <c r="AB295" s="10">
        <v>114.5</v>
      </c>
      <c r="AC295" s="10">
        <v>117</v>
      </c>
      <c r="AD295" s="10">
        <v>123</v>
      </c>
      <c r="AE295" s="10">
        <v>119.6</v>
      </c>
      <c r="AF295" s="10">
        <v>121.2</v>
      </c>
      <c r="AG295" s="10">
        <v>121.3</v>
      </c>
      <c r="AH295" s="10">
        <v>120.8</v>
      </c>
      <c r="AI295" s="10">
        <v>120.8</v>
      </c>
      <c r="AJ295" s="10">
        <v>119.8</v>
      </c>
      <c r="AK295" s="10">
        <v>121.4</v>
      </c>
      <c r="AL295" s="10">
        <v>117.9</v>
      </c>
      <c r="AM295" s="10">
        <v>117.1</v>
      </c>
      <c r="AN295" s="10">
        <v>121.1</v>
      </c>
      <c r="AO295" s="10">
        <v>124.7</v>
      </c>
      <c r="AP295" s="10">
        <v>123.9</v>
      </c>
      <c r="AQ295" s="10">
        <v>125.7</v>
      </c>
      <c r="AR295" s="10">
        <v>126.3</v>
      </c>
      <c r="AS295" s="10">
        <v>123.6</v>
      </c>
      <c r="AT295" s="10">
        <v>121.3</v>
      </c>
      <c r="AU295" s="10">
        <v>123.6</v>
      </c>
      <c r="AV295" s="10">
        <v>124.6</v>
      </c>
      <c r="AW295" s="10">
        <v>128.4</v>
      </c>
      <c r="AX295" s="10">
        <v>125.4</v>
      </c>
      <c r="AY295" s="10">
        <v>126.1</v>
      </c>
      <c r="AZ295" s="10">
        <v>124.2</v>
      </c>
      <c r="BA295" s="10">
        <v>127.3</v>
      </c>
      <c r="BB295" s="10">
        <v>127.2</v>
      </c>
      <c r="BC295" s="10">
        <v>125.9</v>
      </c>
      <c r="BD295" s="10">
        <v>126.2</v>
      </c>
      <c r="BE295" s="10">
        <v>127.8</v>
      </c>
      <c r="BF295" s="10">
        <v>125.8</v>
      </c>
      <c r="BG295" s="10">
        <v>124.7</v>
      </c>
      <c r="BH295" s="10">
        <v>124.7</v>
      </c>
      <c r="BI295" s="10">
        <v>126.3</v>
      </c>
      <c r="BJ295" s="10">
        <v>124.5</v>
      </c>
      <c r="BK295" s="10">
        <v>124.6</v>
      </c>
      <c r="BL295" s="10">
        <v>124.9</v>
      </c>
      <c r="BM295" s="10">
        <v>124.6</v>
      </c>
      <c r="BN295" s="10">
        <v>126</v>
      </c>
      <c r="BO295" s="10">
        <v>126.4</v>
      </c>
      <c r="BP295" s="10">
        <v>125.8</v>
      </c>
      <c r="BQ295" s="10">
        <v>124.9</v>
      </c>
      <c r="BR295" s="10">
        <v>125.2</v>
      </c>
      <c r="BS295" s="10">
        <v>123.4</v>
      </c>
      <c r="BT295" s="10">
        <v>125</v>
      </c>
      <c r="BU295" s="10">
        <v>123.8</v>
      </c>
      <c r="BV295" s="10">
        <v>122.9</v>
      </c>
      <c r="BW295" s="10">
        <v>123.2</v>
      </c>
      <c r="BX295" s="10">
        <v>129.6</v>
      </c>
      <c r="BY295" s="10">
        <v>123.8</v>
      </c>
      <c r="BZ295" s="10">
        <v>124.6</v>
      </c>
      <c r="CA295" s="10">
        <v>127.9</v>
      </c>
      <c r="CB295" s="10">
        <v>128.6</v>
      </c>
      <c r="CC295" s="10">
        <v>122.6</v>
      </c>
      <c r="CD295" s="10">
        <v>120.4</v>
      </c>
      <c r="CE295" s="10">
        <v>119.5</v>
      </c>
      <c r="CF295" s="10">
        <v>123.6</v>
      </c>
      <c r="CG295" s="10">
        <v>122</v>
      </c>
      <c r="CH295" s="10">
        <v>118.2</v>
      </c>
      <c r="CI295" s="10">
        <v>118.8</v>
      </c>
      <c r="CJ295" s="10">
        <v>117.2</v>
      </c>
      <c r="CK295" s="10">
        <v>119.3</v>
      </c>
      <c r="CL295" s="10">
        <v>117</v>
      </c>
      <c r="CM295" s="10">
        <v>113.9</v>
      </c>
      <c r="CN295" s="10">
        <v>114.4</v>
      </c>
      <c r="CO295" s="10">
        <v>117.1</v>
      </c>
      <c r="CP295" s="10">
        <v>116.6</v>
      </c>
      <c r="CQ295" s="10">
        <v>115.8</v>
      </c>
      <c r="CR295" s="10">
        <v>120.6</v>
      </c>
      <c r="CS295" s="10">
        <v>119.4</v>
      </c>
      <c r="CT295" s="10">
        <v>116.9</v>
      </c>
      <c r="CU295" s="10">
        <v>117.8</v>
      </c>
      <c r="CV295" s="10">
        <v>117.8</v>
      </c>
      <c r="CW295" s="10">
        <v>112.6</v>
      </c>
      <c r="CX295" s="10">
        <v>114.8</v>
      </c>
      <c r="CY295" s="10">
        <v>115.4</v>
      </c>
      <c r="CZ295" s="10">
        <v>112.9</v>
      </c>
      <c r="DA295" s="10">
        <v>112.3</v>
      </c>
      <c r="DB295" s="10">
        <v>111.5</v>
      </c>
      <c r="DC295" s="10">
        <v>109.8</v>
      </c>
      <c r="DD295" s="10">
        <v>109.6</v>
      </c>
      <c r="DE295" s="10">
        <v>109.7</v>
      </c>
      <c r="DF295" s="10">
        <v>109.4</v>
      </c>
      <c r="DG295" s="10">
        <v>109.7</v>
      </c>
      <c r="DH295" s="10">
        <v>109.8</v>
      </c>
      <c r="DI295" s="10">
        <v>109.4</v>
      </c>
      <c r="DJ295" s="10">
        <v>109.6</v>
      </c>
      <c r="DK295" s="10">
        <v>109.9</v>
      </c>
      <c r="DL295" s="10">
        <v>110.1</v>
      </c>
      <c r="DM295" s="10">
        <v>110.6</v>
      </c>
      <c r="DN295" s="10">
        <v>110.5</v>
      </c>
      <c r="DO295" s="10">
        <v>110.4</v>
      </c>
      <c r="DP295" s="10">
        <v>110.9</v>
      </c>
      <c r="DQ295" s="10">
        <v>111.4</v>
      </c>
      <c r="DR295" s="10">
        <v>111.7</v>
      </c>
      <c r="DS295" s="10">
        <v>111.6</v>
      </c>
      <c r="DT295" s="10">
        <v>109.6</v>
      </c>
      <c r="DU295" s="10">
        <v>110.4</v>
      </c>
      <c r="DV295" s="10">
        <v>110</v>
      </c>
      <c r="DW295" s="10">
        <v>110.1</v>
      </c>
      <c r="DX295" s="10">
        <v>109.9</v>
      </c>
      <c r="DY295" s="10">
        <v>109.7</v>
      </c>
      <c r="DZ295" s="10">
        <v>110.6</v>
      </c>
      <c r="EA295" s="10">
        <v>110.9</v>
      </c>
      <c r="EB295" s="10">
        <v>110.7</v>
      </c>
      <c r="EC295" s="10">
        <v>111</v>
      </c>
      <c r="ED295" s="10">
        <v>111</v>
      </c>
      <c r="EE295" s="10">
        <v>111.2</v>
      </c>
      <c r="EF295" s="39">
        <v>109</v>
      </c>
      <c r="EG295" s="39">
        <v>109.8</v>
      </c>
      <c r="EH295" s="39">
        <v>110.1</v>
      </c>
      <c r="EI295" s="39">
        <v>109.8</v>
      </c>
      <c r="EJ295" s="10">
        <v>107.6</v>
      </c>
      <c r="EK295" s="10">
        <v>107.7</v>
      </c>
      <c r="EL295" s="10">
        <v>108.4</v>
      </c>
      <c r="EM295" s="10">
        <v>108</v>
      </c>
      <c r="EN295" s="10">
        <v>108.1</v>
      </c>
      <c r="EO295" s="10">
        <v>108</v>
      </c>
      <c r="EP295" s="10">
        <v>108.1</v>
      </c>
      <c r="EQ295" s="10">
        <v>110.3</v>
      </c>
    </row>
    <row r="296" spans="1:147" x14ac:dyDescent="0.25">
      <c r="A296" s="36" t="s">
        <v>607</v>
      </c>
      <c r="B296" s="36" t="s">
        <v>608</v>
      </c>
      <c r="C296" s="37">
        <v>0.22090000000000001</v>
      </c>
      <c r="D296" s="10">
        <v>102.6</v>
      </c>
      <c r="E296" s="10">
        <v>101.7</v>
      </c>
      <c r="F296" s="10">
        <v>102.5</v>
      </c>
      <c r="G296" s="10">
        <v>105</v>
      </c>
      <c r="H296" s="10">
        <v>106.4</v>
      </c>
      <c r="I296" s="10">
        <v>105.7</v>
      </c>
      <c r="J296" s="10">
        <v>106.6</v>
      </c>
      <c r="K296" s="10">
        <v>103.7</v>
      </c>
      <c r="L296" s="10">
        <v>104.5</v>
      </c>
      <c r="M296" s="10">
        <v>104.2</v>
      </c>
      <c r="N296" s="10">
        <v>101.1</v>
      </c>
      <c r="O296" s="10">
        <v>101.5</v>
      </c>
      <c r="P296" s="10">
        <v>109</v>
      </c>
      <c r="Q296" s="10">
        <v>109.5</v>
      </c>
      <c r="R296" s="10">
        <v>111.2</v>
      </c>
      <c r="S296" s="10">
        <v>109.7</v>
      </c>
      <c r="T296" s="10">
        <v>108.2</v>
      </c>
      <c r="U296" s="10">
        <v>114</v>
      </c>
      <c r="V296" s="10">
        <v>113.1</v>
      </c>
      <c r="W296" s="10">
        <v>111.9</v>
      </c>
      <c r="X296" s="10">
        <v>111.8</v>
      </c>
      <c r="Y296" s="10">
        <v>114.5</v>
      </c>
      <c r="Z296" s="10">
        <v>113.3</v>
      </c>
      <c r="AA296" s="10">
        <v>115</v>
      </c>
      <c r="AB296" s="10">
        <v>113.3</v>
      </c>
      <c r="AC296" s="10">
        <v>112.4</v>
      </c>
      <c r="AD296" s="10">
        <v>114.1</v>
      </c>
      <c r="AE296" s="10">
        <v>114.4</v>
      </c>
      <c r="AF296" s="10">
        <v>114.4</v>
      </c>
      <c r="AG296" s="10">
        <v>118.1</v>
      </c>
      <c r="AH296" s="10">
        <v>117.4</v>
      </c>
      <c r="AI296" s="10">
        <v>115.7</v>
      </c>
      <c r="AJ296" s="10">
        <v>116</v>
      </c>
      <c r="AK296" s="10">
        <v>114.9</v>
      </c>
      <c r="AL296" s="10">
        <v>115</v>
      </c>
      <c r="AM296" s="10">
        <v>113.8</v>
      </c>
      <c r="AN296" s="10">
        <v>117.6</v>
      </c>
      <c r="AO296" s="10">
        <v>115.6</v>
      </c>
      <c r="AP296" s="10">
        <v>114.6</v>
      </c>
      <c r="AQ296" s="10">
        <v>113.1</v>
      </c>
      <c r="AR296" s="10">
        <v>116.8</v>
      </c>
      <c r="AS296" s="10">
        <v>119.3</v>
      </c>
      <c r="AT296" s="10">
        <v>120.2</v>
      </c>
      <c r="AU296" s="10">
        <v>117.7</v>
      </c>
      <c r="AV296" s="10">
        <v>114.7</v>
      </c>
      <c r="AW296" s="10">
        <v>117.8</v>
      </c>
      <c r="AX296" s="10">
        <v>115.1</v>
      </c>
      <c r="AY296" s="10">
        <v>115.2</v>
      </c>
      <c r="AZ296" s="10">
        <v>116</v>
      </c>
      <c r="BA296" s="10">
        <v>117.4</v>
      </c>
      <c r="BB296" s="10">
        <v>120</v>
      </c>
      <c r="BC296" s="10">
        <v>119.7</v>
      </c>
      <c r="BD296" s="10">
        <v>120.3</v>
      </c>
      <c r="BE296" s="10">
        <v>126.6</v>
      </c>
      <c r="BF296" s="10">
        <v>128.1</v>
      </c>
      <c r="BG296" s="10">
        <v>125.7</v>
      </c>
      <c r="BH296" s="10">
        <v>126.7</v>
      </c>
      <c r="BI296" s="10">
        <v>129.30000000000001</v>
      </c>
      <c r="BJ296" s="10">
        <v>124.6</v>
      </c>
      <c r="BK296" s="10">
        <v>125.2</v>
      </c>
      <c r="BL296" s="10">
        <v>125.2</v>
      </c>
      <c r="BM296" s="10">
        <v>128.4</v>
      </c>
      <c r="BN296" s="10">
        <v>128.4</v>
      </c>
      <c r="BO296" s="10">
        <v>129.80000000000001</v>
      </c>
      <c r="BP296" s="10">
        <v>132.19999999999999</v>
      </c>
      <c r="BQ296" s="10">
        <v>134</v>
      </c>
      <c r="BR296" s="10">
        <v>140.80000000000001</v>
      </c>
      <c r="BS296" s="10">
        <v>142</v>
      </c>
      <c r="BT296" s="10">
        <v>139.1</v>
      </c>
      <c r="BU296" s="10">
        <v>137.80000000000001</v>
      </c>
      <c r="BV296" s="10">
        <v>138.1</v>
      </c>
      <c r="BW296" s="10">
        <v>138.19999999999999</v>
      </c>
      <c r="BX296" s="10">
        <v>139.5</v>
      </c>
      <c r="BY296" s="10">
        <v>139.5</v>
      </c>
      <c r="BZ296" s="10">
        <v>137.69999999999999</v>
      </c>
      <c r="CA296" s="10">
        <v>135.9</v>
      </c>
      <c r="CB296" s="10">
        <v>136.69999999999999</v>
      </c>
      <c r="CC296" s="10">
        <v>136</v>
      </c>
      <c r="CD296" s="10">
        <v>136.19999999999999</v>
      </c>
      <c r="CE296" s="10">
        <v>137.6</v>
      </c>
      <c r="CF296" s="10">
        <v>137.19999999999999</v>
      </c>
      <c r="CG296" s="10">
        <v>135.69999999999999</v>
      </c>
      <c r="CH296" s="10">
        <v>135.5</v>
      </c>
      <c r="CI296" s="10">
        <v>136.69999999999999</v>
      </c>
      <c r="CJ296" s="10">
        <v>135.5</v>
      </c>
      <c r="CK296" s="10">
        <v>134.9</v>
      </c>
      <c r="CL296" s="10">
        <v>134.6</v>
      </c>
      <c r="CM296" s="10">
        <v>135.5</v>
      </c>
      <c r="CN296" s="10">
        <v>135.4</v>
      </c>
      <c r="CO296" s="10">
        <v>137</v>
      </c>
      <c r="CP296" s="10">
        <v>136.80000000000001</v>
      </c>
      <c r="CQ296" s="10">
        <v>136.1</v>
      </c>
      <c r="CR296" s="10">
        <v>136.69999999999999</v>
      </c>
      <c r="CS296" s="10">
        <v>135.69999999999999</v>
      </c>
      <c r="CT296" s="10">
        <v>136.19999999999999</v>
      </c>
      <c r="CU296" s="10">
        <v>136.9</v>
      </c>
      <c r="CV296" s="10">
        <v>138.6</v>
      </c>
      <c r="CW296" s="10">
        <v>138</v>
      </c>
      <c r="CX296" s="10">
        <v>136.30000000000001</v>
      </c>
      <c r="CY296" s="10">
        <v>132.6</v>
      </c>
      <c r="CZ296" s="10">
        <v>138.30000000000001</v>
      </c>
      <c r="DA296" s="10">
        <v>140</v>
      </c>
      <c r="DB296" s="10">
        <v>141.4</v>
      </c>
      <c r="DC296" s="10">
        <v>142.80000000000001</v>
      </c>
      <c r="DD296" s="10">
        <v>142.19999999999999</v>
      </c>
      <c r="DE296" s="10">
        <v>141.80000000000001</v>
      </c>
      <c r="DF296" s="10">
        <v>142.80000000000001</v>
      </c>
      <c r="DG296" s="10">
        <v>142.4</v>
      </c>
      <c r="DH296" s="10">
        <v>143.5</v>
      </c>
      <c r="DI296" s="10">
        <v>140.69999999999999</v>
      </c>
      <c r="DJ296" s="10">
        <v>143.19999999999999</v>
      </c>
      <c r="DK296" s="10">
        <v>144</v>
      </c>
      <c r="DL296" s="10">
        <v>143.80000000000001</v>
      </c>
      <c r="DM296" s="10">
        <v>145</v>
      </c>
      <c r="DN296" s="10">
        <v>147.80000000000001</v>
      </c>
      <c r="DO296" s="10">
        <v>148</v>
      </c>
      <c r="DP296" s="10">
        <v>148.69999999999999</v>
      </c>
      <c r="DQ296" s="10">
        <v>148.30000000000001</v>
      </c>
      <c r="DR296" s="10">
        <v>147.80000000000001</v>
      </c>
      <c r="DS296" s="10">
        <v>148.9</v>
      </c>
      <c r="DT296" s="10">
        <v>149.69999999999999</v>
      </c>
      <c r="DU296" s="10">
        <v>150.30000000000001</v>
      </c>
      <c r="DV296" s="10">
        <v>150.5</v>
      </c>
      <c r="DW296" s="10">
        <v>150.9</v>
      </c>
      <c r="DX296" s="10">
        <v>152.5</v>
      </c>
      <c r="DY296" s="10">
        <v>153.9</v>
      </c>
      <c r="DZ296" s="10">
        <v>153.30000000000001</v>
      </c>
      <c r="EA296" s="10">
        <v>153.80000000000001</v>
      </c>
      <c r="EB296" s="10">
        <v>152.1</v>
      </c>
      <c r="EC296" s="10">
        <v>152.30000000000001</v>
      </c>
      <c r="ED296" s="10">
        <v>153.19999999999999</v>
      </c>
      <c r="EE296" s="10">
        <v>154.30000000000001</v>
      </c>
      <c r="EF296" s="39">
        <v>152.19999999999999</v>
      </c>
      <c r="EG296" s="39">
        <v>154.4</v>
      </c>
      <c r="EH296" s="39">
        <v>149.5</v>
      </c>
      <c r="EI296" s="39">
        <v>152.6</v>
      </c>
      <c r="EJ296" s="10">
        <v>154.80000000000001</v>
      </c>
      <c r="EK296" s="10">
        <v>156.4</v>
      </c>
      <c r="EL296" s="10">
        <v>158.6</v>
      </c>
      <c r="EM296" s="10">
        <v>158.4</v>
      </c>
      <c r="EN296" s="10">
        <v>159.80000000000001</v>
      </c>
      <c r="EO296" s="10">
        <v>157.5</v>
      </c>
      <c r="EP296" s="10">
        <v>159.6</v>
      </c>
      <c r="EQ296" s="10">
        <v>158.30000000000001</v>
      </c>
    </row>
    <row r="297" spans="1:147" x14ac:dyDescent="0.25">
      <c r="A297" s="36" t="s">
        <v>609</v>
      </c>
      <c r="B297" s="36" t="s">
        <v>610</v>
      </c>
      <c r="C297" s="37">
        <v>3.2530000000000003E-2</v>
      </c>
      <c r="D297" s="10">
        <v>95.4</v>
      </c>
      <c r="E297" s="10">
        <v>95.8</v>
      </c>
      <c r="F297" s="10">
        <v>96.7</v>
      </c>
      <c r="G297" s="10">
        <v>100.7</v>
      </c>
      <c r="H297" s="10">
        <v>99.5</v>
      </c>
      <c r="I297" s="10">
        <v>102.4</v>
      </c>
      <c r="J297" s="10">
        <v>104.5</v>
      </c>
      <c r="K297" s="10">
        <v>106.3</v>
      </c>
      <c r="L297" s="10">
        <v>108.1</v>
      </c>
      <c r="M297" s="10">
        <v>106.7</v>
      </c>
      <c r="N297" s="10">
        <v>99.8</v>
      </c>
      <c r="O297" s="10">
        <v>99</v>
      </c>
      <c r="P297" s="10">
        <v>106</v>
      </c>
      <c r="Q297" s="10">
        <v>105</v>
      </c>
      <c r="R297" s="10">
        <v>106.5</v>
      </c>
      <c r="S297" s="10">
        <v>107.1</v>
      </c>
      <c r="T297" s="10">
        <v>108.5</v>
      </c>
      <c r="U297" s="10">
        <v>109.3</v>
      </c>
      <c r="V297" s="10">
        <v>112.2</v>
      </c>
      <c r="W297" s="10">
        <v>112.8</v>
      </c>
      <c r="X297" s="10">
        <v>109.9</v>
      </c>
      <c r="Y297" s="10">
        <v>111.8</v>
      </c>
      <c r="Z297" s="10">
        <v>106.6</v>
      </c>
      <c r="AA297" s="10">
        <v>104.7</v>
      </c>
      <c r="AB297" s="10">
        <v>108.7</v>
      </c>
      <c r="AC297" s="10">
        <v>110</v>
      </c>
      <c r="AD297" s="10">
        <v>112.2</v>
      </c>
      <c r="AE297" s="10">
        <v>112.8</v>
      </c>
      <c r="AF297" s="10">
        <v>112.5</v>
      </c>
      <c r="AG297" s="10">
        <v>114.5</v>
      </c>
      <c r="AH297" s="10">
        <v>116.7</v>
      </c>
      <c r="AI297" s="10">
        <v>118.4</v>
      </c>
      <c r="AJ297" s="10">
        <v>118.2</v>
      </c>
      <c r="AK297" s="10">
        <v>119</v>
      </c>
      <c r="AL297" s="10">
        <v>110</v>
      </c>
      <c r="AM297" s="10">
        <v>108.6</v>
      </c>
      <c r="AN297" s="10">
        <v>109.6</v>
      </c>
      <c r="AO297" s="10">
        <v>110.9</v>
      </c>
      <c r="AP297" s="10">
        <v>111.2</v>
      </c>
      <c r="AQ297" s="10">
        <v>115.4</v>
      </c>
      <c r="AR297" s="10">
        <v>111.2</v>
      </c>
      <c r="AS297" s="10">
        <v>113.1</v>
      </c>
      <c r="AT297" s="10">
        <v>112.1</v>
      </c>
      <c r="AU297" s="10">
        <v>116.1</v>
      </c>
      <c r="AV297" s="10">
        <v>112.8</v>
      </c>
      <c r="AW297" s="10">
        <v>116.7</v>
      </c>
      <c r="AX297" s="10">
        <v>113.9</v>
      </c>
      <c r="AY297" s="10">
        <v>114</v>
      </c>
      <c r="AZ297" s="10">
        <v>112.5</v>
      </c>
      <c r="BA297" s="10">
        <v>113</v>
      </c>
      <c r="BB297" s="10">
        <v>106.1</v>
      </c>
      <c r="BC297" s="10">
        <v>112.9</v>
      </c>
      <c r="BD297" s="10">
        <v>112.6</v>
      </c>
      <c r="BE297" s="10">
        <v>113.4</v>
      </c>
      <c r="BF297" s="10">
        <v>115.5</v>
      </c>
      <c r="BG297" s="10">
        <v>114.2</v>
      </c>
      <c r="BH297" s="10">
        <v>115.8</v>
      </c>
      <c r="BI297" s="10">
        <v>115.8</v>
      </c>
      <c r="BJ297" s="10">
        <v>116.6</v>
      </c>
      <c r="BK297" s="10">
        <v>116.5</v>
      </c>
      <c r="BL297" s="10">
        <v>116.7</v>
      </c>
      <c r="BM297" s="10">
        <v>117</v>
      </c>
      <c r="BN297" s="10">
        <v>118</v>
      </c>
      <c r="BO297" s="10">
        <v>120</v>
      </c>
      <c r="BP297" s="10">
        <v>123.5</v>
      </c>
      <c r="BQ297" s="10">
        <v>125.4</v>
      </c>
      <c r="BR297" s="10">
        <v>123.5</v>
      </c>
      <c r="BS297" s="10">
        <v>123.4</v>
      </c>
      <c r="BT297" s="10">
        <v>121.8</v>
      </c>
      <c r="BU297" s="10">
        <v>121.7</v>
      </c>
      <c r="BV297" s="10">
        <v>121.3</v>
      </c>
      <c r="BW297" s="10">
        <v>121.3</v>
      </c>
      <c r="BX297" s="10">
        <v>121.7</v>
      </c>
      <c r="BY297" s="10">
        <v>121.8</v>
      </c>
      <c r="BZ297" s="10">
        <v>122.3</v>
      </c>
      <c r="CA297" s="10">
        <v>122.9</v>
      </c>
      <c r="CB297" s="10">
        <v>121.4</v>
      </c>
      <c r="CC297" s="10">
        <v>123.2</v>
      </c>
      <c r="CD297" s="10">
        <v>124.8</v>
      </c>
      <c r="CE297" s="10">
        <v>126.4</v>
      </c>
      <c r="CF297" s="10">
        <v>125</v>
      </c>
      <c r="CG297" s="10">
        <v>122.6</v>
      </c>
      <c r="CH297" s="10">
        <v>121.9</v>
      </c>
      <c r="CI297" s="10">
        <v>122.5</v>
      </c>
      <c r="CJ297" s="10">
        <v>120.1</v>
      </c>
      <c r="CK297" s="10">
        <v>120.2</v>
      </c>
      <c r="CL297" s="10">
        <v>120.4</v>
      </c>
      <c r="CM297" s="10">
        <v>123.4</v>
      </c>
      <c r="CN297" s="10">
        <v>123.5</v>
      </c>
      <c r="CO297" s="10">
        <v>124.9</v>
      </c>
      <c r="CP297" s="10">
        <v>125.6</v>
      </c>
      <c r="CQ297" s="10">
        <v>124.5</v>
      </c>
      <c r="CR297" s="10">
        <v>125.2</v>
      </c>
      <c r="CS297" s="10">
        <v>125</v>
      </c>
      <c r="CT297" s="10">
        <v>123.8</v>
      </c>
      <c r="CU297" s="10">
        <v>123</v>
      </c>
      <c r="CV297" s="10">
        <v>123</v>
      </c>
      <c r="CW297" s="10">
        <v>121.9</v>
      </c>
      <c r="CX297" s="10">
        <v>121.2</v>
      </c>
      <c r="CY297" s="10">
        <v>116</v>
      </c>
      <c r="CZ297" s="10">
        <v>114.4</v>
      </c>
      <c r="DA297" s="10">
        <v>115.9</v>
      </c>
      <c r="DB297" s="10">
        <v>118.4</v>
      </c>
      <c r="DC297" s="10">
        <v>118.8</v>
      </c>
      <c r="DD297" s="10">
        <v>118</v>
      </c>
      <c r="DE297" s="10">
        <v>117.5</v>
      </c>
      <c r="DF297" s="10">
        <v>117.2</v>
      </c>
      <c r="DG297" s="10">
        <v>117</v>
      </c>
      <c r="DH297" s="10">
        <v>116.4</v>
      </c>
      <c r="DI297" s="10">
        <v>115.6</v>
      </c>
      <c r="DJ297" s="10">
        <v>116.9</v>
      </c>
      <c r="DK297" s="10">
        <v>118.2</v>
      </c>
      <c r="DL297" s="10">
        <v>118.1</v>
      </c>
      <c r="DM297" s="10">
        <v>120.2</v>
      </c>
      <c r="DN297" s="10">
        <v>122.7</v>
      </c>
      <c r="DO297" s="10">
        <v>123.4</v>
      </c>
      <c r="DP297" s="10">
        <v>121.1</v>
      </c>
      <c r="DQ297" s="10">
        <v>120.6</v>
      </c>
      <c r="DR297" s="10">
        <v>119.2</v>
      </c>
      <c r="DS297" s="10">
        <v>119</v>
      </c>
      <c r="DT297" s="10">
        <v>119.6</v>
      </c>
      <c r="DU297" s="10">
        <v>117.5</v>
      </c>
      <c r="DV297" s="10">
        <v>120.8</v>
      </c>
      <c r="DW297" s="10">
        <v>121.7</v>
      </c>
      <c r="DX297" s="10">
        <v>123.3</v>
      </c>
      <c r="DY297" s="10">
        <v>122.5</v>
      </c>
      <c r="DZ297" s="10">
        <v>123.9</v>
      </c>
      <c r="EA297" s="10">
        <v>121.7</v>
      </c>
      <c r="EB297" s="10">
        <v>120.2</v>
      </c>
      <c r="EC297" s="10">
        <v>119.1</v>
      </c>
      <c r="ED297" s="10">
        <v>121.3</v>
      </c>
      <c r="EE297" s="10">
        <v>118.5</v>
      </c>
      <c r="EF297" s="39">
        <v>118.4</v>
      </c>
      <c r="EG297" s="39">
        <v>116.1</v>
      </c>
      <c r="EH297" s="39">
        <v>117.7</v>
      </c>
      <c r="EI297" s="39">
        <v>115.1</v>
      </c>
      <c r="EJ297" s="10">
        <v>117.8</v>
      </c>
      <c r="EK297" s="10">
        <v>114.8</v>
      </c>
      <c r="EL297" s="10">
        <v>117.9</v>
      </c>
      <c r="EM297" s="10">
        <v>114.9</v>
      </c>
      <c r="EN297" s="10">
        <v>119.5</v>
      </c>
      <c r="EO297" s="10">
        <v>116.2</v>
      </c>
      <c r="EP297" s="10">
        <v>119.7</v>
      </c>
      <c r="EQ297" s="10">
        <v>116.8</v>
      </c>
    </row>
    <row r="298" spans="1:147" x14ac:dyDescent="0.25">
      <c r="A298" s="36" t="s">
        <v>611</v>
      </c>
      <c r="B298" s="36" t="s">
        <v>612</v>
      </c>
      <c r="C298" s="37">
        <v>6.0850000000000001E-2</v>
      </c>
      <c r="D298" s="10">
        <v>108.8</v>
      </c>
      <c r="E298" s="10">
        <v>107.3</v>
      </c>
      <c r="F298" s="10">
        <v>109</v>
      </c>
      <c r="G298" s="10">
        <v>109.6</v>
      </c>
      <c r="H298" s="10">
        <v>112.9</v>
      </c>
      <c r="I298" s="10">
        <v>116.9</v>
      </c>
      <c r="J298" s="10">
        <v>114.1</v>
      </c>
      <c r="K298" s="10">
        <v>112.5</v>
      </c>
      <c r="L298" s="10">
        <v>116.4</v>
      </c>
      <c r="M298" s="10">
        <v>108.7</v>
      </c>
      <c r="N298" s="10">
        <v>106.9</v>
      </c>
      <c r="O298" s="10">
        <v>107.2</v>
      </c>
      <c r="P298" s="10">
        <v>108.5</v>
      </c>
      <c r="Q298" s="10">
        <v>111.3</v>
      </c>
      <c r="R298" s="10">
        <v>113.2</v>
      </c>
      <c r="S298" s="10">
        <v>114.1</v>
      </c>
      <c r="T298" s="10">
        <v>110.6</v>
      </c>
      <c r="U298" s="10">
        <v>117.5</v>
      </c>
      <c r="V298" s="10">
        <v>122.4</v>
      </c>
      <c r="W298" s="10">
        <v>120.7</v>
      </c>
      <c r="X298" s="10">
        <v>119.1</v>
      </c>
      <c r="Y298" s="10">
        <v>120</v>
      </c>
      <c r="Z298" s="10">
        <v>119.3</v>
      </c>
      <c r="AA298" s="10">
        <v>119</v>
      </c>
      <c r="AB298" s="10">
        <v>121.6</v>
      </c>
      <c r="AC298" s="10">
        <v>123.9</v>
      </c>
      <c r="AD298" s="10">
        <v>123.1</v>
      </c>
      <c r="AE298" s="10">
        <v>121.4</v>
      </c>
      <c r="AF298" s="10">
        <v>129.5</v>
      </c>
      <c r="AG298" s="10">
        <v>127.9</v>
      </c>
      <c r="AH298" s="10">
        <v>127.5</v>
      </c>
      <c r="AI298" s="10">
        <v>123</v>
      </c>
      <c r="AJ298" s="10">
        <v>124.7</v>
      </c>
      <c r="AK298" s="10">
        <v>124.9</v>
      </c>
      <c r="AL298" s="10">
        <v>126.3</v>
      </c>
      <c r="AM298" s="10">
        <v>123.6</v>
      </c>
      <c r="AN298" s="10">
        <v>124.6</v>
      </c>
      <c r="AO298" s="10">
        <v>123</v>
      </c>
      <c r="AP298" s="10">
        <v>124</v>
      </c>
      <c r="AQ298" s="10">
        <v>119.3</v>
      </c>
      <c r="AR298" s="10">
        <v>128.69999999999999</v>
      </c>
      <c r="AS298" s="10">
        <v>130.1</v>
      </c>
      <c r="AT298" s="10">
        <v>134.9</v>
      </c>
      <c r="AU298" s="10">
        <v>130.69999999999999</v>
      </c>
      <c r="AV298" s="10">
        <v>132.19999999999999</v>
      </c>
      <c r="AW298" s="10">
        <v>132.6</v>
      </c>
      <c r="AX298" s="10">
        <v>128.19999999999999</v>
      </c>
      <c r="AY298" s="10">
        <v>130.4</v>
      </c>
      <c r="AZ298" s="10">
        <v>128.5</v>
      </c>
      <c r="BA298" s="10">
        <v>125.7</v>
      </c>
      <c r="BB298" s="10">
        <v>135.4</v>
      </c>
      <c r="BC298" s="10">
        <v>135.6</v>
      </c>
      <c r="BD298" s="10">
        <v>134</v>
      </c>
      <c r="BE298" s="10">
        <v>130.5</v>
      </c>
      <c r="BF298" s="10">
        <v>127.8</v>
      </c>
      <c r="BG298" s="10">
        <v>129.9</v>
      </c>
      <c r="BH298" s="10">
        <v>127.9</v>
      </c>
      <c r="BI298" s="10">
        <v>136.80000000000001</v>
      </c>
      <c r="BJ298" s="10">
        <v>138.19999999999999</v>
      </c>
      <c r="BK298" s="10">
        <v>139.69999999999999</v>
      </c>
      <c r="BL298" s="10">
        <v>141.69999999999999</v>
      </c>
      <c r="BM298" s="10">
        <v>142.69999999999999</v>
      </c>
      <c r="BN298" s="10">
        <v>150.4</v>
      </c>
      <c r="BO298" s="10">
        <v>151.30000000000001</v>
      </c>
      <c r="BP298" s="10">
        <v>153</v>
      </c>
      <c r="BQ298" s="10">
        <v>157.5</v>
      </c>
      <c r="BR298" s="10">
        <v>156.69999999999999</v>
      </c>
      <c r="BS298" s="10">
        <v>156.5</v>
      </c>
      <c r="BT298" s="10">
        <v>156.5</v>
      </c>
      <c r="BU298" s="10">
        <v>157</v>
      </c>
      <c r="BV298" s="10">
        <v>160.19999999999999</v>
      </c>
      <c r="BW298" s="10">
        <v>162.69999999999999</v>
      </c>
      <c r="BX298" s="10">
        <v>162.69999999999999</v>
      </c>
      <c r="BY298" s="10">
        <v>162.30000000000001</v>
      </c>
      <c r="BZ298" s="10">
        <v>156.4</v>
      </c>
      <c r="CA298" s="10">
        <v>157.69999999999999</v>
      </c>
      <c r="CB298" s="10">
        <v>158.30000000000001</v>
      </c>
      <c r="CC298" s="10">
        <v>151.80000000000001</v>
      </c>
      <c r="CD298" s="10">
        <v>152.1</v>
      </c>
      <c r="CE298" s="10">
        <v>156.4</v>
      </c>
      <c r="CF298" s="10">
        <v>157</v>
      </c>
      <c r="CG298" s="10">
        <v>151.9</v>
      </c>
      <c r="CH298" s="10">
        <v>155.1</v>
      </c>
      <c r="CI298" s="10">
        <v>155.9</v>
      </c>
      <c r="CJ298" s="10">
        <v>155.69999999999999</v>
      </c>
      <c r="CK298" s="10">
        <v>152</v>
      </c>
      <c r="CL298" s="10">
        <v>151.19999999999999</v>
      </c>
      <c r="CM298" s="10">
        <v>150.9</v>
      </c>
      <c r="CN298" s="10">
        <v>153.30000000000001</v>
      </c>
      <c r="CO298" s="10">
        <v>155.9</v>
      </c>
      <c r="CP298" s="10">
        <v>154</v>
      </c>
      <c r="CQ298" s="10">
        <v>153.4</v>
      </c>
      <c r="CR298" s="10">
        <v>154.19999999999999</v>
      </c>
      <c r="CS298" s="10">
        <v>150.80000000000001</v>
      </c>
      <c r="CT298" s="10">
        <v>150.4</v>
      </c>
      <c r="CU298" s="10">
        <v>149.9</v>
      </c>
      <c r="CV298" s="10">
        <v>156.19999999999999</v>
      </c>
      <c r="CW298" s="10">
        <v>155.80000000000001</v>
      </c>
      <c r="CX298" s="10">
        <v>156.4</v>
      </c>
      <c r="CY298" s="10">
        <v>155</v>
      </c>
      <c r="CZ298" s="10">
        <v>170.9</v>
      </c>
      <c r="DA298" s="10">
        <v>171</v>
      </c>
      <c r="DB298" s="10">
        <v>172.4</v>
      </c>
      <c r="DC298" s="10">
        <v>173</v>
      </c>
      <c r="DD298" s="10">
        <v>172.6</v>
      </c>
      <c r="DE298" s="10">
        <v>172.1</v>
      </c>
      <c r="DF298" s="10">
        <v>175.2</v>
      </c>
      <c r="DG298" s="10">
        <v>174.9</v>
      </c>
      <c r="DH298" s="10">
        <v>176.4</v>
      </c>
      <c r="DI298" s="10">
        <v>174.9</v>
      </c>
      <c r="DJ298" s="10">
        <v>173.9</v>
      </c>
      <c r="DK298" s="10">
        <v>173.9</v>
      </c>
      <c r="DL298" s="10">
        <v>173.6</v>
      </c>
      <c r="DM298" s="10">
        <v>175.1</v>
      </c>
      <c r="DN298" s="10">
        <v>178.1</v>
      </c>
      <c r="DO298" s="10">
        <v>178.6</v>
      </c>
      <c r="DP298" s="10">
        <v>179.3</v>
      </c>
      <c r="DQ298" s="10">
        <v>180</v>
      </c>
      <c r="DR298" s="10">
        <v>179.6</v>
      </c>
      <c r="DS298" s="10">
        <v>179.8</v>
      </c>
      <c r="DT298" s="10">
        <v>181.1</v>
      </c>
      <c r="DU298" s="10">
        <v>183.5</v>
      </c>
      <c r="DV298" s="10">
        <v>181.1</v>
      </c>
      <c r="DW298" s="10">
        <v>181.8</v>
      </c>
      <c r="DX298" s="10">
        <v>182.3</v>
      </c>
      <c r="DY298" s="10">
        <v>184.4</v>
      </c>
      <c r="DZ298" s="10">
        <v>183.8</v>
      </c>
      <c r="EA298" s="10">
        <v>186.2</v>
      </c>
      <c r="EB298" s="10">
        <v>185.7</v>
      </c>
      <c r="EC298" s="10">
        <v>186.5</v>
      </c>
      <c r="ED298" s="10">
        <v>184.9</v>
      </c>
      <c r="EE298" s="10">
        <v>186.9</v>
      </c>
      <c r="EF298" s="39">
        <v>184</v>
      </c>
      <c r="EG298" s="39">
        <v>192.9</v>
      </c>
      <c r="EH298" s="39">
        <v>183.8</v>
      </c>
      <c r="EI298" s="39">
        <v>192.6</v>
      </c>
      <c r="EJ298" s="10">
        <v>191</v>
      </c>
      <c r="EK298" s="10">
        <v>194.9</v>
      </c>
      <c r="EL298" s="10">
        <v>193.8</v>
      </c>
      <c r="EM298" s="10">
        <v>192.9</v>
      </c>
      <c r="EN298" s="10">
        <v>197.7</v>
      </c>
      <c r="EO298" s="10">
        <v>196.8</v>
      </c>
      <c r="EP298" s="10">
        <v>196.3</v>
      </c>
      <c r="EQ298" s="10">
        <v>194</v>
      </c>
    </row>
    <row r="299" spans="1:147" x14ac:dyDescent="0.25">
      <c r="A299" s="36" t="s">
        <v>613</v>
      </c>
      <c r="B299" s="36" t="s">
        <v>614</v>
      </c>
      <c r="C299" s="37">
        <v>8.8739999999999999E-2</v>
      </c>
      <c r="D299" s="10">
        <v>101.4</v>
      </c>
      <c r="E299" s="10">
        <v>99.6</v>
      </c>
      <c r="F299" s="10">
        <v>100.5</v>
      </c>
      <c r="G299" s="10">
        <v>104.3</v>
      </c>
      <c r="H299" s="10">
        <v>105.8</v>
      </c>
      <c r="I299" s="10">
        <v>99.2</v>
      </c>
      <c r="J299" s="10">
        <v>102.9</v>
      </c>
      <c r="K299" s="10">
        <v>96.3</v>
      </c>
      <c r="L299" s="10">
        <v>95.1</v>
      </c>
      <c r="M299" s="10">
        <v>100.1</v>
      </c>
      <c r="N299" s="10">
        <v>97.4</v>
      </c>
      <c r="O299" s="10">
        <v>98.3</v>
      </c>
      <c r="P299" s="10">
        <v>110.9</v>
      </c>
      <c r="Q299" s="10">
        <v>111.3</v>
      </c>
      <c r="R299" s="10">
        <v>112.8</v>
      </c>
      <c r="S299" s="10">
        <v>108.4</v>
      </c>
      <c r="T299" s="10">
        <v>106.6</v>
      </c>
      <c r="U299" s="10">
        <v>113.8</v>
      </c>
      <c r="V299" s="10">
        <v>110.3</v>
      </c>
      <c r="W299" s="10">
        <v>107.8</v>
      </c>
      <c r="X299" s="10">
        <v>110.5</v>
      </c>
      <c r="Y299" s="10">
        <v>115.2</v>
      </c>
      <c r="Z299" s="10">
        <v>114.5</v>
      </c>
      <c r="AA299" s="10">
        <v>118.7</v>
      </c>
      <c r="AB299" s="10">
        <v>110</v>
      </c>
      <c r="AC299" s="10">
        <v>105.3</v>
      </c>
      <c r="AD299" s="10">
        <v>108.9</v>
      </c>
      <c r="AE299" s="10">
        <v>110.5</v>
      </c>
      <c r="AF299" s="10">
        <v>103.9</v>
      </c>
      <c r="AG299" s="10">
        <v>114.3</v>
      </c>
      <c r="AH299" s="10">
        <v>113.1</v>
      </c>
      <c r="AI299" s="10">
        <v>111.1</v>
      </c>
      <c r="AJ299" s="10">
        <v>110.8</v>
      </c>
      <c r="AK299" s="10">
        <v>107.6</v>
      </c>
      <c r="AL299" s="10">
        <v>110.3</v>
      </c>
      <c r="AM299" s="10">
        <v>109.4</v>
      </c>
      <c r="AN299" s="10">
        <v>119.2</v>
      </c>
      <c r="AO299" s="10">
        <v>113.8</v>
      </c>
      <c r="AP299" s="10">
        <v>110.5</v>
      </c>
      <c r="AQ299" s="10">
        <v>107.9</v>
      </c>
      <c r="AR299" s="10">
        <v>109.9</v>
      </c>
      <c r="AS299" s="10">
        <v>114.8</v>
      </c>
      <c r="AT299" s="10">
        <v>114.1</v>
      </c>
      <c r="AU299" s="10">
        <v>109.8</v>
      </c>
      <c r="AV299" s="10">
        <v>104.2</v>
      </c>
      <c r="AW299" s="10">
        <v>109.4</v>
      </c>
      <c r="AX299" s="10">
        <v>108.3</v>
      </c>
      <c r="AY299" s="10">
        <v>105.4</v>
      </c>
      <c r="AZ299" s="10">
        <v>110</v>
      </c>
      <c r="BA299" s="10">
        <v>115.2</v>
      </c>
      <c r="BB299" s="10">
        <v>117.1</v>
      </c>
      <c r="BC299" s="10">
        <v>114.1</v>
      </c>
      <c r="BD299" s="10">
        <v>115.2</v>
      </c>
      <c r="BE299" s="10">
        <v>131.69999999999999</v>
      </c>
      <c r="BF299" s="10">
        <v>135.9</v>
      </c>
      <c r="BG299" s="10">
        <v>130.80000000000001</v>
      </c>
      <c r="BH299" s="10">
        <v>134.30000000000001</v>
      </c>
      <c r="BI299" s="10">
        <v>135.1</v>
      </c>
      <c r="BJ299" s="10">
        <v>123</v>
      </c>
      <c r="BK299" s="10">
        <v>123.6</v>
      </c>
      <c r="BL299" s="10">
        <v>122.1</v>
      </c>
      <c r="BM299" s="10">
        <v>128.80000000000001</v>
      </c>
      <c r="BN299" s="10">
        <v>123</v>
      </c>
      <c r="BO299" s="10">
        <v>123</v>
      </c>
      <c r="BP299" s="10">
        <v>126.1</v>
      </c>
      <c r="BQ299" s="10">
        <v>128.30000000000001</v>
      </c>
      <c r="BR299" s="10">
        <v>145.9</v>
      </c>
      <c r="BS299" s="10">
        <v>150.19999999999999</v>
      </c>
      <c r="BT299" s="10">
        <v>143.6</v>
      </c>
      <c r="BU299" s="10">
        <v>140.1</v>
      </c>
      <c r="BV299" s="10">
        <v>137.19999999999999</v>
      </c>
      <c r="BW299" s="10">
        <v>135.6</v>
      </c>
      <c r="BX299" s="10">
        <v>139.6</v>
      </c>
      <c r="BY299" s="10">
        <v>139.1</v>
      </c>
      <c r="BZ299" s="10">
        <v>138.5</v>
      </c>
      <c r="CA299" s="10">
        <v>133.4</v>
      </c>
      <c r="CB299" s="10">
        <v>136.19999999999999</v>
      </c>
      <c r="CC299" s="10">
        <v>138.4</v>
      </c>
      <c r="CD299" s="10">
        <v>138.30000000000001</v>
      </c>
      <c r="CE299" s="10">
        <v>138.5</v>
      </c>
      <c r="CF299" s="10">
        <v>137.19999999999999</v>
      </c>
      <c r="CG299" s="10">
        <v>138.5</v>
      </c>
      <c r="CH299" s="10">
        <v>136.4</v>
      </c>
      <c r="CI299" s="10">
        <v>138.5</v>
      </c>
      <c r="CJ299" s="10">
        <v>136.9</v>
      </c>
      <c r="CK299" s="10">
        <v>137.5</v>
      </c>
      <c r="CL299" s="10">
        <v>137.19999999999999</v>
      </c>
      <c r="CM299" s="10">
        <v>138.19999999999999</v>
      </c>
      <c r="CN299" s="10">
        <v>136.4</v>
      </c>
      <c r="CO299" s="10">
        <v>138.4</v>
      </c>
      <c r="CP299" s="10">
        <v>139.30000000000001</v>
      </c>
      <c r="CQ299" s="10">
        <v>138.4</v>
      </c>
      <c r="CR299" s="10">
        <v>138.19999999999999</v>
      </c>
      <c r="CS299" s="10">
        <v>138.80000000000001</v>
      </c>
      <c r="CT299" s="10">
        <v>141</v>
      </c>
      <c r="CU299" s="10">
        <v>143.30000000000001</v>
      </c>
      <c r="CV299" s="10">
        <v>143.30000000000001</v>
      </c>
      <c r="CW299" s="10">
        <v>143.1</v>
      </c>
      <c r="CX299" s="10">
        <v>138.9</v>
      </c>
      <c r="CY299" s="10">
        <v>132.4</v>
      </c>
      <c r="CZ299" s="10">
        <v>136.6</v>
      </c>
      <c r="DA299" s="10">
        <v>140.1</v>
      </c>
      <c r="DB299" s="10">
        <v>141.4</v>
      </c>
      <c r="DC299" s="10">
        <v>143.9</v>
      </c>
      <c r="DD299" s="10">
        <v>142.9</v>
      </c>
      <c r="DE299" s="10">
        <v>142.19999999999999</v>
      </c>
      <c r="DF299" s="10">
        <v>142</v>
      </c>
      <c r="DG299" s="10">
        <v>142.1</v>
      </c>
      <c r="DH299" s="10">
        <v>142.9</v>
      </c>
      <c r="DI299" s="10">
        <v>138.1</v>
      </c>
      <c r="DJ299" s="10">
        <v>144.30000000000001</v>
      </c>
      <c r="DK299" s="10">
        <v>146.30000000000001</v>
      </c>
      <c r="DL299" s="10">
        <v>146.1</v>
      </c>
      <c r="DM299" s="10">
        <v>146.30000000000001</v>
      </c>
      <c r="DN299" s="10">
        <v>149.69999999999999</v>
      </c>
      <c r="DO299" s="10">
        <v>148.80000000000001</v>
      </c>
      <c r="DP299" s="10">
        <v>150.30000000000001</v>
      </c>
      <c r="DQ299" s="10">
        <v>148.5</v>
      </c>
      <c r="DR299" s="10">
        <v>148.1</v>
      </c>
      <c r="DS299" s="10">
        <v>150.80000000000001</v>
      </c>
      <c r="DT299" s="10">
        <v>151.1</v>
      </c>
      <c r="DU299" s="10">
        <v>150.5</v>
      </c>
      <c r="DV299" s="10">
        <v>151.19999999999999</v>
      </c>
      <c r="DW299" s="10">
        <v>151.9</v>
      </c>
      <c r="DX299" s="10">
        <v>155.30000000000001</v>
      </c>
      <c r="DY299" s="10">
        <v>156.80000000000001</v>
      </c>
      <c r="DZ299" s="10">
        <v>156</v>
      </c>
      <c r="EA299" s="10">
        <v>156.30000000000001</v>
      </c>
      <c r="EB299" s="10">
        <v>153</v>
      </c>
      <c r="EC299" s="10">
        <v>153.9</v>
      </c>
      <c r="ED299" s="10">
        <v>156.4</v>
      </c>
      <c r="EE299" s="10">
        <v>158.4</v>
      </c>
      <c r="EF299" s="39">
        <v>155.6</v>
      </c>
      <c r="EG299" s="39">
        <v>155.9</v>
      </c>
      <c r="EH299" s="39">
        <v>149.80000000000001</v>
      </c>
      <c r="EI299" s="39">
        <v>152.1</v>
      </c>
      <c r="EJ299" s="10">
        <v>157.69999999999999</v>
      </c>
      <c r="EK299" s="10">
        <v>159.80000000000001</v>
      </c>
      <c r="EL299" s="10">
        <v>165.2</v>
      </c>
      <c r="EM299" s="10">
        <v>166</v>
      </c>
      <c r="EN299" s="10">
        <v>164.2</v>
      </c>
      <c r="EO299" s="10">
        <v>160.4</v>
      </c>
      <c r="EP299" s="10">
        <v>164.3</v>
      </c>
      <c r="EQ299" s="10">
        <v>164</v>
      </c>
    </row>
    <row r="300" spans="1:147" x14ac:dyDescent="0.25">
      <c r="A300" s="36" t="s">
        <v>615</v>
      </c>
      <c r="B300" s="36" t="s">
        <v>616</v>
      </c>
      <c r="C300" s="37">
        <v>3.8780000000000002E-2</v>
      </c>
      <c r="D300" s="10">
        <v>101.5</v>
      </c>
      <c r="E300" s="10">
        <v>102.3</v>
      </c>
      <c r="F300" s="10">
        <v>101.6</v>
      </c>
      <c r="G300" s="10">
        <v>103.3</v>
      </c>
      <c r="H300" s="10">
        <v>103.6</v>
      </c>
      <c r="I300" s="10">
        <v>105.7</v>
      </c>
      <c r="J300" s="10">
        <v>105.1</v>
      </c>
      <c r="K300" s="10">
        <v>104.6</v>
      </c>
      <c r="L300" s="10">
        <v>104.2</v>
      </c>
      <c r="M300" s="10">
        <v>104.5</v>
      </c>
      <c r="N300" s="10">
        <v>101.7</v>
      </c>
      <c r="O300" s="10">
        <v>102.1</v>
      </c>
      <c r="P300" s="10">
        <v>108.1</v>
      </c>
      <c r="Q300" s="10">
        <v>106.3</v>
      </c>
      <c r="R300" s="10">
        <v>108.2</v>
      </c>
      <c r="S300" s="10">
        <v>108.4</v>
      </c>
      <c r="T300" s="10">
        <v>107.8</v>
      </c>
      <c r="U300" s="10">
        <v>113</v>
      </c>
      <c r="V300" s="10">
        <v>105.6</v>
      </c>
      <c r="W300" s="10">
        <v>106.5</v>
      </c>
      <c r="X300" s="10">
        <v>104.9</v>
      </c>
      <c r="Y300" s="10">
        <v>106.8</v>
      </c>
      <c r="Z300" s="10">
        <v>106.6</v>
      </c>
      <c r="AA300" s="10">
        <v>108.8</v>
      </c>
      <c r="AB300" s="10">
        <v>111.7</v>
      </c>
      <c r="AC300" s="10">
        <v>113</v>
      </c>
      <c r="AD300" s="10">
        <v>113.1</v>
      </c>
      <c r="AE300" s="10">
        <v>113.6</v>
      </c>
      <c r="AF300" s="10">
        <v>116.2</v>
      </c>
      <c r="AG300" s="10">
        <v>114.2</v>
      </c>
      <c r="AH300" s="10">
        <v>111.7</v>
      </c>
      <c r="AI300" s="10">
        <v>112.7</v>
      </c>
      <c r="AJ300" s="10">
        <v>112</v>
      </c>
      <c r="AK300" s="10">
        <v>112.6</v>
      </c>
      <c r="AL300" s="10">
        <v>112.4</v>
      </c>
      <c r="AM300" s="10">
        <v>112.9</v>
      </c>
      <c r="AN300" s="10">
        <v>110.1</v>
      </c>
      <c r="AO300" s="10">
        <v>112</v>
      </c>
      <c r="AP300" s="10">
        <v>111.9</v>
      </c>
      <c r="AQ300" s="10">
        <v>113.6</v>
      </c>
      <c r="AR300" s="10">
        <v>118.6</v>
      </c>
      <c r="AS300" s="10">
        <v>118.1</v>
      </c>
      <c r="AT300" s="10">
        <v>118</v>
      </c>
      <c r="AU300" s="10">
        <v>116.7</v>
      </c>
      <c r="AV300" s="10">
        <v>112.7</v>
      </c>
      <c r="AW300" s="10">
        <v>114.8</v>
      </c>
      <c r="AX300" s="10">
        <v>111.4</v>
      </c>
      <c r="AY300" s="10">
        <v>114.7</v>
      </c>
      <c r="AZ300" s="10">
        <v>112.8</v>
      </c>
      <c r="BA300" s="10">
        <v>112.8</v>
      </c>
      <c r="BB300" s="10">
        <v>114.3</v>
      </c>
      <c r="BC300" s="10">
        <v>113.3</v>
      </c>
      <c r="BD300" s="10">
        <v>116.7</v>
      </c>
      <c r="BE300" s="10">
        <v>119.7</v>
      </c>
      <c r="BF300" s="10">
        <v>121.3</v>
      </c>
      <c r="BG300" s="10">
        <v>116.9</v>
      </c>
      <c r="BH300" s="10">
        <v>116.5</v>
      </c>
      <c r="BI300" s="10">
        <v>115.5</v>
      </c>
      <c r="BJ300" s="10">
        <v>113.4</v>
      </c>
      <c r="BK300" s="10">
        <v>113.2</v>
      </c>
      <c r="BL300" s="10">
        <v>113.6</v>
      </c>
      <c r="BM300" s="10">
        <v>114.8</v>
      </c>
      <c r="BN300" s="10">
        <v>114.7</v>
      </c>
      <c r="BO300" s="10">
        <v>119.9</v>
      </c>
      <c r="BP300" s="10">
        <v>120.6</v>
      </c>
      <c r="BQ300" s="10">
        <v>117.6</v>
      </c>
      <c r="BR300" s="10">
        <v>118.9</v>
      </c>
      <c r="BS300" s="10">
        <v>116.1</v>
      </c>
      <c r="BT300" s="10">
        <v>115.9</v>
      </c>
      <c r="BU300" s="10">
        <v>115.9</v>
      </c>
      <c r="BV300" s="10">
        <v>119.9</v>
      </c>
      <c r="BW300" s="10">
        <v>120.1</v>
      </c>
      <c r="BX300" s="10">
        <v>117.8</v>
      </c>
      <c r="BY300" s="10">
        <v>119.6</v>
      </c>
      <c r="BZ300" s="10">
        <v>119.1</v>
      </c>
      <c r="CA300" s="10">
        <v>118.5</v>
      </c>
      <c r="CB300" s="10">
        <v>116.8</v>
      </c>
      <c r="CC300" s="10">
        <v>116.3</v>
      </c>
      <c r="CD300" s="10">
        <v>115.9</v>
      </c>
      <c r="CE300" s="10">
        <v>115.5</v>
      </c>
      <c r="CF300" s="10">
        <v>116</v>
      </c>
      <c r="CG300" s="10">
        <v>114.6</v>
      </c>
      <c r="CH300" s="10">
        <v>113.9</v>
      </c>
      <c r="CI300" s="10">
        <v>114.2</v>
      </c>
      <c r="CJ300" s="10">
        <v>113.8</v>
      </c>
      <c r="CK300" s="10">
        <v>114.5</v>
      </c>
      <c r="CL300" s="10">
        <v>114.5</v>
      </c>
      <c r="CM300" s="10">
        <v>115.1</v>
      </c>
      <c r="CN300" s="10">
        <v>115.2</v>
      </c>
      <c r="CO300" s="10">
        <v>114.5</v>
      </c>
      <c r="CP300" s="10">
        <v>113.6</v>
      </c>
      <c r="CQ300" s="10">
        <v>113.7</v>
      </c>
      <c r="CR300" s="10">
        <v>115.3</v>
      </c>
      <c r="CS300" s="10">
        <v>113.7</v>
      </c>
      <c r="CT300" s="10">
        <v>113.5</v>
      </c>
      <c r="CU300" s="10">
        <v>113.3</v>
      </c>
      <c r="CV300" s="10">
        <v>113.2</v>
      </c>
      <c r="CW300" s="10">
        <v>111.9</v>
      </c>
      <c r="CX300" s="10">
        <v>111.6</v>
      </c>
      <c r="CY300" s="10">
        <v>111.4</v>
      </c>
      <c r="CZ300" s="10">
        <v>110.9</v>
      </c>
      <c r="DA300" s="10">
        <v>111.1</v>
      </c>
      <c r="DB300" s="10">
        <v>112.1</v>
      </c>
      <c r="DC300" s="10">
        <v>112.7</v>
      </c>
      <c r="DD300" s="10">
        <v>113.1</v>
      </c>
      <c r="DE300" s="10">
        <v>113.7</v>
      </c>
      <c r="DF300" s="10">
        <v>115.2</v>
      </c>
      <c r="DG300" s="10">
        <v>113.1</v>
      </c>
      <c r="DH300" s="10">
        <v>115.8</v>
      </c>
      <c r="DI300" s="10">
        <v>114.2</v>
      </c>
      <c r="DJ300" s="10">
        <v>114.6</v>
      </c>
      <c r="DK300" s="10">
        <v>113.6</v>
      </c>
      <c r="DL300" s="10">
        <v>113.1</v>
      </c>
      <c r="DM300" s="10">
        <v>115.5</v>
      </c>
      <c r="DN300" s="10">
        <v>117.2</v>
      </c>
      <c r="DO300" s="10">
        <v>119</v>
      </c>
      <c r="DP300" s="10">
        <v>120.4</v>
      </c>
      <c r="DQ300" s="10">
        <v>121.2</v>
      </c>
      <c r="DR300" s="10">
        <v>120.9</v>
      </c>
      <c r="DS300" s="10">
        <v>121.5</v>
      </c>
      <c r="DT300" s="10">
        <v>122.5</v>
      </c>
      <c r="DU300" s="10">
        <v>125.3</v>
      </c>
      <c r="DV300" s="10">
        <v>125.9</v>
      </c>
      <c r="DW300" s="10">
        <v>124.8</v>
      </c>
      <c r="DX300" s="10">
        <v>124.1</v>
      </c>
      <c r="DY300" s="10">
        <v>125.9</v>
      </c>
      <c r="DZ300" s="10">
        <v>124</v>
      </c>
      <c r="EA300" s="10">
        <v>124</v>
      </c>
      <c r="EB300" s="10">
        <v>123.8</v>
      </c>
      <c r="EC300" s="10">
        <v>122.8</v>
      </c>
      <c r="ED300" s="10">
        <v>122.8</v>
      </c>
      <c r="EE300" s="10">
        <v>123.6</v>
      </c>
      <c r="EF300" s="39">
        <v>122.8</v>
      </c>
      <c r="EG300" s="39">
        <v>122.7</v>
      </c>
      <c r="EH300" s="39">
        <v>121.8</v>
      </c>
      <c r="EI300" s="39">
        <v>122.3</v>
      </c>
      <c r="EJ300" s="10">
        <v>122.1</v>
      </c>
      <c r="EK300" s="10">
        <v>123</v>
      </c>
      <c r="EL300" s="10">
        <v>122.8</v>
      </c>
      <c r="EM300" s="10">
        <v>123.3</v>
      </c>
      <c r="EN300" s="10">
        <v>124.1</v>
      </c>
      <c r="EO300" s="10">
        <v>123.9</v>
      </c>
      <c r="EP300" s="10">
        <v>124.8</v>
      </c>
      <c r="EQ300" s="10">
        <v>123.8</v>
      </c>
    </row>
    <row r="301" spans="1:147" x14ac:dyDescent="0.25">
      <c r="A301" s="36" t="s">
        <v>617</v>
      </c>
      <c r="B301" s="36" t="s">
        <v>618</v>
      </c>
      <c r="C301" s="37">
        <v>0.53539999999999999</v>
      </c>
      <c r="D301" s="10">
        <v>105</v>
      </c>
      <c r="E301" s="10">
        <v>106.3</v>
      </c>
      <c r="F301" s="10">
        <v>107.1</v>
      </c>
      <c r="G301" s="10">
        <v>107.7</v>
      </c>
      <c r="H301" s="10">
        <v>108.3</v>
      </c>
      <c r="I301" s="10">
        <v>107.1</v>
      </c>
      <c r="J301" s="10">
        <v>107.9</v>
      </c>
      <c r="K301" s="10">
        <v>107.7</v>
      </c>
      <c r="L301" s="10">
        <v>107.1</v>
      </c>
      <c r="M301" s="10">
        <v>107.8</v>
      </c>
      <c r="N301" s="10">
        <v>107.3</v>
      </c>
      <c r="O301" s="10">
        <v>108.6</v>
      </c>
      <c r="P301" s="10">
        <v>109.9</v>
      </c>
      <c r="Q301" s="10">
        <v>111.5</v>
      </c>
      <c r="R301" s="10">
        <v>112.5</v>
      </c>
      <c r="S301" s="10">
        <v>112.9</v>
      </c>
      <c r="T301" s="10">
        <v>115.4</v>
      </c>
      <c r="U301" s="10">
        <v>116.1</v>
      </c>
      <c r="V301" s="10">
        <v>115.5</v>
      </c>
      <c r="W301" s="10">
        <v>116</v>
      </c>
      <c r="X301" s="10">
        <v>117.3</v>
      </c>
      <c r="Y301" s="10">
        <v>117.2</v>
      </c>
      <c r="Z301" s="10">
        <v>117.1</v>
      </c>
      <c r="AA301" s="10">
        <v>116.5</v>
      </c>
      <c r="AB301" s="10">
        <v>120.5</v>
      </c>
      <c r="AC301" s="10">
        <v>120.4</v>
      </c>
      <c r="AD301" s="10">
        <v>121.2</v>
      </c>
      <c r="AE301" s="10">
        <v>121.1</v>
      </c>
      <c r="AF301" s="10">
        <v>122.6</v>
      </c>
      <c r="AG301" s="10">
        <v>121.2</v>
      </c>
      <c r="AH301" s="10">
        <v>122.6</v>
      </c>
      <c r="AI301" s="10">
        <v>121.2</v>
      </c>
      <c r="AJ301" s="10">
        <v>120.4</v>
      </c>
      <c r="AK301" s="10">
        <v>119.9</v>
      </c>
      <c r="AL301" s="10">
        <v>118.6</v>
      </c>
      <c r="AM301" s="10">
        <v>118.3</v>
      </c>
      <c r="AN301" s="10">
        <v>118.4</v>
      </c>
      <c r="AO301" s="10">
        <v>119.4</v>
      </c>
      <c r="AP301" s="10">
        <v>122.3</v>
      </c>
      <c r="AQ301" s="10">
        <v>122.6</v>
      </c>
      <c r="AR301" s="10">
        <v>123.7</v>
      </c>
      <c r="AS301" s="10">
        <v>123.1</v>
      </c>
      <c r="AT301" s="10">
        <v>120.8</v>
      </c>
      <c r="AU301" s="10">
        <v>121.1</v>
      </c>
      <c r="AV301" s="10">
        <v>122.8</v>
      </c>
      <c r="AW301" s="10">
        <v>122.9</v>
      </c>
      <c r="AX301" s="10">
        <v>122.9</v>
      </c>
      <c r="AY301" s="10">
        <v>123.4</v>
      </c>
      <c r="AZ301" s="10">
        <v>123.7</v>
      </c>
      <c r="BA301" s="10">
        <v>125</v>
      </c>
      <c r="BB301" s="10">
        <v>123.8</v>
      </c>
      <c r="BC301" s="10">
        <v>123.8</v>
      </c>
      <c r="BD301" s="10">
        <v>123.3</v>
      </c>
      <c r="BE301" s="10">
        <v>123.9</v>
      </c>
      <c r="BF301" s="10">
        <v>123.1</v>
      </c>
      <c r="BG301" s="10">
        <v>122.3</v>
      </c>
      <c r="BH301" s="10">
        <v>120.5</v>
      </c>
      <c r="BI301" s="10">
        <v>120.8</v>
      </c>
      <c r="BJ301" s="10">
        <v>120.4</v>
      </c>
      <c r="BK301" s="10">
        <v>120.4</v>
      </c>
      <c r="BL301" s="10">
        <v>119.1</v>
      </c>
      <c r="BM301" s="10">
        <v>120.1</v>
      </c>
      <c r="BN301" s="10">
        <v>119.7</v>
      </c>
      <c r="BO301" s="10">
        <v>120.7</v>
      </c>
      <c r="BP301" s="10">
        <v>119.3</v>
      </c>
      <c r="BQ301" s="10">
        <v>119.9</v>
      </c>
      <c r="BR301" s="10">
        <v>120.4</v>
      </c>
      <c r="BS301" s="10">
        <v>119.6</v>
      </c>
      <c r="BT301" s="10">
        <v>121.2</v>
      </c>
      <c r="BU301" s="10">
        <v>120.2</v>
      </c>
      <c r="BV301" s="10">
        <v>120.9</v>
      </c>
      <c r="BW301" s="10">
        <v>120.4</v>
      </c>
      <c r="BX301" s="10">
        <v>122.6</v>
      </c>
      <c r="BY301" s="10">
        <v>122.3</v>
      </c>
      <c r="BZ301" s="10">
        <v>123.1</v>
      </c>
      <c r="CA301" s="10">
        <v>123.7</v>
      </c>
      <c r="CB301" s="10">
        <v>121.5</v>
      </c>
      <c r="CC301" s="10">
        <v>122.3</v>
      </c>
      <c r="CD301" s="10">
        <v>121.9</v>
      </c>
      <c r="CE301" s="10">
        <v>121.6</v>
      </c>
      <c r="CF301" s="10">
        <v>120.8</v>
      </c>
      <c r="CG301" s="10">
        <v>121.3</v>
      </c>
      <c r="CH301" s="10">
        <v>119.5</v>
      </c>
      <c r="CI301" s="10">
        <v>120.6</v>
      </c>
      <c r="CJ301" s="10">
        <v>120.6</v>
      </c>
      <c r="CK301" s="10">
        <v>119.2</v>
      </c>
      <c r="CL301" s="10">
        <v>118.6</v>
      </c>
      <c r="CM301" s="10">
        <v>118.3</v>
      </c>
      <c r="CN301" s="10">
        <v>119.2</v>
      </c>
      <c r="CO301" s="10">
        <v>118.6</v>
      </c>
      <c r="CP301" s="10">
        <v>118.5</v>
      </c>
      <c r="CQ301" s="10">
        <v>119.2</v>
      </c>
      <c r="CR301" s="10">
        <v>118.4</v>
      </c>
      <c r="CS301" s="10">
        <v>117.4</v>
      </c>
      <c r="CT301" s="10">
        <v>118.1</v>
      </c>
      <c r="CU301" s="10">
        <v>117.5</v>
      </c>
      <c r="CV301" s="10">
        <v>117.7</v>
      </c>
      <c r="CW301" s="10">
        <v>118.3</v>
      </c>
      <c r="CX301" s="10">
        <v>117.6</v>
      </c>
      <c r="CY301" s="10">
        <v>117.7</v>
      </c>
      <c r="CZ301" s="10">
        <v>118.1</v>
      </c>
      <c r="DA301" s="10">
        <v>118.7</v>
      </c>
      <c r="DB301" s="10">
        <v>117.7</v>
      </c>
      <c r="DC301" s="10">
        <v>117.9</v>
      </c>
      <c r="DD301" s="10">
        <v>118.6</v>
      </c>
      <c r="DE301" s="10">
        <v>118.6</v>
      </c>
      <c r="DF301" s="10">
        <v>116.7</v>
      </c>
      <c r="DG301" s="10">
        <v>117.6</v>
      </c>
      <c r="DH301" s="10">
        <v>118.2</v>
      </c>
      <c r="DI301" s="10">
        <v>119.5</v>
      </c>
      <c r="DJ301" s="10">
        <v>117.7</v>
      </c>
      <c r="DK301" s="10">
        <v>117.3</v>
      </c>
      <c r="DL301" s="10">
        <v>118.4</v>
      </c>
      <c r="DM301" s="10">
        <v>118.7</v>
      </c>
      <c r="DN301" s="10">
        <v>119</v>
      </c>
      <c r="DO301" s="10">
        <v>118.7</v>
      </c>
      <c r="DP301" s="10">
        <v>119.8</v>
      </c>
      <c r="DQ301" s="10">
        <v>120.9</v>
      </c>
      <c r="DR301" s="10">
        <v>121.3</v>
      </c>
      <c r="DS301" s="10">
        <v>120.4</v>
      </c>
      <c r="DT301" s="10">
        <v>121</v>
      </c>
      <c r="DU301" s="10">
        <v>121.4</v>
      </c>
      <c r="DV301" s="10">
        <v>122.5</v>
      </c>
      <c r="DW301" s="10">
        <v>123.2</v>
      </c>
      <c r="DX301" s="10">
        <v>123.3</v>
      </c>
      <c r="DY301" s="10">
        <v>123.4</v>
      </c>
      <c r="DZ301" s="10">
        <v>122.2</v>
      </c>
      <c r="EA301" s="10">
        <v>122.4</v>
      </c>
      <c r="EB301" s="10">
        <v>121.5</v>
      </c>
      <c r="EC301" s="10">
        <v>121.2</v>
      </c>
      <c r="ED301" s="10">
        <v>122.2</v>
      </c>
      <c r="EE301" s="10">
        <v>122.3</v>
      </c>
      <c r="EF301" s="39">
        <v>123.4</v>
      </c>
      <c r="EG301" s="39">
        <v>123.5</v>
      </c>
      <c r="EH301" s="39">
        <v>124.1</v>
      </c>
      <c r="EI301" s="39">
        <v>125.3</v>
      </c>
      <c r="EJ301" s="10">
        <v>125.5</v>
      </c>
      <c r="EK301" s="10">
        <v>123.9</v>
      </c>
      <c r="EL301" s="10">
        <v>124</v>
      </c>
      <c r="EM301" s="10">
        <v>124</v>
      </c>
      <c r="EN301" s="10">
        <v>124.1</v>
      </c>
      <c r="EO301" s="10">
        <v>123.5</v>
      </c>
      <c r="EP301" s="10">
        <v>124.1</v>
      </c>
      <c r="EQ301" s="10">
        <v>123.7</v>
      </c>
    </row>
    <row r="302" spans="1:147" x14ac:dyDescent="0.25">
      <c r="A302" s="36" t="s">
        <v>619</v>
      </c>
      <c r="B302" s="36" t="s">
        <v>620</v>
      </c>
      <c r="C302" s="37">
        <v>0.14215</v>
      </c>
      <c r="D302" s="10">
        <v>109.4</v>
      </c>
      <c r="E302" s="10">
        <v>112.8</v>
      </c>
      <c r="F302" s="10">
        <v>113.3</v>
      </c>
      <c r="G302" s="10">
        <v>113.7</v>
      </c>
      <c r="H302" s="10">
        <v>112.9</v>
      </c>
      <c r="I302" s="10">
        <v>111.8</v>
      </c>
      <c r="J302" s="10">
        <v>114.7</v>
      </c>
      <c r="K302" s="10">
        <v>114.9</v>
      </c>
      <c r="L302" s="10">
        <v>113.2</v>
      </c>
      <c r="M302" s="10">
        <v>113.4</v>
      </c>
      <c r="N302" s="10">
        <v>110.8</v>
      </c>
      <c r="O302" s="10">
        <v>114.3</v>
      </c>
      <c r="P302" s="10">
        <v>115.1</v>
      </c>
      <c r="Q302" s="10">
        <v>116.4</v>
      </c>
      <c r="R302" s="10">
        <v>117.8</v>
      </c>
      <c r="S302" s="10">
        <v>119.3</v>
      </c>
      <c r="T302" s="10">
        <v>121</v>
      </c>
      <c r="U302" s="10">
        <v>120.9</v>
      </c>
      <c r="V302" s="10">
        <v>121.3</v>
      </c>
      <c r="W302" s="10">
        <v>123.1</v>
      </c>
      <c r="X302" s="10">
        <v>125.5</v>
      </c>
      <c r="Y302" s="10">
        <v>126.4</v>
      </c>
      <c r="Z302" s="10">
        <v>126.7</v>
      </c>
      <c r="AA302" s="10">
        <v>124.5</v>
      </c>
      <c r="AB302" s="10">
        <v>129.69999999999999</v>
      </c>
      <c r="AC302" s="10">
        <v>130.5</v>
      </c>
      <c r="AD302" s="10">
        <v>130.6</v>
      </c>
      <c r="AE302" s="10">
        <v>130.30000000000001</v>
      </c>
      <c r="AF302" s="10">
        <v>132.80000000000001</v>
      </c>
      <c r="AG302" s="10">
        <v>132.4</v>
      </c>
      <c r="AH302" s="10">
        <v>132.4</v>
      </c>
      <c r="AI302" s="10">
        <v>129.6</v>
      </c>
      <c r="AJ302" s="10">
        <v>131.6</v>
      </c>
      <c r="AK302" s="10">
        <v>130.4</v>
      </c>
      <c r="AL302" s="10">
        <v>128.5</v>
      </c>
      <c r="AM302" s="10">
        <v>128.5</v>
      </c>
      <c r="AN302" s="10">
        <v>128.80000000000001</v>
      </c>
      <c r="AO302" s="10">
        <v>127</v>
      </c>
      <c r="AP302" s="10">
        <v>127.3</v>
      </c>
      <c r="AQ302" s="10">
        <v>126.6</v>
      </c>
      <c r="AR302" s="10">
        <v>130</v>
      </c>
      <c r="AS302" s="10">
        <v>129.80000000000001</v>
      </c>
      <c r="AT302" s="10">
        <v>123.6</v>
      </c>
      <c r="AU302" s="10">
        <v>123.5</v>
      </c>
      <c r="AV302" s="10">
        <v>128.1</v>
      </c>
      <c r="AW302" s="10">
        <v>123</v>
      </c>
      <c r="AX302" s="10">
        <v>122.7</v>
      </c>
      <c r="AY302" s="10">
        <v>125</v>
      </c>
      <c r="AZ302" s="10">
        <v>122.3</v>
      </c>
      <c r="BA302" s="10">
        <v>128</v>
      </c>
      <c r="BB302" s="10">
        <v>121.6</v>
      </c>
      <c r="BC302" s="10">
        <v>119.5</v>
      </c>
      <c r="BD302" s="10">
        <v>120.8</v>
      </c>
      <c r="BE302" s="10">
        <v>118.9</v>
      </c>
      <c r="BF302" s="10">
        <v>120.3</v>
      </c>
      <c r="BG302" s="10">
        <v>118.1</v>
      </c>
      <c r="BH302" s="10">
        <v>116.2</v>
      </c>
      <c r="BI302" s="10">
        <v>119.4</v>
      </c>
      <c r="BJ302" s="10">
        <v>116.6</v>
      </c>
      <c r="BK302" s="10">
        <v>117.6</v>
      </c>
      <c r="BL302" s="10">
        <v>112.9</v>
      </c>
      <c r="BM302" s="10">
        <v>114.3</v>
      </c>
      <c r="BN302" s="10">
        <v>113.5</v>
      </c>
      <c r="BO302" s="10">
        <v>113.4</v>
      </c>
      <c r="BP302" s="10">
        <v>109</v>
      </c>
      <c r="BQ302" s="10">
        <v>109.8</v>
      </c>
      <c r="BR302" s="10">
        <v>111.5</v>
      </c>
      <c r="BS302" s="10">
        <v>108.8</v>
      </c>
      <c r="BT302" s="10">
        <v>111.6</v>
      </c>
      <c r="BU302" s="10">
        <v>108.3</v>
      </c>
      <c r="BV302" s="10">
        <v>109.4</v>
      </c>
      <c r="BW302" s="10">
        <v>108.7</v>
      </c>
      <c r="BX302" s="10">
        <v>114.6</v>
      </c>
      <c r="BY302" s="10">
        <v>115.8</v>
      </c>
      <c r="BZ302" s="10">
        <v>117</v>
      </c>
      <c r="CA302" s="10">
        <v>116.9</v>
      </c>
      <c r="CB302" s="10">
        <v>109.8</v>
      </c>
      <c r="CC302" s="10">
        <v>111</v>
      </c>
      <c r="CD302" s="10">
        <v>110.7</v>
      </c>
      <c r="CE302" s="10">
        <v>110.8</v>
      </c>
      <c r="CF302" s="10">
        <v>108.2</v>
      </c>
      <c r="CG302" s="10">
        <v>107.7</v>
      </c>
      <c r="CH302" s="10">
        <v>103.3</v>
      </c>
      <c r="CI302" s="10">
        <v>106.7</v>
      </c>
      <c r="CJ302" s="10">
        <v>108.4</v>
      </c>
      <c r="CK302" s="10">
        <v>107</v>
      </c>
      <c r="CL302" s="10">
        <v>106.2</v>
      </c>
      <c r="CM302" s="10">
        <v>105.1</v>
      </c>
      <c r="CN302" s="10">
        <v>108.6</v>
      </c>
      <c r="CO302" s="10">
        <v>104.8</v>
      </c>
      <c r="CP302" s="10">
        <v>105.5</v>
      </c>
      <c r="CQ302" s="10">
        <v>106</v>
      </c>
      <c r="CR302" s="10">
        <v>104.6</v>
      </c>
      <c r="CS302" s="10">
        <v>102.4</v>
      </c>
      <c r="CT302" s="10">
        <v>103.6</v>
      </c>
      <c r="CU302" s="10">
        <v>103.5</v>
      </c>
      <c r="CV302" s="10">
        <v>104.1</v>
      </c>
      <c r="CW302" s="10">
        <v>104.3</v>
      </c>
      <c r="CX302" s="10">
        <v>102.2</v>
      </c>
      <c r="CY302" s="10">
        <v>102.1</v>
      </c>
      <c r="CZ302" s="10">
        <v>102.5</v>
      </c>
      <c r="DA302" s="10">
        <v>102.7</v>
      </c>
      <c r="DB302" s="10">
        <v>102</v>
      </c>
      <c r="DC302" s="10">
        <v>100.6</v>
      </c>
      <c r="DD302" s="10">
        <v>100.9</v>
      </c>
      <c r="DE302" s="10">
        <v>100.2</v>
      </c>
      <c r="DF302" s="10">
        <v>94.6</v>
      </c>
      <c r="DG302" s="10">
        <v>96.6</v>
      </c>
      <c r="DH302" s="10">
        <v>97.7</v>
      </c>
      <c r="DI302" s="10">
        <v>101.9</v>
      </c>
      <c r="DJ302" s="10">
        <v>102.5</v>
      </c>
      <c r="DK302" s="10">
        <v>102.6</v>
      </c>
      <c r="DL302" s="10">
        <v>103</v>
      </c>
      <c r="DM302" s="10">
        <v>104</v>
      </c>
      <c r="DN302" s="10">
        <v>104.4</v>
      </c>
      <c r="DO302" s="10">
        <v>102.2</v>
      </c>
      <c r="DP302" s="10">
        <v>104.3</v>
      </c>
      <c r="DQ302" s="10">
        <v>105.6</v>
      </c>
      <c r="DR302" s="10">
        <v>107.2</v>
      </c>
      <c r="DS302" s="10">
        <v>105</v>
      </c>
      <c r="DT302" s="10">
        <v>106.7</v>
      </c>
      <c r="DU302" s="10">
        <v>106.9</v>
      </c>
      <c r="DV302" s="10">
        <v>107.3</v>
      </c>
      <c r="DW302" s="10">
        <v>107.7</v>
      </c>
      <c r="DX302" s="10">
        <v>106.7</v>
      </c>
      <c r="DY302" s="10">
        <v>107.2</v>
      </c>
      <c r="DZ302" s="10">
        <v>103.9</v>
      </c>
      <c r="EA302" s="10">
        <v>104.8</v>
      </c>
      <c r="EB302" s="10">
        <v>103.4</v>
      </c>
      <c r="EC302" s="10">
        <v>102.2</v>
      </c>
      <c r="ED302" s="10">
        <v>106.4</v>
      </c>
      <c r="EE302" s="10">
        <v>103.5</v>
      </c>
      <c r="EF302" s="39">
        <v>107.2</v>
      </c>
      <c r="EG302" s="39">
        <v>107.8</v>
      </c>
      <c r="EH302" s="39">
        <v>108.6</v>
      </c>
      <c r="EI302" s="39">
        <v>111.3</v>
      </c>
      <c r="EJ302" s="10">
        <v>110.8</v>
      </c>
      <c r="EK302" s="10">
        <v>106.2</v>
      </c>
      <c r="EL302" s="10">
        <v>106.5</v>
      </c>
      <c r="EM302" s="10">
        <v>106.7</v>
      </c>
      <c r="EN302" s="10">
        <v>106.6</v>
      </c>
      <c r="EO302" s="10">
        <v>103.9</v>
      </c>
      <c r="EP302" s="10">
        <v>104.8</v>
      </c>
      <c r="EQ302" s="10">
        <v>104.8</v>
      </c>
    </row>
    <row r="303" spans="1:147" x14ac:dyDescent="0.25">
      <c r="A303" s="36" t="s">
        <v>621</v>
      </c>
      <c r="B303" s="36" t="s">
        <v>622</v>
      </c>
      <c r="C303" s="37">
        <v>2.0000000000000002E-5</v>
      </c>
      <c r="D303" s="10">
        <v>112.9</v>
      </c>
      <c r="E303" s="10">
        <v>108.3</v>
      </c>
      <c r="F303" s="10">
        <v>108.4</v>
      </c>
      <c r="G303" s="10">
        <v>114.9</v>
      </c>
      <c r="H303" s="10">
        <v>110</v>
      </c>
      <c r="I303" s="10">
        <v>109.3</v>
      </c>
      <c r="J303" s="10">
        <v>108.5</v>
      </c>
      <c r="K303" s="10">
        <v>108.6</v>
      </c>
      <c r="L303" s="10">
        <v>108.3</v>
      </c>
      <c r="M303" s="10">
        <v>113.4</v>
      </c>
      <c r="N303" s="10">
        <v>111</v>
      </c>
      <c r="O303" s="10">
        <v>112.4</v>
      </c>
      <c r="P303" s="10">
        <v>110.7</v>
      </c>
      <c r="Q303" s="10">
        <v>117.5</v>
      </c>
      <c r="R303" s="10">
        <v>116.4</v>
      </c>
      <c r="S303" s="10">
        <v>117.2</v>
      </c>
      <c r="T303" s="10">
        <v>114.7</v>
      </c>
      <c r="U303" s="10">
        <v>118.5</v>
      </c>
      <c r="V303" s="10">
        <v>123.7</v>
      </c>
      <c r="W303" s="10">
        <v>123.7</v>
      </c>
      <c r="X303" s="10">
        <v>118.2</v>
      </c>
      <c r="Y303" s="10">
        <v>121</v>
      </c>
      <c r="Z303" s="10">
        <v>121.6</v>
      </c>
      <c r="AA303" s="10">
        <v>123.9</v>
      </c>
      <c r="AB303" s="10">
        <v>122.8</v>
      </c>
      <c r="AC303" s="10">
        <v>130</v>
      </c>
      <c r="AD303" s="10">
        <v>126.4</v>
      </c>
      <c r="AE303" s="10">
        <v>125.2</v>
      </c>
      <c r="AF303" s="10">
        <v>127.3</v>
      </c>
      <c r="AG303" s="10">
        <v>129.69999999999999</v>
      </c>
      <c r="AH303" s="10">
        <v>129.69999999999999</v>
      </c>
      <c r="AI303" s="10">
        <v>128.9</v>
      </c>
      <c r="AJ303" s="10">
        <v>125.4</v>
      </c>
      <c r="AK303" s="10">
        <v>123.5</v>
      </c>
      <c r="AL303" s="10">
        <v>121.6</v>
      </c>
      <c r="AM303" s="10">
        <v>97.8</v>
      </c>
      <c r="AN303" s="10">
        <v>100.4</v>
      </c>
      <c r="AO303" s="10">
        <v>103.3</v>
      </c>
      <c r="AP303" s="10">
        <v>101.2</v>
      </c>
      <c r="AQ303" s="10">
        <v>102.8</v>
      </c>
      <c r="AR303" s="10">
        <v>100.9</v>
      </c>
      <c r="AS303" s="10">
        <v>106.3</v>
      </c>
      <c r="AT303" s="10">
        <v>104.9</v>
      </c>
      <c r="AU303" s="10">
        <v>104.4</v>
      </c>
      <c r="AV303" s="10">
        <v>105.5</v>
      </c>
      <c r="AW303" s="10">
        <v>105</v>
      </c>
      <c r="AX303" s="10">
        <v>105</v>
      </c>
      <c r="AY303" s="10">
        <v>104</v>
      </c>
      <c r="AZ303" s="10">
        <v>104.2</v>
      </c>
      <c r="BA303" s="10">
        <v>105.2</v>
      </c>
      <c r="BB303" s="10">
        <v>102.9</v>
      </c>
      <c r="BC303" s="10">
        <v>103</v>
      </c>
      <c r="BD303" s="10">
        <v>104.6</v>
      </c>
      <c r="BE303" s="10">
        <v>104.2</v>
      </c>
      <c r="BF303" s="10">
        <v>104.4</v>
      </c>
      <c r="BG303" s="10">
        <v>103.1</v>
      </c>
      <c r="BH303" s="10">
        <v>103.8</v>
      </c>
      <c r="BI303" s="10">
        <v>103.5</v>
      </c>
      <c r="BJ303" s="10">
        <v>104.6</v>
      </c>
      <c r="BK303" s="10">
        <v>104.3</v>
      </c>
      <c r="BL303" s="10">
        <v>105.4</v>
      </c>
      <c r="BM303" s="10">
        <v>104.1</v>
      </c>
      <c r="BN303" s="10">
        <v>102.9</v>
      </c>
      <c r="BO303" s="10">
        <v>103.1</v>
      </c>
      <c r="BP303" s="10">
        <v>106.9</v>
      </c>
      <c r="BQ303" s="10">
        <v>106</v>
      </c>
      <c r="BR303" s="10">
        <v>105.1</v>
      </c>
      <c r="BS303" s="10">
        <v>105.3</v>
      </c>
      <c r="BT303" s="10">
        <v>104</v>
      </c>
      <c r="BU303" s="10">
        <v>102.1</v>
      </c>
      <c r="BV303" s="10">
        <v>103.2</v>
      </c>
      <c r="BW303" s="10">
        <v>103.7</v>
      </c>
      <c r="BX303" s="10">
        <v>105</v>
      </c>
      <c r="BY303" s="10">
        <v>106</v>
      </c>
      <c r="BZ303" s="10">
        <v>104.2</v>
      </c>
      <c r="CA303" s="10">
        <v>109.6</v>
      </c>
      <c r="CB303" s="10">
        <v>104.5</v>
      </c>
      <c r="CC303" s="10">
        <v>102.1</v>
      </c>
      <c r="CD303" s="10">
        <v>104.5</v>
      </c>
      <c r="CE303" s="10">
        <v>101.3</v>
      </c>
      <c r="CF303" s="10">
        <v>99.1</v>
      </c>
      <c r="CG303" s="10">
        <v>100.6</v>
      </c>
      <c r="CH303" s="10">
        <v>103.4</v>
      </c>
      <c r="CI303" s="10">
        <v>102</v>
      </c>
      <c r="CJ303" s="10">
        <v>103.8</v>
      </c>
      <c r="CK303" s="10">
        <v>103.8</v>
      </c>
      <c r="CL303" s="10">
        <v>102.9</v>
      </c>
      <c r="CM303" s="10">
        <v>103.5</v>
      </c>
      <c r="CN303" s="10">
        <v>102.8</v>
      </c>
      <c r="CO303" s="10">
        <v>103</v>
      </c>
      <c r="CP303" s="10">
        <v>103</v>
      </c>
      <c r="CQ303" s="10">
        <v>100.5</v>
      </c>
      <c r="CR303" s="10">
        <v>101.4</v>
      </c>
      <c r="CS303" s="10">
        <v>101.7</v>
      </c>
      <c r="CT303" s="10">
        <v>101.8</v>
      </c>
      <c r="CU303" s="10">
        <v>101.8</v>
      </c>
      <c r="CV303" s="10">
        <v>101.8</v>
      </c>
      <c r="CW303" s="10">
        <v>93.6</v>
      </c>
      <c r="CX303" s="10">
        <v>97.9</v>
      </c>
      <c r="CY303" s="10">
        <v>100.5</v>
      </c>
      <c r="CZ303" s="10">
        <v>99</v>
      </c>
      <c r="DA303" s="10">
        <v>97.3</v>
      </c>
      <c r="DB303" s="10">
        <v>97.7</v>
      </c>
      <c r="DC303" s="10">
        <v>96.8</v>
      </c>
      <c r="DD303" s="10">
        <v>98.2</v>
      </c>
      <c r="DE303" s="10">
        <v>97.3</v>
      </c>
      <c r="DF303" s="10">
        <v>96.3</v>
      </c>
      <c r="DG303" s="10">
        <v>97.3</v>
      </c>
      <c r="DH303" s="10">
        <v>97.9</v>
      </c>
      <c r="DI303" s="10">
        <v>93.6</v>
      </c>
      <c r="DJ303" s="10">
        <v>95.5</v>
      </c>
      <c r="DK303" s="10">
        <v>96.4</v>
      </c>
      <c r="DL303" s="10">
        <v>93.5</v>
      </c>
      <c r="DM303" s="10">
        <v>93.4</v>
      </c>
      <c r="DN303" s="10">
        <v>95.7</v>
      </c>
      <c r="DO303" s="10">
        <v>97.2</v>
      </c>
      <c r="DP303" s="10">
        <v>98.3</v>
      </c>
      <c r="DQ303" s="10">
        <v>97.9</v>
      </c>
      <c r="DR303" s="10">
        <v>97.2</v>
      </c>
      <c r="DS303" s="10">
        <v>96.6</v>
      </c>
      <c r="DT303" s="10">
        <v>95.1</v>
      </c>
      <c r="DU303" s="10">
        <v>96</v>
      </c>
      <c r="DV303" s="10">
        <v>93.5</v>
      </c>
      <c r="DW303" s="10">
        <v>94.9</v>
      </c>
      <c r="DX303" s="10">
        <v>96.6</v>
      </c>
      <c r="DY303" s="10">
        <v>98.7</v>
      </c>
      <c r="DZ303" s="10">
        <v>97.8</v>
      </c>
      <c r="EA303" s="10">
        <v>98.8</v>
      </c>
      <c r="EB303" s="10">
        <v>99.1</v>
      </c>
      <c r="EC303" s="10">
        <v>98.2</v>
      </c>
      <c r="ED303" s="10">
        <v>94.3</v>
      </c>
      <c r="EE303" s="10">
        <v>94</v>
      </c>
      <c r="EF303" s="39">
        <v>95.2</v>
      </c>
      <c r="EG303" s="39">
        <v>93.9</v>
      </c>
      <c r="EH303" s="39">
        <v>93.9</v>
      </c>
      <c r="EI303" s="39">
        <v>95.3</v>
      </c>
      <c r="EJ303" s="10">
        <v>95.4</v>
      </c>
      <c r="EK303" s="10">
        <v>99.4</v>
      </c>
      <c r="EL303" s="10">
        <v>102.4</v>
      </c>
      <c r="EM303" s="10">
        <v>102.8</v>
      </c>
      <c r="EN303" s="10">
        <v>99.5</v>
      </c>
      <c r="EO303" s="10">
        <v>100</v>
      </c>
      <c r="EP303" s="10">
        <v>101.3</v>
      </c>
      <c r="EQ303" s="10">
        <v>101.5</v>
      </c>
    </row>
    <row r="304" spans="1:147" x14ac:dyDescent="0.25">
      <c r="A304" s="36" t="s">
        <v>623</v>
      </c>
      <c r="B304" s="36" t="s">
        <v>624</v>
      </c>
      <c r="C304" s="37">
        <v>0.14213000000000001</v>
      </c>
      <c r="D304" s="10">
        <v>109.4</v>
      </c>
      <c r="E304" s="10">
        <v>112.8</v>
      </c>
      <c r="F304" s="10">
        <v>113.3</v>
      </c>
      <c r="G304" s="10">
        <v>113.7</v>
      </c>
      <c r="H304" s="10">
        <v>112.9</v>
      </c>
      <c r="I304" s="10">
        <v>111.8</v>
      </c>
      <c r="J304" s="10">
        <v>114.7</v>
      </c>
      <c r="K304" s="10">
        <v>114.9</v>
      </c>
      <c r="L304" s="10">
        <v>113.2</v>
      </c>
      <c r="M304" s="10">
        <v>113.4</v>
      </c>
      <c r="N304" s="10">
        <v>110.8</v>
      </c>
      <c r="O304" s="10">
        <v>114.3</v>
      </c>
      <c r="P304" s="10">
        <v>115.1</v>
      </c>
      <c r="Q304" s="10">
        <v>116.4</v>
      </c>
      <c r="R304" s="10">
        <v>117.8</v>
      </c>
      <c r="S304" s="10">
        <v>119.3</v>
      </c>
      <c r="T304" s="10">
        <v>121</v>
      </c>
      <c r="U304" s="10">
        <v>120.9</v>
      </c>
      <c r="V304" s="10">
        <v>121.3</v>
      </c>
      <c r="W304" s="10">
        <v>123.1</v>
      </c>
      <c r="X304" s="10">
        <v>125.5</v>
      </c>
      <c r="Y304" s="10">
        <v>126.4</v>
      </c>
      <c r="Z304" s="10">
        <v>126.7</v>
      </c>
      <c r="AA304" s="10">
        <v>124.5</v>
      </c>
      <c r="AB304" s="10">
        <v>129.69999999999999</v>
      </c>
      <c r="AC304" s="10">
        <v>130.5</v>
      </c>
      <c r="AD304" s="10">
        <v>130.6</v>
      </c>
      <c r="AE304" s="10">
        <v>130.30000000000001</v>
      </c>
      <c r="AF304" s="10">
        <v>132.80000000000001</v>
      </c>
      <c r="AG304" s="10">
        <v>132.4</v>
      </c>
      <c r="AH304" s="10">
        <v>132.4</v>
      </c>
      <c r="AI304" s="10">
        <v>129.6</v>
      </c>
      <c r="AJ304" s="10">
        <v>131.6</v>
      </c>
      <c r="AK304" s="10">
        <v>130.4</v>
      </c>
      <c r="AL304" s="10">
        <v>128.5</v>
      </c>
      <c r="AM304" s="10">
        <v>128.5</v>
      </c>
      <c r="AN304" s="10">
        <v>128.80000000000001</v>
      </c>
      <c r="AO304" s="10">
        <v>127</v>
      </c>
      <c r="AP304" s="10">
        <v>127.3</v>
      </c>
      <c r="AQ304" s="10">
        <v>126.6</v>
      </c>
      <c r="AR304" s="10">
        <v>130</v>
      </c>
      <c r="AS304" s="10">
        <v>129.80000000000001</v>
      </c>
      <c r="AT304" s="10">
        <v>123.6</v>
      </c>
      <c r="AU304" s="10">
        <v>123.5</v>
      </c>
      <c r="AV304" s="10">
        <v>128.1</v>
      </c>
      <c r="AW304" s="10">
        <v>123</v>
      </c>
      <c r="AX304" s="10">
        <v>122.7</v>
      </c>
      <c r="AY304" s="10">
        <v>125</v>
      </c>
      <c r="AZ304" s="10">
        <v>122.3</v>
      </c>
      <c r="BA304" s="10">
        <v>128</v>
      </c>
      <c r="BB304" s="10">
        <v>121.6</v>
      </c>
      <c r="BC304" s="10">
        <v>119.5</v>
      </c>
      <c r="BD304" s="10">
        <v>120.8</v>
      </c>
      <c r="BE304" s="10">
        <v>118.9</v>
      </c>
      <c r="BF304" s="10">
        <v>120.3</v>
      </c>
      <c r="BG304" s="10">
        <v>118.1</v>
      </c>
      <c r="BH304" s="10">
        <v>116.2</v>
      </c>
      <c r="BI304" s="10">
        <v>119.5</v>
      </c>
      <c r="BJ304" s="10">
        <v>116.6</v>
      </c>
      <c r="BK304" s="10">
        <v>117.6</v>
      </c>
      <c r="BL304" s="10">
        <v>112.9</v>
      </c>
      <c r="BM304" s="10">
        <v>114.3</v>
      </c>
      <c r="BN304" s="10">
        <v>113.5</v>
      </c>
      <c r="BO304" s="10">
        <v>113.4</v>
      </c>
      <c r="BP304" s="10">
        <v>109</v>
      </c>
      <c r="BQ304" s="10">
        <v>109.8</v>
      </c>
      <c r="BR304" s="10">
        <v>111.5</v>
      </c>
      <c r="BS304" s="10">
        <v>108.8</v>
      </c>
      <c r="BT304" s="10">
        <v>111.6</v>
      </c>
      <c r="BU304" s="10">
        <v>108.3</v>
      </c>
      <c r="BV304" s="10">
        <v>109.4</v>
      </c>
      <c r="BW304" s="10">
        <v>108.7</v>
      </c>
      <c r="BX304" s="10">
        <v>114.6</v>
      </c>
      <c r="BY304" s="10">
        <v>115.8</v>
      </c>
      <c r="BZ304" s="10">
        <v>117</v>
      </c>
      <c r="CA304" s="10">
        <v>116.9</v>
      </c>
      <c r="CB304" s="10">
        <v>109.8</v>
      </c>
      <c r="CC304" s="10">
        <v>111</v>
      </c>
      <c r="CD304" s="10">
        <v>110.7</v>
      </c>
      <c r="CE304" s="10">
        <v>110.8</v>
      </c>
      <c r="CF304" s="10">
        <v>108.2</v>
      </c>
      <c r="CG304" s="10">
        <v>107.7</v>
      </c>
      <c r="CH304" s="10">
        <v>103.3</v>
      </c>
      <c r="CI304" s="10">
        <v>106.7</v>
      </c>
      <c r="CJ304" s="10">
        <v>108.4</v>
      </c>
      <c r="CK304" s="10">
        <v>107</v>
      </c>
      <c r="CL304" s="10">
        <v>106.2</v>
      </c>
      <c r="CM304" s="10">
        <v>105.1</v>
      </c>
      <c r="CN304" s="10">
        <v>108.6</v>
      </c>
      <c r="CO304" s="10">
        <v>104.8</v>
      </c>
      <c r="CP304" s="10">
        <v>105.5</v>
      </c>
      <c r="CQ304" s="10">
        <v>106</v>
      </c>
      <c r="CR304" s="10">
        <v>104.6</v>
      </c>
      <c r="CS304" s="10">
        <v>102.4</v>
      </c>
      <c r="CT304" s="10">
        <v>103.6</v>
      </c>
      <c r="CU304" s="10">
        <v>103.5</v>
      </c>
      <c r="CV304" s="10">
        <v>104.1</v>
      </c>
      <c r="CW304" s="10">
        <v>104.3</v>
      </c>
      <c r="CX304" s="10">
        <v>102.2</v>
      </c>
      <c r="CY304" s="10">
        <v>102.1</v>
      </c>
      <c r="CZ304" s="10">
        <v>102.5</v>
      </c>
      <c r="DA304" s="10">
        <v>102.7</v>
      </c>
      <c r="DB304" s="10">
        <v>102</v>
      </c>
      <c r="DC304" s="10">
        <v>100.6</v>
      </c>
      <c r="DD304" s="10">
        <v>100.9</v>
      </c>
      <c r="DE304" s="10">
        <v>100.2</v>
      </c>
      <c r="DF304" s="10">
        <v>94.6</v>
      </c>
      <c r="DG304" s="10">
        <v>96.6</v>
      </c>
      <c r="DH304" s="10">
        <v>97.7</v>
      </c>
      <c r="DI304" s="10">
        <v>101.9</v>
      </c>
      <c r="DJ304" s="10">
        <v>102.5</v>
      </c>
      <c r="DK304" s="10">
        <v>102.6</v>
      </c>
      <c r="DL304" s="10">
        <v>103</v>
      </c>
      <c r="DM304" s="10">
        <v>104</v>
      </c>
      <c r="DN304" s="10">
        <v>104.4</v>
      </c>
      <c r="DO304" s="10">
        <v>102.2</v>
      </c>
      <c r="DP304" s="10">
        <v>104.3</v>
      </c>
      <c r="DQ304" s="10">
        <v>105.6</v>
      </c>
      <c r="DR304" s="10">
        <v>107.2</v>
      </c>
      <c r="DS304" s="10">
        <v>105</v>
      </c>
      <c r="DT304" s="10">
        <v>106.7</v>
      </c>
      <c r="DU304" s="10">
        <v>106.9</v>
      </c>
      <c r="DV304" s="10">
        <v>107.3</v>
      </c>
      <c r="DW304" s="10">
        <v>107.7</v>
      </c>
      <c r="DX304" s="10">
        <v>106.7</v>
      </c>
      <c r="DY304" s="10">
        <v>107.2</v>
      </c>
      <c r="DZ304" s="10">
        <v>103.9</v>
      </c>
      <c r="EA304" s="10">
        <v>104.8</v>
      </c>
      <c r="EB304" s="10">
        <v>103.4</v>
      </c>
      <c r="EC304" s="10">
        <v>102.2</v>
      </c>
      <c r="ED304" s="10">
        <v>106.4</v>
      </c>
      <c r="EE304" s="10">
        <v>103.5</v>
      </c>
      <c r="EF304" s="39">
        <v>107.2</v>
      </c>
      <c r="EG304" s="39">
        <v>107.8</v>
      </c>
      <c r="EH304" s="39">
        <v>108.6</v>
      </c>
      <c r="EI304" s="39">
        <v>111.3</v>
      </c>
      <c r="EJ304" s="10">
        <v>110.8</v>
      </c>
      <c r="EK304" s="10">
        <v>106.2</v>
      </c>
      <c r="EL304" s="10">
        <v>106.5</v>
      </c>
      <c r="EM304" s="10">
        <v>106.7</v>
      </c>
      <c r="EN304" s="10">
        <v>106.6</v>
      </c>
      <c r="EO304" s="10">
        <v>103.9</v>
      </c>
      <c r="EP304" s="10">
        <v>104.8</v>
      </c>
      <c r="EQ304" s="10">
        <v>104.8</v>
      </c>
    </row>
    <row r="305" spans="1:147" x14ac:dyDescent="0.25">
      <c r="A305" s="36" t="s">
        <v>625</v>
      </c>
      <c r="B305" s="36" t="s">
        <v>626</v>
      </c>
      <c r="C305" s="37">
        <v>7.5399999999999995E-2</v>
      </c>
      <c r="D305" s="10">
        <v>104.7</v>
      </c>
      <c r="E305" s="10">
        <v>104.6</v>
      </c>
      <c r="F305" s="10">
        <v>106</v>
      </c>
      <c r="G305" s="10">
        <v>108.7</v>
      </c>
      <c r="H305" s="10">
        <v>111.1</v>
      </c>
      <c r="I305" s="10">
        <v>109.6</v>
      </c>
      <c r="J305" s="10">
        <v>111.4</v>
      </c>
      <c r="K305" s="10">
        <v>109.2</v>
      </c>
      <c r="L305" s="10">
        <v>107.9</v>
      </c>
      <c r="M305" s="10">
        <v>113</v>
      </c>
      <c r="N305" s="10">
        <v>109.5</v>
      </c>
      <c r="O305" s="10">
        <v>113.4</v>
      </c>
      <c r="P305" s="10">
        <v>113.8</v>
      </c>
      <c r="Q305" s="10">
        <v>117.6</v>
      </c>
      <c r="R305" s="10">
        <v>119.3</v>
      </c>
      <c r="S305" s="10">
        <v>116.1</v>
      </c>
      <c r="T305" s="10">
        <v>119.1</v>
      </c>
      <c r="U305" s="10">
        <v>122.2</v>
      </c>
      <c r="V305" s="10">
        <v>121.4</v>
      </c>
      <c r="W305" s="10">
        <v>121.8</v>
      </c>
      <c r="X305" s="10">
        <v>123.5</v>
      </c>
      <c r="Y305" s="10">
        <v>122.5</v>
      </c>
      <c r="Z305" s="10">
        <v>121.9</v>
      </c>
      <c r="AA305" s="10">
        <v>120.9</v>
      </c>
      <c r="AB305" s="10">
        <v>123.8</v>
      </c>
      <c r="AC305" s="10">
        <v>123</v>
      </c>
      <c r="AD305" s="10">
        <v>123</v>
      </c>
      <c r="AE305" s="10">
        <v>124.7</v>
      </c>
      <c r="AF305" s="10">
        <v>127.6</v>
      </c>
      <c r="AG305" s="10">
        <v>125.3</v>
      </c>
      <c r="AH305" s="10">
        <v>127.9</v>
      </c>
      <c r="AI305" s="10">
        <v>125.5</v>
      </c>
      <c r="AJ305" s="10">
        <v>123.2</v>
      </c>
      <c r="AK305" s="10">
        <v>122.4</v>
      </c>
      <c r="AL305" s="10">
        <v>120.4</v>
      </c>
      <c r="AM305" s="10">
        <v>120.1</v>
      </c>
      <c r="AN305" s="10">
        <v>120.3</v>
      </c>
      <c r="AO305" s="10">
        <v>124.7</v>
      </c>
      <c r="AP305" s="10">
        <v>134.30000000000001</v>
      </c>
      <c r="AQ305" s="10">
        <v>133.6</v>
      </c>
      <c r="AR305" s="10">
        <v>135.19999999999999</v>
      </c>
      <c r="AS305" s="10">
        <v>133</v>
      </c>
      <c r="AT305" s="10">
        <v>132.6</v>
      </c>
      <c r="AU305" s="10">
        <v>134.9</v>
      </c>
      <c r="AV305" s="10">
        <v>132.5</v>
      </c>
      <c r="AW305" s="10">
        <v>134.69999999999999</v>
      </c>
      <c r="AX305" s="10">
        <v>135.80000000000001</v>
      </c>
      <c r="AY305" s="10">
        <v>134.5</v>
      </c>
      <c r="AZ305" s="10">
        <v>132</v>
      </c>
      <c r="BA305" s="10">
        <v>131.30000000000001</v>
      </c>
      <c r="BB305" s="10">
        <v>133.5</v>
      </c>
      <c r="BC305" s="10">
        <v>132.80000000000001</v>
      </c>
      <c r="BD305" s="10">
        <v>135</v>
      </c>
      <c r="BE305" s="10">
        <v>134.9</v>
      </c>
      <c r="BF305" s="10">
        <v>133.69999999999999</v>
      </c>
      <c r="BG305" s="10">
        <v>130.30000000000001</v>
      </c>
      <c r="BH305" s="10">
        <v>132.1</v>
      </c>
      <c r="BI305" s="10">
        <v>130.19999999999999</v>
      </c>
      <c r="BJ305" s="10">
        <v>131.1</v>
      </c>
      <c r="BK305" s="10">
        <v>131</v>
      </c>
      <c r="BL305" s="10">
        <v>129.80000000000001</v>
      </c>
      <c r="BM305" s="10">
        <v>131.6</v>
      </c>
      <c r="BN305" s="10">
        <v>130.4</v>
      </c>
      <c r="BO305" s="10">
        <v>129.30000000000001</v>
      </c>
      <c r="BP305" s="10">
        <v>128.5</v>
      </c>
      <c r="BQ305" s="10">
        <v>130.9</v>
      </c>
      <c r="BR305" s="10">
        <v>133.5</v>
      </c>
      <c r="BS305" s="10">
        <v>131.1</v>
      </c>
      <c r="BT305" s="10">
        <v>132.69999999999999</v>
      </c>
      <c r="BU305" s="10">
        <v>131.9</v>
      </c>
      <c r="BV305" s="10">
        <v>133.1</v>
      </c>
      <c r="BW305" s="10">
        <v>131.19999999999999</v>
      </c>
      <c r="BX305" s="10">
        <v>133.9</v>
      </c>
      <c r="BY305" s="10">
        <v>133.80000000000001</v>
      </c>
      <c r="BZ305" s="10">
        <v>134.19999999999999</v>
      </c>
      <c r="CA305" s="10">
        <v>135.69999999999999</v>
      </c>
      <c r="CB305" s="10">
        <v>134.6</v>
      </c>
      <c r="CC305" s="10">
        <v>135.30000000000001</v>
      </c>
      <c r="CD305" s="10">
        <v>137.4</v>
      </c>
      <c r="CE305" s="10">
        <v>135.5</v>
      </c>
      <c r="CF305" s="10">
        <v>134.19999999999999</v>
      </c>
      <c r="CG305" s="10">
        <v>135.69999999999999</v>
      </c>
      <c r="CH305" s="10">
        <v>133</v>
      </c>
      <c r="CI305" s="10">
        <v>133.4</v>
      </c>
      <c r="CJ305" s="10">
        <v>135.30000000000001</v>
      </c>
      <c r="CK305" s="10">
        <v>134.9</v>
      </c>
      <c r="CL305" s="10">
        <v>136.4</v>
      </c>
      <c r="CM305" s="10">
        <v>136.9</v>
      </c>
      <c r="CN305" s="10">
        <v>136.6</v>
      </c>
      <c r="CO305" s="10">
        <v>135.30000000000001</v>
      </c>
      <c r="CP305" s="10">
        <v>136.4</v>
      </c>
      <c r="CQ305" s="10">
        <v>136.30000000000001</v>
      </c>
      <c r="CR305" s="10">
        <v>135.9</v>
      </c>
      <c r="CS305" s="10">
        <v>136.1</v>
      </c>
      <c r="CT305" s="10">
        <v>137.6</v>
      </c>
      <c r="CU305" s="10">
        <v>138.30000000000001</v>
      </c>
      <c r="CV305" s="10">
        <v>138.30000000000001</v>
      </c>
      <c r="CW305" s="10">
        <v>137.9</v>
      </c>
      <c r="CX305" s="10">
        <v>138.5</v>
      </c>
      <c r="CY305" s="10">
        <v>138.5</v>
      </c>
      <c r="CZ305" s="10">
        <v>139</v>
      </c>
      <c r="DA305" s="10">
        <v>138.4</v>
      </c>
      <c r="DB305" s="10">
        <v>137.9</v>
      </c>
      <c r="DC305" s="10">
        <v>137.9</v>
      </c>
      <c r="DD305" s="10">
        <v>138.6</v>
      </c>
      <c r="DE305" s="10">
        <v>138.6</v>
      </c>
      <c r="DF305" s="10">
        <v>139.30000000000001</v>
      </c>
      <c r="DG305" s="10">
        <v>140.19999999999999</v>
      </c>
      <c r="DH305" s="10">
        <v>139.80000000000001</v>
      </c>
      <c r="DI305" s="10">
        <v>140.6</v>
      </c>
      <c r="DJ305" s="10">
        <v>140.5</v>
      </c>
      <c r="DK305" s="10">
        <v>140.1</v>
      </c>
      <c r="DL305" s="10">
        <v>139.69999999999999</v>
      </c>
      <c r="DM305" s="10">
        <v>139.69999999999999</v>
      </c>
      <c r="DN305" s="10">
        <v>140</v>
      </c>
      <c r="DO305" s="10">
        <v>142.1</v>
      </c>
      <c r="DP305" s="10">
        <v>142.6</v>
      </c>
      <c r="DQ305" s="10">
        <v>143.69999999999999</v>
      </c>
      <c r="DR305" s="10">
        <v>144.4</v>
      </c>
      <c r="DS305" s="10">
        <v>144.30000000000001</v>
      </c>
      <c r="DT305" s="10">
        <v>142.5</v>
      </c>
      <c r="DU305" s="10">
        <v>142.1</v>
      </c>
      <c r="DV305" s="10">
        <v>141.19999999999999</v>
      </c>
      <c r="DW305" s="10">
        <v>141.5</v>
      </c>
      <c r="DX305" s="10">
        <v>140.80000000000001</v>
      </c>
      <c r="DY305" s="10">
        <v>140.9</v>
      </c>
      <c r="DZ305" s="10">
        <v>140.80000000000001</v>
      </c>
      <c r="EA305" s="10">
        <v>140.30000000000001</v>
      </c>
      <c r="EB305" s="10">
        <v>141</v>
      </c>
      <c r="EC305" s="10">
        <v>140.4</v>
      </c>
      <c r="ED305" s="10">
        <v>140.1</v>
      </c>
      <c r="EE305" s="10">
        <v>140.69999999999999</v>
      </c>
      <c r="EF305" s="39">
        <v>141.30000000000001</v>
      </c>
      <c r="EG305" s="39">
        <v>139.30000000000001</v>
      </c>
      <c r="EH305" s="39">
        <v>142.5</v>
      </c>
      <c r="EI305" s="39">
        <v>141.6</v>
      </c>
      <c r="EJ305" s="10">
        <v>140.9</v>
      </c>
      <c r="EK305" s="10">
        <v>141.19999999999999</v>
      </c>
      <c r="EL305" s="10">
        <v>141.19999999999999</v>
      </c>
      <c r="EM305" s="10">
        <v>141.30000000000001</v>
      </c>
      <c r="EN305" s="10">
        <v>140.80000000000001</v>
      </c>
      <c r="EO305" s="10">
        <v>141.1</v>
      </c>
      <c r="EP305" s="10">
        <v>141.4</v>
      </c>
      <c r="EQ305" s="10">
        <v>141.19999999999999</v>
      </c>
    </row>
    <row r="306" spans="1:147" x14ac:dyDescent="0.25">
      <c r="A306" s="36" t="s">
        <v>627</v>
      </c>
      <c r="B306" s="36" t="s">
        <v>628</v>
      </c>
      <c r="C306" s="37">
        <v>3.798E-2</v>
      </c>
      <c r="D306" s="10">
        <v>107.1</v>
      </c>
      <c r="E306" s="10">
        <v>107.4</v>
      </c>
      <c r="F306" s="10">
        <v>108.3</v>
      </c>
      <c r="G306" s="10">
        <v>108.7</v>
      </c>
      <c r="H306" s="10">
        <v>109.8</v>
      </c>
      <c r="I306" s="10">
        <v>108.4</v>
      </c>
      <c r="J306" s="10">
        <v>111.9</v>
      </c>
      <c r="K306" s="10">
        <v>110.3</v>
      </c>
      <c r="L306" s="10">
        <v>112.5</v>
      </c>
      <c r="M306" s="10">
        <v>113.8</v>
      </c>
      <c r="N306" s="10">
        <v>114.1</v>
      </c>
      <c r="O306" s="10">
        <v>115.3</v>
      </c>
      <c r="P306" s="10">
        <v>111.3</v>
      </c>
      <c r="Q306" s="10">
        <v>116</v>
      </c>
      <c r="R306" s="10">
        <v>113.8</v>
      </c>
      <c r="S306" s="10">
        <v>117.6</v>
      </c>
      <c r="T306" s="10">
        <v>117.8</v>
      </c>
      <c r="U306" s="10">
        <v>122.5</v>
      </c>
      <c r="V306" s="10">
        <v>117.5</v>
      </c>
      <c r="W306" s="10">
        <v>117.2</v>
      </c>
      <c r="X306" s="10">
        <v>123.6</v>
      </c>
      <c r="Y306" s="10">
        <v>122.9</v>
      </c>
      <c r="Z306" s="10">
        <v>123.1</v>
      </c>
      <c r="AA306" s="10">
        <v>126.4</v>
      </c>
      <c r="AB306" s="10">
        <v>128</v>
      </c>
      <c r="AC306" s="10">
        <v>124.9</v>
      </c>
      <c r="AD306" s="10">
        <v>127.1</v>
      </c>
      <c r="AE306" s="10">
        <v>131.19999999999999</v>
      </c>
      <c r="AF306" s="10">
        <v>133.69999999999999</v>
      </c>
      <c r="AG306" s="10">
        <v>128.19999999999999</v>
      </c>
      <c r="AH306" s="10">
        <v>129.69999999999999</v>
      </c>
      <c r="AI306" s="10">
        <v>130.80000000000001</v>
      </c>
      <c r="AJ306" s="10">
        <v>129.19999999999999</v>
      </c>
      <c r="AK306" s="10">
        <v>124.4</v>
      </c>
      <c r="AL306" s="10">
        <v>120</v>
      </c>
      <c r="AM306" s="10">
        <v>117.9</v>
      </c>
      <c r="AN306" s="10">
        <v>119.9</v>
      </c>
      <c r="AO306" s="10">
        <v>123</v>
      </c>
      <c r="AP306" s="10">
        <v>131.5</v>
      </c>
      <c r="AQ306" s="10">
        <v>130.4</v>
      </c>
      <c r="AR306" s="10">
        <v>130.19999999999999</v>
      </c>
      <c r="AS306" s="10">
        <v>130.6</v>
      </c>
      <c r="AT306" s="10">
        <v>130.69999999999999</v>
      </c>
      <c r="AU306" s="10">
        <v>129.5</v>
      </c>
      <c r="AV306" s="10">
        <v>129.9</v>
      </c>
      <c r="AW306" s="10">
        <v>130.30000000000001</v>
      </c>
      <c r="AX306" s="10">
        <v>131.9</v>
      </c>
      <c r="AY306" s="10">
        <v>130.5</v>
      </c>
      <c r="AZ306" s="10">
        <v>130.6</v>
      </c>
      <c r="BA306" s="10">
        <v>129.80000000000001</v>
      </c>
      <c r="BB306" s="10">
        <v>131.4</v>
      </c>
      <c r="BC306" s="10">
        <v>129.5</v>
      </c>
      <c r="BD306" s="10">
        <v>129.19999999999999</v>
      </c>
      <c r="BE306" s="10">
        <v>131.80000000000001</v>
      </c>
      <c r="BF306" s="10">
        <v>131.80000000000001</v>
      </c>
      <c r="BG306" s="10">
        <v>132.69999999999999</v>
      </c>
      <c r="BH306" s="10">
        <v>133</v>
      </c>
      <c r="BI306" s="10">
        <v>131.4</v>
      </c>
      <c r="BJ306" s="10">
        <v>131.5</v>
      </c>
      <c r="BK306" s="10">
        <v>131.30000000000001</v>
      </c>
      <c r="BL306" s="10">
        <v>132.19999999999999</v>
      </c>
      <c r="BM306" s="10">
        <v>133.19999999999999</v>
      </c>
      <c r="BN306" s="10">
        <v>133.69999999999999</v>
      </c>
      <c r="BO306" s="10">
        <v>131.9</v>
      </c>
      <c r="BP306" s="10">
        <v>130.5</v>
      </c>
      <c r="BQ306" s="10">
        <v>131.80000000000001</v>
      </c>
      <c r="BR306" s="10">
        <v>132.69999999999999</v>
      </c>
      <c r="BS306" s="10">
        <v>132.69999999999999</v>
      </c>
      <c r="BT306" s="10">
        <v>133.1</v>
      </c>
      <c r="BU306" s="10">
        <v>132.80000000000001</v>
      </c>
      <c r="BV306" s="10">
        <v>133.1</v>
      </c>
      <c r="BW306" s="10">
        <v>133</v>
      </c>
      <c r="BX306" s="10">
        <v>135.5</v>
      </c>
      <c r="BY306" s="10">
        <v>134</v>
      </c>
      <c r="BZ306" s="10">
        <v>136.19999999999999</v>
      </c>
      <c r="CA306" s="10">
        <v>137.9</v>
      </c>
      <c r="CB306" s="10">
        <v>138.4</v>
      </c>
      <c r="CC306" s="10">
        <v>138.9</v>
      </c>
      <c r="CD306" s="10">
        <v>139.6</v>
      </c>
      <c r="CE306" s="10">
        <v>139.30000000000001</v>
      </c>
      <c r="CF306" s="10">
        <v>138.30000000000001</v>
      </c>
      <c r="CG306" s="10">
        <v>139.80000000000001</v>
      </c>
      <c r="CH306" s="10">
        <v>134.69999999999999</v>
      </c>
      <c r="CI306" s="10">
        <v>134.80000000000001</v>
      </c>
      <c r="CJ306" s="10">
        <v>139.4</v>
      </c>
      <c r="CK306" s="10">
        <v>138.5</v>
      </c>
      <c r="CL306" s="10">
        <v>139.4</v>
      </c>
      <c r="CM306" s="10">
        <v>141.6</v>
      </c>
      <c r="CN306" s="10">
        <v>140.4</v>
      </c>
      <c r="CO306" s="10">
        <v>139.1</v>
      </c>
      <c r="CP306" s="10">
        <v>140.5</v>
      </c>
      <c r="CQ306" s="10">
        <v>142</v>
      </c>
      <c r="CR306" s="10">
        <v>139.30000000000001</v>
      </c>
      <c r="CS306" s="10">
        <v>139.80000000000001</v>
      </c>
      <c r="CT306" s="10">
        <v>142.19999999999999</v>
      </c>
      <c r="CU306" s="10">
        <v>143</v>
      </c>
      <c r="CV306" s="10">
        <v>143</v>
      </c>
      <c r="CW306" s="10">
        <v>142</v>
      </c>
      <c r="CX306" s="10">
        <v>143.69999999999999</v>
      </c>
      <c r="CY306" s="10">
        <v>143.30000000000001</v>
      </c>
      <c r="CZ306" s="10">
        <v>144.19999999999999</v>
      </c>
      <c r="DA306" s="10">
        <v>144.1</v>
      </c>
      <c r="DB306" s="10">
        <v>142.4</v>
      </c>
      <c r="DC306" s="10">
        <v>143.1</v>
      </c>
      <c r="DD306" s="10">
        <v>144.69999999999999</v>
      </c>
      <c r="DE306" s="10">
        <v>143.9</v>
      </c>
      <c r="DF306" s="10">
        <v>145.4</v>
      </c>
      <c r="DG306" s="10">
        <v>146.6</v>
      </c>
      <c r="DH306" s="10">
        <v>147.30000000000001</v>
      </c>
      <c r="DI306" s="10">
        <v>147.5</v>
      </c>
      <c r="DJ306" s="10">
        <v>147.19999999999999</v>
      </c>
      <c r="DK306" s="10">
        <v>147.9</v>
      </c>
      <c r="DL306" s="10">
        <v>148.30000000000001</v>
      </c>
      <c r="DM306" s="10">
        <v>148.69999999999999</v>
      </c>
      <c r="DN306" s="10">
        <v>149</v>
      </c>
      <c r="DO306" s="10">
        <v>149.6</v>
      </c>
      <c r="DP306" s="10">
        <v>152.4</v>
      </c>
      <c r="DQ306" s="10">
        <v>152.6</v>
      </c>
      <c r="DR306" s="10">
        <v>152.4</v>
      </c>
      <c r="DS306" s="10">
        <v>151.6</v>
      </c>
      <c r="DT306" s="10">
        <v>148</v>
      </c>
      <c r="DU306" s="10">
        <v>147.30000000000001</v>
      </c>
      <c r="DV306" s="10">
        <v>147.30000000000001</v>
      </c>
      <c r="DW306" s="10">
        <v>148.1</v>
      </c>
      <c r="DX306" s="10">
        <v>146.80000000000001</v>
      </c>
      <c r="DY306" s="10">
        <v>146.9</v>
      </c>
      <c r="DZ306" s="10">
        <v>146.6</v>
      </c>
      <c r="EA306" s="10">
        <v>145.4</v>
      </c>
      <c r="EB306" s="10">
        <v>147.30000000000001</v>
      </c>
      <c r="EC306" s="10">
        <v>146.5</v>
      </c>
      <c r="ED306" s="10">
        <v>146.5</v>
      </c>
      <c r="EE306" s="10">
        <v>146.9</v>
      </c>
      <c r="EF306" s="39">
        <v>146.6</v>
      </c>
      <c r="EG306" s="39">
        <v>142.30000000000001</v>
      </c>
      <c r="EH306" s="39">
        <v>146.9</v>
      </c>
      <c r="EI306" s="39">
        <v>144.80000000000001</v>
      </c>
      <c r="EJ306" s="10">
        <v>144.4</v>
      </c>
      <c r="EK306" s="10">
        <v>146.19999999999999</v>
      </c>
      <c r="EL306" s="10">
        <v>146.80000000000001</v>
      </c>
      <c r="EM306" s="10">
        <v>145.9</v>
      </c>
      <c r="EN306" s="10">
        <v>145.80000000000001</v>
      </c>
      <c r="EO306" s="10">
        <v>146.9</v>
      </c>
      <c r="EP306" s="10">
        <v>146.69999999999999</v>
      </c>
      <c r="EQ306" s="10">
        <v>146.69999999999999</v>
      </c>
    </row>
    <row r="307" spans="1:147" x14ac:dyDescent="0.25">
      <c r="A307" s="36" t="s">
        <v>629</v>
      </c>
      <c r="B307" s="36" t="s">
        <v>630</v>
      </c>
      <c r="C307" s="37">
        <v>1.9089999999999999E-2</v>
      </c>
      <c r="D307" s="10">
        <v>97.5</v>
      </c>
      <c r="E307" s="10">
        <v>91.1</v>
      </c>
      <c r="F307" s="10">
        <v>101.9</v>
      </c>
      <c r="G307" s="10">
        <v>109</v>
      </c>
      <c r="H307" s="10">
        <v>116</v>
      </c>
      <c r="I307" s="10">
        <v>112.7</v>
      </c>
      <c r="J307" s="10">
        <v>106.6</v>
      </c>
      <c r="K307" s="10">
        <v>106.5</v>
      </c>
      <c r="L307" s="10">
        <v>96.2</v>
      </c>
      <c r="M307" s="10">
        <v>109.3</v>
      </c>
      <c r="N307" s="10">
        <v>94.9</v>
      </c>
      <c r="O307" s="10">
        <v>102.5</v>
      </c>
      <c r="P307" s="10">
        <v>110</v>
      </c>
      <c r="Q307" s="10">
        <v>115.2</v>
      </c>
      <c r="R307" s="10">
        <v>114.9</v>
      </c>
      <c r="S307" s="10">
        <v>95.2</v>
      </c>
      <c r="T307" s="10">
        <v>111.1</v>
      </c>
      <c r="U307" s="10">
        <v>111.6</v>
      </c>
      <c r="V307" s="10">
        <v>113.1</v>
      </c>
      <c r="W307" s="10">
        <v>114.6</v>
      </c>
      <c r="X307" s="10">
        <v>114.5</v>
      </c>
      <c r="Y307" s="10">
        <v>106.2</v>
      </c>
      <c r="Z307" s="10">
        <v>105.7</v>
      </c>
      <c r="AA307" s="10">
        <v>104.5</v>
      </c>
      <c r="AB307" s="10">
        <v>99.4</v>
      </c>
      <c r="AC307" s="10">
        <v>110.2</v>
      </c>
      <c r="AD307" s="10">
        <v>104.5</v>
      </c>
      <c r="AE307" s="10">
        <v>103.2</v>
      </c>
      <c r="AF307" s="10">
        <v>114.8</v>
      </c>
      <c r="AG307" s="10">
        <v>109.8</v>
      </c>
      <c r="AH307" s="10">
        <v>109.7</v>
      </c>
      <c r="AI307" s="10">
        <v>110.1</v>
      </c>
      <c r="AJ307" s="10">
        <v>101.6</v>
      </c>
      <c r="AK307" s="10">
        <v>110.7</v>
      </c>
      <c r="AL307" s="10">
        <v>115.9</v>
      </c>
      <c r="AM307" s="10">
        <v>106.2</v>
      </c>
      <c r="AN307" s="10">
        <v>107.8</v>
      </c>
      <c r="AO307" s="10">
        <v>113.2</v>
      </c>
      <c r="AP307" s="10">
        <v>136.80000000000001</v>
      </c>
      <c r="AQ307" s="10">
        <v>134.69999999999999</v>
      </c>
      <c r="AR307" s="10">
        <v>135.30000000000001</v>
      </c>
      <c r="AS307" s="10">
        <v>133</v>
      </c>
      <c r="AT307" s="10">
        <v>130.9</v>
      </c>
      <c r="AU307" s="10">
        <v>135.4</v>
      </c>
      <c r="AV307" s="10">
        <v>133.69999999999999</v>
      </c>
      <c r="AW307" s="10">
        <v>135.4</v>
      </c>
      <c r="AX307" s="10">
        <v>133.19999999999999</v>
      </c>
      <c r="AY307" s="10">
        <v>130.69999999999999</v>
      </c>
      <c r="AZ307" s="10">
        <v>130.80000000000001</v>
      </c>
      <c r="BA307" s="10">
        <v>128.5</v>
      </c>
      <c r="BB307" s="10">
        <v>128.80000000000001</v>
      </c>
      <c r="BC307" s="10">
        <v>129.4</v>
      </c>
      <c r="BD307" s="10">
        <v>135</v>
      </c>
      <c r="BE307" s="10">
        <v>132.6</v>
      </c>
      <c r="BF307" s="10">
        <v>131.80000000000001</v>
      </c>
      <c r="BG307" s="10">
        <v>120.7</v>
      </c>
      <c r="BH307" s="10">
        <v>121.7</v>
      </c>
      <c r="BI307" s="10">
        <v>118.8</v>
      </c>
      <c r="BJ307" s="10">
        <v>120.1</v>
      </c>
      <c r="BK307" s="10">
        <v>120.9</v>
      </c>
      <c r="BL307" s="10">
        <v>115.6</v>
      </c>
      <c r="BM307" s="10">
        <v>118.7</v>
      </c>
      <c r="BN307" s="10">
        <v>121.8</v>
      </c>
      <c r="BO307" s="10">
        <v>121.2</v>
      </c>
      <c r="BP307" s="10">
        <v>121</v>
      </c>
      <c r="BQ307" s="10">
        <v>127.6</v>
      </c>
      <c r="BR307" s="10">
        <v>136.69999999999999</v>
      </c>
      <c r="BS307" s="10">
        <v>124.3</v>
      </c>
      <c r="BT307" s="10">
        <v>131.80000000000001</v>
      </c>
      <c r="BU307" s="10">
        <v>129.19999999999999</v>
      </c>
      <c r="BV307" s="10">
        <v>132.30000000000001</v>
      </c>
      <c r="BW307" s="10">
        <v>124.9</v>
      </c>
      <c r="BX307" s="10">
        <v>129.1</v>
      </c>
      <c r="BY307" s="10">
        <v>131.69999999999999</v>
      </c>
      <c r="BZ307" s="10">
        <v>127.8</v>
      </c>
      <c r="CA307" s="10">
        <v>130.4</v>
      </c>
      <c r="CB307" s="10">
        <v>125.5</v>
      </c>
      <c r="CC307" s="10">
        <v>126.3</v>
      </c>
      <c r="CD307" s="10">
        <v>133.30000000000001</v>
      </c>
      <c r="CE307" s="10">
        <v>126.5</v>
      </c>
      <c r="CF307" s="10">
        <v>123.1</v>
      </c>
      <c r="CG307" s="10">
        <v>126.9</v>
      </c>
      <c r="CH307" s="10">
        <v>126.9</v>
      </c>
      <c r="CI307" s="10">
        <v>126.9</v>
      </c>
      <c r="CJ307" s="10">
        <v>125.9</v>
      </c>
      <c r="CK307" s="10">
        <v>125.9</v>
      </c>
      <c r="CL307" s="10">
        <v>129.80000000000001</v>
      </c>
      <c r="CM307" s="10">
        <v>128.30000000000001</v>
      </c>
      <c r="CN307" s="10">
        <v>129.69999999999999</v>
      </c>
      <c r="CO307" s="10">
        <v>126.4</v>
      </c>
      <c r="CP307" s="10">
        <v>127.5</v>
      </c>
      <c r="CQ307" s="10">
        <v>124.5</v>
      </c>
      <c r="CR307" s="10">
        <v>127.9</v>
      </c>
      <c r="CS307" s="10">
        <v>126.7</v>
      </c>
      <c r="CT307" s="10">
        <v>128.5</v>
      </c>
      <c r="CU307" s="10">
        <v>128.5</v>
      </c>
      <c r="CV307" s="10">
        <v>128.5</v>
      </c>
      <c r="CW307" s="10">
        <v>130</v>
      </c>
      <c r="CX307" s="10">
        <v>129.4</v>
      </c>
      <c r="CY307" s="10">
        <v>129.30000000000001</v>
      </c>
      <c r="CZ307" s="10">
        <v>129.4</v>
      </c>
      <c r="DA307" s="10">
        <v>126.6</v>
      </c>
      <c r="DB307" s="10">
        <v>129.30000000000001</v>
      </c>
      <c r="DC307" s="10">
        <v>128.30000000000001</v>
      </c>
      <c r="DD307" s="10">
        <v>128.19999999999999</v>
      </c>
      <c r="DE307" s="10">
        <v>130.1</v>
      </c>
      <c r="DF307" s="10">
        <v>130.1</v>
      </c>
      <c r="DG307" s="10">
        <v>131.80000000000001</v>
      </c>
      <c r="DH307" s="10">
        <v>130.80000000000001</v>
      </c>
      <c r="DI307" s="10">
        <v>130.6</v>
      </c>
      <c r="DJ307" s="10">
        <v>130.6</v>
      </c>
      <c r="DK307" s="10">
        <v>129.5</v>
      </c>
      <c r="DL307" s="10">
        <v>127.9</v>
      </c>
      <c r="DM307" s="10">
        <v>127.9</v>
      </c>
      <c r="DN307" s="10">
        <v>129.5</v>
      </c>
      <c r="DO307" s="10">
        <v>135.4</v>
      </c>
      <c r="DP307" s="10">
        <v>131.9</v>
      </c>
      <c r="DQ307" s="10">
        <v>136.80000000000001</v>
      </c>
      <c r="DR307" s="10">
        <v>139.1</v>
      </c>
      <c r="DS307" s="10">
        <v>140.4</v>
      </c>
      <c r="DT307" s="10">
        <v>139.4</v>
      </c>
      <c r="DU307" s="10">
        <v>138.80000000000001</v>
      </c>
      <c r="DV307" s="10">
        <v>138</v>
      </c>
      <c r="DW307" s="10">
        <v>136</v>
      </c>
      <c r="DX307" s="10">
        <v>136.6</v>
      </c>
      <c r="DY307" s="10">
        <v>136.6</v>
      </c>
      <c r="DZ307" s="10">
        <v>137</v>
      </c>
      <c r="EA307" s="10">
        <v>138.19999999999999</v>
      </c>
      <c r="EB307" s="10">
        <v>138</v>
      </c>
      <c r="EC307" s="10">
        <v>138</v>
      </c>
      <c r="ED307" s="10">
        <v>136.6</v>
      </c>
      <c r="EE307" s="10">
        <v>139</v>
      </c>
      <c r="EF307" s="39">
        <v>139.4</v>
      </c>
      <c r="EG307" s="39">
        <v>139.80000000000001</v>
      </c>
      <c r="EH307" s="39">
        <v>140.5</v>
      </c>
      <c r="EI307" s="39">
        <v>141.30000000000001</v>
      </c>
      <c r="EJ307" s="10">
        <v>139</v>
      </c>
      <c r="EK307" s="10">
        <v>137.30000000000001</v>
      </c>
      <c r="EL307" s="10">
        <v>137.9</v>
      </c>
      <c r="EM307" s="10">
        <v>138.69999999999999</v>
      </c>
      <c r="EN307" s="10">
        <v>139.30000000000001</v>
      </c>
      <c r="EO307" s="10">
        <v>138.69999999999999</v>
      </c>
      <c r="EP307" s="10">
        <v>139.1</v>
      </c>
      <c r="EQ307" s="10">
        <v>139.1</v>
      </c>
    </row>
    <row r="308" spans="1:147" x14ac:dyDescent="0.25">
      <c r="A308" s="36" t="s">
        <v>631</v>
      </c>
      <c r="B308" s="36" t="s">
        <v>632</v>
      </c>
      <c r="C308" s="37">
        <v>8.3099999999999997E-3</v>
      </c>
      <c r="D308" s="10">
        <v>113.4</v>
      </c>
      <c r="E308" s="10">
        <v>115.9</v>
      </c>
      <c r="F308" s="10">
        <v>113</v>
      </c>
      <c r="G308" s="10">
        <v>112.3</v>
      </c>
      <c r="H308" s="10">
        <v>115.1</v>
      </c>
      <c r="I308" s="10">
        <v>115</v>
      </c>
      <c r="J308" s="10">
        <v>115.8</v>
      </c>
      <c r="K308" s="10">
        <v>108.9</v>
      </c>
      <c r="L308" s="10">
        <v>111.1</v>
      </c>
      <c r="M308" s="10">
        <v>120.9</v>
      </c>
      <c r="N308" s="10">
        <v>111.4</v>
      </c>
      <c r="O308" s="10">
        <v>120.4</v>
      </c>
      <c r="P308" s="10">
        <v>115.9</v>
      </c>
      <c r="Q308" s="10">
        <v>122.3</v>
      </c>
      <c r="R308" s="10">
        <v>142.80000000000001</v>
      </c>
      <c r="S308" s="10">
        <v>142.5</v>
      </c>
      <c r="T308" s="10">
        <v>139.69999999999999</v>
      </c>
      <c r="U308" s="10">
        <v>142.19999999999999</v>
      </c>
      <c r="V308" s="10">
        <v>149.69999999999999</v>
      </c>
      <c r="W308" s="10">
        <v>141.30000000000001</v>
      </c>
      <c r="X308" s="10">
        <v>148.6</v>
      </c>
      <c r="Y308" s="10">
        <v>148</v>
      </c>
      <c r="Z308" s="10">
        <v>150.9</v>
      </c>
      <c r="AA308" s="10">
        <v>126.5</v>
      </c>
      <c r="AB308" s="10">
        <v>148.6</v>
      </c>
      <c r="AC308" s="10">
        <v>130.5</v>
      </c>
      <c r="AD308" s="10">
        <v>135.69999999999999</v>
      </c>
      <c r="AE308" s="10">
        <v>144.9</v>
      </c>
      <c r="AF308" s="10">
        <v>127.9</v>
      </c>
      <c r="AG308" s="10">
        <v>138.5</v>
      </c>
      <c r="AH308" s="10">
        <v>153</v>
      </c>
      <c r="AI308" s="10">
        <v>130.6</v>
      </c>
      <c r="AJ308" s="10">
        <v>134.5</v>
      </c>
      <c r="AK308" s="10">
        <v>126.1</v>
      </c>
      <c r="AL308" s="10">
        <v>124.2</v>
      </c>
      <c r="AM308" s="10">
        <v>145.1</v>
      </c>
      <c r="AN308" s="10">
        <v>139.4</v>
      </c>
      <c r="AO308" s="10">
        <v>144.5</v>
      </c>
      <c r="AP308" s="10">
        <v>143</v>
      </c>
      <c r="AQ308" s="10">
        <v>137.5</v>
      </c>
      <c r="AR308" s="10">
        <v>136.6</v>
      </c>
      <c r="AS308" s="10">
        <v>136.69999999999999</v>
      </c>
      <c r="AT308" s="10">
        <v>137</v>
      </c>
      <c r="AU308" s="10">
        <v>137.19999999999999</v>
      </c>
      <c r="AV308" s="10">
        <v>137.6</v>
      </c>
      <c r="AW308" s="10">
        <v>137.19999999999999</v>
      </c>
      <c r="AX308" s="10">
        <v>137.30000000000001</v>
      </c>
      <c r="AY308" s="10">
        <v>136.6</v>
      </c>
      <c r="AZ308" s="10">
        <v>136.1</v>
      </c>
      <c r="BA308" s="10">
        <v>135.80000000000001</v>
      </c>
      <c r="BB308" s="10">
        <v>134</v>
      </c>
      <c r="BC308" s="10">
        <v>135.1</v>
      </c>
      <c r="BD308" s="10">
        <v>134.4</v>
      </c>
      <c r="BE308" s="10">
        <v>134.1</v>
      </c>
      <c r="BF308" s="10">
        <v>134.30000000000001</v>
      </c>
      <c r="BG308" s="10">
        <v>133.30000000000001</v>
      </c>
      <c r="BH308" s="10">
        <v>133.1</v>
      </c>
      <c r="BI308" s="10">
        <v>133</v>
      </c>
      <c r="BJ308" s="10">
        <v>135.1</v>
      </c>
      <c r="BK308" s="10">
        <v>133.6</v>
      </c>
      <c r="BL308" s="10">
        <v>132.80000000000001</v>
      </c>
      <c r="BM308" s="10">
        <v>133.19999999999999</v>
      </c>
      <c r="BN308" s="10">
        <v>131.1</v>
      </c>
      <c r="BO308" s="10">
        <v>130.4</v>
      </c>
      <c r="BP308" s="10">
        <v>131.6</v>
      </c>
      <c r="BQ308" s="10">
        <v>132.4</v>
      </c>
      <c r="BR308" s="10">
        <v>130.9</v>
      </c>
      <c r="BS308" s="10">
        <v>132.6</v>
      </c>
      <c r="BT308" s="10">
        <v>130.4</v>
      </c>
      <c r="BU308" s="10">
        <v>130.4</v>
      </c>
      <c r="BV308" s="10">
        <v>131.30000000000001</v>
      </c>
      <c r="BW308" s="10">
        <v>129.19999999999999</v>
      </c>
      <c r="BX308" s="10">
        <v>130.69999999999999</v>
      </c>
      <c r="BY308" s="10">
        <v>130</v>
      </c>
      <c r="BZ308" s="10">
        <v>131.9</v>
      </c>
      <c r="CA308" s="10">
        <v>132.69999999999999</v>
      </c>
      <c r="CB308" s="10">
        <v>132.4</v>
      </c>
      <c r="CC308" s="10">
        <v>134.30000000000001</v>
      </c>
      <c r="CD308" s="10">
        <v>134.5</v>
      </c>
      <c r="CE308" s="10">
        <v>133.9</v>
      </c>
      <c r="CF308" s="10">
        <v>134.5</v>
      </c>
      <c r="CG308" s="10">
        <v>135.30000000000001</v>
      </c>
      <c r="CH308" s="10">
        <v>134.4</v>
      </c>
      <c r="CI308" s="10">
        <v>135.5</v>
      </c>
      <c r="CJ308" s="10">
        <v>133.19999999999999</v>
      </c>
      <c r="CK308" s="10">
        <v>133.6</v>
      </c>
      <c r="CL308" s="10">
        <v>133.4</v>
      </c>
      <c r="CM308" s="10">
        <v>131.4</v>
      </c>
      <c r="CN308" s="10">
        <v>131.19999999999999</v>
      </c>
      <c r="CO308" s="10">
        <v>132.4</v>
      </c>
      <c r="CP308" s="10">
        <v>133.5</v>
      </c>
      <c r="CQ308" s="10">
        <v>133.1</v>
      </c>
      <c r="CR308" s="10">
        <v>132.5</v>
      </c>
      <c r="CS308" s="10">
        <v>134.19999999999999</v>
      </c>
      <c r="CT308" s="10">
        <v>133.19999999999999</v>
      </c>
      <c r="CU308" s="10">
        <v>135.80000000000001</v>
      </c>
      <c r="CV308" s="10">
        <v>135.80000000000001</v>
      </c>
      <c r="CW308" s="10">
        <v>133.6</v>
      </c>
      <c r="CX308" s="10">
        <v>132.80000000000001</v>
      </c>
      <c r="CY308" s="10">
        <v>132.69999999999999</v>
      </c>
      <c r="CZ308" s="10">
        <v>132.80000000000001</v>
      </c>
      <c r="DA308" s="10">
        <v>133.4</v>
      </c>
      <c r="DB308" s="10">
        <v>132</v>
      </c>
      <c r="DC308" s="10">
        <v>131.30000000000001</v>
      </c>
      <c r="DD308" s="10">
        <v>131.80000000000001</v>
      </c>
      <c r="DE308" s="10">
        <v>131.6</v>
      </c>
      <c r="DF308" s="10">
        <v>132.1</v>
      </c>
      <c r="DG308" s="10">
        <v>133.69999999999999</v>
      </c>
      <c r="DH308" s="10">
        <v>132.69999999999999</v>
      </c>
      <c r="DI308" s="10">
        <v>132.9</v>
      </c>
      <c r="DJ308" s="10">
        <v>132.69999999999999</v>
      </c>
      <c r="DK308" s="10">
        <v>133.30000000000001</v>
      </c>
      <c r="DL308" s="10">
        <v>132.4</v>
      </c>
      <c r="DM308" s="10">
        <v>129.5</v>
      </c>
      <c r="DN308" s="10">
        <v>129.69999999999999</v>
      </c>
      <c r="DO308" s="10">
        <v>132.80000000000001</v>
      </c>
      <c r="DP308" s="10">
        <v>133</v>
      </c>
      <c r="DQ308" s="10">
        <v>132.4</v>
      </c>
      <c r="DR308" s="10">
        <v>131.69999999999999</v>
      </c>
      <c r="DS308" s="10">
        <v>132</v>
      </c>
      <c r="DT308" s="10">
        <v>132.69999999999999</v>
      </c>
      <c r="DU308" s="10">
        <v>135</v>
      </c>
      <c r="DV308" s="10">
        <v>134.80000000000001</v>
      </c>
      <c r="DW308" s="10">
        <v>135.69999999999999</v>
      </c>
      <c r="DX308" s="10">
        <v>135.4</v>
      </c>
      <c r="DY308" s="10">
        <v>134.80000000000001</v>
      </c>
      <c r="DZ308" s="10">
        <v>135</v>
      </c>
      <c r="EA308" s="10">
        <v>135.1</v>
      </c>
      <c r="EB308" s="10">
        <v>132.9</v>
      </c>
      <c r="EC308" s="10">
        <v>133.19999999999999</v>
      </c>
      <c r="ED308" s="10">
        <v>131.69999999999999</v>
      </c>
      <c r="EE308" s="10">
        <v>130.30000000000001</v>
      </c>
      <c r="EF308" s="39">
        <v>133.6</v>
      </c>
      <c r="EG308" s="39">
        <v>133.6</v>
      </c>
      <c r="EH308" s="39">
        <v>137.6</v>
      </c>
      <c r="EI308" s="39">
        <v>136.69999999999999</v>
      </c>
      <c r="EJ308" s="10">
        <v>135.1</v>
      </c>
      <c r="EK308" s="10">
        <v>135.69999999999999</v>
      </c>
      <c r="EL308" s="10">
        <v>136.6</v>
      </c>
      <c r="EM308" s="10">
        <v>141.30000000000001</v>
      </c>
      <c r="EN308" s="10">
        <v>139.6</v>
      </c>
      <c r="EO308" s="10">
        <v>138.5</v>
      </c>
      <c r="EP308" s="10">
        <v>140.19999999999999</v>
      </c>
      <c r="EQ308" s="10">
        <v>137.6</v>
      </c>
    </row>
    <row r="309" spans="1:147" x14ac:dyDescent="0.25">
      <c r="A309" s="36" t="s">
        <v>633</v>
      </c>
      <c r="B309" s="36" t="s">
        <v>634</v>
      </c>
      <c r="C309" s="37">
        <v>1.0019999999999999E-2</v>
      </c>
      <c r="D309" s="10">
        <v>102.4</v>
      </c>
      <c r="E309" s="10">
        <v>110.8</v>
      </c>
      <c r="F309" s="10">
        <v>99.4</v>
      </c>
      <c r="G309" s="10">
        <v>105.3</v>
      </c>
      <c r="H309" s="10">
        <v>103.7</v>
      </c>
      <c r="I309" s="10">
        <v>103.5</v>
      </c>
      <c r="J309" s="10">
        <v>115</v>
      </c>
      <c r="K309" s="10">
        <v>110.2</v>
      </c>
      <c r="L309" s="10">
        <v>110.5</v>
      </c>
      <c r="M309" s="10">
        <v>110.8</v>
      </c>
      <c r="N309" s="10">
        <v>117.9</v>
      </c>
      <c r="O309" s="10">
        <v>120.8</v>
      </c>
      <c r="P309" s="10">
        <v>128.5</v>
      </c>
      <c r="Q309" s="10">
        <v>123.9</v>
      </c>
      <c r="R309" s="10">
        <v>129.5</v>
      </c>
      <c r="S309" s="10">
        <v>128</v>
      </c>
      <c r="T309" s="10">
        <v>122.4</v>
      </c>
      <c r="U309" s="10">
        <v>124.2</v>
      </c>
      <c r="V309" s="10">
        <v>129</v>
      </c>
      <c r="W309" s="10">
        <v>136.80000000000001</v>
      </c>
      <c r="X309" s="10">
        <v>119.6</v>
      </c>
      <c r="Y309" s="10">
        <v>131.1</v>
      </c>
      <c r="Z309" s="10">
        <v>123.9</v>
      </c>
      <c r="AA309" s="10">
        <v>126.9</v>
      </c>
      <c r="AB309" s="10">
        <v>133.80000000000001</v>
      </c>
      <c r="AC309" s="10">
        <v>134</v>
      </c>
      <c r="AD309" s="10">
        <v>132.1</v>
      </c>
      <c r="AE309" s="10">
        <v>124.3</v>
      </c>
      <c r="AF309" s="10">
        <v>128.4</v>
      </c>
      <c r="AG309" s="10">
        <v>133.4</v>
      </c>
      <c r="AH309" s="10">
        <v>135.19999999999999</v>
      </c>
      <c r="AI309" s="10">
        <v>130.5</v>
      </c>
      <c r="AJ309" s="10">
        <v>132.5</v>
      </c>
      <c r="AK309" s="10">
        <v>134.30000000000001</v>
      </c>
      <c r="AL309" s="10">
        <v>127.4</v>
      </c>
      <c r="AM309" s="10">
        <v>133.69999999999999</v>
      </c>
      <c r="AN309" s="10">
        <v>130.30000000000001</v>
      </c>
      <c r="AO309" s="10">
        <v>136.9</v>
      </c>
      <c r="AP309" s="10">
        <v>132.69999999999999</v>
      </c>
      <c r="AQ309" s="10">
        <v>140.4</v>
      </c>
      <c r="AR309" s="10">
        <v>152.80000000000001</v>
      </c>
      <c r="AS309" s="10">
        <v>139.1</v>
      </c>
      <c r="AT309" s="10">
        <v>139.5</v>
      </c>
      <c r="AU309" s="10">
        <v>152.5</v>
      </c>
      <c r="AV309" s="10">
        <v>135.6</v>
      </c>
      <c r="AW309" s="10">
        <v>147.5</v>
      </c>
      <c r="AX309" s="10">
        <v>154.30000000000001</v>
      </c>
      <c r="AY309" s="10">
        <v>154.9</v>
      </c>
      <c r="AZ309" s="10">
        <v>136</v>
      </c>
      <c r="BA309" s="10">
        <v>138.5</v>
      </c>
      <c r="BB309" s="10">
        <v>150.4</v>
      </c>
      <c r="BC309" s="10">
        <v>150.4</v>
      </c>
      <c r="BD309" s="10">
        <v>157.80000000000001</v>
      </c>
      <c r="BE309" s="10">
        <v>151.80000000000001</v>
      </c>
      <c r="BF309" s="10">
        <v>144.19999999999999</v>
      </c>
      <c r="BG309" s="10">
        <v>137.19999999999999</v>
      </c>
      <c r="BH309" s="10">
        <v>147.4</v>
      </c>
      <c r="BI309" s="10">
        <v>145.19999999999999</v>
      </c>
      <c r="BJ309" s="10">
        <v>147</v>
      </c>
      <c r="BK309" s="10">
        <v>146.80000000000001</v>
      </c>
      <c r="BL309" s="10">
        <v>145.5</v>
      </c>
      <c r="BM309" s="10">
        <v>149</v>
      </c>
      <c r="BN309" s="10">
        <v>133.80000000000001</v>
      </c>
      <c r="BO309" s="10">
        <v>134</v>
      </c>
      <c r="BP309" s="10">
        <v>132.69999999999999</v>
      </c>
      <c r="BQ309" s="10">
        <v>132.4</v>
      </c>
      <c r="BR309" s="10">
        <v>132.4</v>
      </c>
      <c r="BS309" s="10">
        <v>136.80000000000001</v>
      </c>
      <c r="BT309" s="10">
        <v>135.1</v>
      </c>
      <c r="BU309" s="10">
        <v>134.69999999999999</v>
      </c>
      <c r="BV309" s="10">
        <v>136.4</v>
      </c>
      <c r="BW309" s="10">
        <v>138</v>
      </c>
      <c r="BX309" s="10">
        <v>139.5</v>
      </c>
      <c r="BY309" s="10">
        <v>140.69999999999999</v>
      </c>
      <c r="BZ309" s="10">
        <v>140.69999999999999</v>
      </c>
      <c r="CA309" s="10">
        <v>140.30000000000001</v>
      </c>
      <c r="CB309" s="10">
        <v>139.5</v>
      </c>
      <c r="CC309" s="10">
        <v>139.5</v>
      </c>
      <c r="CD309" s="10">
        <v>139.5</v>
      </c>
      <c r="CE309" s="10">
        <v>139.5</v>
      </c>
      <c r="CF309" s="10">
        <v>139.5</v>
      </c>
      <c r="CG309" s="10">
        <v>137.30000000000001</v>
      </c>
      <c r="CH309" s="10">
        <v>137.30000000000001</v>
      </c>
      <c r="CI309" s="10">
        <v>138.80000000000001</v>
      </c>
      <c r="CJ309" s="10">
        <v>139.4</v>
      </c>
      <c r="CK309" s="10">
        <v>139.9</v>
      </c>
      <c r="CL309" s="10">
        <v>139.9</v>
      </c>
      <c r="CM309" s="10">
        <v>140.19999999999999</v>
      </c>
      <c r="CN309" s="10">
        <v>140.19999999999999</v>
      </c>
      <c r="CO309" s="10">
        <v>140.4</v>
      </c>
      <c r="CP309" s="10">
        <v>140.19999999999999</v>
      </c>
      <c r="CQ309" s="10">
        <v>140.19999999999999</v>
      </c>
      <c r="CR309" s="10">
        <v>141</v>
      </c>
      <c r="CS309" s="10">
        <v>141.69999999999999</v>
      </c>
      <c r="CT309" s="10">
        <v>141</v>
      </c>
      <c r="CU309" s="10">
        <v>141.5</v>
      </c>
      <c r="CV309" s="10">
        <v>141.30000000000001</v>
      </c>
      <c r="CW309" s="10">
        <v>140.9</v>
      </c>
      <c r="CX309" s="10">
        <v>140.9</v>
      </c>
      <c r="CY309" s="10">
        <v>143</v>
      </c>
      <c r="CZ309" s="10">
        <v>143.30000000000001</v>
      </c>
      <c r="DA309" s="10">
        <v>143.1</v>
      </c>
      <c r="DB309" s="10">
        <v>142.5</v>
      </c>
      <c r="DC309" s="10">
        <v>142</v>
      </c>
      <c r="DD309" s="10">
        <v>141</v>
      </c>
      <c r="DE309" s="10">
        <v>140.5</v>
      </c>
      <c r="DF309" s="10">
        <v>139.69999999999999</v>
      </c>
      <c r="DG309" s="10">
        <v>137.6</v>
      </c>
      <c r="DH309" s="10">
        <v>134.69999999999999</v>
      </c>
      <c r="DI309" s="10">
        <v>139.80000000000001</v>
      </c>
      <c r="DJ309" s="10">
        <v>140</v>
      </c>
      <c r="DK309" s="10">
        <v>136.6</v>
      </c>
      <c r="DL309" s="10">
        <v>135.9</v>
      </c>
      <c r="DM309" s="10">
        <v>136.5</v>
      </c>
      <c r="DN309" s="10">
        <v>134.1</v>
      </c>
      <c r="DO309" s="10">
        <v>134.19999999999999</v>
      </c>
      <c r="DP309" s="10">
        <v>134</v>
      </c>
      <c r="DQ309" s="10">
        <v>132.6</v>
      </c>
      <c r="DR309" s="10">
        <v>134.6</v>
      </c>
      <c r="DS309" s="10">
        <v>134.6</v>
      </c>
      <c r="DT309" s="10">
        <v>135.80000000000001</v>
      </c>
      <c r="DU309" s="10">
        <v>134.69999999999999</v>
      </c>
      <c r="DV309" s="10">
        <v>129.9</v>
      </c>
      <c r="DW309" s="10">
        <v>131.80000000000001</v>
      </c>
      <c r="DX309" s="10">
        <v>130.9</v>
      </c>
      <c r="DY309" s="10">
        <v>131.6</v>
      </c>
      <c r="DZ309" s="10">
        <v>130.9</v>
      </c>
      <c r="EA309" s="10">
        <v>129.30000000000001</v>
      </c>
      <c r="EB309" s="10">
        <v>129.1</v>
      </c>
      <c r="EC309" s="10">
        <v>127.8</v>
      </c>
      <c r="ED309" s="10">
        <v>129.4</v>
      </c>
      <c r="EE309" s="10">
        <v>129.4</v>
      </c>
      <c r="EF309" s="39">
        <v>131.30000000000001</v>
      </c>
      <c r="EG309" s="39">
        <v>131.80000000000001</v>
      </c>
      <c r="EH309" s="39">
        <v>133.6</v>
      </c>
      <c r="EI309" s="39">
        <v>134.19999999999999</v>
      </c>
      <c r="EJ309" s="10">
        <v>136</v>
      </c>
      <c r="EK309" s="10">
        <v>134.4</v>
      </c>
      <c r="EL309" s="10">
        <v>130.19999999999999</v>
      </c>
      <c r="EM309" s="10">
        <v>128.9</v>
      </c>
      <c r="EN309" s="10">
        <v>125.8</v>
      </c>
      <c r="EO309" s="10">
        <v>126</v>
      </c>
      <c r="EP309" s="10">
        <v>126.5</v>
      </c>
      <c r="EQ309" s="10">
        <v>127.5</v>
      </c>
    </row>
    <row r="310" spans="1:147" x14ac:dyDescent="0.25">
      <c r="A310" s="36" t="s">
        <v>635</v>
      </c>
      <c r="B310" s="36" t="s">
        <v>636</v>
      </c>
      <c r="C310" s="37">
        <v>0.31785000000000002</v>
      </c>
      <c r="D310" s="10">
        <v>103</v>
      </c>
      <c r="E310" s="10">
        <v>103.9</v>
      </c>
      <c r="F310" s="10">
        <v>104.6</v>
      </c>
      <c r="G310" s="10">
        <v>104.8</v>
      </c>
      <c r="H310" s="10">
        <v>105.6</v>
      </c>
      <c r="I310" s="10">
        <v>104.4</v>
      </c>
      <c r="J310" s="10">
        <v>104</v>
      </c>
      <c r="K310" s="10">
        <v>104.1</v>
      </c>
      <c r="L310" s="10">
        <v>104.1</v>
      </c>
      <c r="M310" s="10">
        <v>104.1</v>
      </c>
      <c r="N310" s="10">
        <v>105.3</v>
      </c>
      <c r="O310" s="10">
        <v>104.8</v>
      </c>
      <c r="P310" s="10">
        <v>106.7</v>
      </c>
      <c r="Q310" s="10">
        <v>107.9</v>
      </c>
      <c r="R310" s="10">
        <v>108.5</v>
      </c>
      <c r="S310" s="10">
        <v>109.4</v>
      </c>
      <c r="T310" s="10">
        <v>112</v>
      </c>
      <c r="U310" s="10">
        <v>112.5</v>
      </c>
      <c r="V310" s="10">
        <v>111.5</v>
      </c>
      <c r="W310" s="10">
        <v>111.5</v>
      </c>
      <c r="X310" s="10">
        <v>112.2</v>
      </c>
      <c r="Y310" s="10">
        <v>111.9</v>
      </c>
      <c r="Z310" s="10">
        <v>111.6</v>
      </c>
      <c r="AA310" s="10">
        <v>111.8</v>
      </c>
      <c r="AB310" s="10">
        <v>115.7</v>
      </c>
      <c r="AC310" s="10">
        <v>115.2</v>
      </c>
      <c r="AD310" s="10">
        <v>116.6</v>
      </c>
      <c r="AE310" s="10">
        <v>116.2</v>
      </c>
      <c r="AF310" s="10">
        <v>116.9</v>
      </c>
      <c r="AG310" s="10">
        <v>115.2</v>
      </c>
      <c r="AH310" s="10">
        <v>116.9</v>
      </c>
      <c r="AI310" s="10">
        <v>116.3</v>
      </c>
      <c r="AJ310" s="10">
        <v>114.7</v>
      </c>
      <c r="AK310" s="10">
        <v>114.6</v>
      </c>
      <c r="AL310" s="10">
        <v>113.7</v>
      </c>
      <c r="AM310" s="10">
        <v>113.3</v>
      </c>
      <c r="AN310" s="10">
        <v>113.3</v>
      </c>
      <c r="AO310" s="10">
        <v>114.7</v>
      </c>
      <c r="AP310" s="10">
        <v>117.2</v>
      </c>
      <c r="AQ310" s="10">
        <v>118.2</v>
      </c>
      <c r="AR310" s="10">
        <v>118.2</v>
      </c>
      <c r="AS310" s="10">
        <v>117.8</v>
      </c>
      <c r="AT310" s="10">
        <v>116.8</v>
      </c>
      <c r="AU310" s="10">
        <v>116.8</v>
      </c>
      <c r="AV310" s="10">
        <v>118.1</v>
      </c>
      <c r="AW310" s="10">
        <v>120</v>
      </c>
      <c r="AX310" s="10">
        <v>119.8</v>
      </c>
      <c r="AY310" s="10">
        <v>120</v>
      </c>
      <c r="AZ310" s="10">
        <v>122.4</v>
      </c>
      <c r="BA310" s="10">
        <v>122.1</v>
      </c>
      <c r="BB310" s="10">
        <v>122.4</v>
      </c>
      <c r="BC310" s="10">
        <v>123.6</v>
      </c>
      <c r="BD310" s="10">
        <v>121.7</v>
      </c>
      <c r="BE310" s="10">
        <v>123.6</v>
      </c>
      <c r="BF310" s="10">
        <v>121.9</v>
      </c>
      <c r="BG310" s="10">
        <v>122.2</v>
      </c>
      <c r="BH310" s="10">
        <v>119.7</v>
      </c>
      <c r="BI310" s="10">
        <v>119.2</v>
      </c>
      <c r="BJ310" s="10">
        <v>119.5</v>
      </c>
      <c r="BK310" s="10">
        <v>119.1</v>
      </c>
      <c r="BL310" s="10">
        <v>119.4</v>
      </c>
      <c r="BM310" s="10">
        <v>119.9</v>
      </c>
      <c r="BN310" s="10">
        <v>120</v>
      </c>
      <c r="BO310" s="10">
        <v>121.9</v>
      </c>
      <c r="BP310" s="10">
        <v>121.8</v>
      </c>
      <c r="BQ310" s="10">
        <v>121.8</v>
      </c>
      <c r="BR310" s="10">
        <v>121.2</v>
      </c>
      <c r="BS310" s="10">
        <v>121.7</v>
      </c>
      <c r="BT310" s="10">
        <v>122.8</v>
      </c>
      <c r="BU310" s="10">
        <v>122.8</v>
      </c>
      <c r="BV310" s="10">
        <v>123.2</v>
      </c>
      <c r="BW310" s="10">
        <v>123.1</v>
      </c>
      <c r="BX310" s="10">
        <v>123.6</v>
      </c>
      <c r="BY310" s="10">
        <v>122.5</v>
      </c>
      <c r="BZ310" s="10">
        <v>123.1</v>
      </c>
      <c r="CA310" s="10">
        <v>123.8</v>
      </c>
      <c r="CB310" s="10">
        <v>123.6</v>
      </c>
      <c r="CC310" s="10">
        <v>124.4</v>
      </c>
      <c r="CD310" s="10">
        <v>123.2</v>
      </c>
      <c r="CE310" s="10">
        <v>123.2</v>
      </c>
      <c r="CF310" s="10">
        <v>123.2</v>
      </c>
      <c r="CG310" s="10">
        <v>124</v>
      </c>
      <c r="CH310" s="10">
        <v>123.5</v>
      </c>
      <c r="CI310" s="10">
        <v>123.8</v>
      </c>
      <c r="CJ310" s="10">
        <v>122.5</v>
      </c>
      <c r="CK310" s="10">
        <v>120.9</v>
      </c>
      <c r="CL310" s="10">
        <v>120</v>
      </c>
      <c r="CM310" s="10">
        <v>119.7</v>
      </c>
      <c r="CN310" s="10">
        <v>119.9</v>
      </c>
      <c r="CO310" s="10">
        <v>120.8</v>
      </c>
      <c r="CP310" s="10">
        <v>120</v>
      </c>
      <c r="CQ310" s="10">
        <v>121.1</v>
      </c>
      <c r="CR310" s="10">
        <v>120.4</v>
      </c>
      <c r="CS310" s="10">
        <v>119.8</v>
      </c>
      <c r="CT310" s="10">
        <v>119.9</v>
      </c>
      <c r="CU310" s="10">
        <v>118.9</v>
      </c>
      <c r="CV310" s="10">
        <v>119</v>
      </c>
      <c r="CW310" s="10">
        <v>119.9</v>
      </c>
      <c r="CX310" s="10">
        <v>119.6</v>
      </c>
      <c r="CY310" s="10">
        <v>119.7</v>
      </c>
      <c r="CZ310" s="10">
        <v>120.1</v>
      </c>
      <c r="DA310" s="10">
        <v>121.3</v>
      </c>
      <c r="DB310" s="10">
        <v>119.9</v>
      </c>
      <c r="DC310" s="10">
        <v>120.9</v>
      </c>
      <c r="DD310" s="10">
        <v>121.8</v>
      </c>
      <c r="DE310" s="10">
        <v>122.1</v>
      </c>
      <c r="DF310" s="10">
        <v>121.2</v>
      </c>
      <c r="DG310" s="10">
        <v>121.7</v>
      </c>
      <c r="DH310" s="10">
        <v>122.2</v>
      </c>
      <c r="DI310" s="10">
        <v>122.4</v>
      </c>
      <c r="DJ310" s="10">
        <v>119.1</v>
      </c>
      <c r="DK310" s="10">
        <v>118.5</v>
      </c>
      <c r="DL310" s="10">
        <v>120.3</v>
      </c>
      <c r="DM310" s="10">
        <v>120.3</v>
      </c>
      <c r="DN310" s="10">
        <v>120.5</v>
      </c>
      <c r="DO310" s="10">
        <v>120.6</v>
      </c>
      <c r="DP310" s="10">
        <v>121.4</v>
      </c>
      <c r="DQ310" s="10">
        <v>122.4</v>
      </c>
      <c r="DR310" s="10">
        <v>122.1</v>
      </c>
      <c r="DS310" s="10">
        <v>121.6</v>
      </c>
      <c r="DT310" s="10">
        <v>122.3</v>
      </c>
      <c r="DU310" s="10">
        <v>123</v>
      </c>
      <c r="DV310" s="10">
        <v>124.8</v>
      </c>
      <c r="DW310" s="10">
        <v>125.8</v>
      </c>
      <c r="DX310" s="10">
        <v>126.6</v>
      </c>
      <c r="DY310" s="10">
        <v>126.4</v>
      </c>
      <c r="DZ310" s="10">
        <v>126</v>
      </c>
      <c r="EA310" s="10">
        <v>126</v>
      </c>
      <c r="EB310" s="10">
        <v>125</v>
      </c>
      <c r="EC310" s="10">
        <v>125.2</v>
      </c>
      <c r="ED310" s="10">
        <v>125.1</v>
      </c>
      <c r="EE310" s="10">
        <v>126.3</v>
      </c>
      <c r="EF310" s="39">
        <v>126.4</v>
      </c>
      <c r="EG310" s="39">
        <v>126.8</v>
      </c>
      <c r="EH310" s="39">
        <v>126.6</v>
      </c>
      <c r="EI310" s="39">
        <v>127.7</v>
      </c>
      <c r="EJ310" s="10">
        <v>128.4</v>
      </c>
      <c r="EK310" s="10">
        <v>127.7</v>
      </c>
      <c r="EL310" s="10">
        <v>127.8</v>
      </c>
      <c r="EM310" s="10">
        <v>127.6</v>
      </c>
      <c r="EN310" s="10">
        <v>127.9</v>
      </c>
      <c r="EO310" s="10">
        <v>128.1</v>
      </c>
      <c r="EP310" s="10">
        <v>128.6</v>
      </c>
      <c r="EQ310" s="10">
        <v>128.1</v>
      </c>
    </row>
    <row r="311" spans="1:147" x14ac:dyDescent="0.25">
      <c r="A311" s="36" t="s">
        <v>637</v>
      </c>
      <c r="B311" s="36" t="s">
        <v>638</v>
      </c>
      <c r="C311" s="37">
        <v>0.20737</v>
      </c>
      <c r="D311" s="10">
        <v>102.5</v>
      </c>
      <c r="E311" s="10">
        <v>103.3</v>
      </c>
      <c r="F311" s="10">
        <v>104.9</v>
      </c>
      <c r="G311" s="10">
        <v>103.8</v>
      </c>
      <c r="H311" s="10">
        <v>104.5</v>
      </c>
      <c r="I311" s="10">
        <v>103.4</v>
      </c>
      <c r="J311" s="10">
        <v>102</v>
      </c>
      <c r="K311" s="10">
        <v>102.8</v>
      </c>
      <c r="L311" s="10">
        <v>102.8</v>
      </c>
      <c r="M311" s="10">
        <v>102.5</v>
      </c>
      <c r="N311" s="10">
        <v>103.9</v>
      </c>
      <c r="O311" s="10">
        <v>104</v>
      </c>
      <c r="P311" s="10">
        <v>105.8</v>
      </c>
      <c r="Q311" s="10">
        <v>107.8</v>
      </c>
      <c r="R311" s="10">
        <v>108.8</v>
      </c>
      <c r="S311" s="10">
        <v>109.5</v>
      </c>
      <c r="T311" s="10">
        <v>112.9</v>
      </c>
      <c r="U311" s="10">
        <v>114.5</v>
      </c>
      <c r="V311" s="10">
        <v>111.5</v>
      </c>
      <c r="W311" s="10">
        <v>112</v>
      </c>
      <c r="X311" s="10">
        <v>112.4</v>
      </c>
      <c r="Y311" s="10">
        <v>112.3</v>
      </c>
      <c r="Z311" s="10">
        <v>111.6</v>
      </c>
      <c r="AA311" s="10">
        <v>112.3</v>
      </c>
      <c r="AB311" s="10">
        <v>116.1</v>
      </c>
      <c r="AC311" s="10">
        <v>115.3</v>
      </c>
      <c r="AD311" s="10">
        <v>116.6</v>
      </c>
      <c r="AE311" s="10">
        <v>116</v>
      </c>
      <c r="AF311" s="10">
        <v>117.5</v>
      </c>
      <c r="AG311" s="10">
        <v>115.4</v>
      </c>
      <c r="AH311" s="10">
        <v>117.5</v>
      </c>
      <c r="AI311" s="10">
        <v>116.6</v>
      </c>
      <c r="AJ311" s="10">
        <v>114.8</v>
      </c>
      <c r="AK311" s="10">
        <v>113.8</v>
      </c>
      <c r="AL311" s="10">
        <v>112.1</v>
      </c>
      <c r="AM311" s="10">
        <v>111.2</v>
      </c>
      <c r="AN311" s="10">
        <v>111.2</v>
      </c>
      <c r="AO311" s="10">
        <v>113.1</v>
      </c>
      <c r="AP311" s="10">
        <v>116.5</v>
      </c>
      <c r="AQ311" s="10">
        <v>118</v>
      </c>
      <c r="AR311" s="10">
        <v>118.2</v>
      </c>
      <c r="AS311" s="10">
        <v>118.4</v>
      </c>
      <c r="AT311" s="10">
        <v>117.1</v>
      </c>
      <c r="AU311" s="10">
        <v>116.9</v>
      </c>
      <c r="AV311" s="10">
        <v>118.5</v>
      </c>
      <c r="AW311" s="10">
        <v>121.5</v>
      </c>
      <c r="AX311" s="10">
        <v>121.4</v>
      </c>
      <c r="AY311" s="10">
        <v>121.6</v>
      </c>
      <c r="AZ311" s="10">
        <v>125.1</v>
      </c>
      <c r="BA311" s="10">
        <v>124.6</v>
      </c>
      <c r="BB311" s="10">
        <v>124.9</v>
      </c>
      <c r="BC311" s="10">
        <v>126.3</v>
      </c>
      <c r="BD311" s="10">
        <v>123.8</v>
      </c>
      <c r="BE311" s="10">
        <v>126.8</v>
      </c>
      <c r="BF311" s="10">
        <v>124.8</v>
      </c>
      <c r="BG311" s="10">
        <v>124.8</v>
      </c>
      <c r="BH311" s="10">
        <v>120.9</v>
      </c>
      <c r="BI311" s="10">
        <v>120.2</v>
      </c>
      <c r="BJ311" s="10">
        <v>120.6</v>
      </c>
      <c r="BK311" s="10">
        <v>119.9</v>
      </c>
      <c r="BL311" s="10">
        <v>119.4</v>
      </c>
      <c r="BM311" s="10">
        <v>120.1</v>
      </c>
      <c r="BN311" s="10">
        <v>119.9</v>
      </c>
      <c r="BO311" s="10">
        <v>123.2</v>
      </c>
      <c r="BP311" s="10">
        <v>122.9</v>
      </c>
      <c r="BQ311" s="10">
        <v>122.6</v>
      </c>
      <c r="BR311" s="10">
        <v>121.6</v>
      </c>
      <c r="BS311" s="10">
        <v>122.5</v>
      </c>
      <c r="BT311" s="10">
        <v>124</v>
      </c>
      <c r="BU311" s="10">
        <v>124</v>
      </c>
      <c r="BV311" s="10">
        <v>124.7</v>
      </c>
      <c r="BW311" s="10">
        <v>124.7</v>
      </c>
      <c r="BX311" s="10">
        <v>125.3</v>
      </c>
      <c r="BY311" s="10">
        <v>123.5</v>
      </c>
      <c r="BZ311" s="10">
        <v>124.8</v>
      </c>
      <c r="CA311" s="10">
        <v>125.4</v>
      </c>
      <c r="CB311" s="10">
        <v>125</v>
      </c>
      <c r="CC311" s="10">
        <v>126.1</v>
      </c>
      <c r="CD311" s="10">
        <v>124.3</v>
      </c>
      <c r="CE311" s="10">
        <v>124.6</v>
      </c>
      <c r="CF311" s="10">
        <v>124.4</v>
      </c>
      <c r="CG311" s="10">
        <v>125.7</v>
      </c>
      <c r="CH311" s="10">
        <v>124.9</v>
      </c>
      <c r="CI311" s="10">
        <v>125.3</v>
      </c>
      <c r="CJ311" s="10">
        <v>123.2</v>
      </c>
      <c r="CK311" s="10">
        <v>120.9</v>
      </c>
      <c r="CL311" s="10">
        <v>119.6</v>
      </c>
      <c r="CM311" s="10">
        <v>119.2</v>
      </c>
      <c r="CN311" s="10">
        <v>119.6</v>
      </c>
      <c r="CO311" s="10">
        <v>120.8</v>
      </c>
      <c r="CP311" s="10">
        <v>119.8</v>
      </c>
      <c r="CQ311" s="10">
        <v>121.5</v>
      </c>
      <c r="CR311" s="10">
        <v>120.1</v>
      </c>
      <c r="CS311" s="10">
        <v>118.9</v>
      </c>
      <c r="CT311" s="10">
        <v>118.6</v>
      </c>
      <c r="CU311" s="10">
        <v>117.5</v>
      </c>
      <c r="CV311" s="10">
        <v>117.7</v>
      </c>
      <c r="CW311" s="10">
        <v>119.7</v>
      </c>
      <c r="CX311" s="10">
        <v>118.8</v>
      </c>
      <c r="CY311" s="10">
        <v>120.4</v>
      </c>
      <c r="CZ311" s="10">
        <v>120.5</v>
      </c>
      <c r="DA311" s="10">
        <v>121.3</v>
      </c>
      <c r="DB311" s="10">
        <v>119.7</v>
      </c>
      <c r="DC311" s="10">
        <v>120.8</v>
      </c>
      <c r="DD311" s="10">
        <v>121.3</v>
      </c>
      <c r="DE311" s="10">
        <v>121.6</v>
      </c>
      <c r="DF311" s="10">
        <v>119.4</v>
      </c>
      <c r="DG311" s="10">
        <v>119</v>
      </c>
      <c r="DH311" s="10">
        <v>118.4</v>
      </c>
      <c r="DI311" s="10">
        <v>118.7</v>
      </c>
      <c r="DJ311" s="10">
        <v>114.1</v>
      </c>
      <c r="DK311" s="10">
        <v>114.1</v>
      </c>
      <c r="DL311" s="10">
        <v>116.1</v>
      </c>
      <c r="DM311" s="10">
        <v>115.6</v>
      </c>
      <c r="DN311" s="10">
        <v>115.7</v>
      </c>
      <c r="DO311" s="10">
        <v>115.4</v>
      </c>
      <c r="DP311" s="10">
        <v>116.9</v>
      </c>
      <c r="DQ311" s="10">
        <v>117.2</v>
      </c>
      <c r="DR311" s="10">
        <v>116.8</v>
      </c>
      <c r="DS311" s="10">
        <v>117.3</v>
      </c>
      <c r="DT311" s="10">
        <v>118</v>
      </c>
      <c r="DU311" s="10">
        <v>119.6</v>
      </c>
      <c r="DV311" s="10">
        <v>122.1</v>
      </c>
      <c r="DW311" s="10">
        <v>122.5</v>
      </c>
      <c r="DX311" s="10">
        <v>123.9</v>
      </c>
      <c r="DY311" s="10">
        <v>124.5</v>
      </c>
      <c r="DZ311" s="10">
        <v>124.6</v>
      </c>
      <c r="EA311" s="10">
        <v>124.4</v>
      </c>
      <c r="EB311" s="10">
        <v>122.6</v>
      </c>
      <c r="EC311" s="10">
        <v>122.9</v>
      </c>
      <c r="ED311" s="10">
        <v>122.8</v>
      </c>
      <c r="EE311" s="10">
        <v>124.2</v>
      </c>
      <c r="EF311" s="39">
        <v>123.9</v>
      </c>
      <c r="EG311" s="39">
        <v>124.4</v>
      </c>
      <c r="EH311" s="39">
        <v>124</v>
      </c>
      <c r="EI311" s="39">
        <v>125.9</v>
      </c>
      <c r="EJ311" s="10">
        <v>126</v>
      </c>
      <c r="EK311" s="10">
        <v>125.3</v>
      </c>
      <c r="EL311" s="10">
        <v>125.7</v>
      </c>
      <c r="EM311" s="10">
        <v>126</v>
      </c>
      <c r="EN311" s="10">
        <v>125.5</v>
      </c>
      <c r="EO311" s="10">
        <v>125.5</v>
      </c>
      <c r="EP311" s="10">
        <v>126.1</v>
      </c>
      <c r="EQ311" s="10">
        <v>125.5</v>
      </c>
    </row>
    <row r="312" spans="1:147" x14ac:dyDescent="0.25">
      <c r="A312" s="36" t="s">
        <v>639</v>
      </c>
      <c r="B312" s="36" t="s">
        <v>640</v>
      </c>
      <c r="C312" s="37">
        <v>1.651E-2</v>
      </c>
      <c r="D312" s="10">
        <v>99.8</v>
      </c>
      <c r="E312" s="10">
        <v>102.4</v>
      </c>
      <c r="F312" s="10">
        <v>99.4</v>
      </c>
      <c r="G312" s="10">
        <v>100.8</v>
      </c>
      <c r="H312" s="10">
        <v>102.2</v>
      </c>
      <c r="I312" s="10">
        <v>101.3</v>
      </c>
      <c r="J312" s="10">
        <v>104.6</v>
      </c>
      <c r="K312" s="10">
        <v>101.1</v>
      </c>
      <c r="L312" s="10">
        <v>101.9</v>
      </c>
      <c r="M312" s="10">
        <v>104.6</v>
      </c>
      <c r="N312" s="10">
        <v>105.4</v>
      </c>
      <c r="O312" s="10">
        <v>105.9</v>
      </c>
      <c r="P312" s="10">
        <v>111.1</v>
      </c>
      <c r="Q312" s="10">
        <v>110.4</v>
      </c>
      <c r="R312" s="10">
        <v>107.7</v>
      </c>
      <c r="S312" s="10">
        <v>108.8</v>
      </c>
      <c r="T312" s="10">
        <v>108.7</v>
      </c>
      <c r="U312" s="10">
        <v>109.4</v>
      </c>
      <c r="V312" s="10">
        <v>111.2</v>
      </c>
      <c r="W312" s="10">
        <v>112.4</v>
      </c>
      <c r="X312" s="10">
        <v>112.7</v>
      </c>
      <c r="Y312" s="10">
        <v>115.1</v>
      </c>
      <c r="Z312" s="10">
        <v>111</v>
      </c>
      <c r="AA312" s="10">
        <v>109.1</v>
      </c>
      <c r="AB312" s="10">
        <v>116.3</v>
      </c>
      <c r="AC312" s="10">
        <v>112.7</v>
      </c>
      <c r="AD312" s="10">
        <v>115.1</v>
      </c>
      <c r="AE312" s="10">
        <v>112.9</v>
      </c>
      <c r="AF312" s="10">
        <v>112.8</v>
      </c>
      <c r="AG312" s="10">
        <v>113.9</v>
      </c>
      <c r="AH312" s="10">
        <v>113.6</v>
      </c>
      <c r="AI312" s="10">
        <v>113.4</v>
      </c>
      <c r="AJ312" s="10">
        <v>114.8</v>
      </c>
      <c r="AK312" s="10">
        <v>117.5</v>
      </c>
      <c r="AL312" s="10">
        <v>113.6</v>
      </c>
      <c r="AM312" s="10">
        <v>113.7</v>
      </c>
      <c r="AN312" s="10">
        <v>118.9</v>
      </c>
      <c r="AO312" s="10">
        <v>117.8</v>
      </c>
      <c r="AP312" s="10">
        <v>121</v>
      </c>
      <c r="AQ312" s="10">
        <v>121</v>
      </c>
      <c r="AR312" s="10">
        <v>119.3</v>
      </c>
      <c r="AS312" s="10">
        <v>113.5</v>
      </c>
      <c r="AT312" s="10">
        <v>109.9</v>
      </c>
      <c r="AU312" s="10">
        <v>108.4</v>
      </c>
      <c r="AV312" s="10">
        <v>112.6</v>
      </c>
      <c r="AW312" s="10">
        <v>114.2</v>
      </c>
      <c r="AX312" s="10">
        <v>113.4</v>
      </c>
      <c r="AY312" s="10">
        <v>113.4</v>
      </c>
      <c r="AZ312" s="10">
        <v>112.2</v>
      </c>
      <c r="BA312" s="10">
        <v>112.3</v>
      </c>
      <c r="BB312" s="10">
        <v>111.1</v>
      </c>
      <c r="BC312" s="10">
        <v>113.6</v>
      </c>
      <c r="BD312" s="10">
        <v>114.3</v>
      </c>
      <c r="BE312" s="10">
        <v>112.3</v>
      </c>
      <c r="BF312" s="10">
        <v>112.7</v>
      </c>
      <c r="BG312" s="10">
        <v>112.8</v>
      </c>
      <c r="BH312" s="10">
        <v>112.9</v>
      </c>
      <c r="BI312" s="10">
        <v>113.5</v>
      </c>
      <c r="BJ312" s="10">
        <v>114</v>
      </c>
      <c r="BK312" s="10">
        <v>114.3</v>
      </c>
      <c r="BL312" s="10">
        <v>114.4</v>
      </c>
      <c r="BM312" s="10">
        <v>114.5</v>
      </c>
      <c r="BN312" s="10">
        <v>114.6</v>
      </c>
      <c r="BO312" s="10">
        <v>114.3</v>
      </c>
      <c r="BP312" s="10">
        <v>115</v>
      </c>
      <c r="BQ312" s="10">
        <v>116</v>
      </c>
      <c r="BR312" s="10">
        <v>116</v>
      </c>
      <c r="BS312" s="10">
        <v>115.8</v>
      </c>
      <c r="BT312" s="10">
        <v>115.9</v>
      </c>
      <c r="BU312" s="10">
        <v>115.9</v>
      </c>
      <c r="BV312" s="10">
        <v>115.9</v>
      </c>
      <c r="BW312" s="10">
        <v>115</v>
      </c>
      <c r="BX312" s="10">
        <v>115.5</v>
      </c>
      <c r="BY312" s="10">
        <v>115.4</v>
      </c>
      <c r="BZ312" s="10">
        <v>116.3</v>
      </c>
      <c r="CA312" s="10">
        <v>115.8</v>
      </c>
      <c r="CB312" s="10">
        <v>115.6</v>
      </c>
      <c r="CC312" s="10">
        <v>115.5</v>
      </c>
      <c r="CD312" s="10">
        <v>114.2</v>
      </c>
      <c r="CE312" s="10">
        <v>114.3</v>
      </c>
      <c r="CF312" s="10">
        <v>114.3</v>
      </c>
      <c r="CG312" s="10">
        <v>114.3</v>
      </c>
      <c r="CH312" s="10">
        <v>115</v>
      </c>
      <c r="CI312" s="10">
        <v>115</v>
      </c>
      <c r="CJ312" s="10">
        <v>114.1</v>
      </c>
      <c r="CK312" s="10">
        <v>110.2</v>
      </c>
      <c r="CL312" s="10">
        <v>110.2</v>
      </c>
      <c r="CM312" s="10">
        <v>110.2</v>
      </c>
      <c r="CN312" s="10">
        <v>110.2</v>
      </c>
      <c r="CO312" s="10">
        <v>110.2</v>
      </c>
      <c r="CP312" s="10">
        <v>110.2</v>
      </c>
      <c r="CQ312" s="10">
        <v>108.6</v>
      </c>
      <c r="CR312" s="10">
        <v>110.2</v>
      </c>
      <c r="CS312" s="10">
        <v>110.2</v>
      </c>
      <c r="CT312" s="10">
        <v>110.3</v>
      </c>
      <c r="CU312" s="10">
        <v>110.3</v>
      </c>
      <c r="CV312" s="10">
        <v>110.2</v>
      </c>
      <c r="CW312" s="10">
        <v>110.2</v>
      </c>
      <c r="CX312" s="10">
        <v>110.3</v>
      </c>
      <c r="CY312" s="10">
        <v>110.3</v>
      </c>
      <c r="CZ312" s="10">
        <v>110.2</v>
      </c>
      <c r="DA312" s="10">
        <v>110.2</v>
      </c>
      <c r="DB312" s="10">
        <v>110.2</v>
      </c>
      <c r="DC312" s="10">
        <v>110.5</v>
      </c>
      <c r="DD312" s="10">
        <v>110.8</v>
      </c>
      <c r="DE312" s="10">
        <v>110.8</v>
      </c>
      <c r="DF312" s="10">
        <v>110.8</v>
      </c>
      <c r="DG312" s="10">
        <v>112.4</v>
      </c>
      <c r="DH312" s="10">
        <v>114.1</v>
      </c>
      <c r="DI312" s="10">
        <v>114.1</v>
      </c>
      <c r="DJ312" s="10">
        <v>114.2</v>
      </c>
      <c r="DK312" s="10">
        <v>101.5</v>
      </c>
      <c r="DL312" s="10">
        <v>101.5</v>
      </c>
      <c r="DM312" s="10">
        <v>101.5</v>
      </c>
      <c r="DN312" s="10">
        <v>101.6</v>
      </c>
      <c r="DO312" s="10">
        <v>101.6</v>
      </c>
      <c r="DP312" s="10">
        <v>100.6</v>
      </c>
      <c r="DQ312" s="10">
        <v>100.9</v>
      </c>
      <c r="DR312" s="10">
        <v>100.9</v>
      </c>
      <c r="DS312" s="10">
        <v>100.9</v>
      </c>
      <c r="DT312" s="10">
        <v>102.2</v>
      </c>
      <c r="DU312" s="10">
        <v>102.3</v>
      </c>
      <c r="DV312" s="10">
        <v>102.3</v>
      </c>
      <c r="DW312" s="10">
        <v>103.2</v>
      </c>
      <c r="DX312" s="10">
        <v>103.3</v>
      </c>
      <c r="DY312" s="10">
        <v>103.4</v>
      </c>
      <c r="DZ312" s="10">
        <v>103.4</v>
      </c>
      <c r="EA312" s="10">
        <v>104</v>
      </c>
      <c r="EB312" s="10">
        <v>104</v>
      </c>
      <c r="EC312" s="10">
        <v>104</v>
      </c>
      <c r="ED312" s="10">
        <v>104</v>
      </c>
      <c r="EE312" s="10">
        <v>104.2</v>
      </c>
      <c r="EF312" s="39">
        <v>108</v>
      </c>
      <c r="EG312" s="39">
        <v>108</v>
      </c>
      <c r="EH312" s="39">
        <v>108</v>
      </c>
      <c r="EI312" s="39">
        <v>108</v>
      </c>
      <c r="EJ312" s="10">
        <v>108</v>
      </c>
      <c r="EK312" s="10">
        <v>108</v>
      </c>
      <c r="EL312" s="10">
        <v>108</v>
      </c>
      <c r="EM312" s="10">
        <v>108</v>
      </c>
      <c r="EN312" s="10">
        <v>108</v>
      </c>
      <c r="EO312" s="10">
        <v>108.3</v>
      </c>
      <c r="EP312" s="10">
        <v>108.3</v>
      </c>
      <c r="EQ312" s="10">
        <v>108.5</v>
      </c>
    </row>
    <row r="313" spans="1:147" x14ac:dyDescent="0.25">
      <c r="A313" s="36" t="s">
        <v>641</v>
      </c>
      <c r="B313" s="36" t="s">
        <v>642</v>
      </c>
      <c r="C313" s="37">
        <v>1.281E-2</v>
      </c>
      <c r="D313" s="10">
        <v>104.6</v>
      </c>
      <c r="E313" s="10">
        <v>104.8</v>
      </c>
      <c r="F313" s="10">
        <v>102.7</v>
      </c>
      <c r="G313" s="10">
        <v>106.9</v>
      </c>
      <c r="H313" s="10">
        <v>108</v>
      </c>
      <c r="I313" s="10">
        <v>107</v>
      </c>
      <c r="J313" s="10">
        <v>106.7</v>
      </c>
      <c r="K313" s="10">
        <v>106.7</v>
      </c>
      <c r="L313" s="10">
        <v>107.1</v>
      </c>
      <c r="M313" s="10">
        <v>107.2</v>
      </c>
      <c r="N313" s="10">
        <v>107.3</v>
      </c>
      <c r="O313" s="10">
        <v>106.6</v>
      </c>
      <c r="P313" s="10">
        <v>113.9</v>
      </c>
      <c r="Q313" s="10">
        <v>114.3</v>
      </c>
      <c r="R313" s="10">
        <v>114.3</v>
      </c>
      <c r="S313" s="10">
        <v>114.6</v>
      </c>
      <c r="T313" s="10">
        <v>115.1</v>
      </c>
      <c r="U313" s="10">
        <v>113.8</v>
      </c>
      <c r="V313" s="10">
        <v>114.4</v>
      </c>
      <c r="W313" s="10">
        <v>114</v>
      </c>
      <c r="X313" s="10">
        <v>115.6</v>
      </c>
      <c r="Y313" s="10">
        <v>116</v>
      </c>
      <c r="Z313" s="10">
        <v>116</v>
      </c>
      <c r="AA313" s="10">
        <v>116</v>
      </c>
      <c r="AB313" s="10">
        <v>115.3</v>
      </c>
      <c r="AC313" s="10">
        <v>115.4</v>
      </c>
      <c r="AD313" s="10">
        <v>115.2</v>
      </c>
      <c r="AE313" s="10">
        <v>115.7</v>
      </c>
      <c r="AF313" s="10">
        <v>116.8</v>
      </c>
      <c r="AG313" s="10">
        <v>115.7</v>
      </c>
      <c r="AH313" s="10">
        <v>115.2</v>
      </c>
      <c r="AI313" s="10">
        <v>116.1</v>
      </c>
      <c r="AJ313" s="10">
        <v>117.1</v>
      </c>
      <c r="AK313" s="10">
        <v>116.7</v>
      </c>
      <c r="AL313" s="10">
        <v>117.8</v>
      </c>
      <c r="AM313" s="10">
        <v>116.7</v>
      </c>
      <c r="AN313" s="10">
        <v>117</v>
      </c>
      <c r="AO313" s="10">
        <v>116.7</v>
      </c>
      <c r="AP313" s="10">
        <v>117</v>
      </c>
      <c r="AQ313" s="10">
        <v>117.5</v>
      </c>
      <c r="AR313" s="10">
        <v>117.7</v>
      </c>
      <c r="AS313" s="10">
        <v>117.9</v>
      </c>
      <c r="AT313" s="10">
        <v>118.3</v>
      </c>
      <c r="AU313" s="10">
        <v>119.7</v>
      </c>
      <c r="AV313" s="10">
        <v>119.7</v>
      </c>
      <c r="AW313" s="10">
        <v>119.3</v>
      </c>
      <c r="AX313" s="10">
        <v>118.9</v>
      </c>
      <c r="AY313" s="10">
        <v>118.5</v>
      </c>
      <c r="AZ313" s="10">
        <v>118</v>
      </c>
      <c r="BA313" s="10">
        <v>119.4</v>
      </c>
      <c r="BB313" s="10">
        <v>120.5</v>
      </c>
      <c r="BC313" s="10">
        <v>121.1</v>
      </c>
      <c r="BD313" s="10">
        <v>122.5</v>
      </c>
      <c r="BE313" s="10">
        <v>121.4</v>
      </c>
      <c r="BF313" s="10">
        <v>120.9</v>
      </c>
      <c r="BG313" s="10">
        <v>124.5</v>
      </c>
      <c r="BH313" s="10">
        <v>123.7</v>
      </c>
      <c r="BI313" s="10">
        <v>121.7</v>
      </c>
      <c r="BJ313" s="10">
        <v>121.5</v>
      </c>
      <c r="BK313" s="10">
        <v>122.2</v>
      </c>
      <c r="BL313" s="10">
        <v>125.1</v>
      </c>
      <c r="BM313" s="10">
        <v>128.69999999999999</v>
      </c>
      <c r="BN313" s="10">
        <v>128.69999999999999</v>
      </c>
      <c r="BO313" s="10">
        <v>124.2</v>
      </c>
      <c r="BP313" s="10">
        <v>124.5</v>
      </c>
      <c r="BQ313" s="10">
        <v>126.1</v>
      </c>
      <c r="BR313" s="10">
        <v>125.6</v>
      </c>
      <c r="BS313" s="10">
        <v>126.9</v>
      </c>
      <c r="BT313" s="10">
        <v>127.2</v>
      </c>
      <c r="BU313" s="10">
        <v>126.1</v>
      </c>
      <c r="BV313" s="10">
        <v>129.69999999999999</v>
      </c>
      <c r="BW313" s="10">
        <v>127.1</v>
      </c>
      <c r="BX313" s="10">
        <v>128.1</v>
      </c>
      <c r="BY313" s="10">
        <v>129.19999999999999</v>
      </c>
      <c r="BZ313" s="10">
        <v>129.19999999999999</v>
      </c>
      <c r="CA313" s="10">
        <v>130.4</v>
      </c>
      <c r="CB313" s="10">
        <v>131.1</v>
      </c>
      <c r="CC313" s="10">
        <v>130.9</v>
      </c>
      <c r="CD313" s="10">
        <v>132.19999999999999</v>
      </c>
      <c r="CE313" s="10">
        <v>130.9</v>
      </c>
      <c r="CF313" s="10">
        <v>133.4</v>
      </c>
      <c r="CG313" s="10">
        <v>132.6</v>
      </c>
      <c r="CH313" s="10">
        <v>133.1</v>
      </c>
      <c r="CI313" s="10">
        <v>130.80000000000001</v>
      </c>
      <c r="CJ313" s="10">
        <v>130.6</v>
      </c>
      <c r="CK313" s="10">
        <v>130.6</v>
      </c>
      <c r="CL313" s="10">
        <v>130.19999999999999</v>
      </c>
      <c r="CM313" s="10">
        <v>130.69999999999999</v>
      </c>
      <c r="CN313" s="10">
        <v>131.1</v>
      </c>
      <c r="CO313" s="10">
        <v>133.5</v>
      </c>
      <c r="CP313" s="10">
        <v>133</v>
      </c>
      <c r="CQ313" s="10">
        <v>134.1</v>
      </c>
      <c r="CR313" s="10">
        <v>133.9</v>
      </c>
      <c r="CS313" s="10">
        <v>134.9</v>
      </c>
      <c r="CT313" s="10">
        <v>135.30000000000001</v>
      </c>
      <c r="CU313" s="10">
        <v>135.9</v>
      </c>
      <c r="CV313" s="10">
        <v>135.9</v>
      </c>
      <c r="CW313" s="10">
        <v>132.19999999999999</v>
      </c>
      <c r="CX313" s="10">
        <v>130.5</v>
      </c>
      <c r="CY313" s="10">
        <v>133.6</v>
      </c>
      <c r="CZ313" s="10">
        <v>140.30000000000001</v>
      </c>
      <c r="DA313" s="10">
        <v>141.19999999999999</v>
      </c>
      <c r="DB313" s="10">
        <v>140.30000000000001</v>
      </c>
      <c r="DC313" s="10">
        <v>140.69999999999999</v>
      </c>
      <c r="DD313" s="10">
        <v>140.69999999999999</v>
      </c>
      <c r="DE313" s="10">
        <v>140.69999999999999</v>
      </c>
      <c r="DF313" s="10">
        <v>141</v>
      </c>
      <c r="DG313" s="10">
        <v>143.80000000000001</v>
      </c>
      <c r="DH313" s="10">
        <v>145.30000000000001</v>
      </c>
      <c r="DI313" s="10">
        <v>144</v>
      </c>
      <c r="DJ313" s="10">
        <v>138.5</v>
      </c>
      <c r="DK313" s="10">
        <v>141.4</v>
      </c>
      <c r="DL313" s="10">
        <v>138.80000000000001</v>
      </c>
      <c r="DM313" s="10">
        <v>138.30000000000001</v>
      </c>
      <c r="DN313" s="10">
        <v>139.9</v>
      </c>
      <c r="DO313" s="10">
        <v>140.69999999999999</v>
      </c>
      <c r="DP313" s="10">
        <v>141</v>
      </c>
      <c r="DQ313" s="10">
        <v>142.1</v>
      </c>
      <c r="DR313" s="10">
        <v>141.5</v>
      </c>
      <c r="DS313" s="10">
        <v>140.5</v>
      </c>
      <c r="DT313" s="10">
        <v>142.30000000000001</v>
      </c>
      <c r="DU313" s="10">
        <v>142.1</v>
      </c>
      <c r="DV313" s="10">
        <v>141.30000000000001</v>
      </c>
      <c r="DW313" s="10">
        <v>144.5</v>
      </c>
      <c r="DX313" s="10">
        <v>145.9</v>
      </c>
      <c r="DY313" s="10">
        <v>143.19999999999999</v>
      </c>
      <c r="DZ313" s="10">
        <v>138.30000000000001</v>
      </c>
      <c r="EA313" s="10">
        <v>138</v>
      </c>
      <c r="EB313" s="10">
        <v>139.6</v>
      </c>
      <c r="EC313" s="10">
        <v>141.4</v>
      </c>
      <c r="ED313" s="10">
        <v>141.6</v>
      </c>
      <c r="EE313" s="10">
        <v>146.30000000000001</v>
      </c>
      <c r="EF313" s="39">
        <v>144.30000000000001</v>
      </c>
      <c r="EG313" s="39">
        <v>148.4</v>
      </c>
      <c r="EH313" s="39">
        <v>148.4</v>
      </c>
      <c r="EI313" s="39">
        <v>148.5</v>
      </c>
      <c r="EJ313" s="10">
        <v>150.69999999999999</v>
      </c>
      <c r="EK313" s="10">
        <v>148.1</v>
      </c>
      <c r="EL313" s="10">
        <v>145.19999999999999</v>
      </c>
      <c r="EM313" s="10">
        <v>146.1</v>
      </c>
      <c r="EN313" s="10">
        <v>144.9</v>
      </c>
      <c r="EO313" s="10">
        <v>144.80000000000001</v>
      </c>
      <c r="EP313" s="10">
        <v>144.80000000000001</v>
      </c>
      <c r="EQ313" s="10">
        <v>146.30000000000001</v>
      </c>
    </row>
    <row r="314" spans="1:147" x14ac:dyDescent="0.25">
      <c r="A314" s="36" t="s">
        <v>643</v>
      </c>
      <c r="B314" s="36" t="s">
        <v>644</v>
      </c>
      <c r="C314" s="37">
        <v>6.3820000000000002E-2</v>
      </c>
      <c r="D314" s="10">
        <v>103</v>
      </c>
      <c r="E314" s="10">
        <v>104</v>
      </c>
      <c r="F314" s="10">
        <v>103.7</v>
      </c>
      <c r="G314" s="10">
        <v>107.1</v>
      </c>
      <c r="H314" s="10">
        <v>107.9</v>
      </c>
      <c r="I314" s="10">
        <v>106.1</v>
      </c>
      <c r="J314" s="10">
        <v>107.6</v>
      </c>
      <c r="K314" s="10">
        <v>105.8</v>
      </c>
      <c r="L314" s="10">
        <v>105.8</v>
      </c>
      <c r="M314" s="10">
        <v>106.2</v>
      </c>
      <c r="N314" s="10">
        <v>107.4</v>
      </c>
      <c r="O314" s="10">
        <v>104.5</v>
      </c>
      <c r="P314" s="10">
        <v>103.3</v>
      </c>
      <c r="Q314" s="10">
        <v>103</v>
      </c>
      <c r="R314" s="10">
        <v>102.8</v>
      </c>
      <c r="S314" s="10">
        <v>105</v>
      </c>
      <c r="T314" s="10">
        <v>106.9</v>
      </c>
      <c r="U314" s="10">
        <v>104.4</v>
      </c>
      <c r="V314" s="10">
        <v>108.1</v>
      </c>
      <c r="W314" s="10">
        <v>106.4</v>
      </c>
      <c r="X314" s="10">
        <v>108.2</v>
      </c>
      <c r="Y314" s="10">
        <v>106.2</v>
      </c>
      <c r="Z314" s="10">
        <v>107.6</v>
      </c>
      <c r="AA314" s="10">
        <v>106.3</v>
      </c>
      <c r="AB314" s="10">
        <v>109.8</v>
      </c>
      <c r="AC314" s="10">
        <v>111.5</v>
      </c>
      <c r="AD314" s="10">
        <v>112.9</v>
      </c>
      <c r="AE314" s="10">
        <v>113.7</v>
      </c>
      <c r="AF314" s="10">
        <v>112.5</v>
      </c>
      <c r="AG314" s="10">
        <v>111.2</v>
      </c>
      <c r="AH314" s="10">
        <v>113</v>
      </c>
      <c r="AI314" s="10">
        <v>113.1</v>
      </c>
      <c r="AJ314" s="10">
        <v>110.1</v>
      </c>
      <c r="AK314" s="10">
        <v>111.9</v>
      </c>
      <c r="AL314" s="10">
        <v>113.5</v>
      </c>
      <c r="AM314" s="10">
        <v>114.6</v>
      </c>
      <c r="AN314" s="10">
        <v>112.4</v>
      </c>
      <c r="AO314" s="10">
        <v>113.4</v>
      </c>
      <c r="AP314" s="10">
        <v>113.4</v>
      </c>
      <c r="AQ314" s="10">
        <v>113.7</v>
      </c>
      <c r="AR314" s="10">
        <v>113.9</v>
      </c>
      <c r="AS314" s="10">
        <v>113.9</v>
      </c>
      <c r="AT314" s="10">
        <v>113.9</v>
      </c>
      <c r="AU314" s="10">
        <v>115.4</v>
      </c>
      <c r="AV314" s="10">
        <v>115.4</v>
      </c>
      <c r="AW314" s="10">
        <v>114.9</v>
      </c>
      <c r="AX314" s="10">
        <v>114.7</v>
      </c>
      <c r="AY314" s="10">
        <v>114.6</v>
      </c>
      <c r="AZ314" s="10">
        <v>114.9</v>
      </c>
      <c r="BA314" s="10">
        <v>115.6</v>
      </c>
      <c r="BB314" s="10">
        <v>116.1</v>
      </c>
      <c r="BC314" s="10">
        <v>115.9</v>
      </c>
      <c r="BD314" s="10">
        <v>114.5</v>
      </c>
      <c r="BE314" s="10">
        <v>114.6</v>
      </c>
      <c r="BF314" s="10">
        <v>113.1</v>
      </c>
      <c r="BG314" s="10">
        <v>114.4</v>
      </c>
      <c r="BH314" s="10">
        <v>114.4</v>
      </c>
      <c r="BI314" s="10">
        <v>114.1</v>
      </c>
      <c r="BJ314" s="10">
        <v>114.4</v>
      </c>
      <c r="BK314" s="10">
        <v>114.9</v>
      </c>
      <c r="BL314" s="10">
        <v>116.1</v>
      </c>
      <c r="BM314" s="10">
        <v>115.6</v>
      </c>
      <c r="BN314" s="10">
        <v>116.4</v>
      </c>
      <c r="BO314" s="10">
        <v>115.5</v>
      </c>
      <c r="BP314" s="10">
        <v>116</v>
      </c>
      <c r="BQ314" s="10">
        <v>116.1</v>
      </c>
      <c r="BR314" s="10">
        <v>116.5</v>
      </c>
      <c r="BS314" s="10">
        <v>116</v>
      </c>
      <c r="BT314" s="10">
        <v>116.3</v>
      </c>
      <c r="BU314" s="10">
        <v>116.6</v>
      </c>
      <c r="BV314" s="10">
        <v>115.7</v>
      </c>
      <c r="BW314" s="10">
        <v>116.1</v>
      </c>
      <c r="BX314" s="10">
        <v>116</v>
      </c>
      <c r="BY314" s="10">
        <v>116</v>
      </c>
      <c r="BZ314" s="10">
        <v>115</v>
      </c>
      <c r="CA314" s="10">
        <v>116.5</v>
      </c>
      <c r="CB314" s="10">
        <v>116.5</v>
      </c>
      <c r="CC314" s="10">
        <v>116.2</v>
      </c>
      <c r="CD314" s="10">
        <v>116.4</v>
      </c>
      <c r="CE314" s="10">
        <v>116.1</v>
      </c>
      <c r="CF314" s="10">
        <v>116.4</v>
      </c>
      <c r="CG314" s="10">
        <v>116.2</v>
      </c>
      <c r="CH314" s="10">
        <v>116.3</v>
      </c>
      <c r="CI314" s="10">
        <v>117.1</v>
      </c>
      <c r="CJ314" s="10">
        <v>117.6</v>
      </c>
      <c r="CK314" s="10">
        <v>117.8</v>
      </c>
      <c r="CL314" s="10">
        <v>117.8</v>
      </c>
      <c r="CM314" s="10">
        <v>118.1</v>
      </c>
      <c r="CN314" s="10">
        <v>116.6</v>
      </c>
      <c r="CO314" s="10">
        <v>117</v>
      </c>
      <c r="CP314" s="10">
        <v>116.2</v>
      </c>
      <c r="CQ314" s="10">
        <v>116.6</v>
      </c>
      <c r="CR314" s="10">
        <v>117.3</v>
      </c>
      <c r="CS314" s="10">
        <v>117.7</v>
      </c>
      <c r="CT314" s="10">
        <v>119</v>
      </c>
      <c r="CU314" s="10">
        <v>117.8</v>
      </c>
      <c r="CV314" s="10">
        <v>117.8</v>
      </c>
      <c r="CW314" s="10">
        <v>117.6</v>
      </c>
      <c r="CX314" s="10">
        <v>119.6</v>
      </c>
      <c r="CY314" s="10">
        <v>119.5</v>
      </c>
      <c r="CZ314" s="10">
        <v>119.7</v>
      </c>
      <c r="DA314" s="10">
        <v>122.5</v>
      </c>
      <c r="DB314" s="10">
        <v>121.2</v>
      </c>
      <c r="DC314" s="10">
        <v>122.8</v>
      </c>
      <c r="DD314" s="10">
        <v>124.8</v>
      </c>
      <c r="DE314" s="10">
        <v>125.5</v>
      </c>
      <c r="DF314" s="10">
        <v>128.1</v>
      </c>
      <c r="DG314" s="10">
        <v>130.1</v>
      </c>
      <c r="DH314" s="10">
        <v>133</v>
      </c>
      <c r="DI314" s="10">
        <v>133.69999999999999</v>
      </c>
      <c r="DJ314" s="10">
        <v>133.80000000000001</v>
      </c>
      <c r="DK314" s="10">
        <v>134.80000000000001</v>
      </c>
      <c r="DL314" s="10">
        <v>138</v>
      </c>
      <c r="DM314" s="10">
        <v>138.5</v>
      </c>
      <c r="DN314" s="10">
        <v>139.1</v>
      </c>
      <c r="DO314" s="10">
        <v>139.9</v>
      </c>
      <c r="DP314" s="10">
        <v>139.1</v>
      </c>
      <c r="DQ314" s="10">
        <v>142.1</v>
      </c>
      <c r="DR314" s="10">
        <v>142.19999999999999</v>
      </c>
      <c r="DS314" s="10">
        <v>138.4</v>
      </c>
      <c r="DT314" s="10">
        <v>138.69999999999999</v>
      </c>
      <c r="DU314" s="10">
        <v>137.19999999999999</v>
      </c>
      <c r="DV314" s="10">
        <v>138.19999999999999</v>
      </c>
      <c r="DW314" s="10">
        <v>140.9</v>
      </c>
      <c r="DX314" s="10">
        <v>139.4</v>
      </c>
      <c r="DY314" s="10">
        <v>137.6</v>
      </c>
      <c r="DZ314" s="10">
        <v>135.69999999999999</v>
      </c>
      <c r="EA314" s="10">
        <v>136.5</v>
      </c>
      <c r="EB314" s="10">
        <v>136.30000000000001</v>
      </c>
      <c r="EC314" s="10">
        <v>136.1</v>
      </c>
      <c r="ED314" s="10">
        <v>136.1</v>
      </c>
      <c r="EE314" s="10">
        <v>136.19999999999999</v>
      </c>
      <c r="EF314" s="39">
        <v>136.9</v>
      </c>
      <c r="EG314" s="39">
        <v>136.5</v>
      </c>
      <c r="EH314" s="39">
        <v>136.6</v>
      </c>
      <c r="EI314" s="39">
        <v>136.6</v>
      </c>
      <c r="EJ314" s="10">
        <v>138.30000000000001</v>
      </c>
      <c r="EK314" s="10">
        <v>137.4</v>
      </c>
      <c r="EL314" s="10">
        <v>137.1</v>
      </c>
      <c r="EM314" s="10">
        <v>135</v>
      </c>
      <c r="EN314" s="10">
        <v>138.9</v>
      </c>
      <c r="EO314" s="10">
        <v>138.80000000000001</v>
      </c>
      <c r="EP314" s="10">
        <v>138.80000000000001</v>
      </c>
      <c r="EQ314" s="10">
        <v>138.9</v>
      </c>
    </row>
    <row r="315" spans="1:147" x14ac:dyDescent="0.25">
      <c r="A315" s="36" t="s">
        <v>645</v>
      </c>
      <c r="B315" s="36" t="s">
        <v>646</v>
      </c>
      <c r="C315" s="37">
        <v>1.7340000000000001E-2</v>
      </c>
      <c r="D315" s="10">
        <v>111.3</v>
      </c>
      <c r="E315" s="10">
        <v>110.6</v>
      </c>
      <c r="F315" s="10">
        <v>111.1</v>
      </c>
      <c r="G315" s="10">
        <v>110.6</v>
      </c>
      <c r="H315" s="10">
        <v>111.5</v>
      </c>
      <c r="I315" s="10">
        <v>111.6</v>
      </c>
      <c r="J315" s="10">
        <v>113.2</v>
      </c>
      <c r="K315" s="10">
        <v>113.1</v>
      </c>
      <c r="L315" s="10">
        <v>113.1</v>
      </c>
      <c r="M315" s="10">
        <v>112.3</v>
      </c>
      <c r="N315" s="10">
        <v>112.8</v>
      </c>
      <c r="O315" s="10">
        <v>113.8</v>
      </c>
      <c r="P315" s="10">
        <v>119.8</v>
      </c>
      <c r="Q315" s="10">
        <v>119.3</v>
      </c>
      <c r="R315" s="10">
        <v>121.7</v>
      </c>
      <c r="S315" s="10">
        <v>120.8</v>
      </c>
      <c r="T315" s="10">
        <v>122.2</v>
      </c>
      <c r="U315" s="10">
        <v>120.5</v>
      </c>
      <c r="V315" s="10">
        <v>123.1</v>
      </c>
      <c r="W315" s="10">
        <v>120.9</v>
      </c>
      <c r="X315" s="10">
        <v>121</v>
      </c>
      <c r="Y315" s="10">
        <v>122</v>
      </c>
      <c r="Z315" s="10">
        <v>124.1</v>
      </c>
      <c r="AA315" s="10">
        <v>125.6</v>
      </c>
      <c r="AB315" s="10">
        <v>131.6</v>
      </c>
      <c r="AC315" s="10">
        <v>130.1</v>
      </c>
      <c r="AD315" s="10">
        <v>131.80000000000001</v>
      </c>
      <c r="AE315" s="10">
        <v>131.1</v>
      </c>
      <c r="AF315" s="10">
        <v>130.80000000000001</v>
      </c>
      <c r="AG315" s="10">
        <v>128.19999999999999</v>
      </c>
      <c r="AH315" s="10">
        <v>127.9</v>
      </c>
      <c r="AI315" s="10">
        <v>128.1</v>
      </c>
      <c r="AJ315" s="10">
        <v>129.1</v>
      </c>
      <c r="AK315" s="10">
        <v>128.6</v>
      </c>
      <c r="AL315" s="10">
        <v>130.5</v>
      </c>
      <c r="AM315" s="10">
        <v>130.6</v>
      </c>
      <c r="AN315" s="10">
        <v>134.30000000000001</v>
      </c>
      <c r="AO315" s="10">
        <v>133.6</v>
      </c>
      <c r="AP315" s="10">
        <v>135.30000000000001</v>
      </c>
      <c r="AQ315" s="10">
        <v>133.80000000000001</v>
      </c>
      <c r="AR315" s="10">
        <v>132.69999999999999</v>
      </c>
      <c r="AS315" s="10">
        <v>129</v>
      </c>
      <c r="AT315" s="10">
        <v>128.19999999999999</v>
      </c>
      <c r="AU315" s="10">
        <v>126.2</v>
      </c>
      <c r="AV315" s="10">
        <v>128</v>
      </c>
      <c r="AW315" s="10">
        <v>128.30000000000001</v>
      </c>
      <c r="AX315" s="10">
        <v>126.8</v>
      </c>
      <c r="AY315" s="10">
        <v>128.30000000000001</v>
      </c>
      <c r="AZ315" s="10">
        <v>129.80000000000001</v>
      </c>
      <c r="BA315" s="10">
        <v>128</v>
      </c>
      <c r="BB315" s="10">
        <v>128.4</v>
      </c>
      <c r="BC315" s="10">
        <v>130.69999999999999</v>
      </c>
      <c r="BD315" s="10">
        <v>129.1</v>
      </c>
      <c r="BE315" s="10">
        <v>129.9</v>
      </c>
      <c r="BF315" s="10">
        <v>129.6</v>
      </c>
      <c r="BG315" s="10">
        <v>127.4</v>
      </c>
      <c r="BH315" s="10">
        <v>129</v>
      </c>
      <c r="BI315" s="10">
        <v>129.4</v>
      </c>
      <c r="BJ315" s="10">
        <v>129.30000000000001</v>
      </c>
      <c r="BK315" s="10">
        <v>127.7</v>
      </c>
      <c r="BL315" s="10">
        <v>131.5</v>
      </c>
      <c r="BM315" s="10">
        <v>132.19999999999999</v>
      </c>
      <c r="BN315" s="10">
        <v>133.19999999999999</v>
      </c>
      <c r="BO315" s="10">
        <v>134</v>
      </c>
      <c r="BP315" s="10">
        <v>134.30000000000001</v>
      </c>
      <c r="BQ315" s="10">
        <v>134.5</v>
      </c>
      <c r="BR315" s="10">
        <v>135.69999999999999</v>
      </c>
      <c r="BS315" s="10">
        <v>134.80000000000001</v>
      </c>
      <c r="BT315" s="10">
        <v>135.80000000000001</v>
      </c>
      <c r="BU315" s="10">
        <v>136.1</v>
      </c>
      <c r="BV315" s="10">
        <v>135.80000000000001</v>
      </c>
      <c r="BW315" s="10">
        <v>134.80000000000001</v>
      </c>
      <c r="BX315" s="10">
        <v>135.5</v>
      </c>
      <c r="BY315" s="10">
        <v>136.69999999999999</v>
      </c>
      <c r="BZ315" s="10">
        <v>135.19999999999999</v>
      </c>
      <c r="CA315" s="10">
        <v>135</v>
      </c>
      <c r="CB315" s="10">
        <v>136</v>
      </c>
      <c r="CC315" s="10">
        <v>137</v>
      </c>
      <c r="CD315" s="10">
        <v>135.9</v>
      </c>
      <c r="CE315" s="10">
        <v>134.4</v>
      </c>
      <c r="CF315" s="10">
        <v>134.4</v>
      </c>
      <c r="CG315" s="10">
        <v>135.30000000000001</v>
      </c>
      <c r="CH315" s="10">
        <v>134.19999999999999</v>
      </c>
      <c r="CI315" s="10">
        <v>134.1</v>
      </c>
      <c r="CJ315" s="10">
        <v>133.80000000000001</v>
      </c>
      <c r="CK315" s="10">
        <v>134.5</v>
      </c>
      <c r="CL315" s="10">
        <v>133.6</v>
      </c>
      <c r="CM315" s="10">
        <v>133.1</v>
      </c>
      <c r="CN315" s="10">
        <v>136.19999999999999</v>
      </c>
      <c r="CO315" s="10">
        <v>135.19999999999999</v>
      </c>
      <c r="CP315" s="10">
        <v>136.1</v>
      </c>
      <c r="CQ315" s="10">
        <v>135.19999999999999</v>
      </c>
      <c r="CR315" s="10">
        <v>135.1</v>
      </c>
      <c r="CS315" s="10">
        <v>135.19999999999999</v>
      </c>
      <c r="CT315" s="10">
        <v>135.9</v>
      </c>
      <c r="CU315" s="10">
        <v>135.1</v>
      </c>
      <c r="CV315" s="10">
        <v>134.5</v>
      </c>
      <c r="CW315" s="10">
        <v>130.19999999999999</v>
      </c>
      <c r="CX315" s="10">
        <v>130.4</v>
      </c>
      <c r="CY315" s="10">
        <v>110.6</v>
      </c>
      <c r="CZ315" s="10">
        <v>111.5</v>
      </c>
      <c r="DA315" s="10">
        <v>112.3</v>
      </c>
      <c r="DB315" s="10">
        <v>112.5</v>
      </c>
      <c r="DC315" s="10">
        <v>110</v>
      </c>
      <c r="DD315" s="10">
        <v>112.8</v>
      </c>
      <c r="DE315" s="10">
        <v>112</v>
      </c>
      <c r="DF315" s="10">
        <v>112.7</v>
      </c>
      <c r="DG315" s="10">
        <v>115.6</v>
      </c>
      <c r="DH315" s="10">
        <v>119.5</v>
      </c>
      <c r="DI315" s="10">
        <v>115.9</v>
      </c>
      <c r="DJ315" s="10">
        <v>114.6</v>
      </c>
      <c r="DK315" s="10">
        <v>110.4</v>
      </c>
      <c r="DL315" s="10">
        <v>110.4</v>
      </c>
      <c r="DM315" s="10">
        <v>113.9</v>
      </c>
      <c r="DN315" s="10">
        <v>113.5</v>
      </c>
      <c r="DO315" s="10">
        <v>115.7</v>
      </c>
      <c r="DP315" s="10">
        <v>114.9</v>
      </c>
      <c r="DQ315" s="10">
        <v>117.4</v>
      </c>
      <c r="DR315" s="10">
        <v>115.8</v>
      </c>
      <c r="DS315" s="10">
        <v>116.7</v>
      </c>
      <c r="DT315" s="10">
        <v>117.1</v>
      </c>
      <c r="DU315" s="10">
        <v>115.8</v>
      </c>
      <c r="DV315" s="10">
        <v>117.9</v>
      </c>
      <c r="DW315" s="10">
        <v>117.9</v>
      </c>
      <c r="DX315" s="10">
        <v>120.7</v>
      </c>
      <c r="DY315" s="10">
        <v>118.6</v>
      </c>
      <c r="DZ315" s="10">
        <v>119.4</v>
      </c>
      <c r="EA315" s="10">
        <v>118.2</v>
      </c>
      <c r="EB315" s="10">
        <v>121.3</v>
      </c>
      <c r="EC315" s="10">
        <v>121.1</v>
      </c>
      <c r="ED315" s="10">
        <v>120.4</v>
      </c>
      <c r="EE315" s="10">
        <v>121</v>
      </c>
      <c r="EF315" s="39">
        <v>121.9</v>
      </c>
      <c r="EG315" s="39">
        <v>121.3</v>
      </c>
      <c r="EH315" s="39">
        <v>122.2</v>
      </c>
      <c r="EI315" s="39">
        <v>120.6</v>
      </c>
      <c r="EJ315" s="10">
        <v>123</v>
      </c>
      <c r="EK315" s="10">
        <v>123.8</v>
      </c>
      <c r="EL315" s="10">
        <v>123.8</v>
      </c>
      <c r="EM315" s="10">
        <v>124.8</v>
      </c>
      <c r="EN315" s="10">
        <v>123.6</v>
      </c>
      <c r="EO315" s="10">
        <v>126.3</v>
      </c>
      <c r="EP315" s="10">
        <v>127.9</v>
      </c>
      <c r="EQ315" s="10">
        <v>124.7</v>
      </c>
    </row>
    <row r="316" spans="1:147" x14ac:dyDescent="0.25">
      <c r="A316" s="36" t="s">
        <v>647</v>
      </c>
      <c r="B316" s="36" t="s">
        <v>648</v>
      </c>
      <c r="C316" s="37">
        <v>0.77181</v>
      </c>
      <c r="D316" s="10">
        <v>107</v>
      </c>
      <c r="E316" s="10">
        <v>108.6</v>
      </c>
      <c r="F316" s="10">
        <v>107.3</v>
      </c>
      <c r="G316" s="10">
        <v>108.7</v>
      </c>
      <c r="H316" s="10">
        <v>109.5</v>
      </c>
      <c r="I316" s="10">
        <v>109.9</v>
      </c>
      <c r="J316" s="10">
        <v>111.1</v>
      </c>
      <c r="K316" s="10">
        <v>112.8</v>
      </c>
      <c r="L316" s="10">
        <v>113.3</v>
      </c>
      <c r="M316" s="10">
        <v>114.5</v>
      </c>
      <c r="N316" s="10">
        <v>114.2</v>
      </c>
      <c r="O316" s="10">
        <v>114</v>
      </c>
      <c r="P316" s="10">
        <v>114.8</v>
      </c>
      <c r="Q316" s="10">
        <v>115.3</v>
      </c>
      <c r="R316" s="10">
        <v>116.2</v>
      </c>
      <c r="S316" s="10">
        <v>117.4</v>
      </c>
      <c r="T316" s="10">
        <v>118.5</v>
      </c>
      <c r="U316" s="10">
        <v>118</v>
      </c>
      <c r="V316" s="10">
        <v>117.9</v>
      </c>
      <c r="W316" s="10">
        <v>121.3</v>
      </c>
      <c r="X316" s="10">
        <v>121.1</v>
      </c>
      <c r="Y316" s="10">
        <v>121.6</v>
      </c>
      <c r="Z316" s="10">
        <v>122.2</v>
      </c>
      <c r="AA316" s="10">
        <v>120.8</v>
      </c>
      <c r="AB316" s="10">
        <v>121</v>
      </c>
      <c r="AC316" s="10">
        <v>124.2</v>
      </c>
      <c r="AD316" s="10">
        <v>124.5</v>
      </c>
      <c r="AE316" s="10">
        <v>125.4</v>
      </c>
      <c r="AF316" s="10">
        <v>124.2</v>
      </c>
      <c r="AG316" s="10">
        <v>123.2</v>
      </c>
      <c r="AH316" s="10">
        <v>125.2</v>
      </c>
      <c r="AI316" s="10">
        <v>125.3</v>
      </c>
      <c r="AJ316" s="10">
        <v>125.3</v>
      </c>
      <c r="AK316" s="10">
        <v>125.9</v>
      </c>
      <c r="AL316" s="10">
        <v>124.9</v>
      </c>
      <c r="AM316" s="10">
        <v>125.9</v>
      </c>
      <c r="AN316" s="10">
        <v>125.3</v>
      </c>
      <c r="AO316" s="10">
        <v>131.1</v>
      </c>
      <c r="AP316" s="10">
        <v>131</v>
      </c>
      <c r="AQ316" s="10">
        <v>131.80000000000001</v>
      </c>
      <c r="AR316" s="10">
        <v>131.1</v>
      </c>
      <c r="AS316" s="10">
        <v>130</v>
      </c>
      <c r="AT316" s="10">
        <v>130.5</v>
      </c>
      <c r="AU316" s="10">
        <v>130.5</v>
      </c>
      <c r="AV316" s="10">
        <v>129.4</v>
      </c>
      <c r="AW316" s="10">
        <v>129.30000000000001</v>
      </c>
      <c r="AX316" s="10">
        <v>129.5</v>
      </c>
      <c r="AY316" s="10">
        <v>130.19999999999999</v>
      </c>
      <c r="AZ316" s="10">
        <v>129.80000000000001</v>
      </c>
      <c r="BA316" s="10">
        <v>129.5</v>
      </c>
      <c r="BB316" s="10">
        <v>128.30000000000001</v>
      </c>
      <c r="BC316" s="10">
        <v>129.9</v>
      </c>
      <c r="BD316" s="10">
        <v>130.69999999999999</v>
      </c>
      <c r="BE316" s="10">
        <v>131.80000000000001</v>
      </c>
      <c r="BF316" s="10">
        <v>128.5</v>
      </c>
      <c r="BG316" s="10">
        <v>128.69999999999999</v>
      </c>
      <c r="BH316" s="10">
        <v>129.6</v>
      </c>
      <c r="BI316" s="10">
        <v>130.1</v>
      </c>
      <c r="BJ316" s="10">
        <v>130.69999999999999</v>
      </c>
      <c r="BK316" s="10">
        <v>130</v>
      </c>
      <c r="BL316" s="10">
        <v>130.69999999999999</v>
      </c>
      <c r="BM316" s="10">
        <v>131.1</v>
      </c>
      <c r="BN316" s="10">
        <v>131.80000000000001</v>
      </c>
      <c r="BO316" s="10">
        <v>131.69999999999999</v>
      </c>
      <c r="BP316" s="10">
        <v>132.19999999999999</v>
      </c>
      <c r="BQ316" s="10">
        <v>132.69999999999999</v>
      </c>
      <c r="BR316" s="10">
        <v>131.69999999999999</v>
      </c>
      <c r="BS316" s="10">
        <v>130.6</v>
      </c>
      <c r="BT316" s="10">
        <v>131.4</v>
      </c>
      <c r="BU316" s="10">
        <v>130.6</v>
      </c>
      <c r="BV316" s="10">
        <v>131.6</v>
      </c>
      <c r="BW316" s="10">
        <v>131.4</v>
      </c>
      <c r="BX316" s="10">
        <v>132</v>
      </c>
      <c r="BY316" s="10">
        <v>133.4</v>
      </c>
      <c r="BZ316" s="10">
        <v>132.69999999999999</v>
      </c>
      <c r="CA316" s="10">
        <v>132.4</v>
      </c>
      <c r="CB316" s="10">
        <v>133.30000000000001</v>
      </c>
      <c r="CC316" s="10">
        <v>132.4</v>
      </c>
      <c r="CD316" s="10">
        <v>132.5</v>
      </c>
      <c r="CE316" s="10">
        <v>133.9</v>
      </c>
      <c r="CF316" s="10">
        <v>134.4</v>
      </c>
      <c r="CG316" s="10">
        <v>134.19999999999999</v>
      </c>
      <c r="CH316" s="10">
        <v>136.19999999999999</v>
      </c>
      <c r="CI316" s="10">
        <v>135.1</v>
      </c>
      <c r="CJ316" s="10">
        <v>133.6</v>
      </c>
      <c r="CK316" s="10">
        <v>134.69999999999999</v>
      </c>
      <c r="CL316" s="10">
        <v>134.5</v>
      </c>
      <c r="CM316" s="10">
        <v>135</v>
      </c>
      <c r="CN316" s="10">
        <v>134.30000000000001</v>
      </c>
      <c r="CO316" s="10">
        <v>134.1</v>
      </c>
      <c r="CP316" s="10">
        <v>133.69999999999999</v>
      </c>
      <c r="CQ316" s="10">
        <v>133.1</v>
      </c>
      <c r="CR316" s="10">
        <v>133</v>
      </c>
      <c r="CS316" s="10">
        <v>132.80000000000001</v>
      </c>
      <c r="CT316" s="10">
        <v>132.69999999999999</v>
      </c>
      <c r="CU316" s="10">
        <v>132.80000000000001</v>
      </c>
      <c r="CV316" s="10">
        <v>132.6</v>
      </c>
      <c r="CW316" s="10">
        <v>133.1</v>
      </c>
      <c r="CX316" s="10">
        <v>134.1</v>
      </c>
      <c r="CY316" s="10">
        <v>134.30000000000001</v>
      </c>
      <c r="CZ316" s="10">
        <v>133.6</v>
      </c>
      <c r="DA316" s="10">
        <v>133.9</v>
      </c>
      <c r="DB316" s="10">
        <v>133.69999999999999</v>
      </c>
      <c r="DC316" s="10">
        <v>134.69999999999999</v>
      </c>
      <c r="DD316" s="10">
        <v>135.30000000000001</v>
      </c>
      <c r="DE316" s="10">
        <v>136.30000000000001</v>
      </c>
      <c r="DF316" s="10">
        <v>136.19999999999999</v>
      </c>
      <c r="DG316" s="10">
        <v>137.69999999999999</v>
      </c>
      <c r="DH316" s="10">
        <v>138.4</v>
      </c>
      <c r="DI316" s="10">
        <v>138.30000000000001</v>
      </c>
      <c r="DJ316" s="10">
        <v>138.69999999999999</v>
      </c>
      <c r="DK316" s="10">
        <v>140.19999999999999</v>
      </c>
      <c r="DL316" s="10">
        <v>140.80000000000001</v>
      </c>
      <c r="DM316" s="10">
        <v>140.69999999999999</v>
      </c>
      <c r="DN316" s="10">
        <v>141.4</v>
      </c>
      <c r="DO316" s="10">
        <v>142.1</v>
      </c>
      <c r="DP316" s="10">
        <v>142.5</v>
      </c>
      <c r="DQ316" s="10">
        <v>141.9</v>
      </c>
      <c r="DR316" s="10">
        <v>142.9</v>
      </c>
      <c r="DS316" s="10">
        <v>144.4</v>
      </c>
      <c r="DT316" s="10">
        <v>146</v>
      </c>
      <c r="DU316" s="10">
        <v>141.69999999999999</v>
      </c>
      <c r="DV316" s="10">
        <v>142</v>
      </c>
      <c r="DW316" s="10">
        <v>143.19999999999999</v>
      </c>
      <c r="DX316" s="10">
        <v>144.1</v>
      </c>
      <c r="DY316" s="10">
        <v>143.4</v>
      </c>
      <c r="DZ316" s="10">
        <v>142.9</v>
      </c>
      <c r="EA316" s="10">
        <v>143</v>
      </c>
      <c r="EB316" s="10">
        <v>143.1</v>
      </c>
      <c r="EC316" s="10">
        <v>143.1</v>
      </c>
      <c r="ED316" s="10">
        <v>142.6</v>
      </c>
      <c r="EE316" s="10">
        <v>143</v>
      </c>
      <c r="EF316" s="39">
        <v>143.9</v>
      </c>
      <c r="EG316" s="39">
        <v>145</v>
      </c>
      <c r="EH316" s="39">
        <v>145.1</v>
      </c>
      <c r="EI316" s="39">
        <v>144.6</v>
      </c>
      <c r="EJ316" s="10">
        <v>144.9</v>
      </c>
      <c r="EK316" s="10">
        <v>146.5</v>
      </c>
      <c r="EL316" s="10">
        <v>147.1</v>
      </c>
      <c r="EM316" s="10">
        <v>147.69999999999999</v>
      </c>
      <c r="EN316" s="10">
        <v>147.6</v>
      </c>
      <c r="EO316" s="10">
        <v>148.1</v>
      </c>
      <c r="EP316" s="10">
        <v>148.6</v>
      </c>
      <c r="EQ316" s="10">
        <v>149.4</v>
      </c>
    </row>
    <row r="317" spans="1:147" x14ac:dyDescent="0.25">
      <c r="A317" s="36" t="s">
        <v>649</v>
      </c>
      <c r="B317" s="36" t="s">
        <v>650</v>
      </c>
      <c r="C317" s="37">
        <v>0.12417</v>
      </c>
      <c r="D317" s="10">
        <v>109.5</v>
      </c>
      <c r="E317" s="10">
        <v>108.5</v>
      </c>
      <c r="F317" s="10">
        <v>109.1</v>
      </c>
      <c r="G317" s="10">
        <v>113.3</v>
      </c>
      <c r="H317" s="10">
        <v>112.2</v>
      </c>
      <c r="I317" s="10">
        <v>108.3</v>
      </c>
      <c r="J317" s="10">
        <v>107.7</v>
      </c>
      <c r="K317" s="10">
        <v>109.3</v>
      </c>
      <c r="L317" s="10">
        <v>113.9</v>
      </c>
      <c r="M317" s="10">
        <v>111.8</v>
      </c>
      <c r="N317" s="10">
        <v>111.8</v>
      </c>
      <c r="O317" s="10">
        <v>111.8</v>
      </c>
      <c r="P317" s="10">
        <v>112.7</v>
      </c>
      <c r="Q317" s="10">
        <v>111.3</v>
      </c>
      <c r="R317" s="10">
        <v>114</v>
      </c>
      <c r="S317" s="10">
        <v>113.3</v>
      </c>
      <c r="T317" s="10">
        <v>117</v>
      </c>
      <c r="U317" s="10">
        <v>113.1</v>
      </c>
      <c r="V317" s="10">
        <v>117.2</v>
      </c>
      <c r="W317" s="10">
        <v>119.5</v>
      </c>
      <c r="X317" s="10">
        <v>119.2</v>
      </c>
      <c r="Y317" s="10">
        <v>115.1</v>
      </c>
      <c r="Z317" s="10">
        <v>118.3</v>
      </c>
      <c r="AA317" s="10">
        <v>113.1</v>
      </c>
      <c r="AB317" s="10">
        <v>113.8</v>
      </c>
      <c r="AC317" s="10">
        <v>119.8</v>
      </c>
      <c r="AD317" s="10">
        <v>120</v>
      </c>
      <c r="AE317" s="10">
        <v>123.6</v>
      </c>
      <c r="AF317" s="10">
        <v>118.7</v>
      </c>
      <c r="AG317" s="10">
        <v>118.1</v>
      </c>
      <c r="AH317" s="10">
        <v>117.7</v>
      </c>
      <c r="AI317" s="10">
        <v>118.3</v>
      </c>
      <c r="AJ317" s="10">
        <v>118.3</v>
      </c>
      <c r="AK317" s="10">
        <v>117.6</v>
      </c>
      <c r="AL317" s="10">
        <v>125.3</v>
      </c>
      <c r="AM317" s="10">
        <v>122.6</v>
      </c>
      <c r="AN317" s="10">
        <v>118</v>
      </c>
      <c r="AO317" s="10">
        <v>119</v>
      </c>
      <c r="AP317" s="10">
        <v>120.6</v>
      </c>
      <c r="AQ317" s="10">
        <v>120</v>
      </c>
      <c r="AR317" s="10">
        <v>117.4</v>
      </c>
      <c r="AS317" s="10">
        <v>119.1</v>
      </c>
      <c r="AT317" s="10">
        <v>120.1</v>
      </c>
      <c r="AU317" s="10">
        <v>121</v>
      </c>
      <c r="AV317" s="10">
        <v>118.2</v>
      </c>
      <c r="AW317" s="10">
        <v>120.5</v>
      </c>
      <c r="AX317" s="10">
        <v>122.3</v>
      </c>
      <c r="AY317" s="10">
        <v>122.5</v>
      </c>
      <c r="AZ317" s="10">
        <v>121.8</v>
      </c>
      <c r="BA317" s="10">
        <v>123.6</v>
      </c>
      <c r="BB317" s="10">
        <v>123.2</v>
      </c>
      <c r="BC317" s="10">
        <v>126.6</v>
      </c>
      <c r="BD317" s="10">
        <v>124.5</v>
      </c>
      <c r="BE317" s="10">
        <v>124.3</v>
      </c>
      <c r="BF317" s="10">
        <v>122.7</v>
      </c>
      <c r="BG317" s="10">
        <v>120</v>
      </c>
      <c r="BH317" s="10">
        <v>121.8</v>
      </c>
      <c r="BI317" s="10">
        <v>121.6</v>
      </c>
      <c r="BJ317" s="10">
        <v>122.6</v>
      </c>
      <c r="BK317" s="10">
        <v>122</v>
      </c>
      <c r="BL317" s="10">
        <v>120.7</v>
      </c>
      <c r="BM317" s="10">
        <v>121.2</v>
      </c>
      <c r="BN317" s="10">
        <v>119.6</v>
      </c>
      <c r="BO317" s="10">
        <v>119.5</v>
      </c>
      <c r="BP317" s="10">
        <v>120.5</v>
      </c>
      <c r="BQ317" s="10">
        <v>119.1</v>
      </c>
      <c r="BR317" s="10">
        <v>120.9</v>
      </c>
      <c r="BS317" s="10">
        <v>122.9</v>
      </c>
      <c r="BT317" s="10">
        <v>121.2</v>
      </c>
      <c r="BU317" s="10">
        <v>120.3</v>
      </c>
      <c r="BV317" s="10">
        <v>120.1</v>
      </c>
      <c r="BW317" s="10">
        <v>120</v>
      </c>
      <c r="BX317" s="10">
        <v>121.3</v>
      </c>
      <c r="BY317" s="10">
        <v>123.7</v>
      </c>
      <c r="BZ317" s="10">
        <v>123.4</v>
      </c>
      <c r="CA317" s="10">
        <v>122.8</v>
      </c>
      <c r="CB317" s="10">
        <v>122.7</v>
      </c>
      <c r="CC317" s="10">
        <v>122.9</v>
      </c>
      <c r="CD317" s="10">
        <v>123.6</v>
      </c>
      <c r="CE317" s="10">
        <v>127.4</v>
      </c>
      <c r="CF317" s="10">
        <v>127.3</v>
      </c>
      <c r="CG317" s="10">
        <v>125.5</v>
      </c>
      <c r="CH317" s="10">
        <v>127.6</v>
      </c>
      <c r="CI317" s="10">
        <v>126.2</v>
      </c>
      <c r="CJ317" s="10">
        <v>125.6</v>
      </c>
      <c r="CK317" s="10">
        <v>126.4</v>
      </c>
      <c r="CL317" s="10">
        <v>126.2</v>
      </c>
      <c r="CM317" s="10">
        <v>124.9</v>
      </c>
      <c r="CN317" s="10">
        <v>120.1</v>
      </c>
      <c r="CO317" s="10">
        <v>120</v>
      </c>
      <c r="CP317" s="10">
        <v>120.9</v>
      </c>
      <c r="CQ317" s="10">
        <v>121</v>
      </c>
      <c r="CR317" s="10">
        <v>120.5</v>
      </c>
      <c r="CS317" s="10">
        <v>121.1</v>
      </c>
      <c r="CT317" s="10">
        <v>120.1</v>
      </c>
      <c r="CU317" s="10">
        <v>119.7</v>
      </c>
      <c r="CV317" s="10">
        <v>119.8</v>
      </c>
      <c r="CW317" s="10">
        <v>120.2</v>
      </c>
      <c r="CX317" s="10">
        <v>121.1</v>
      </c>
      <c r="CY317" s="10">
        <v>120.2</v>
      </c>
      <c r="CZ317" s="10">
        <v>119.2</v>
      </c>
      <c r="DA317" s="10">
        <v>119</v>
      </c>
      <c r="DB317" s="10">
        <v>120.3</v>
      </c>
      <c r="DC317" s="10">
        <v>120.1</v>
      </c>
      <c r="DD317" s="10">
        <v>121.1</v>
      </c>
      <c r="DE317" s="10">
        <v>122.3</v>
      </c>
      <c r="DF317" s="10">
        <v>121.3</v>
      </c>
      <c r="DG317" s="10">
        <v>123.5</v>
      </c>
      <c r="DH317" s="10">
        <v>124.2</v>
      </c>
      <c r="DI317" s="10">
        <v>123</v>
      </c>
      <c r="DJ317" s="10">
        <v>124.3</v>
      </c>
      <c r="DK317" s="10">
        <v>126.5</v>
      </c>
      <c r="DL317" s="10">
        <v>127.5</v>
      </c>
      <c r="DM317" s="10">
        <v>128.80000000000001</v>
      </c>
      <c r="DN317" s="10">
        <v>130.80000000000001</v>
      </c>
      <c r="DO317" s="10">
        <v>131.4</v>
      </c>
      <c r="DP317" s="10">
        <v>131.19999999999999</v>
      </c>
      <c r="DQ317" s="10">
        <v>132.1</v>
      </c>
      <c r="DR317" s="10">
        <v>132.6</v>
      </c>
      <c r="DS317" s="10">
        <v>133.5</v>
      </c>
      <c r="DT317" s="10">
        <v>134.9</v>
      </c>
      <c r="DU317" s="10">
        <v>136.30000000000001</v>
      </c>
      <c r="DV317" s="10">
        <v>136.9</v>
      </c>
      <c r="DW317" s="10">
        <v>136</v>
      </c>
      <c r="DX317" s="10">
        <v>138.1</v>
      </c>
      <c r="DY317" s="10">
        <v>138.80000000000001</v>
      </c>
      <c r="DZ317" s="10">
        <v>138.69999999999999</v>
      </c>
      <c r="EA317" s="10">
        <v>136.9</v>
      </c>
      <c r="EB317" s="10">
        <v>139.30000000000001</v>
      </c>
      <c r="EC317" s="10">
        <v>138.6</v>
      </c>
      <c r="ED317" s="10">
        <v>137.69999999999999</v>
      </c>
      <c r="EE317" s="10">
        <v>138.69999999999999</v>
      </c>
      <c r="EF317" s="39">
        <v>138.6</v>
      </c>
      <c r="EG317" s="39">
        <v>137.9</v>
      </c>
      <c r="EH317" s="39">
        <v>138.19999999999999</v>
      </c>
      <c r="EI317" s="39">
        <v>137.9</v>
      </c>
      <c r="EJ317" s="10">
        <v>137.6</v>
      </c>
      <c r="EK317" s="10">
        <v>138.69999999999999</v>
      </c>
      <c r="EL317" s="10">
        <v>137.80000000000001</v>
      </c>
      <c r="EM317" s="10">
        <v>136.80000000000001</v>
      </c>
      <c r="EN317" s="10">
        <v>135.1</v>
      </c>
      <c r="EO317" s="10">
        <v>136.1</v>
      </c>
      <c r="EP317" s="10">
        <v>139.30000000000001</v>
      </c>
      <c r="EQ317" s="10">
        <v>140</v>
      </c>
    </row>
    <row r="318" spans="1:147" x14ac:dyDescent="0.25">
      <c r="A318" s="36" t="s">
        <v>651</v>
      </c>
      <c r="B318" s="36" t="s">
        <v>652</v>
      </c>
      <c r="C318" s="37">
        <v>5.4440000000000002E-2</v>
      </c>
      <c r="D318" s="10">
        <v>113.3</v>
      </c>
      <c r="E318" s="10">
        <v>112.4</v>
      </c>
      <c r="F318" s="10">
        <v>111.9</v>
      </c>
      <c r="G318" s="10">
        <v>119.5</v>
      </c>
      <c r="H318" s="10">
        <v>114.7</v>
      </c>
      <c r="I318" s="10">
        <v>108</v>
      </c>
      <c r="J318" s="10">
        <v>102.8</v>
      </c>
      <c r="K318" s="10">
        <v>104.7</v>
      </c>
      <c r="L318" s="10">
        <v>115</v>
      </c>
      <c r="M318" s="10">
        <v>111.7</v>
      </c>
      <c r="N318" s="10">
        <v>109.4</v>
      </c>
      <c r="O318" s="10">
        <v>109.3</v>
      </c>
      <c r="P318" s="10">
        <v>108.8</v>
      </c>
      <c r="Q318" s="10">
        <v>105.4</v>
      </c>
      <c r="R318" s="10">
        <v>112.3</v>
      </c>
      <c r="S318" s="10">
        <v>110.1</v>
      </c>
      <c r="T318" s="10">
        <v>118.3</v>
      </c>
      <c r="U318" s="10">
        <v>110.6</v>
      </c>
      <c r="V318" s="10">
        <v>118.8</v>
      </c>
      <c r="W318" s="10">
        <v>123.8</v>
      </c>
      <c r="X318" s="10">
        <v>121.9</v>
      </c>
      <c r="Y318" s="10">
        <v>114.5</v>
      </c>
      <c r="Z318" s="10">
        <v>120.5</v>
      </c>
      <c r="AA318" s="10">
        <v>107.9</v>
      </c>
      <c r="AB318" s="10">
        <v>107.4</v>
      </c>
      <c r="AC318" s="10">
        <v>120.4</v>
      </c>
      <c r="AD318" s="10">
        <v>120.3</v>
      </c>
      <c r="AE318" s="10">
        <v>127.7</v>
      </c>
      <c r="AF318" s="10">
        <v>118.4</v>
      </c>
      <c r="AG318" s="10">
        <v>117.2</v>
      </c>
      <c r="AH318" s="10">
        <v>115.3</v>
      </c>
      <c r="AI318" s="10">
        <v>116.5</v>
      </c>
      <c r="AJ318" s="10">
        <v>118.3</v>
      </c>
      <c r="AK318" s="10">
        <v>115.7</v>
      </c>
      <c r="AL318" s="10">
        <v>133.80000000000001</v>
      </c>
      <c r="AM318" s="10">
        <v>128.5</v>
      </c>
      <c r="AN318" s="10">
        <v>119.1</v>
      </c>
      <c r="AO318" s="10">
        <v>121</v>
      </c>
      <c r="AP318" s="10">
        <v>124.7</v>
      </c>
      <c r="AQ318" s="10">
        <v>122.8</v>
      </c>
      <c r="AR318" s="10">
        <v>116.1</v>
      </c>
      <c r="AS318" s="10">
        <v>119.5</v>
      </c>
      <c r="AT318" s="10">
        <v>121.5</v>
      </c>
      <c r="AU318" s="10">
        <v>123</v>
      </c>
      <c r="AV318" s="10">
        <v>117.5</v>
      </c>
      <c r="AW318" s="10">
        <v>121.8</v>
      </c>
      <c r="AX318" s="10">
        <v>126</v>
      </c>
      <c r="AY318" s="10">
        <v>125.4</v>
      </c>
      <c r="AZ318" s="10">
        <v>123.7</v>
      </c>
      <c r="BA318" s="10">
        <v>126.6</v>
      </c>
      <c r="BB318" s="10">
        <v>125</v>
      </c>
      <c r="BC318" s="10">
        <v>130.6</v>
      </c>
      <c r="BD318" s="10">
        <v>126.2</v>
      </c>
      <c r="BE318" s="10">
        <v>124.2</v>
      </c>
      <c r="BF318" s="10">
        <v>121</v>
      </c>
      <c r="BG318" s="10">
        <v>116.2</v>
      </c>
      <c r="BH318" s="10">
        <v>119.5</v>
      </c>
      <c r="BI318" s="10">
        <v>119.7</v>
      </c>
      <c r="BJ318" s="10">
        <v>120.1</v>
      </c>
      <c r="BK318" s="10">
        <v>118.1</v>
      </c>
      <c r="BL318" s="10">
        <v>118.2</v>
      </c>
      <c r="BM318" s="10">
        <v>119.2</v>
      </c>
      <c r="BN318" s="10">
        <v>116.2</v>
      </c>
      <c r="BO318" s="10">
        <v>116.2</v>
      </c>
      <c r="BP318" s="10">
        <v>117.5</v>
      </c>
      <c r="BQ318" s="10">
        <v>115.3</v>
      </c>
      <c r="BR318" s="10">
        <v>118.9</v>
      </c>
      <c r="BS318" s="10">
        <v>120</v>
      </c>
      <c r="BT318" s="10">
        <v>114.7</v>
      </c>
      <c r="BU318" s="10">
        <v>112.9</v>
      </c>
      <c r="BV318" s="10">
        <v>112.5</v>
      </c>
      <c r="BW318" s="10">
        <v>112.3</v>
      </c>
      <c r="BX318" s="10">
        <v>112.4</v>
      </c>
      <c r="BY318" s="10">
        <v>118.2</v>
      </c>
      <c r="BZ318" s="10">
        <v>118.5</v>
      </c>
      <c r="CA318" s="10">
        <v>117.6</v>
      </c>
      <c r="CB318" s="10">
        <v>116.5</v>
      </c>
      <c r="CC318" s="10">
        <v>117</v>
      </c>
      <c r="CD318" s="10">
        <v>117.4</v>
      </c>
      <c r="CE318" s="10">
        <v>123.3</v>
      </c>
      <c r="CF318" s="10">
        <v>123.5</v>
      </c>
      <c r="CG318" s="10">
        <v>121.3</v>
      </c>
      <c r="CH318" s="10">
        <v>127.8</v>
      </c>
      <c r="CI318" s="10">
        <v>125.5</v>
      </c>
      <c r="CJ318" s="10">
        <v>124.6</v>
      </c>
      <c r="CK318" s="10">
        <v>124.6</v>
      </c>
      <c r="CL318" s="10">
        <v>124.7</v>
      </c>
      <c r="CM318" s="10">
        <v>124.2</v>
      </c>
      <c r="CN318" s="10">
        <v>118.3</v>
      </c>
      <c r="CO318" s="10">
        <v>117.1</v>
      </c>
      <c r="CP318" s="10">
        <v>115</v>
      </c>
      <c r="CQ318" s="10">
        <v>116.8</v>
      </c>
      <c r="CR318" s="10">
        <v>114.2</v>
      </c>
      <c r="CS318" s="10">
        <v>117.1</v>
      </c>
      <c r="CT318" s="10">
        <v>113.9</v>
      </c>
      <c r="CU318" s="10">
        <v>114.9</v>
      </c>
      <c r="CV318" s="10">
        <v>114.8</v>
      </c>
      <c r="CW318" s="10">
        <v>114.9</v>
      </c>
      <c r="CX318" s="10">
        <v>118.2</v>
      </c>
      <c r="CY318" s="10">
        <v>117</v>
      </c>
      <c r="CZ318" s="10">
        <v>116.5</v>
      </c>
      <c r="DA318" s="10">
        <v>115.4</v>
      </c>
      <c r="DB318" s="10">
        <v>116.5</v>
      </c>
      <c r="DC318" s="10">
        <v>117.1</v>
      </c>
      <c r="DD318" s="10">
        <v>118.1</v>
      </c>
      <c r="DE318" s="10">
        <v>118.8</v>
      </c>
      <c r="DF318" s="10">
        <v>117.1</v>
      </c>
      <c r="DG318" s="10">
        <v>119.3</v>
      </c>
      <c r="DH318" s="10">
        <v>120.5</v>
      </c>
      <c r="DI318" s="10">
        <v>118.9</v>
      </c>
      <c r="DJ318" s="10">
        <v>120.8</v>
      </c>
      <c r="DK318" s="10">
        <v>125.5</v>
      </c>
      <c r="DL318" s="10">
        <v>124.9</v>
      </c>
      <c r="DM318" s="10">
        <v>127.3</v>
      </c>
      <c r="DN318" s="10">
        <v>131.80000000000001</v>
      </c>
      <c r="DO318" s="10">
        <v>132.4</v>
      </c>
      <c r="DP318" s="10">
        <v>132.19999999999999</v>
      </c>
      <c r="DQ318" s="10">
        <v>134.19999999999999</v>
      </c>
      <c r="DR318" s="10">
        <v>135.69999999999999</v>
      </c>
      <c r="DS318" s="10">
        <v>135.69999999999999</v>
      </c>
      <c r="DT318" s="10">
        <v>139.30000000000001</v>
      </c>
      <c r="DU318" s="10">
        <v>142.30000000000001</v>
      </c>
      <c r="DV318" s="10">
        <v>142.19999999999999</v>
      </c>
      <c r="DW318" s="10">
        <v>140</v>
      </c>
      <c r="DX318" s="10">
        <v>144.4</v>
      </c>
      <c r="DY318" s="10">
        <v>145.19999999999999</v>
      </c>
      <c r="DZ318" s="10">
        <v>146.80000000000001</v>
      </c>
      <c r="EA318" s="10">
        <v>140.5</v>
      </c>
      <c r="EB318" s="10">
        <v>145.69999999999999</v>
      </c>
      <c r="EC318" s="10">
        <v>144.1</v>
      </c>
      <c r="ED318" s="10">
        <v>141.9</v>
      </c>
      <c r="EE318" s="10">
        <v>144</v>
      </c>
      <c r="EF318" s="39">
        <v>144.30000000000001</v>
      </c>
      <c r="EG318" s="39">
        <v>142.6</v>
      </c>
      <c r="EH318" s="39">
        <v>142.80000000000001</v>
      </c>
      <c r="EI318" s="39">
        <v>140</v>
      </c>
      <c r="EJ318" s="10">
        <v>138.5</v>
      </c>
      <c r="EK318" s="10">
        <v>140.5</v>
      </c>
      <c r="EL318" s="10">
        <v>137.5</v>
      </c>
      <c r="EM318" s="10">
        <v>133.9</v>
      </c>
      <c r="EN318" s="10">
        <v>131.4</v>
      </c>
      <c r="EO318" s="10">
        <v>132.9</v>
      </c>
      <c r="EP318" s="10">
        <v>137.9</v>
      </c>
      <c r="EQ318" s="10">
        <v>138.30000000000001</v>
      </c>
    </row>
    <row r="319" spans="1:147" x14ac:dyDescent="0.25">
      <c r="A319" s="36" t="s">
        <v>653</v>
      </c>
      <c r="B319" s="36" t="s">
        <v>654</v>
      </c>
      <c r="C319" s="37">
        <v>5.0369999999999998E-2</v>
      </c>
      <c r="D319" s="10">
        <v>105.6</v>
      </c>
      <c r="E319" s="10">
        <v>103.8</v>
      </c>
      <c r="F319" s="10">
        <v>105.6</v>
      </c>
      <c r="G319" s="10">
        <v>107.2</v>
      </c>
      <c r="H319" s="10">
        <v>109.5</v>
      </c>
      <c r="I319" s="10">
        <v>106.2</v>
      </c>
      <c r="J319" s="10">
        <v>109.3</v>
      </c>
      <c r="K319" s="10">
        <v>110.4</v>
      </c>
      <c r="L319" s="10">
        <v>110.2</v>
      </c>
      <c r="M319" s="10">
        <v>108.6</v>
      </c>
      <c r="N319" s="10">
        <v>110.9</v>
      </c>
      <c r="O319" s="10">
        <v>110.6</v>
      </c>
      <c r="P319" s="10">
        <v>113.6</v>
      </c>
      <c r="Q319" s="10">
        <v>114.2</v>
      </c>
      <c r="R319" s="10">
        <v>114.4</v>
      </c>
      <c r="S319" s="10">
        <v>115.1</v>
      </c>
      <c r="T319" s="10">
        <v>115.3</v>
      </c>
      <c r="U319" s="10">
        <v>113.9</v>
      </c>
      <c r="V319" s="10">
        <v>115.1</v>
      </c>
      <c r="W319" s="10">
        <v>115.1</v>
      </c>
      <c r="X319" s="10">
        <v>116.5</v>
      </c>
      <c r="Y319" s="10">
        <v>115.7</v>
      </c>
      <c r="Z319" s="10">
        <v>117.1</v>
      </c>
      <c r="AA319" s="10">
        <v>118.5</v>
      </c>
      <c r="AB319" s="10">
        <v>120.9</v>
      </c>
      <c r="AC319" s="10">
        <v>121.5</v>
      </c>
      <c r="AD319" s="10">
        <v>121.9</v>
      </c>
      <c r="AE319" s="10">
        <v>123</v>
      </c>
      <c r="AF319" s="10">
        <v>121</v>
      </c>
      <c r="AG319" s="10">
        <v>121</v>
      </c>
      <c r="AH319" s="10">
        <v>121.2</v>
      </c>
      <c r="AI319" s="10">
        <v>121.7</v>
      </c>
      <c r="AJ319" s="10">
        <v>120.4</v>
      </c>
      <c r="AK319" s="10">
        <v>122</v>
      </c>
      <c r="AL319" s="10">
        <v>122</v>
      </c>
      <c r="AM319" s="10">
        <v>121.4</v>
      </c>
      <c r="AN319" s="10">
        <v>121.6</v>
      </c>
      <c r="AO319" s="10">
        <v>122.5</v>
      </c>
      <c r="AP319" s="10">
        <v>121.9</v>
      </c>
      <c r="AQ319" s="10">
        <v>122.6</v>
      </c>
      <c r="AR319" s="10">
        <v>123.3</v>
      </c>
      <c r="AS319" s="10">
        <v>122.9</v>
      </c>
      <c r="AT319" s="10">
        <v>123.3</v>
      </c>
      <c r="AU319" s="10">
        <v>123.7</v>
      </c>
      <c r="AV319" s="10">
        <v>123.5</v>
      </c>
      <c r="AW319" s="10">
        <v>124.7</v>
      </c>
      <c r="AX319" s="10">
        <v>124.2</v>
      </c>
      <c r="AY319" s="10">
        <v>125.4</v>
      </c>
      <c r="AZ319" s="10">
        <v>126.1</v>
      </c>
      <c r="BA319" s="10">
        <v>127.7</v>
      </c>
      <c r="BB319" s="10">
        <v>128.1</v>
      </c>
      <c r="BC319" s="10">
        <v>130</v>
      </c>
      <c r="BD319" s="10">
        <v>130.30000000000001</v>
      </c>
      <c r="BE319" s="10">
        <v>131.80000000000001</v>
      </c>
      <c r="BF319" s="10">
        <v>131.4</v>
      </c>
      <c r="BG319" s="10">
        <v>129.80000000000001</v>
      </c>
      <c r="BH319" s="10">
        <v>130.30000000000001</v>
      </c>
      <c r="BI319" s="10">
        <v>129.1</v>
      </c>
      <c r="BJ319" s="10">
        <v>131.19999999999999</v>
      </c>
      <c r="BK319" s="10">
        <v>131.6</v>
      </c>
      <c r="BL319" s="10">
        <v>128.5</v>
      </c>
      <c r="BM319" s="10">
        <v>128.6</v>
      </c>
      <c r="BN319" s="10">
        <v>127.9</v>
      </c>
      <c r="BO319" s="10">
        <v>127.2</v>
      </c>
      <c r="BP319" s="10">
        <v>128.19999999999999</v>
      </c>
      <c r="BQ319" s="10">
        <v>127.4</v>
      </c>
      <c r="BR319" s="10">
        <v>128</v>
      </c>
      <c r="BS319" s="10">
        <v>131.69999999999999</v>
      </c>
      <c r="BT319" s="10">
        <v>133.9</v>
      </c>
      <c r="BU319" s="10">
        <v>132.69999999999999</v>
      </c>
      <c r="BV319" s="10">
        <v>132.30000000000001</v>
      </c>
      <c r="BW319" s="10">
        <v>131.80000000000001</v>
      </c>
      <c r="BX319" s="10">
        <v>134.4</v>
      </c>
      <c r="BY319" s="10">
        <v>134.30000000000001</v>
      </c>
      <c r="BZ319" s="10">
        <v>133</v>
      </c>
      <c r="CA319" s="10">
        <v>132.30000000000001</v>
      </c>
      <c r="CB319" s="10">
        <v>133.19999999999999</v>
      </c>
      <c r="CC319" s="10">
        <v>133.19999999999999</v>
      </c>
      <c r="CD319" s="10">
        <v>134.4</v>
      </c>
      <c r="CE319" s="10">
        <v>137.5</v>
      </c>
      <c r="CF319" s="10">
        <v>136.80000000000001</v>
      </c>
      <c r="CG319" s="10">
        <v>134.30000000000001</v>
      </c>
      <c r="CH319" s="10">
        <v>132.80000000000001</v>
      </c>
      <c r="CI319" s="10">
        <v>131.9</v>
      </c>
      <c r="CJ319" s="10">
        <v>131.30000000000001</v>
      </c>
      <c r="CK319" s="10">
        <v>133.4</v>
      </c>
      <c r="CL319" s="10">
        <v>132.80000000000001</v>
      </c>
      <c r="CM319" s="10">
        <v>132.1</v>
      </c>
      <c r="CN319" s="10">
        <v>129.80000000000001</v>
      </c>
      <c r="CO319" s="10">
        <v>128.80000000000001</v>
      </c>
      <c r="CP319" s="10">
        <v>130.1</v>
      </c>
      <c r="CQ319" s="10">
        <v>128.4</v>
      </c>
      <c r="CR319" s="10">
        <v>130.19999999999999</v>
      </c>
      <c r="CS319" s="10">
        <v>128.19999999999999</v>
      </c>
      <c r="CT319" s="10">
        <v>129.4</v>
      </c>
      <c r="CU319" s="10">
        <v>127.2</v>
      </c>
      <c r="CV319" s="10">
        <v>127.6</v>
      </c>
      <c r="CW319" s="10">
        <v>127.8</v>
      </c>
      <c r="CX319" s="10">
        <v>128.1</v>
      </c>
      <c r="CY319" s="10">
        <v>126.2</v>
      </c>
      <c r="CZ319" s="10">
        <v>124.2</v>
      </c>
      <c r="DA319" s="10">
        <v>124.7</v>
      </c>
      <c r="DB319" s="10">
        <v>126</v>
      </c>
      <c r="DC319" s="10">
        <v>124.6</v>
      </c>
      <c r="DD319" s="10">
        <v>124.2</v>
      </c>
      <c r="DE319" s="10">
        <v>126.3</v>
      </c>
      <c r="DF319" s="10">
        <v>125.5</v>
      </c>
      <c r="DG319" s="10">
        <v>128.4</v>
      </c>
      <c r="DH319" s="10">
        <v>128.9</v>
      </c>
      <c r="DI319" s="10">
        <v>127.5</v>
      </c>
      <c r="DJ319" s="10">
        <v>128.6</v>
      </c>
      <c r="DK319" s="10">
        <v>128.80000000000001</v>
      </c>
      <c r="DL319" s="10">
        <v>129.6</v>
      </c>
      <c r="DM319" s="10">
        <v>129.5</v>
      </c>
      <c r="DN319" s="10">
        <v>129.5</v>
      </c>
      <c r="DO319" s="10">
        <v>130.6</v>
      </c>
      <c r="DP319" s="10">
        <v>130.30000000000001</v>
      </c>
      <c r="DQ319" s="10">
        <v>130.4</v>
      </c>
      <c r="DR319" s="10">
        <v>130</v>
      </c>
      <c r="DS319" s="10">
        <v>132.30000000000001</v>
      </c>
      <c r="DT319" s="10">
        <v>132.19999999999999</v>
      </c>
      <c r="DU319" s="10">
        <v>132.80000000000001</v>
      </c>
      <c r="DV319" s="10">
        <v>134.69999999999999</v>
      </c>
      <c r="DW319" s="10">
        <v>135</v>
      </c>
      <c r="DX319" s="10">
        <v>135.4</v>
      </c>
      <c r="DY319" s="10">
        <v>136.30000000000001</v>
      </c>
      <c r="DZ319" s="10">
        <v>134.5</v>
      </c>
      <c r="EA319" s="10">
        <v>136.4</v>
      </c>
      <c r="EB319" s="10">
        <v>136.9</v>
      </c>
      <c r="EC319" s="10">
        <v>137</v>
      </c>
      <c r="ED319" s="10">
        <v>137</v>
      </c>
      <c r="EE319" s="10">
        <v>137.4</v>
      </c>
      <c r="EF319" s="39">
        <v>136.69999999999999</v>
      </c>
      <c r="EG319" s="39">
        <v>137.1</v>
      </c>
      <c r="EH319" s="39">
        <v>137.1</v>
      </c>
      <c r="EI319" s="39">
        <v>138.19999999999999</v>
      </c>
      <c r="EJ319" s="10">
        <v>137.9</v>
      </c>
      <c r="EK319" s="10">
        <v>138.5</v>
      </c>
      <c r="EL319" s="10">
        <v>139.80000000000001</v>
      </c>
      <c r="EM319" s="10">
        <v>141</v>
      </c>
      <c r="EN319" s="10">
        <v>139.4</v>
      </c>
      <c r="EO319" s="10">
        <v>140.30000000000001</v>
      </c>
      <c r="EP319" s="10">
        <v>142.69999999999999</v>
      </c>
      <c r="EQ319" s="10">
        <v>144.1</v>
      </c>
    </row>
    <row r="320" spans="1:147" x14ac:dyDescent="0.25">
      <c r="A320" s="36" t="s">
        <v>655</v>
      </c>
      <c r="B320" s="36" t="s">
        <v>656</v>
      </c>
      <c r="C320" s="37">
        <v>1.9359999999999999E-2</v>
      </c>
      <c r="D320" s="10">
        <v>108.8</v>
      </c>
      <c r="E320" s="10">
        <v>109.7</v>
      </c>
      <c r="F320" s="10">
        <v>110.3</v>
      </c>
      <c r="G320" s="10">
        <v>111.7</v>
      </c>
      <c r="H320" s="10">
        <v>112.5</v>
      </c>
      <c r="I320" s="10">
        <v>114.2</v>
      </c>
      <c r="J320" s="10">
        <v>117.6</v>
      </c>
      <c r="K320" s="10">
        <v>119.5</v>
      </c>
      <c r="L320" s="10">
        <v>120.1</v>
      </c>
      <c r="M320" s="10">
        <v>120.5</v>
      </c>
      <c r="N320" s="10">
        <v>121.1</v>
      </c>
      <c r="O320" s="10">
        <v>121.8</v>
      </c>
      <c r="P320" s="10">
        <v>121.4</v>
      </c>
      <c r="Q320" s="10">
        <v>120.3</v>
      </c>
      <c r="R320" s="10">
        <v>118.1</v>
      </c>
      <c r="S320" s="10">
        <v>117.7</v>
      </c>
      <c r="T320" s="10">
        <v>118</v>
      </c>
      <c r="U320" s="10">
        <v>117.8</v>
      </c>
      <c r="V320" s="10">
        <v>118.4</v>
      </c>
      <c r="W320" s="10">
        <v>118.8</v>
      </c>
      <c r="X320" s="10">
        <v>118.5</v>
      </c>
      <c r="Y320" s="10">
        <v>115.1</v>
      </c>
      <c r="Z320" s="10">
        <v>115.2</v>
      </c>
      <c r="AA320" s="10">
        <v>113.7</v>
      </c>
      <c r="AB320" s="10">
        <v>113.2</v>
      </c>
      <c r="AC320" s="10">
        <v>113.4</v>
      </c>
      <c r="AD320" s="10">
        <v>114</v>
      </c>
      <c r="AE320" s="10">
        <v>113.7</v>
      </c>
      <c r="AF320" s="10">
        <v>113.4</v>
      </c>
      <c r="AG320" s="10">
        <v>113.2</v>
      </c>
      <c r="AH320" s="10">
        <v>115.1</v>
      </c>
      <c r="AI320" s="10">
        <v>114.6</v>
      </c>
      <c r="AJ320" s="10">
        <v>112.8</v>
      </c>
      <c r="AK320" s="10">
        <v>112</v>
      </c>
      <c r="AL320" s="10">
        <v>110.3</v>
      </c>
      <c r="AM320" s="10">
        <v>109.5</v>
      </c>
      <c r="AN320" s="10">
        <v>105.4</v>
      </c>
      <c r="AO320" s="10">
        <v>103.8</v>
      </c>
      <c r="AP320" s="10">
        <v>105.6</v>
      </c>
      <c r="AQ320" s="10">
        <v>105.6</v>
      </c>
      <c r="AR320" s="10">
        <v>105.4</v>
      </c>
      <c r="AS320" s="10">
        <v>108.1</v>
      </c>
      <c r="AT320" s="10">
        <v>107.9</v>
      </c>
      <c r="AU320" s="10">
        <v>108.2</v>
      </c>
      <c r="AV320" s="10">
        <v>106.7</v>
      </c>
      <c r="AW320" s="10">
        <v>105.9</v>
      </c>
      <c r="AX320" s="10">
        <v>107</v>
      </c>
      <c r="AY320" s="10">
        <v>106.5</v>
      </c>
      <c r="AZ320" s="10">
        <v>105.2</v>
      </c>
      <c r="BA320" s="10">
        <v>104.5</v>
      </c>
      <c r="BB320" s="10">
        <v>105.6</v>
      </c>
      <c r="BC320" s="10">
        <v>106.4</v>
      </c>
      <c r="BD320" s="10">
        <v>104.9</v>
      </c>
      <c r="BE320" s="10">
        <v>105</v>
      </c>
      <c r="BF320" s="10">
        <v>104.9</v>
      </c>
      <c r="BG320" s="10">
        <v>105</v>
      </c>
      <c r="BH320" s="10">
        <v>106.2</v>
      </c>
      <c r="BI320" s="10">
        <v>107.4</v>
      </c>
      <c r="BJ320" s="10">
        <v>107.6</v>
      </c>
      <c r="BK320" s="10">
        <v>107.8</v>
      </c>
      <c r="BL320" s="10">
        <v>107.4</v>
      </c>
      <c r="BM320" s="10">
        <v>107.3</v>
      </c>
      <c r="BN320" s="10">
        <v>107.4</v>
      </c>
      <c r="BO320" s="10">
        <v>108.5</v>
      </c>
      <c r="BP320" s="10">
        <v>108.8</v>
      </c>
      <c r="BQ320" s="10">
        <v>108</v>
      </c>
      <c r="BR320" s="10">
        <v>108.1</v>
      </c>
      <c r="BS320" s="10">
        <v>108.2</v>
      </c>
      <c r="BT320" s="10">
        <v>106.5</v>
      </c>
      <c r="BU320" s="10">
        <v>109.2</v>
      </c>
      <c r="BV320" s="10">
        <v>109.7</v>
      </c>
      <c r="BW320" s="10">
        <v>110.8</v>
      </c>
      <c r="BX320" s="10">
        <v>112.1</v>
      </c>
      <c r="BY320" s="10">
        <v>111.8</v>
      </c>
      <c r="BZ320" s="10">
        <v>112.2</v>
      </c>
      <c r="CA320" s="10">
        <v>112.6</v>
      </c>
      <c r="CB320" s="10">
        <v>112.7</v>
      </c>
      <c r="CC320" s="10">
        <v>112.8</v>
      </c>
      <c r="CD320" s="10">
        <v>113</v>
      </c>
      <c r="CE320" s="10">
        <v>113</v>
      </c>
      <c r="CF320" s="10">
        <v>113.5</v>
      </c>
      <c r="CG320" s="10">
        <v>114.2</v>
      </c>
      <c r="CH320" s="10">
        <v>113.4</v>
      </c>
      <c r="CI320" s="10">
        <v>113.5</v>
      </c>
      <c r="CJ320" s="10">
        <v>113.3</v>
      </c>
      <c r="CK320" s="10">
        <v>113.2</v>
      </c>
      <c r="CL320" s="10">
        <v>113.3</v>
      </c>
      <c r="CM320" s="10">
        <v>108.3</v>
      </c>
      <c r="CN320" s="10">
        <v>99.8</v>
      </c>
      <c r="CO320" s="10">
        <v>104.9</v>
      </c>
      <c r="CP320" s="10">
        <v>113.2</v>
      </c>
      <c r="CQ320" s="10">
        <v>113.2</v>
      </c>
      <c r="CR320" s="10">
        <v>113.4</v>
      </c>
      <c r="CS320" s="10">
        <v>113.6</v>
      </c>
      <c r="CT320" s="10">
        <v>113.4</v>
      </c>
      <c r="CU320" s="10">
        <v>113.4</v>
      </c>
      <c r="CV320" s="10">
        <v>113.8</v>
      </c>
      <c r="CW320" s="10">
        <v>115.6</v>
      </c>
      <c r="CX320" s="10">
        <v>110.9</v>
      </c>
      <c r="CY320" s="10">
        <v>113.7</v>
      </c>
      <c r="CZ320" s="10">
        <v>114</v>
      </c>
      <c r="DA320" s="10">
        <v>114.2</v>
      </c>
      <c r="DB320" s="10">
        <v>116.5</v>
      </c>
      <c r="DC320" s="10">
        <v>116.7</v>
      </c>
      <c r="DD320" s="10">
        <v>121.7</v>
      </c>
      <c r="DE320" s="10">
        <v>121.6</v>
      </c>
      <c r="DF320" s="10">
        <v>122.6</v>
      </c>
      <c r="DG320" s="10">
        <v>122.5</v>
      </c>
      <c r="DH320" s="10">
        <v>122.5</v>
      </c>
      <c r="DI320" s="10">
        <v>122.5</v>
      </c>
      <c r="DJ320" s="10">
        <v>123.1</v>
      </c>
      <c r="DK320" s="10">
        <v>123.6</v>
      </c>
      <c r="DL320" s="10">
        <v>128.9</v>
      </c>
      <c r="DM320" s="10">
        <v>131.1</v>
      </c>
      <c r="DN320" s="10">
        <v>131.1</v>
      </c>
      <c r="DO320" s="10">
        <v>130.9</v>
      </c>
      <c r="DP320" s="10">
        <v>130.9</v>
      </c>
      <c r="DQ320" s="10">
        <v>130.80000000000001</v>
      </c>
      <c r="DR320" s="10">
        <v>130.6</v>
      </c>
      <c r="DS320" s="10">
        <v>130.4</v>
      </c>
      <c r="DT320" s="10">
        <v>129.4</v>
      </c>
      <c r="DU320" s="10">
        <v>128.6</v>
      </c>
      <c r="DV320" s="10">
        <v>127.6</v>
      </c>
      <c r="DW320" s="10">
        <v>127.3</v>
      </c>
      <c r="DX320" s="10">
        <v>127</v>
      </c>
      <c r="DY320" s="10">
        <v>127.1</v>
      </c>
      <c r="DZ320" s="10">
        <v>126.8</v>
      </c>
      <c r="EA320" s="10">
        <v>128.1</v>
      </c>
      <c r="EB320" s="10">
        <v>127.4</v>
      </c>
      <c r="EC320" s="10">
        <v>127</v>
      </c>
      <c r="ED320" s="10">
        <v>127.9</v>
      </c>
      <c r="EE320" s="10">
        <v>127.5</v>
      </c>
      <c r="EF320" s="39">
        <v>127.3</v>
      </c>
      <c r="EG320" s="39">
        <v>127.1</v>
      </c>
      <c r="EH320" s="39">
        <v>128.30000000000001</v>
      </c>
      <c r="EI320" s="39">
        <v>131.1</v>
      </c>
      <c r="EJ320" s="10">
        <v>134.1</v>
      </c>
      <c r="EK320" s="10">
        <v>133.80000000000001</v>
      </c>
      <c r="EL320" s="10">
        <v>133.80000000000001</v>
      </c>
      <c r="EM320" s="10">
        <v>133.9</v>
      </c>
      <c r="EN320" s="10">
        <v>133.9</v>
      </c>
      <c r="EO320" s="10">
        <v>133.80000000000001</v>
      </c>
      <c r="EP320" s="10">
        <v>134.1</v>
      </c>
      <c r="EQ320" s="10">
        <v>134</v>
      </c>
    </row>
    <row r="321" spans="1:147" x14ac:dyDescent="0.25">
      <c r="A321" s="36" t="s">
        <v>657</v>
      </c>
      <c r="B321" s="36" t="s">
        <v>658</v>
      </c>
      <c r="C321" s="37">
        <v>0.49330000000000002</v>
      </c>
      <c r="D321" s="10">
        <v>105.5</v>
      </c>
      <c r="E321" s="10">
        <v>105.9</v>
      </c>
      <c r="F321" s="10">
        <v>106.7</v>
      </c>
      <c r="G321" s="10">
        <v>109.5</v>
      </c>
      <c r="H321" s="10">
        <v>109.9</v>
      </c>
      <c r="I321" s="10">
        <v>110</v>
      </c>
      <c r="J321" s="10">
        <v>110.2</v>
      </c>
      <c r="K321" s="10">
        <v>112</v>
      </c>
      <c r="L321" s="10">
        <v>111.5</v>
      </c>
      <c r="M321" s="10">
        <v>112.5</v>
      </c>
      <c r="N321" s="10">
        <v>111.8</v>
      </c>
      <c r="O321" s="10">
        <v>112.7</v>
      </c>
      <c r="P321" s="10">
        <v>112.5</v>
      </c>
      <c r="Q321" s="10">
        <v>114.4</v>
      </c>
      <c r="R321" s="10">
        <v>114.7</v>
      </c>
      <c r="S321" s="10">
        <v>116.3</v>
      </c>
      <c r="T321" s="10">
        <v>116.5</v>
      </c>
      <c r="U321" s="10">
        <v>116.8</v>
      </c>
      <c r="V321" s="10">
        <v>115.6</v>
      </c>
      <c r="W321" s="10">
        <v>117.5</v>
      </c>
      <c r="X321" s="10">
        <v>119.2</v>
      </c>
      <c r="Y321" s="10">
        <v>118.1</v>
      </c>
      <c r="Z321" s="10">
        <v>119.1</v>
      </c>
      <c r="AA321" s="10">
        <v>119.4</v>
      </c>
      <c r="AB321" s="10">
        <v>118.4</v>
      </c>
      <c r="AC321" s="10">
        <v>120.5</v>
      </c>
      <c r="AD321" s="10">
        <v>121</v>
      </c>
      <c r="AE321" s="10">
        <v>122</v>
      </c>
      <c r="AF321" s="10">
        <v>121.9</v>
      </c>
      <c r="AG321" s="10">
        <v>121.6</v>
      </c>
      <c r="AH321" s="10">
        <v>123.5</v>
      </c>
      <c r="AI321" s="10">
        <v>124.2</v>
      </c>
      <c r="AJ321" s="10">
        <v>124.7</v>
      </c>
      <c r="AK321" s="10">
        <v>124.1</v>
      </c>
      <c r="AL321" s="10">
        <v>122.6</v>
      </c>
      <c r="AM321" s="10">
        <v>123.1</v>
      </c>
      <c r="AN321" s="10">
        <v>123.4</v>
      </c>
      <c r="AO321" s="10">
        <v>132.5</v>
      </c>
      <c r="AP321" s="10">
        <v>132.1</v>
      </c>
      <c r="AQ321" s="10">
        <v>132.9</v>
      </c>
      <c r="AR321" s="10">
        <v>131.4</v>
      </c>
      <c r="AS321" s="10">
        <v>129.80000000000001</v>
      </c>
      <c r="AT321" s="10">
        <v>131</v>
      </c>
      <c r="AU321" s="10">
        <v>129.9</v>
      </c>
      <c r="AV321" s="10">
        <v>129.1</v>
      </c>
      <c r="AW321" s="10">
        <v>128.19999999999999</v>
      </c>
      <c r="AX321" s="10">
        <v>127.7</v>
      </c>
      <c r="AY321" s="10">
        <v>128.19999999999999</v>
      </c>
      <c r="AZ321" s="10">
        <v>127.8</v>
      </c>
      <c r="BA321" s="10">
        <v>126.9</v>
      </c>
      <c r="BB321" s="10">
        <v>125.6</v>
      </c>
      <c r="BC321" s="10">
        <v>127</v>
      </c>
      <c r="BD321" s="10">
        <v>128.30000000000001</v>
      </c>
      <c r="BE321" s="10">
        <v>129.69999999999999</v>
      </c>
      <c r="BF321" s="10">
        <v>125.7</v>
      </c>
      <c r="BG321" s="10">
        <v>126.1</v>
      </c>
      <c r="BH321" s="10">
        <v>126.7</v>
      </c>
      <c r="BI321" s="10">
        <v>127.3</v>
      </c>
      <c r="BJ321" s="10">
        <v>128.19999999999999</v>
      </c>
      <c r="BK321" s="10">
        <v>127.8</v>
      </c>
      <c r="BL321" s="10">
        <v>128.9</v>
      </c>
      <c r="BM321" s="10">
        <v>130</v>
      </c>
      <c r="BN321" s="10">
        <v>131.1</v>
      </c>
      <c r="BO321" s="10">
        <v>131.19999999999999</v>
      </c>
      <c r="BP321" s="10">
        <v>131.4</v>
      </c>
      <c r="BQ321" s="10">
        <v>132.30000000000001</v>
      </c>
      <c r="BR321" s="10">
        <v>130.69999999999999</v>
      </c>
      <c r="BS321" s="10">
        <v>130.6</v>
      </c>
      <c r="BT321" s="10">
        <v>133</v>
      </c>
      <c r="BU321" s="10">
        <v>131.69999999999999</v>
      </c>
      <c r="BV321" s="10">
        <v>133.30000000000001</v>
      </c>
      <c r="BW321" s="10">
        <v>133.19999999999999</v>
      </c>
      <c r="BX321" s="10">
        <v>133.69999999999999</v>
      </c>
      <c r="BY321" s="10">
        <v>135.30000000000001</v>
      </c>
      <c r="BZ321" s="10">
        <v>134.6</v>
      </c>
      <c r="CA321" s="10">
        <v>135.19999999999999</v>
      </c>
      <c r="CB321" s="10">
        <v>136.80000000000001</v>
      </c>
      <c r="CC321" s="10">
        <v>135.80000000000001</v>
      </c>
      <c r="CD321" s="10">
        <v>135.9</v>
      </c>
      <c r="CE321" s="10">
        <v>136.9</v>
      </c>
      <c r="CF321" s="10">
        <v>137.4</v>
      </c>
      <c r="CG321" s="10">
        <v>137.19999999999999</v>
      </c>
      <c r="CH321" s="10">
        <v>139.6</v>
      </c>
      <c r="CI321" s="10">
        <v>136.69999999999999</v>
      </c>
      <c r="CJ321" s="10">
        <v>135.30000000000001</v>
      </c>
      <c r="CK321" s="10">
        <v>135.80000000000001</v>
      </c>
      <c r="CL321" s="10">
        <v>134.9</v>
      </c>
      <c r="CM321" s="10">
        <v>135.6</v>
      </c>
      <c r="CN321" s="10">
        <v>136</v>
      </c>
      <c r="CO321" s="10">
        <v>135.19999999999999</v>
      </c>
      <c r="CP321" s="10">
        <v>135.80000000000001</v>
      </c>
      <c r="CQ321" s="10">
        <v>135.80000000000001</v>
      </c>
      <c r="CR321" s="10">
        <v>135.69999999999999</v>
      </c>
      <c r="CS321" s="10">
        <v>135.1</v>
      </c>
      <c r="CT321" s="10">
        <v>135.4</v>
      </c>
      <c r="CU321" s="10">
        <v>135.19999999999999</v>
      </c>
      <c r="CV321" s="10">
        <v>134.80000000000001</v>
      </c>
      <c r="CW321" s="10">
        <v>136.69999999999999</v>
      </c>
      <c r="CX321" s="10">
        <v>136.4</v>
      </c>
      <c r="CY321" s="10">
        <v>136.80000000000001</v>
      </c>
      <c r="CZ321" s="10">
        <v>135.4</v>
      </c>
      <c r="DA321" s="10">
        <v>135.19999999999999</v>
      </c>
      <c r="DB321" s="10">
        <v>135</v>
      </c>
      <c r="DC321" s="10">
        <v>136.1</v>
      </c>
      <c r="DD321" s="10">
        <v>137.1</v>
      </c>
      <c r="DE321" s="10">
        <v>138.19999999999999</v>
      </c>
      <c r="DF321" s="10">
        <v>138.1</v>
      </c>
      <c r="DG321" s="10">
        <v>139.19999999999999</v>
      </c>
      <c r="DH321" s="10">
        <v>140.6</v>
      </c>
      <c r="DI321" s="10">
        <v>140.5</v>
      </c>
      <c r="DJ321" s="10">
        <v>140.4</v>
      </c>
      <c r="DK321" s="10">
        <v>141.1</v>
      </c>
      <c r="DL321" s="10">
        <v>140.9</v>
      </c>
      <c r="DM321" s="10">
        <v>140.6</v>
      </c>
      <c r="DN321" s="10">
        <v>141.9</v>
      </c>
      <c r="DO321" s="10">
        <v>143</v>
      </c>
      <c r="DP321" s="10">
        <v>143.1</v>
      </c>
      <c r="DQ321" s="10">
        <v>142.6</v>
      </c>
      <c r="DR321" s="10">
        <v>143.5</v>
      </c>
      <c r="DS321" s="10">
        <v>145.1</v>
      </c>
      <c r="DT321" s="10">
        <v>147.69999999999999</v>
      </c>
      <c r="DU321" s="10">
        <v>140.1</v>
      </c>
      <c r="DV321" s="10">
        <v>140.80000000000001</v>
      </c>
      <c r="DW321" s="10">
        <v>142.4</v>
      </c>
      <c r="DX321" s="10">
        <v>142.4</v>
      </c>
      <c r="DY321" s="10">
        <v>141.30000000000001</v>
      </c>
      <c r="DZ321" s="10">
        <v>141.1</v>
      </c>
      <c r="EA321" s="10">
        <v>141.30000000000001</v>
      </c>
      <c r="EB321" s="10">
        <v>141.19999999999999</v>
      </c>
      <c r="EC321" s="10">
        <v>141.19999999999999</v>
      </c>
      <c r="ED321" s="10">
        <v>140.69999999999999</v>
      </c>
      <c r="EE321" s="10">
        <v>140.80000000000001</v>
      </c>
      <c r="EF321" s="39">
        <v>142</v>
      </c>
      <c r="EG321" s="39">
        <v>143.5</v>
      </c>
      <c r="EH321" s="39">
        <v>143.30000000000001</v>
      </c>
      <c r="EI321" s="39">
        <v>143.5</v>
      </c>
      <c r="EJ321" s="10">
        <v>143.80000000000001</v>
      </c>
      <c r="EK321" s="10">
        <v>146.30000000000001</v>
      </c>
      <c r="EL321" s="10">
        <v>147.4</v>
      </c>
      <c r="EM321" s="10">
        <v>147.9</v>
      </c>
      <c r="EN321" s="10">
        <v>148.4</v>
      </c>
      <c r="EO321" s="10">
        <v>148.6</v>
      </c>
      <c r="EP321" s="10">
        <v>148.6</v>
      </c>
      <c r="EQ321" s="10">
        <v>149.30000000000001</v>
      </c>
    </row>
    <row r="322" spans="1:147" x14ac:dyDescent="0.25">
      <c r="A322" s="36" t="s">
        <v>659</v>
      </c>
      <c r="B322" s="36" t="s">
        <v>660</v>
      </c>
      <c r="C322" s="37">
        <v>0.19458</v>
      </c>
      <c r="D322" s="10">
        <v>103.3</v>
      </c>
      <c r="E322" s="10">
        <v>102.8</v>
      </c>
      <c r="F322" s="10">
        <v>104.7</v>
      </c>
      <c r="G322" s="10">
        <v>106.4</v>
      </c>
      <c r="H322" s="10">
        <v>106.4</v>
      </c>
      <c r="I322" s="10">
        <v>106.6</v>
      </c>
      <c r="J322" s="10">
        <v>105.9</v>
      </c>
      <c r="K322" s="10">
        <v>107.3</v>
      </c>
      <c r="L322" s="10">
        <v>106.6</v>
      </c>
      <c r="M322" s="10">
        <v>108</v>
      </c>
      <c r="N322" s="10">
        <v>108.4</v>
      </c>
      <c r="O322" s="10">
        <v>108.8</v>
      </c>
      <c r="P322" s="10">
        <v>109.1</v>
      </c>
      <c r="Q322" s="10">
        <v>110.3</v>
      </c>
      <c r="R322" s="10">
        <v>108.6</v>
      </c>
      <c r="S322" s="10">
        <v>111.5</v>
      </c>
      <c r="T322" s="10">
        <v>110.3</v>
      </c>
      <c r="U322" s="10">
        <v>109.9</v>
      </c>
      <c r="V322" s="10">
        <v>110</v>
      </c>
      <c r="W322" s="10">
        <v>113.2</v>
      </c>
      <c r="X322" s="10">
        <v>114.5</v>
      </c>
      <c r="Y322" s="10">
        <v>114.2</v>
      </c>
      <c r="Z322" s="10">
        <v>113.3</v>
      </c>
      <c r="AA322" s="10">
        <v>114.9</v>
      </c>
      <c r="AB322" s="10">
        <v>114</v>
      </c>
      <c r="AC322" s="10">
        <v>115.3</v>
      </c>
      <c r="AD322" s="10">
        <v>116.7</v>
      </c>
      <c r="AE322" s="10">
        <v>118.2</v>
      </c>
      <c r="AF322" s="10">
        <v>117.3</v>
      </c>
      <c r="AG322" s="10">
        <v>117.7</v>
      </c>
      <c r="AH322" s="10">
        <v>118.2</v>
      </c>
      <c r="AI322" s="10">
        <v>119</v>
      </c>
      <c r="AJ322" s="10">
        <v>120.5</v>
      </c>
      <c r="AK322" s="10">
        <v>120.8</v>
      </c>
      <c r="AL322" s="10">
        <v>118.3</v>
      </c>
      <c r="AM322" s="10">
        <v>119.8</v>
      </c>
      <c r="AN322" s="10">
        <v>122.4</v>
      </c>
      <c r="AO322" s="10">
        <v>124.2</v>
      </c>
      <c r="AP322" s="10">
        <v>124.6</v>
      </c>
      <c r="AQ322" s="10">
        <v>125</v>
      </c>
      <c r="AR322" s="10">
        <v>124.3</v>
      </c>
      <c r="AS322" s="10">
        <v>124.9</v>
      </c>
      <c r="AT322" s="10">
        <v>125.4</v>
      </c>
      <c r="AU322" s="10">
        <v>126.1</v>
      </c>
      <c r="AV322" s="10">
        <v>120.8</v>
      </c>
      <c r="AW322" s="10">
        <v>119.3</v>
      </c>
      <c r="AX322" s="10">
        <v>119.4</v>
      </c>
      <c r="AY322" s="10">
        <v>118.2</v>
      </c>
      <c r="AZ322" s="10">
        <v>119.4</v>
      </c>
      <c r="BA322" s="10">
        <v>120.6</v>
      </c>
      <c r="BB322" s="10">
        <v>119.7</v>
      </c>
      <c r="BC322" s="10">
        <v>118.6</v>
      </c>
      <c r="BD322" s="10">
        <v>119.7</v>
      </c>
      <c r="BE322" s="10">
        <v>119.5</v>
      </c>
      <c r="BF322" s="10">
        <v>117</v>
      </c>
      <c r="BG322" s="10">
        <v>118</v>
      </c>
      <c r="BH322" s="10">
        <v>120.9</v>
      </c>
      <c r="BI322" s="10">
        <v>120.5</v>
      </c>
      <c r="BJ322" s="10">
        <v>120</v>
      </c>
      <c r="BK322" s="10">
        <v>120.2</v>
      </c>
      <c r="BL322" s="10">
        <v>120.7</v>
      </c>
      <c r="BM322" s="10">
        <v>121.7</v>
      </c>
      <c r="BN322" s="10">
        <v>121.9</v>
      </c>
      <c r="BO322" s="10">
        <v>122.3</v>
      </c>
      <c r="BP322" s="10">
        <v>123.2</v>
      </c>
      <c r="BQ322" s="10">
        <v>123.9</v>
      </c>
      <c r="BR322" s="10">
        <v>122</v>
      </c>
      <c r="BS322" s="10">
        <v>120.8</v>
      </c>
      <c r="BT322" s="10">
        <v>120.5</v>
      </c>
      <c r="BU322" s="10">
        <v>120.4</v>
      </c>
      <c r="BV322" s="10">
        <v>119.3</v>
      </c>
      <c r="BW322" s="10">
        <v>120</v>
      </c>
      <c r="BX322" s="10">
        <v>119.1</v>
      </c>
      <c r="BY322" s="10">
        <v>119.2</v>
      </c>
      <c r="BZ322" s="10">
        <v>120.8</v>
      </c>
      <c r="CA322" s="10">
        <v>120</v>
      </c>
      <c r="CB322" s="10">
        <v>121</v>
      </c>
      <c r="CC322" s="10">
        <v>121.6</v>
      </c>
      <c r="CD322" s="10">
        <v>121.1</v>
      </c>
      <c r="CE322" s="10">
        <v>121</v>
      </c>
      <c r="CF322" s="10">
        <v>121.1</v>
      </c>
      <c r="CG322" s="10">
        <v>122.2</v>
      </c>
      <c r="CH322" s="10">
        <v>123</v>
      </c>
      <c r="CI322" s="10">
        <v>122.2</v>
      </c>
      <c r="CJ322" s="10">
        <v>123</v>
      </c>
      <c r="CK322" s="10">
        <v>122.6</v>
      </c>
      <c r="CL322" s="10">
        <v>122.1</v>
      </c>
      <c r="CM322" s="10">
        <v>123.6</v>
      </c>
      <c r="CN322" s="10">
        <v>123.5</v>
      </c>
      <c r="CO322" s="10">
        <v>122.6</v>
      </c>
      <c r="CP322" s="10">
        <v>124.6</v>
      </c>
      <c r="CQ322" s="10">
        <v>125.6</v>
      </c>
      <c r="CR322" s="10">
        <v>125.5</v>
      </c>
      <c r="CS322" s="10">
        <v>123.8</v>
      </c>
      <c r="CT322" s="10">
        <v>123.2</v>
      </c>
      <c r="CU322" s="10">
        <v>123</v>
      </c>
      <c r="CV322" s="10">
        <v>122.3</v>
      </c>
      <c r="CW322" s="10">
        <v>122.7</v>
      </c>
      <c r="CX322" s="10">
        <v>123.7</v>
      </c>
      <c r="CY322" s="10">
        <v>126.5</v>
      </c>
      <c r="CZ322" s="10">
        <v>125.2</v>
      </c>
      <c r="DA322" s="10">
        <v>125.2</v>
      </c>
      <c r="DB322" s="10">
        <v>125.8</v>
      </c>
      <c r="DC322" s="10">
        <v>126.8</v>
      </c>
      <c r="DD322" s="10">
        <v>127.5</v>
      </c>
      <c r="DE322" s="10">
        <v>127.8</v>
      </c>
      <c r="DF322" s="10">
        <v>126.9</v>
      </c>
      <c r="DG322" s="10">
        <v>128.30000000000001</v>
      </c>
      <c r="DH322" s="10">
        <v>127.9</v>
      </c>
      <c r="DI322" s="10">
        <v>129.19999999999999</v>
      </c>
      <c r="DJ322" s="10">
        <v>129.80000000000001</v>
      </c>
      <c r="DK322" s="10">
        <v>130.6</v>
      </c>
      <c r="DL322" s="10">
        <v>129.6</v>
      </c>
      <c r="DM322" s="10">
        <v>129.5</v>
      </c>
      <c r="DN322" s="10">
        <v>129.5</v>
      </c>
      <c r="DO322" s="10">
        <v>130.4</v>
      </c>
      <c r="DP322" s="10">
        <v>130.9</v>
      </c>
      <c r="DQ322" s="10">
        <v>130.4</v>
      </c>
      <c r="DR322" s="10">
        <v>133</v>
      </c>
      <c r="DS322" s="10">
        <v>134.19999999999999</v>
      </c>
      <c r="DT322" s="10">
        <v>134.30000000000001</v>
      </c>
      <c r="DU322" s="10">
        <v>135.6</v>
      </c>
      <c r="DV322" s="10">
        <v>137</v>
      </c>
      <c r="DW322" s="10">
        <v>137.6</v>
      </c>
      <c r="DX322" s="10">
        <v>138.4</v>
      </c>
      <c r="DY322" s="10">
        <v>137.9</v>
      </c>
      <c r="DZ322" s="10">
        <v>137.80000000000001</v>
      </c>
      <c r="EA322" s="10">
        <v>137.30000000000001</v>
      </c>
      <c r="EB322" s="10">
        <v>137.9</v>
      </c>
      <c r="EC322" s="10">
        <v>137.80000000000001</v>
      </c>
      <c r="ED322" s="10">
        <v>138.5</v>
      </c>
      <c r="EE322" s="10">
        <v>138.69999999999999</v>
      </c>
      <c r="EF322" s="39">
        <v>140.4</v>
      </c>
      <c r="EG322" s="39">
        <v>142.4</v>
      </c>
      <c r="EH322" s="39">
        <v>142.1</v>
      </c>
      <c r="EI322" s="39">
        <v>142</v>
      </c>
      <c r="EJ322" s="10">
        <v>142.6</v>
      </c>
      <c r="EK322" s="10">
        <v>143.80000000000001</v>
      </c>
      <c r="EL322" s="10">
        <v>144.6</v>
      </c>
      <c r="EM322" s="10">
        <v>144.4</v>
      </c>
      <c r="EN322" s="10">
        <v>145.1</v>
      </c>
      <c r="EO322" s="10">
        <v>144.80000000000001</v>
      </c>
      <c r="EP322" s="10">
        <v>144.80000000000001</v>
      </c>
      <c r="EQ322" s="10">
        <v>144.9</v>
      </c>
    </row>
    <row r="323" spans="1:147" x14ac:dyDescent="0.25">
      <c r="A323" s="36" t="s">
        <v>661</v>
      </c>
      <c r="B323" s="36" t="s">
        <v>662</v>
      </c>
      <c r="C323" s="37">
        <v>0.11558</v>
      </c>
      <c r="D323" s="10">
        <v>103.8</v>
      </c>
      <c r="E323" s="10">
        <v>104.1</v>
      </c>
      <c r="F323" s="10">
        <v>105.6</v>
      </c>
      <c r="G323" s="10">
        <v>107.6</v>
      </c>
      <c r="H323" s="10">
        <v>110.1</v>
      </c>
      <c r="I323" s="10">
        <v>108.7</v>
      </c>
      <c r="J323" s="10">
        <v>108.4</v>
      </c>
      <c r="K323" s="10">
        <v>106.7</v>
      </c>
      <c r="L323" s="10">
        <v>108.1</v>
      </c>
      <c r="M323" s="10">
        <v>109.4</v>
      </c>
      <c r="N323" s="10">
        <v>108.7</v>
      </c>
      <c r="O323" s="10">
        <v>108.5</v>
      </c>
      <c r="P323" s="10">
        <v>106.7</v>
      </c>
      <c r="Q323" s="10">
        <v>109.5</v>
      </c>
      <c r="R323" s="10">
        <v>108.8</v>
      </c>
      <c r="S323" s="10">
        <v>109.9</v>
      </c>
      <c r="T323" s="10">
        <v>112.1</v>
      </c>
      <c r="U323" s="10">
        <v>112.9</v>
      </c>
      <c r="V323" s="10">
        <v>109.9</v>
      </c>
      <c r="W323" s="10">
        <v>111</v>
      </c>
      <c r="X323" s="10">
        <v>112.7</v>
      </c>
      <c r="Y323" s="10">
        <v>114</v>
      </c>
      <c r="Z323" s="10">
        <v>116.8</v>
      </c>
      <c r="AA323" s="10">
        <v>115.6</v>
      </c>
      <c r="AB323" s="10">
        <v>111.5</v>
      </c>
      <c r="AC323" s="10">
        <v>112.7</v>
      </c>
      <c r="AD323" s="10">
        <v>112.3</v>
      </c>
      <c r="AE323" s="10">
        <v>112.1</v>
      </c>
      <c r="AF323" s="10">
        <v>114</v>
      </c>
      <c r="AG323" s="10">
        <v>114.1</v>
      </c>
      <c r="AH323" s="10">
        <v>114.7</v>
      </c>
      <c r="AI323" s="10">
        <v>114</v>
      </c>
      <c r="AJ323" s="10">
        <v>114.5</v>
      </c>
      <c r="AK323" s="10">
        <v>113.9</v>
      </c>
      <c r="AL323" s="10">
        <v>113.6</v>
      </c>
      <c r="AM323" s="10">
        <v>115</v>
      </c>
      <c r="AN323" s="10">
        <v>113.5</v>
      </c>
      <c r="AO323" s="10">
        <v>116.6</v>
      </c>
      <c r="AP323" s="10">
        <v>114.2</v>
      </c>
      <c r="AQ323" s="10">
        <v>113.1</v>
      </c>
      <c r="AR323" s="10">
        <v>114.1</v>
      </c>
      <c r="AS323" s="10">
        <v>113.2</v>
      </c>
      <c r="AT323" s="10">
        <v>113.7</v>
      </c>
      <c r="AU323" s="10">
        <v>111.9</v>
      </c>
      <c r="AV323" s="10">
        <v>112.3</v>
      </c>
      <c r="AW323" s="10">
        <v>112.3</v>
      </c>
      <c r="AX323" s="10">
        <v>111.7</v>
      </c>
      <c r="AY323" s="10">
        <v>111.3</v>
      </c>
      <c r="AZ323" s="10">
        <v>106.2</v>
      </c>
      <c r="BA323" s="10">
        <v>105</v>
      </c>
      <c r="BB323" s="10">
        <v>105.9</v>
      </c>
      <c r="BC323" s="10">
        <v>110.1</v>
      </c>
      <c r="BD323" s="10">
        <v>107.6</v>
      </c>
      <c r="BE323" s="10">
        <v>108.1</v>
      </c>
      <c r="BF323" s="10">
        <v>106.4</v>
      </c>
      <c r="BG323" s="10">
        <v>108</v>
      </c>
      <c r="BH323" s="10">
        <v>111.4</v>
      </c>
      <c r="BI323" s="10">
        <v>111.3</v>
      </c>
      <c r="BJ323" s="10">
        <v>111.5</v>
      </c>
      <c r="BK323" s="10">
        <v>110.2</v>
      </c>
      <c r="BL323" s="10">
        <v>110.7</v>
      </c>
      <c r="BM323" s="10">
        <v>108.8</v>
      </c>
      <c r="BN323" s="10">
        <v>110.9</v>
      </c>
      <c r="BO323" s="10">
        <v>109.2</v>
      </c>
      <c r="BP323" s="10">
        <v>109.8</v>
      </c>
      <c r="BQ323" s="10">
        <v>109.1</v>
      </c>
      <c r="BR323" s="10">
        <v>112.8</v>
      </c>
      <c r="BS323" s="10">
        <v>111.4</v>
      </c>
      <c r="BT323" s="10">
        <v>114.4</v>
      </c>
      <c r="BU323" s="10">
        <v>113.3</v>
      </c>
      <c r="BV323" s="10">
        <v>113.8</v>
      </c>
      <c r="BW323" s="10">
        <v>113.1</v>
      </c>
      <c r="BX323" s="10">
        <v>114</v>
      </c>
      <c r="BY323" s="10">
        <v>115.1</v>
      </c>
      <c r="BZ323" s="10">
        <v>115.6</v>
      </c>
      <c r="CA323" s="10">
        <v>113.5</v>
      </c>
      <c r="CB323" s="10">
        <v>114.2</v>
      </c>
      <c r="CC323" s="10">
        <v>113.3</v>
      </c>
      <c r="CD323" s="10">
        <v>113.3</v>
      </c>
      <c r="CE323" s="10">
        <v>116.2</v>
      </c>
      <c r="CF323" s="10">
        <v>117.1</v>
      </c>
      <c r="CG323" s="10">
        <v>117</v>
      </c>
      <c r="CH323" s="10">
        <v>116.9</v>
      </c>
      <c r="CI323" s="10">
        <v>117.3</v>
      </c>
      <c r="CJ323" s="10">
        <v>112.5</v>
      </c>
      <c r="CK323" s="10">
        <v>113.2</v>
      </c>
      <c r="CL323" s="10">
        <v>113.1</v>
      </c>
      <c r="CM323" s="10">
        <v>112.8</v>
      </c>
      <c r="CN323" s="10">
        <v>113.1</v>
      </c>
      <c r="CO323" s="10">
        <v>113</v>
      </c>
      <c r="CP323" s="10">
        <v>113.5</v>
      </c>
      <c r="CQ323" s="10">
        <v>113</v>
      </c>
      <c r="CR323" s="10">
        <v>112.5</v>
      </c>
      <c r="CS323" s="10">
        <v>113.3</v>
      </c>
      <c r="CT323" s="10">
        <v>112.7</v>
      </c>
      <c r="CU323" s="10">
        <v>113.4</v>
      </c>
      <c r="CV323" s="10">
        <v>112.5</v>
      </c>
      <c r="CW323" s="10">
        <v>113.3</v>
      </c>
      <c r="CX323" s="10">
        <v>111.8</v>
      </c>
      <c r="CY323" s="10">
        <v>109.4</v>
      </c>
      <c r="CZ323" s="10">
        <v>110.7</v>
      </c>
      <c r="DA323" s="10">
        <v>112.1</v>
      </c>
      <c r="DB323" s="10">
        <v>111.4</v>
      </c>
      <c r="DC323" s="10">
        <v>113</v>
      </c>
      <c r="DD323" s="10">
        <v>113</v>
      </c>
      <c r="DE323" s="10">
        <v>113.8</v>
      </c>
      <c r="DF323" s="10">
        <v>114.7</v>
      </c>
      <c r="DG323" s="10">
        <v>115.9</v>
      </c>
      <c r="DH323" s="10">
        <v>117.2</v>
      </c>
      <c r="DI323" s="10">
        <v>117.8</v>
      </c>
      <c r="DJ323" s="10">
        <v>119.4</v>
      </c>
      <c r="DK323" s="10">
        <v>118</v>
      </c>
      <c r="DL323" s="10">
        <v>119.4</v>
      </c>
      <c r="DM323" s="10">
        <v>118.9</v>
      </c>
      <c r="DN323" s="10">
        <v>119.8</v>
      </c>
      <c r="DO323" s="10">
        <v>118</v>
      </c>
      <c r="DP323" s="10">
        <v>119.7</v>
      </c>
      <c r="DQ323" s="10">
        <v>118.7</v>
      </c>
      <c r="DR323" s="10">
        <v>120.1</v>
      </c>
      <c r="DS323" s="10">
        <v>121.7</v>
      </c>
      <c r="DT323" s="10">
        <v>123.8</v>
      </c>
      <c r="DU323" s="10">
        <v>125.2</v>
      </c>
      <c r="DV323" s="10">
        <v>124.2</v>
      </c>
      <c r="DW323" s="10">
        <v>126</v>
      </c>
      <c r="DX323" s="10">
        <v>125.6</v>
      </c>
      <c r="DY323" s="10">
        <v>123.4</v>
      </c>
      <c r="DZ323" s="10">
        <v>123.4</v>
      </c>
      <c r="EA323" s="10">
        <v>123</v>
      </c>
      <c r="EB323" s="10">
        <v>122.6</v>
      </c>
      <c r="EC323" s="10">
        <v>123.1</v>
      </c>
      <c r="ED323" s="10">
        <v>122.9</v>
      </c>
      <c r="EE323" s="10">
        <v>122.1</v>
      </c>
      <c r="EF323" s="39">
        <v>123.5</v>
      </c>
      <c r="EG323" s="39">
        <v>123.6</v>
      </c>
      <c r="EH323" s="39">
        <v>123.6</v>
      </c>
      <c r="EI323" s="39">
        <v>124</v>
      </c>
      <c r="EJ323" s="10">
        <v>125.1</v>
      </c>
      <c r="EK323" s="10">
        <v>124.6</v>
      </c>
      <c r="EL323" s="10">
        <v>124.8</v>
      </c>
      <c r="EM323" s="10">
        <v>126.9</v>
      </c>
      <c r="EN323" s="10">
        <v>126.4</v>
      </c>
      <c r="EO323" s="10">
        <v>125.9</v>
      </c>
      <c r="EP323" s="10">
        <v>125.9</v>
      </c>
      <c r="EQ323" s="10">
        <v>124.6</v>
      </c>
    </row>
    <row r="324" spans="1:147" x14ac:dyDescent="0.25">
      <c r="A324" s="36" t="s">
        <v>663</v>
      </c>
      <c r="B324" s="36" t="s">
        <v>664</v>
      </c>
      <c r="C324" s="37">
        <v>0.18314</v>
      </c>
      <c r="D324" s="10">
        <v>108.8</v>
      </c>
      <c r="E324" s="10">
        <v>110.3</v>
      </c>
      <c r="F324" s="10">
        <v>109.6</v>
      </c>
      <c r="G324" s="10">
        <v>114</v>
      </c>
      <c r="H324" s="10">
        <v>113.4</v>
      </c>
      <c r="I324" s="10">
        <v>114.4</v>
      </c>
      <c r="J324" s="10">
        <v>115.9</v>
      </c>
      <c r="K324" s="10">
        <v>120.3</v>
      </c>
      <c r="L324" s="10">
        <v>118.7</v>
      </c>
      <c r="M324" s="10">
        <v>119.4</v>
      </c>
      <c r="N324" s="10">
        <v>117.2</v>
      </c>
      <c r="O324" s="10">
        <v>119.4</v>
      </c>
      <c r="P324" s="10">
        <v>119.8</v>
      </c>
      <c r="Q324" s="10">
        <v>122</v>
      </c>
      <c r="R324" s="10">
        <v>124.9</v>
      </c>
      <c r="S324" s="10">
        <v>125.5</v>
      </c>
      <c r="T324" s="10">
        <v>126</v>
      </c>
      <c r="U324" s="10">
        <v>126.5</v>
      </c>
      <c r="V324" s="10">
        <v>125.3</v>
      </c>
      <c r="W324" s="10">
        <v>126.1</v>
      </c>
      <c r="X324" s="10">
        <v>128.30000000000001</v>
      </c>
      <c r="Y324" s="10">
        <v>124.7</v>
      </c>
      <c r="Z324" s="10">
        <v>126.8</v>
      </c>
      <c r="AA324" s="10">
        <v>126.7</v>
      </c>
      <c r="AB324" s="10">
        <v>127.3</v>
      </c>
      <c r="AC324" s="10">
        <v>131.1</v>
      </c>
      <c r="AD324" s="10">
        <v>131.1</v>
      </c>
      <c r="AE324" s="10">
        <v>132.4</v>
      </c>
      <c r="AF324" s="10">
        <v>131.6</v>
      </c>
      <c r="AG324" s="10">
        <v>130.5</v>
      </c>
      <c r="AH324" s="10">
        <v>134.80000000000001</v>
      </c>
      <c r="AI324" s="10">
        <v>136.30000000000001</v>
      </c>
      <c r="AJ324" s="10">
        <v>135.69999999999999</v>
      </c>
      <c r="AK324" s="10">
        <v>134</v>
      </c>
      <c r="AL324" s="10">
        <v>132.80000000000001</v>
      </c>
      <c r="AM324" s="10">
        <v>131.80000000000001</v>
      </c>
      <c r="AN324" s="10">
        <v>130.80000000000001</v>
      </c>
      <c r="AO324" s="10">
        <v>151.30000000000001</v>
      </c>
      <c r="AP324" s="10">
        <v>151.4</v>
      </c>
      <c r="AQ324" s="10">
        <v>153.80000000000001</v>
      </c>
      <c r="AR324" s="10">
        <v>149.80000000000001</v>
      </c>
      <c r="AS324" s="10">
        <v>145.4</v>
      </c>
      <c r="AT324" s="10">
        <v>147.9</v>
      </c>
      <c r="AU324" s="10">
        <v>145.30000000000001</v>
      </c>
      <c r="AV324" s="10">
        <v>148.5</v>
      </c>
      <c r="AW324" s="10">
        <v>147.69999999999999</v>
      </c>
      <c r="AX324" s="10">
        <v>146.6</v>
      </c>
      <c r="AY324" s="10">
        <v>149.4</v>
      </c>
      <c r="AZ324" s="10">
        <v>150.4</v>
      </c>
      <c r="BA324" s="10">
        <v>147.4</v>
      </c>
      <c r="BB324" s="10">
        <v>144.30000000000001</v>
      </c>
      <c r="BC324" s="10">
        <v>146.6</v>
      </c>
      <c r="BD324" s="10">
        <v>150.6</v>
      </c>
      <c r="BE324" s="10">
        <v>154.1</v>
      </c>
      <c r="BF324" s="10">
        <v>147.1</v>
      </c>
      <c r="BG324" s="10">
        <v>146.30000000000001</v>
      </c>
      <c r="BH324" s="10">
        <v>142.69999999999999</v>
      </c>
      <c r="BI324" s="10">
        <v>144.6</v>
      </c>
      <c r="BJ324" s="10">
        <v>147.5</v>
      </c>
      <c r="BK324" s="10">
        <v>146.9</v>
      </c>
      <c r="BL324" s="10">
        <v>149.19999999999999</v>
      </c>
      <c r="BM324" s="10">
        <v>152.1</v>
      </c>
      <c r="BN324" s="10">
        <v>153.5</v>
      </c>
      <c r="BO324" s="10">
        <v>154.6</v>
      </c>
      <c r="BP324" s="10">
        <v>153.9</v>
      </c>
      <c r="BQ324" s="10">
        <v>155.9</v>
      </c>
      <c r="BR324" s="10">
        <v>151.30000000000001</v>
      </c>
      <c r="BS324" s="10">
        <v>153.1</v>
      </c>
      <c r="BT324" s="10">
        <v>158.1</v>
      </c>
      <c r="BU324" s="10">
        <v>155.30000000000001</v>
      </c>
      <c r="BV324" s="10">
        <v>160.4</v>
      </c>
      <c r="BW324" s="10">
        <v>159.69999999999999</v>
      </c>
      <c r="BX324" s="10">
        <v>161.5</v>
      </c>
      <c r="BY324" s="10">
        <v>165.3</v>
      </c>
      <c r="BZ324" s="10">
        <v>161.30000000000001</v>
      </c>
      <c r="CA324" s="10">
        <v>165.1</v>
      </c>
      <c r="CB324" s="10">
        <v>168</v>
      </c>
      <c r="CC324" s="10">
        <v>164.9</v>
      </c>
      <c r="CD324" s="10">
        <v>165.8</v>
      </c>
      <c r="CE324" s="10">
        <v>166.9</v>
      </c>
      <c r="CF324" s="10">
        <v>167.5</v>
      </c>
      <c r="CG324" s="10">
        <v>165.9</v>
      </c>
      <c r="CH324" s="10">
        <v>171.7</v>
      </c>
      <c r="CI324" s="10">
        <v>164.4</v>
      </c>
      <c r="CJ324" s="10">
        <v>162.69999999999999</v>
      </c>
      <c r="CK324" s="10">
        <v>164.1</v>
      </c>
      <c r="CL324" s="10">
        <v>162.30000000000001</v>
      </c>
      <c r="CM324" s="10">
        <v>162.6</v>
      </c>
      <c r="CN324" s="10">
        <v>163.80000000000001</v>
      </c>
      <c r="CO324" s="10">
        <v>162.5</v>
      </c>
      <c r="CP324" s="10">
        <v>161.80000000000001</v>
      </c>
      <c r="CQ324" s="10">
        <v>161</v>
      </c>
      <c r="CR324" s="10">
        <v>161.19999999999999</v>
      </c>
      <c r="CS324" s="10">
        <v>160.80000000000001</v>
      </c>
      <c r="CT324" s="10">
        <v>162.6</v>
      </c>
      <c r="CU324" s="10">
        <v>161.9</v>
      </c>
      <c r="CV324" s="10">
        <v>162.19999999999999</v>
      </c>
      <c r="CW324" s="10">
        <v>166.3</v>
      </c>
      <c r="CX324" s="10">
        <v>165.4</v>
      </c>
      <c r="CY324" s="10">
        <v>165.1</v>
      </c>
      <c r="CZ324" s="10">
        <v>161.80000000000001</v>
      </c>
      <c r="DA324" s="10">
        <v>160.5</v>
      </c>
      <c r="DB324" s="10">
        <v>159.6</v>
      </c>
      <c r="DC324" s="10">
        <v>160.69999999999999</v>
      </c>
      <c r="DD324" s="10">
        <v>162.5</v>
      </c>
      <c r="DE324" s="10">
        <v>164.6</v>
      </c>
      <c r="DF324" s="10">
        <v>164.7</v>
      </c>
      <c r="DG324" s="10">
        <v>165.6</v>
      </c>
      <c r="DH324" s="10">
        <v>168.9</v>
      </c>
      <c r="DI324" s="10">
        <v>167</v>
      </c>
      <c r="DJ324" s="10">
        <v>164.9</v>
      </c>
      <c r="DK324" s="10">
        <v>166.8</v>
      </c>
      <c r="DL324" s="10">
        <v>166.6</v>
      </c>
      <c r="DM324" s="10">
        <v>166.1</v>
      </c>
      <c r="DN324" s="10">
        <v>169.2</v>
      </c>
      <c r="DO324" s="10">
        <v>172.1</v>
      </c>
      <c r="DP324" s="10">
        <v>170.9</v>
      </c>
      <c r="DQ324" s="10">
        <v>170.7</v>
      </c>
      <c r="DR324" s="10">
        <v>169.4</v>
      </c>
      <c r="DS324" s="10">
        <v>171.3</v>
      </c>
      <c r="DT324" s="10">
        <v>177</v>
      </c>
      <c r="DU324" s="10">
        <v>154.30000000000001</v>
      </c>
      <c r="DV324" s="10">
        <v>155.19999999999999</v>
      </c>
      <c r="DW324" s="10">
        <v>157.80000000000001</v>
      </c>
      <c r="DX324" s="10">
        <v>157.1</v>
      </c>
      <c r="DY324" s="10">
        <v>156.19999999999999</v>
      </c>
      <c r="DZ324" s="10">
        <v>155.9</v>
      </c>
      <c r="EA324" s="10">
        <v>157.1</v>
      </c>
      <c r="EB324" s="10">
        <v>156.5</v>
      </c>
      <c r="EC324" s="10">
        <v>156.19999999999999</v>
      </c>
      <c r="ED324" s="10">
        <v>154.30000000000001</v>
      </c>
      <c r="EE324" s="10">
        <v>154.9</v>
      </c>
      <c r="EF324" s="39">
        <v>155.4</v>
      </c>
      <c r="EG324" s="39">
        <v>157.19999999999999</v>
      </c>
      <c r="EH324" s="39">
        <v>157</v>
      </c>
      <c r="EI324" s="39">
        <v>157.30000000000001</v>
      </c>
      <c r="EJ324" s="10">
        <v>157</v>
      </c>
      <c r="EK324" s="10">
        <v>162.80000000000001</v>
      </c>
      <c r="EL324" s="10">
        <v>164.5</v>
      </c>
      <c r="EM324" s="10">
        <v>165</v>
      </c>
      <c r="EN324" s="10">
        <v>165.7</v>
      </c>
      <c r="EO324" s="10">
        <v>167</v>
      </c>
      <c r="EP324" s="10">
        <v>167</v>
      </c>
      <c r="EQ324" s="10">
        <v>169.6</v>
      </c>
    </row>
    <row r="325" spans="1:147" x14ac:dyDescent="0.25">
      <c r="A325" s="36" t="s">
        <v>665</v>
      </c>
      <c r="B325" s="36" t="s">
        <v>666</v>
      </c>
      <c r="C325" s="37">
        <v>3.5580000000000001E-2</v>
      </c>
      <c r="D325" s="10">
        <v>108.1</v>
      </c>
      <c r="E325" s="10">
        <v>108.6</v>
      </c>
      <c r="F325" s="10">
        <v>109</v>
      </c>
      <c r="G325" s="10">
        <v>109.6</v>
      </c>
      <c r="H325" s="10">
        <v>110.1</v>
      </c>
      <c r="I325" s="10">
        <v>109.5</v>
      </c>
      <c r="J325" s="10">
        <v>110.4</v>
      </c>
      <c r="K325" s="10">
        <v>110.4</v>
      </c>
      <c r="L325" s="10">
        <v>110.7</v>
      </c>
      <c r="M325" s="10">
        <v>114.6</v>
      </c>
      <c r="N325" s="10">
        <v>115.1</v>
      </c>
      <c r="O325" s="10">
        <v>115.3</v>
      </c>
      <c r="P325" s="10">
        <v>118.2</v>
      </c>
      <c r="Q325" s="10">
        <v>116.3</v>
      </c>
      <c r="R325" s="10">
        <v>116.5</v>
      </c>
      <c r="S325" s="10">
        <v>116.2</v>
      </c>
      <c r="T325" s="10">
        <v>115.5</v>
      </c>
      <c r="U325" s="10">
        <v>115.7</v>
      </c>
      <c r="V325" s="10">
        <v>114.2</v>
      </c>
      <c r="W325" s="10">
        <v>115.7</v>
      </c>
      <c r="X325" s="10">
        <v>115.4</v>
      </c>
      <c r="Y325" s="10">
        <v>114.3</v>
      </c>
      <c r="Z325" s="10">
        <v>116.4</v>
      </c>
      <c r="AA325" s="10">
        <v>115.5</v>
      </c>
      <c r="AB325" s="10">
        <v>117.8</v>
      </c>
      <c r="AC325" s="10">
        <v>118.6</v>
      </c>
      <c r="AD325" s="10">
        <v>118.9</v>
      </c>
      <c r="AE325" s="10">
        <v>119.6</v>
      </c>
      <c r="AF325" s="10">
        <v>122.2</v>
      </c>
      <c r="AG325" s="10">
        <v>122.2</v>
      </c>
      <c r="AH325" s="10">
        <v>125.4</v>
      </c>
      <c r="AI325" s="10">
        <v>126.7</v>
      </c>
      <c r="AJ325" s="10">
        <v>128.6</v>
      </c>
      <c r="AK325" s="10">
        <v>129</v>
      </c>
      <c r="AL325" s="10">
        <v>131.1</v>
      </c>
      <c r="AM325" s="10">
        <v>139.30000000000001</v>
      </c>
      <c r="AN325" s="10">
        <v>139.30000000000001</v>
      </c>
      <c r="AO325" s="10">
        <v>138.4</v>
      </c>
      <c r="AP325" s="10">
        <v>140.19999999999999</v>
      </c>
      <c r="AQ325" s="10">
        <v>138.4</v>
      </c>
      <c r="AR325" s="10">
        <v>139.5</v>
      </c>
      <c r="AS325" s="10">
        <v>138.5</v>
      </c>
      <c r="AT325" s="10">
        <v>139.30000000000001</v>
      </c>
      <c r="AU325" s="10">
        <v>139.80000000000001</v>
      </c>
      <c r="AV325" s="10">
        <v>140.30000000000001</v>
      </c>
      <c r="AW325" s="10">
        <v>142.5</v>
      </c>
      <c r="AX325" s="10">
        <v>142.1</v>
      </c>
      <c r="AY325" s="10">
        <v>142.80000000000001</v>
      </c>
      <c r="AZ325" s="10">
        <v>143.19999999999999</v>
      </c>
      <c r="BA325" s="10">
        <v>145.80000000000001</v>
      </c>
      <c r="BB325" s="10">
        <v>147</v>
      </c>
      <c r="BC325" s="10">
        <v>147.69999999999999</v>
      </c>
      <c r="BD325" s="10">
        <v>151.69999999999999</v>
      </c>
      <c r="BE325" s="10">
        <v>156.5</v>
      </c>
      <c r="BF325" s="10">
        <v>157.5</v>
      </c>
      <c r="BG325" s="10">
        <v>157.9</v>
      </c>
      <c r="BH325" s="10">
        <v>158.80000000000001</v>
      </c>
      <c r="BI325" s="10">
        <v>160.80000000000001</v>
      </c>
      <c r="BJ325" s="10">
        <v>159.4</v>
      </c>
      <c r="BK325" s="10">
        <v>159.5</v>
      </c>
      <c r="BL325" s="10">
        <v>160.5</v>
      </c>
      <c r="BM325" s="10">
        <v>160.5</v>
      </c>
      <c r="BN325" s="10">
        <v>164.5</v>
      </c>
      <c r="BO325" s="10">
        <v>163.30000000000001</v>
      </c>
      <c r="BP325" s="10">
        <v>163.30000000000001</v>
      </c>
      <c r="BQ325" s="10">
        <v>159</v>
      </c>
      <c r="BR325" s="10">
        <v>160.4</v>
      </c>
      <c r="BS325" s="10">
        <v>157.69999999999999</v>
      </c>
      <c r="BT325" s="10">
        <v>155.69999999999999</v>
      </c>
      <c r="BU325" s="10">
        <v>156.30000000000001</v>
      </c>
      <c r="BV325" s="10">
        <v>157.5</v>
      </c>
      <c r="BW325" s="10">
        <v>158.30000000000001</v>
      </c>
      <c r="BX325" s="10">
        <v>158.30000000000001</v>
      </c>
      <c r="BY325" s="10">
        <v>157.4</v>
      </c>
      <c r="BZ325" s="10">
        <v>158.30000000000001</v>
      </c>
      <c r="CA325" s="10">
        <v>156.5</v>
      </c>
      <c r="CB325" s="10">
        <v>156.5</v>
      </c>
      <c r="CC325" s="10">
        <v>156.4</v>
      </c>
      <c r="CD325" s="10">
        <v>158.5</v>
      </c>
      <c r="CE325" s="10">
        <v>159.69999999999999</v>
      </c>
      <c r="CF325" s="10">
        <v>157</v>
      </c>
      <c r="CG325" s="10">
        <v>157</v>
      </c>
      <c r="CH325" s="10">
        <v>157</v>
      </c>
      <c r="CI325" s="10">
        <v>171.5</v>
      </c>
      <c r="CJ325" s="10">
        <v>173.9</v>
      </c>
      <c r="CK325" s="10">
        <v>174.6</v>
      </c>
      <c r="CL325" s="10">
        <v>175.5</v>
      </c>
      <c r="CM325" s="10">
        <v>175.5</v>
      </c>
      <c r="CN325" s="10">
        <v>174.9</v>
      </c>
      <c r="CO325" s="10">
        <v>176.1</v>
      </c>
      <c r="CP325" s="10">
        <v>176.1</v>
      </c>
      <c r="CQ325" s="10">
        <v>176.3</v>
      </c>
      <c r="CR325" s="10">
        <v>177.8</v>
      </c>
      <c r="CS325" s="10">
        <v>178</v>
      </c>
      <c r="CT325" s="10">
        <v>178</v>
      </c>
      <c r="CU325" s="10">
        <v>178</v>
      </c>
      <c r="CV325" s="10">
        <v>177.3</v>
      </c>
      <c r="CW325" s="10">
        <v>176.9</v>
      </c>
      <c r="CX325" s="10">
        <v>179.8</v>
      </c>
      <c r="CY325" s="10">
        <v>180.2</v>
      </c>
      <c r="CZ325" s="10">
        <v>188</v>
      </c>
      <c r="DA325" s="10">
        <v>188.2</v>
      </c>
      <c r="DB325" s="10">
        <v>189.6</v>
      </c>
      <c r="DC325" s="10">
        <v>189.5</v>
      </c>
      <c r="DD325" s="10">
        <v>188.5</v>
      </c>
      <c r="DE325" s="10">
        <v>189.6</v>
      </c>
      <c r="DF325" s="10">
        <v>190.4</v>
      </c>
      <c r="DG325" s="10">
        <v>191.3</v>
      </c>
      <c r="DH325" s="10">
        <v>191.3</v>
      </c>
      <c r="DI325" s="10">
        <v>191.3</v>
      </c>
      <c r="DJ325" s="10">
        <v>194.5</v>
      </c>
      <c r="DK325" s="10">
        <v>194.2</v>
      </c>
      <c r="DL325" s="10">
        <v>193.8</v>
      </c>
      <c r="DM325" s="10">
        <v>193.8</v>
      </c>
      <c r="DN325" s="10">
        <v>194.5</v>
      </c>
      <c r="DO325" s="10">
        <v>194.4</v>
      </c>
      <c r="DP325" s="10">
        <v>194.5</v>
      </c>
      <c r="DQ325" s="10">
        <v>194.6</v>
      </c>
      <c r="DR325" s="10">
        <v>195.2</v>
      </c>
      <c r="DS325" s="10">
        <v>195.2</v>
      </c>
      <c r="DT325" s="10">
        <v>201.5</v>
      </c>
      <c r="DU325" s="10">
        <v>201.5</v>
      </c>
      <c r="DV325" s="10">
        <v>203</v>
      </c>
      <c r="DW325" s="10">
        <v>203.2</v>
      </c>
      <c r="DX325" s="10">
        <v>203.1</v>
      </c>
      <c r="DY325" s="10">
        <v>205.9</v>
      </c>
      <c r="DZ325" s="10">
        <v>205.7</v>
      </c>
      <c r="EA325" s="10">
        <v>206.6</v>
      </c>
      <c r="EB325" s="10">
        <v>205.6</v>
      </c>
      <c r="EC325" s="10">
        <v>203.2</v>
      </c>
      <c r="ED325" s="10">
        <v>203.2</v>
      </c>
      <c r="EE325" s="10">
        <v>205</v>
      </c>
      <c r="EF325" s="39">
        <v>204.6</v>
      </c>
      <c r="EG325" s="39">
        <v>206.2</v>
      </c>
      <c r="EH325" s="39">
        <v>206.9</v>
      </c>
      <c r="EI325" s="39">
        <v>201.8</v>
      </c>
      <c r="EJ325" s="10">
        <v>201.8</v>
      </c>
      <c r="EK325" s="10">
        <v>203.2</v>
      </c>
      <c r="EL325" s="10">
        <v>201.7</v>
      </c>
      <c r="EM325" s="10">
        <v>208.7</v>
      </c>
      <c r="EN325" s="10">
        <v>207.3</v>
      </c>
      <c r="EO325" s="10">
        <v>210.1</v>
      </c>
      <c r="EP325" s="10">
        <v>210.1</v>
      </c>
      <c r="EQ325" s="10">
        <v>214.1</v>
      </c>
    </row>
    <row r="326" spans="1:147" x14ac:dyDescent="0.25">
      <c r="A326" s="36" t="s">
        <v>667</v>
      </c>
      <c r="B326" s="36" t="s">
        <v>668</v>
      </c>
      <c r="C326" s="37">
        <v>2.6960000000000001E-2</v>
      </c>
      <c r="D326" s="10">
        <v>110.3</v>
      </c>
      <c r="E326" s="10">
        <v>111</v>
      </c>
      <c r="F326" s="10">
        <v>111.5</v>
      </c>
      <c r="G326" s="10">
        <v>112.4</v>
      </c>
      <c r="H326" s="10">
        <v>113</v>
      </c>
      <c r="I326" s="10">
        <v>112.2</v>
      </c>
      <c r="J326" s="10">
        <v>112.4</v>
      </c>
      <c r="K326" s="10">
        <v>112.4</v>
      </c>
      <c r="L326" s="10">
        <v>112.7</v>
      </c>
      <c r="M326" s="10">
        <v>116.5</v>
      </c>
      <c r="N326" s="10">
        <v>117.2</v>
      </c>
      <c r="O326" s="10">
        <v>117.5</v>
      </c>
      <c r="P326" s="10">
        <v>121.2</v>
      </c>
      <c r="Q326" s="10">
        <v>118.5</v>
      </c>
      <c r="R326" s="10">
        <v>118.8</v>
      </c>
      <c r="S326" s="10">
        <v>118.4</v>
      </c>
      <c r="T326" s="10">
        <v>117.5</v>
      </c>
      <c r="U326" s="10">
        <v>117.9</v>
      </c>
      <c r="V326" s="10">
        <v>115.9</v>
      </c>
      <c r="W326" s="10">
        <v>117.9</v>
      </c>
      <c r="X326" s="10">
        <v>117.4</v>
      </c>
      <c r="Y326" s="10">
        <v>114.9</v>
      </c>
      <c r="Z326" s="10">
        <v>117.8</v>
      </c>
      <c r="AA326" s="10">
        <v>116.5</v>
      </c>
      <c r="AB326" s="10">
        <v>119.4</v>
      </c>
      <c r="AC326" s="10">
        <v>120.4</v>
      </c>
      <c r="AD326" s="10">
        <v>120.9</v>
      </c>
      <c r="AE326" s="10">
        <v>121.8</v>
      </c>
      <c r="AF326" s="10">
        <v>125.2</v>
      </c>
      <c r="AG326" s="10">
        <v>125.2</v>
      </c>
      <c r="AH326" s="10">
        <v>129.5</v>
      </c>
      <c r="AI326" s="10">
        <v>131.19999999999999</v>
      </c>
      <c r="AJ326" s="10">
        <v>133.69999999999999</v>
      </c>
      <c r="AK326" s="10">
        <v>134.30000000000001</v>
      </c>
      <c r="AL326" s="10">
        <v>137</v>
      </c>
      <c r="AM326" s="10">
        <v>147.80000000000001</v>
      </c>
      <c r="AN326" s="10">
        <v>148</v>
      </c>
      <c r="AO326" s="10">
        <v>146.80000000000001</v>
      </c>
      <c r="AP326" s="10">
        <v>149.19999999999999</v>
      </c>
      <c r="AQ326" s="10">
        <v>146.80000000000001</v>
      </c>
      <c r="AR326" s="10">
        <v>148</v>
      </c>
      <c r="AS326" s="10">
        <v>146.5</v>
      </c>
      <c r="AT326" s="10">
        <v>147.6</v>
      </c>
      <c r="AU326" s="10">
        <v>148.1</v>
      </c>
      <c r="AV326" s="10">
        <v>148.9</v>
      </c>
      <c r="AW326" s="10">
        <v>151.80000000000001</v>
      </c>
      <c r="AX326" s="10">
        <v>151.19999999999999</v>
      </c>
      <c r="AY326" s="10">
        <v>152.19999999999999</v>
      </c>
      <c r="AZ326" s="10">
        <v>152.69999999999999</v>
      </c>
      <c r="BA326" s="10">
        <v>156.1</v>
      </c>
      <c r="BB326" s="10">
        <v>157.69999999999999</v>
      </c>
      <c r="BC326" s="10">
        <v>158.69999999999999</v>
      </c>
      <c r="BD326" s="10">
        <v>163.9</v>
      </c>
      <c r="BE326" s="10">
        <v>170.4</v>
      </c>
      <c r="BF326" s="10">
        <v>171.7</v>
      </c>
      <c r="BG326" s="10">
        <v>172.2</v>
      </c>
      <c r="BH326" s="10">
        <v>173.4</v>
      </c>
      <c r="BI326" s="10">
        <v>176.1</v>
      </c>
      <c r="BJ326" s="10">
        <v>174.2</v>
      </c>
      <c r="BK326" s="10">
        <v>174.3</v>
      </c>
      <c r="BL326" s="10">
        <v>175.7</v>
      </c>
      <c r="BM326" s="10">
        <v>175.7</v>
      </c>
      <c r="BN326" s="10">
        <v>181.6</v>
      </c>
      <c r="BO326" s="10">
        <v>179.9</v>
      </c>
      <c r="BP326" s="10">
        <v>179.9</v>
      </c>
      <c r="BQ326" s="10">
        <v>173.8</v>
      </c>
      <c r="BR326" s="10">
        <v>175.6</v>
      </c>
      <c r="BS326" s="10">
        <v>175.6</v>
      </c>
      <c r="BT326" s="10">
        <v>172.9</v>
      </c>
      <c r="BU326" s="10">
        <v>173.7</v>
      </c>
      <c r="BV326" s="10">
        <v>175.4</v>
      </c>
      <c r="BW326" s="10">
        <v>176.6</v>
      </c>
      <c r="BX326" s="10">
        <v>176.6</v>
      </c>
      <c r="BY326" s="10">
        <v>175.4</v>
      </c>
      <c r="BZ326" s="10">
        <v>176.6</v>
      </c>
      <c r="CA326" s="10">
        <v>174.2</v>
      </c>
      <c r="CB326" s="10">
        <v>174.2</v>
      </c>
      <c r="CC326" s="10">
        <v>174.2</v>
      </c>
      <c r="CD326" s="10">
        <v>176.3</v>
      </c>
      <c r="CE326" s="10">
        <v>177.8</v>
      </c>
      <c r="CF326" s="10">
        <v>174.3</v>
      </c>
      <c r="CG326" s="10">
        <v>174.3</v>
      </c>
      <c r="CH326" s="10">
        <v>174.3</v>
      </c>
      <c r="CI326" s="10">
        <v>193</v>
      </c>
      <c r="CJ326" s="10">
        <v>196</v>
      </c>
      <c r="CK326" s="10">
        <v>196.9</v>
      </c>
      <c r="CL326" s="10">
        <v>198.1</v>
      </c>
      <c r="CM326" s="10">
        <v>198.1</v>
      </c>
      <c r="CN326" s="10">
        <v>198.1</v>
      </c>
      <c r="CO326" s="10">
        <v>199.7</v>
      </c>
      <c r="CP326" s="10">
        <v>199.7</v>
      </c>
      <c r="CQ326" s="10">
        <v>199.5</v>
      </c>
      <c r="CR326" s="10">
        <v>201.6</v>
      </c>
      <c r="CS326" s="10">
        <v>201.8</v>
      </c>
      <c r="CT326" s="10">
        <v>201.8</v>
      </c>
      <c r="CU326" s="10">
        <v>201.8</v>
      </c>
      <c r="CV326" s="10">
        <v>201.8</v>
      </c>
      <c r="CW326" s="10">
        <v>201.3</v>
      </c>
      <c r="CX326" s="10">
        <v>205.2</v>
      </c>
      <c r="CY326" s="10">
        <v>205.2</v>
      </c>
      <c r="CZ326" s="10">
        <v>215.5</v>
      </c>
      <c r="DA326" s="10">
        <v>215.5</v>
      </c>
      <c r="DB326" s="10">
        <v>217.4</v>
      </c>
      <c r="DC326" s="10">
        <v>217.2</v>
      </c>
      <c r="DD326" s="10">
        <v>215.9</v>
      </c>
      <c r="DE326" s="10">
        <v>217.9</v>
      </c>
      <c r="DF326" s="10">
        <v>218.8</v>
      </c>
      <c r="DG326" s="10">
        <v>219.8</v>
      </c>
      <c r="DH326" s="10">
        <v>219.8</v>
      </c>
      <c r="DI326" s="10">
        <v>219.8</v>
      </c>
      <c r="DJ326" s="10">
        <v>224.1</v>
      </c>
      <c r="DK326" s="10">
        <v>224.1</v>
      </c>
      <c r="DL326" s="10">
        <v>223.1</v>
      </c>
      <c r="DM326" s="10">
        <v>223.1</v>
      </c>
      <c r="DN326" s="10">
        <v>224.1</v>
      </c>
      <c r="DO326" s="10">
        <v>224.1</v>
      </c>
      <c r="DP326" s="10">
        <v>224.3</v>
      </c>
      <c r="DQ326" s="10">
        <v>224.3</v>
      </c>
      <c r="DR326" s="10">
        <v>225</v>
      </c>
      <c r="DS326" s="10">
        <v>225</v>
      </c>
      <c r="DT326" s="10">
        <v>233.4</v>
      </c>
      <c r="DU326" s="10">
        <v>233.4</v>
      </c>
      <c r="DV326" s="10">
        <v>235.4</v>
      </c>
      <c r="DW326" s="10">
        <v>235.7</v>
      </c>
      <c r="DX326" s="10">
        <v>235.7</v>
      </c>
      <c r="DY326" s="10">
        <v>239.6</v>
      </c>
      <c r="DZ326" s="10">
        <v>239.6</v>
      </c>
      <c r="EA326" s="10">
        <v>240.6</v>
      </c>
      <c r="EB326" s="10">
        <v>239.2</v>
      </c>
      <c r="EC326" s="10">
        <v>236.5</v>
      </c>
      <c r="ED326" s="10">
        <v>236.5</v>
      </c>
      <c r="EE326" s="10">
        <v>238.9</v>
      </c>
      <c r="EF326" s="39">
        <v>238.9</v>
      </c>
      <c r="EG326" s="39">
        <v>240.8</v>
      </c>
      <c r="EH326" s="39">
        <v>241.8</v>
      </c>
      <c r="EI326" s="39">
        <v>235.7</v>
      </c>
      <c r="EJ326" s="10">
        <v>235.7</v>
      </c>
      <c r="EK326" s="10">
        <v>237.6</v>
      </c>
      <c r="EL326" s="10">
        <v>235.7</v>
      </c>
      <c r="EM326" s="10">
        <v>244.8</v>
      </c>
      <c r="EN326" s="10">
        <v>242.8</v>
      </c>
      <c r="EO326" s="10">
        <v>246</v>
      </c>
      <c r="EP326" s="10">
        <v>246</v>
      </c>
      <c r="EQ326" s="10">
        <v>250.8</v>
      </c>
    </row>
    <row r="327" spans="1:147" x14ac:dyDescent="0.25">
      <c r="A327" s="36" t="s">
        <v>669</v>
      </c>
      <c r="B327" s="36" t="s">
        <v>670</v>
      </c>
      <c r="C327" s="37">
        <v>8.6199999999999992E-3</v>
      </c>
      <c r="D327" s="10">
        <v>101</v>
      </c>
      <c r="E327" s="10">
        <v>101</v>
      </c>
      <c r="F327" s="10">
        <v>101</v>
      </c>
      <c r="G327" s="10">
        <v>101</v>
      </c>
      <c r="H327" s="10">
        <v>101</v>
      </c>
      <c r="I327" s="10">
        <v>101</v>
      </c>
      <c r="J327" s="10">
        <v>104.3</v>
      </c>
      <c r="K327" s="10">
        <v>104.3</v>
      </c>
      <c r="L327" s="10">
        <v>104.3</v>
      </c>
      <c r="M327" s="10">
        <v>108.4</v>
      </c>
      <c r="N327" s="10">
        <v>108.4</v>
      </c>
      <c r="O327" s="10">
        <v>108.4</v>
      </c>
      <c r="P327" s="10">
        <v>109.1</v>
      </c>
      <c r="Q327" s="10">
        <v>109.1</v>
      </c>
      <c r="R327" s="10">
        <v>109.1</v>
      </c>
      <c r="S327" s="10">
        <v>109.1</v>
      </c>
      <c r="T327" s="10">
        <v>109.1</v>
      </c>
      <c r="U327" s="10">
        <v>109.1</v>
      </c>
      <c r="V327" s="10">
        <v>109.1</v>
      </c>
      <c r="W327" s="10">
        <v>109.1</v>
      </c>
      <c r="X327" s="10">
        <v>109.1</v>
      </c>
      <c r="Y327" s="10">
        <v>112.3</v>
      </c>
      <c r="Z327" s="10">
        <v>112.3</v>
      </c>
      <c r="AA327" s="10">
        <v>112.3</v>
      </c>
      <c r="AB327" s="10">
        <v>112.7</v>
      </c>
      <c r="AC327" s="10">
        <v>112.7</v>
      </c>
      <c r="AD327" s="10">
        <v>112.7</v>
      </c>
      <c r="AE327" s="10">
        <v>112.7</v>
      </c>
      <c r="AF327" s="10">
        <v>112.7</v>
      </c>
      <c r="AG327" s="10">
        <v>112.7</v>
      </c>
      <c r="AH327" s="10">
        <v>112.7</v>
      </c>
      <c r="AI327" s="10">
        <v>112.7</v>
      </c>
      <c r="AJ327" s="10">
        <v>112.7</v>
      </c>
      <c r="AK327" s="10">
        <v>112.7</v>
      </c>
      <c r="AL327" s="10">
        <v>112.7</v>
      </c>
      <c r="AM327" s="10">
        <v>112.7</v>
      </c>
      <c r="AN327" s="10">
        <v>111.9</v>
      </c>
      <c r="AO327" s="10">
        <v>111.9</v>
      </c>
      <c r="AP327" s="10">
        <v>111.9</v>
      </c>
      <c r="AQ327" s="10">
        <v>111.9</v>
      </c>
      <c r="AR327" s="10">
        <v>113.1</v>
      </c>
      <c r="AS327" s="10">
        <v>113.3</v>
      </c>
      <c r="AT327" s="10">
        <v>113.3</v>
      </c>
      <c r="AU327" s="10">
        <v>113.5</v>
      </c>
      <c r="AV327" s="10">
        <v>113.5</v>
      </c>
      <c r="AW327" s="10">
        <v>113.5</v>
      </c>
      <c r="AX327" s="10">
        <v>113.5</v>
      </c>
      <c r="AY327" s="10">
        <v>113.5</v>
      </c>
      <c r="AZ327" s="10">
        <v>113.5</v>
      </c>
      <c r="BA327" s="10">
        <v>113.5</v>
      </c>
      <c r="BB327" s="10">
        <v>113.5</v>
      </c>
      <c r="BC327" s="10">
        <v>113.3</v>
      </c>
      <c r="BD327" s="10">
        <v>113.3</v>
      </c>
      <c r="BE327" s="10">
        <v>113.3</v>
      </c>
      <c r="BF327" s="10">
        <v>113.1</v>
      </c>
      <c r="BG327" s="10">
        <v>113.1</v>
      </c>
      <c r="BH327" s="10">
        <v>113.1</v>
      </c>
      <c r="BI327" s="10">
        <v>113.1</v>
      </c>
      <c r="BJ327" s="10">
        <v>113.1</v>
      </c>
      <c r="BK327" s="10">
        <v>113.1</v>
      </c>
      <c r="BL327" s="10">
        <v>112.9</v>
      </c>
      <c r="BM327" s="10">
        <v>112.9</v>
      </c>
      <c r="BN327" s="10">
        <v>111.2</v>
      </c>
      <c r="BO327" s="10">
        <v>111.6</v>
      </c>
      <c r="BP327" s="10">
        <v>111.6</v>
      </c>
      <c r="BQ327" s="10">
        <v>112.9</v>
      </c>
      <c r="BR327" s="10">
        <v>112.9</v>
      </c>
      <c r="BS327" s="10">
        <v>101.4</v>
      </c>
      <c r="BT327" s="10">
        <v>101.8</v>
      </c>
      <c r="BU327" s="10">
        <v>101.8</v>
      </c>
      <c r="BV327" s="10">
        <v>101.4</v>
      </c>
      <c r="BW327" s="10">
        <v>101</v>
      </c>
      <c r="BX327" s="10">
        <v>101</v>
      </c>
      <c r="BY327" s="10">
        <v>101</v>
      </c>
      <c r="BZ327" s="10">
        <v>101</v>
      </c>
      <c r="CA327" s="10">
        <v>101</v>
      </c>
      <c r="CB327" s="10">
        <v>101</v>
      </c>
      <c r="CC327" s="10">
        <v>101</v>
      </c>
      <c r="CD327" s="10">
        <v>103</v>
      </c>
      <c r="CE327" s="10">
        <v>103</v>
      </c>
      <c r="CF327" s="10">
        <v>103.1</v>
      </c>
      <c r="CG327" s="10">
        <v>103.1</v>
      </c>
      <c r="CH327" s="10">
        <v>103.1</v>
      </c>
      <c r="CI327" s="10">
        <v>104.3</v>
      </c>
      <c r="CJ327" s="10">
        <v>104.7</v>
      </c>
      <c r="CK327" s="10">
        <v>104.7</v>
      </c>
      <c r="CL327" s="10">
        <v>104.7</v>
      </c>
      <c r="CM327" s="10">
        <v>104.7</v>
      </c>
      <c r="CN327" s="10">
        <v>102.2</v>
      </c>
      <c r="CO327" s="10">
        <v>102.2</v>
      </c>
      <c r="CP327" s="10">
        <v>102.2</v>
      </c>
      <c r="CQ327" s="10">
        <v>103.5</v>
      </c>
      <c r="CR327" s="10">
        <v>103.5</v>
      </c>
      <c r="CS327" s="10">
        <v>103.5</v>
      </c>
      <c r="CT327" s="10">
        <v>103.5</v>
      </c>
      <c r="CU327" s="10">
        <v>103.5</v>
      </c>
      <c r="CV327" s="10">
        <v>100.5</v>
      </c>
      <c r="CW327" s="10">
        <v>100.5</v>
      </c>
      <c r="CX327" s="10">
        <v>100.5</v>
      </c>
      <c r="CY327" s="10">
        <v>102.2</v>
      </c>
      <c r="CZ327" s="10">
        <v>102</v>
      </c>
      <c r="DA327" s="10">
        <v>103</v>
      </c>
      <c r="DB327" s="10">
        <v>103</v>
      </c>
      <c r="DC327" s="10">
        <v>103</v>
      </c>
      <c r="DD327" s="10">
        <v>103</v>
      </c>
      <c r="DE327" s="10">
        <v>101.3</v>
      </c>
      <c r="DF327" s="10">
        <v>101.3</v>
      </c>
      <c r="DG327" s="10">
        <v>102</v>
      </c>
      <c r="DH327" s="10">
        <v>102</v>
      </c>
      <c r="DI327" s="10">
        <v>102</v>
      </c>
      <c r="DJ327" s="10">
        <v>102</v>
      </c>
      <c r="DK327" s="10">
        <v>100.6</v>
      </c>
      <c r="DL327" s="10">
        <v>102</v>
      </c>
      <c r="DM327" s="10">
        <v>102</v>
      </c>
      <c r="DN327" s="10">
        <v>102</v>
      </c>
      <c r="DO327" s="10">
        <v>101.7</v>
      </c>
      <c r="DP327" s="10">
        <v>101.6</v>
      </c>
      <c r="DQ327" s="10">
        <v>101.8</v>
      </c>
      <c r="DR327" s="10">
        <v>101.8</v>
      </c>
      <c r="DS327" s="10">
        <v>101.8</v>
      </c>
      <c r="DT327" s="10">
        <v>101.8</v>
      </c>
      <c r="DU327" s="10">
        <v>101.8</v>
      </c>
      <c r="DV327" s="10">
        <v>101.8</v>
      </c>
      <c r="DW327" s="10">
        <v>101.7</v>
      </c>
      <c r="DX327" s="10">
        <v>101.1</v>
      </c>
      <c r="DY327" s="10">
        <v>100.6</v>
      </c>
      <c r="DZ327" s="10">
        <v>99.5</v>
      </c>
      <c r="EA327" s="10">
        <v>100.5</v>
      </c>
      <c r="EB327" s="10">
        <v>100.5</v>
      </c>
      <c r="EC327" s="10">
        <v>99</v>
      </c>
      <c r="ED327" s="10">
        <v>99</v>
      </c>
      <c r="EE327" s="10">
        <v>99</v>
      </c>
      <c r="EF327" s="39">
        <v>97.2</v>
      </c>
      <c r="EG327" s="39">
        <v>97.7</v>
      </c>
      <c r="EH327" s="39">
        <v>97.7</v>
      </c>
      <c r="EI327" s="39">
        <v>95.8</v>
      </c>
      <c r="EJ327" s="10">
        <v>95.9</v>
      </c>
      <c r="EK327" s="10">
        <v>95.3</v>
      </c>
      <c r="EL327" s="10">
        <v>95.5</v>
      </c>
      <c r="EM327" s="10">
        <v>95.7</v>
      </c>
      <c r="EN327" s="10">
        <v>96.3</v>
      </c>
      <c r="EO327" s="10">
        <v>97.6</v>
      </c>
      <c r="EP327" s="10">
        <v>97.6</v>
      </c>
      <c r="EQ327" s="10">
        <v>99.1</v>
      </c>
    </row>
    <row r="328" spans="1:147" x14ac:dyDescent="0.25">
      <c r="A328" s="36" t="s">
        <v>671</v>
      </c>
      <c r="B328" s="36" t="s">
        <v>672</v>
      </c>
      <c r="C328" s="37">
        <v>0.11876</v>
      </c>
      <c r="D328" s="10">
        <v>110.7</v>
      </c>
      <c r="E328" s="10">
        <v>120.1</v>
      </c>
      <c r="F328" s="10">
        <v>107.5</v>
      </c>
      <c r="G328" s="10">
        <v>100.5</v>
      </c>
      <c r="H328" s="10">
        <v>104.6</v>
      </c>
      <c r="I328" s="10">
        <v>111.3</v>
      </c>
      <c r="J328" s="10">
        <v>118.9</v>
      </c>
      <c r="K328" s="10">
        <v>120.7</v>
      </c>
      <c r="L328" s="10">
        <v>121.2</v>
      </c>
      <c r="M328" s="10">
        <v>125.5</v>
      </c>
      <c r="N328" s="10">
        <v>126.4</v>
      </c>
      <c r="O328" s="10">
        <v>121.8</v>
      </c>
      <c r="P328" s="10">
        <v>125.8</v>
      </c>
      <c r="Q328" s="10">
        <v>122.6</v>
      </c>
      <c r="R328" s="10">
        <v>124.5</v>
      </c>
      <c r="S328" s="10">
        <v>126.8</v>
      </c>
      <c r="T328" s="10">
        <v>129</v>
      </c>
      <c r="U328" s="10">
        <v>128.80000000000001</v>
      </c>
      <c r="V328" s="10">
        <v>128.80000000000001</v>
      </c>
      <c r="W328" s="10">
        <v>140.69999999999999</v>
      </c>
      <c r="X328" s="10">
        <v>132.6</v>
      </c>
      <c r="Y328" s="10">
        <v>145.30000000000001</v>
      </c>
      <c r="Z328" s="10">
        <v>140.6</v>
      </c>
      <c r="AA328" s="10">
        <v>136.19999999999999</v>
      </c>
      <c r="AB328" s="10">
        <v>140.19999999999999</v>
      </c>
      <c r="AC328" s="10">
        <v>146</v>
      </c>
      <c r="AD328" s="10">
        <v>145.1</v>
      </c>
      <c r="AE328" s="10">
        <v>142.69999999999999</v>
      </c>
      <c r="AF328" s="10">
        <v>140.30000000000001</v>
      </c>
      <c r="AG328" s="10">
        <v>135.6</v>
      </c>
      <c r="AH328" s="10">
        <v>140.19999999999999</v>
      </c>
      <c r="AI328" s="10">
        <v>136.6</v>
      </c>
      <c r="AJ328" s="10">
        <v>134</v>
      </c>
      <c r="AK328" s="10">
        <v>141.4</v>
      </c>
      <c r="AL328" s="10">
        <v>132.4</v>
      </c>
      <c r="AM328" s="10">
        <v>136.9</v>
      </c>
      <c r="AN328" s="10">
        <v>136.5</v>
      </c>
      <c r="AO328" s="10">
        <v>135.6</v>
      </c>
      <c r="AP328" s="10">
        <v>134.6</v>
      </c>
      <c r="AQ328" s="10">
        <v>137.5</v>
      </c>
      <c r="AR328" s="10">
        <v>141.5</v>
      </c>
      <c r="AS328" s="10">
        <v>139.6</v>
      </c>
      <c r="AT328" s="10">
        <v>136.6</v>
      </c>
      <c r="AU328" s="10">
        <v>140.4</v>
      </c>
      <c r="AV328" s="10">
        <v>138.9</v>
      </c>
      <c r="AW328" s="10">
        <v>139.30000000000001</v>
      </c>
      <c r="AX328" s="10">
        <v>140.5</v>
      </c>
      <c r="AY328" s="10">
        <v>143.1</v>
      </c>
      <c r="AZ328" s="10">
        <v>142.5</v>
      </c>
      <c r="BA328" s="10">
        <v>141.69999999999999</v>
      </c>
      <c r="BB328" s="10">
        <v>139</v>
      </c>
      <c r="BC328" s="10">
        <v>140</v>
      </c>
      <c r="BD328" s="10">
        <v>140.69999999999999</v>
      </c>
      <c r="BE328" s="10">
        <v>141</v>
      </c>
      <c r="BF328" s="10">
        <v>137.9</v>
      </c>
      <c r="BG328" s="10">
        <v>139.80000000000001</v>
      </c>
      <c r="BH328" s="10">
        <v>140.5</v>
      </c>
      <c r="BI328" s="10">
        <v>141.5</v>
      </c>
      <c r="BJ328" s="10">
        <v>140.6</v>
      </c>
      <c r="BK328" s="10">
        <v>138.69999999999999</v>
      </c>
      <c r="BL328" s="10">
        <v>139.30000000000001</v>
      </c>
      <c r="BM328" s="10">
        <v>137.69999999999999</v>
      </c>
      <c r="BN328" s="10">
        <v>137.9</v>
      </c>
      <c r="BO328" s="10">
        <v>137.4</v>
      </c>
      <c r="BP328" s="10">
        <v>138.4</v>
      </c>
      <c r="BQ328" s="10">
        <v>140.80000000000001</v>
      </c>
      <c r="BR328" s="10">
        <v>138.4</v>
      </c>
      <c r="BS328" s="10">
        <v>130.5</v>
      </c>
      <c r="BT328" s="10">
        <v>128.30000000000001</v>
      </c>
      <c r="BU328" s="10">
        <v>128.9</v>
      </c>
      <c r="BV328" s="10">
        <v>128.80000000000001</v>
      </c>
      <c r="BW328" s="10">
        <v>128.1</v>
      </c>
      <c r="BX328" s="10">
        <v>128.5</v>
      </c>
      <c r="BY328" s="10">
        <v>128.5</v>
      </c>
      <c r="BZ328" s="10">
        <v>126.7</v>
      </c>
      <c r="CA328" s="10">
        <v>123.4</v>
      </c>
      <c r="CB328" s="10">
        <v>122.6</v>
      </c>
      <c r="CC328" s="10">
        <v>121.2</v>
      </c>
      <c r="CD328" s="10">
        <v>119.8</v>
      </c>
      <c r="CE328" s="10">
        <v>120.4</v>
      </c>
      <c r="CF328" s="10">
        <v>122.7</v>
      </c>
      <c r="CG328" s="10">
        <v>124</v>
      </c>
      <c r="CH328" s="10">
        <v>124.9</v>
      </c>
      <c r="CI328" s="10">
        <v>127</v>
      </c>
      <c r="CJ328" s="10">
        <v>123.3</v>
      </c>
      <c r="CK328" s="10">
        <v>126.9</v>
      </c>
      <c r="CL328" s="10">
        <v>129.19999999999999</v>
      </c>
      <c r="CM328" s="10">
        <v>131.4</v>
      </c>
      <c r="CN328" s="10">
        <v>129.69999999999999</v>
      </c>
      <c r="CO328" s="10">
        <v>131.80000000000001</v>
      </c>
      <c r="CP328" s="10">
        <v>125.9</v>
      </c>
      <c r="CQ328" s="10">
        <v>121.6</v>
      </c>
      <c r="CR328" s="10">
        <v>121.2</v>
      </c>
      <c r="CS328" s="10">
        <v>122.3</v>
      </c>
      <c r="CT328" s="10">
        <v>121.5</v>
      </c>
      <c r="CU328" s="10">
        <v>123.4</v>
      </c>
      <c r="CV328" s="10">
        <v>123.4</v>
      </c>
      <c r="CW328" s="10">
        <v>118.6</v>
      </c>
      <c r="CX328" s="10">
        <v>124.5</v>
      </c>
      <c r="CY328" s="10">
        <v>124.7</v>
      </c>
      <c r="CZ328" s="10">
        <v>124.8</v>
      </c>
      <c r="DA328" s="10">
        <v>127.5</v>
      </c>
      <c r="DB328" s="10">
        <v>125.5</v>
      </c>
      <c r="DC328" s="10">
        <v>127.5</v>
      </c>
      <c r="DD328" s="10">
        <v>126.6</v>
      </c>
      <c r="DE328" s="10">
        <v>127.2</v>
      </c>
      <c r="DF328" s="10">
        <v>127.8</v>
      </c>
      <c r="DG328" s="10">
        <v>130</v>
      </c>
      <c r="DH328" s="10">
        <v>127.9</v>
      </c>
      <c r="DI328" s="10">
        <v>128.9</v>
      </c>
      <c r="DJ328" s="10">
        <v>129.9</v>
      </c>
      <c r="DK328" s="10">
        <v>134.80000000000001</v>
      </c>
      <c r="DL328" s="10">
        <v>138.69999999999999</v>
      </c>
      <c r="DM328" s="10">
        <v>137.69999999999999</v>
      </c>
      <c r="DN328" s="10">
        <v>134.19999999999999</v>
      </c>
      <c r="DO328" s="10">
        <v>134.19999999999999</v>
      </c>
      <c r="DP328" s="10">
        <v>135.9</v>
      </c>
      <c r="DQ328" s="10">
        <v>133.19999999999999</v>
      </c>
      <c r="DR328" s="10">
        <v>135.9</v>
      </c>
      <c r="DS328" s="10">
        <v>138.1</v>
      </c>
      <c r="DT328" s="10">
        <v>134.1</v>
      </c>
      <c r="DU328" s="10">
        <v>136.19999999999999</v>
      </c>
      <c r="DV328" s="10">
        <v>133.80000000000001</v>
      </c>
      <c r="DW328" s="10">
        <v>135.9</v>
      </c>
      <c r="DX328" s="10">
        <v>139.69999999999999</v>
      </c>
      <c r="DY328" s="10">
        <v>138.4</v>
      </c>
      <c r="DZ328" s="10">
        <v>136</v>
      </c>
      <c r="EA328" s="10">
        <v>137</v>
      </c>
      <c r="EB328" s="10">
        <v>136.19999999999999</v>
      </c>
      <c r="EC328" s="10">
        <v>137.6</v>
      </c>
      <c r="ED328" s="10">
        <v>137.6</v>
      </c>
      <c r="EE328" s="10">
        <v>137.9</v>
      </c>
      <c r="EF328" s="39">
        <v>139.4</v>
      </c>
      <c r="EG328" s="39">
        <v>140.4</v>
      </c>
      <c r="EH328" s="39">
        <v>141.6</v>
      </c>
      <c r="EI328" s="39">
        <v>139.1</v>
      </c>
      <c r="EJ328" s="10">
        <v>139.80000000000001</v>
      </c>
      <c r="EK328" s="10">
        <v>138.69999999999999</v>
      </c>
      <c r="EL328" s="10">
        <v>139.1</v>
      </c>
      <c r="EM328" s="10">
        <v>139.6</v>
      </c>
      <c r="EN328" s="10">
        <v>139.80000000000001</v>
      </c>
      <c r="EO328" s="10">
        <v>139.80000000000001</v>
      </c>
      <c r="EP328" s="10">
        <v>139.80000000000001</v>
      </c>
      <c r="EQ328" s="10">
        <v>140</v>
      </c>
    </row>
    <row r="329" spans="1:147" x14ac:dyDescent="0.25">
      <c r="A329" s="36" t="s">
        <v>673</v>
      </c>
      <c r="B329" s="36" t="s">
        <v>674</v>
      </c>
      <c r="C329" s="37">
        <v>9.6500000000000006E-3</v>
      </c>
      <c r="D329" s="10">
        <v>99.8</v>
      </c>
      <c r="E329" s="10">
        <v>102.5</v>
      </c>
      <c r="F329" s="10">
        <v>104.5</v>
      </c>
      <c r="G329" s="10">
        <v>101.6</v>
      </c>
      <c r="H329" s="10">
        <v>103.4</v>
      </c>
      <c r="I329" s="10">
        <v>101.2</v>
      </c>
      <c r="J329" s="10">
        <v>104.8</v>
      </c>
      <c r="K329" s="10">
        <v>107.1</v>
      </c>
      <c r="L329" s="10">
        <v>105.8</v>
      </c>
      <c r="M329" s="10">
        <v>104.2</v>
      </c>
      <c r="N329" s="10">
        <v>106</v>
      </c>
      <c r="O329" s="10">
        <v>106.7</v>
      </c>
      <c r="P329" s="10">
        <v>109.7</v>
      </c>
      <c r="Q329" s="10">
        <v>109.6</v>
      </c>
      <c r="R329" s="10">
        <v>109.6</v>
      </c>
      <c r="S329" s="10">
        <v>107.2</v>
      </c>
      <c r="T329" s="10">
        <v>104.9</v>
      </c>
      <c r="U329" s="10">
        <v>104.9</v>
      </c>
      <c r="V329" s="10">
        <v>108.8</v>
      </c>
      <c r="W329" s="10">
        <v>111</v>
      </c>
      <c r="X329" s="10">
        <v>109.3</v>
      </c>
      <c r="Y329" s="10">
        <v>114.7</v>
      </c>
      <c r="Z329" s="10">
        <v>110.1</v>
      </c>
      <c r="AA329" s="10">
        <v>116</v>
      </c>
      <c r="AB329" s="10">
        <v>108.7</v>
      </c>
      <c r="AC329" s="10">
        <v>112.3</v>
      </c>
      <c r="AD329" s="10">
        <v>116.5</v>
      </c>
      <c r="AE329" s="10">
        <v>119.5</v>
      </c>
      <c r="AF329" s="10">
        <v>105.7</v>
      </c>
      <c r="AG329" s="10">
        <v>108.9</v>
      </c>
      <c r="AH329" s="10">
        <v>110.7</v>
      </c>
      <c r="AI329" s="10">
        <v>110.8</v>
      </c>
      <c r="AJ329" s="10">
        <v>111.6</v>
      </c>
      <c r="AK329" s="10">
        <v>112.3</v>
      </c>
      <c r="AL329" s="10">
        <v>116.8</v>
      </c>
      <c r="AM329" s="10">
        <v>118</v>
      </c>
      <c r="AN329" s="10">
        <v>119.4</v>
      </c>
      <c r="AO329" s="10">
        <v>120.4</v>
      </c>
      <c r="AP329" s="10">
        <v>118</v>
      </c>
      <c r="AQ329" s="10">
        <v>115.8</v>
      </c>
      <c r="AR329" s="10">
        <v>116.4</v>
      </c>
      <c r="AS329" s="10">
        <v>116.4</v>
      </c>
      <c r="AT329" s="10">
        <v>116.4</v>
      </c>
      <c r="AU329" s="10">
        <v>116.4</v>
      </c>
      <c r="AV329" s="10">
        <v>116.4</v>
      </c>
      <c r="AW329" s="10">
        <v>115.8</v>
      </c>
      <c r="AX329" s="10">
        <v>115.8</v>
      </c>
      <c r="AY329" s="10">
        <v>116.4</v>
      </c>
      <c r="AZ329" s="10">
        <v>116.4</v>
      </c>
      <c r="BA329" s="10">
        <v>116.4</v>
      </c>
      <c r="BB329" s="10">
        <v>115.8</v>
      </c>
      <c r="BC329" s="10">
        <v>115.8</v>
      </c>
      <c r="BD329" s="10">
        <v>116.4</v>
      </c>
      <c r="BE329" s="10">
        <v>118.6</v>
      </c>
      <c r="BF329" s="10">
        <v>117.9</v>
      </c>
      <c r="BG329" s="10">
        <v>121.6</v>
      </c>
      <c r="BH329" s="10">
        <v>121.6</v>
      </c>
      <c r="BI329" s="10">
        <v>121.6</v>
      </c>
      <c r="BJ329" s="10">
        <v>122.5</v>
      </c>
      <c r="BK329" s="10">
        <v>124.1</v>
      </c>
      <c r="BL329" s="10">
        <v>125.8</v>
      </c>
      <c r="BM329" s="10">
        <v>125.1</v>
      </c>
      <c r="BN329" s="10">
        <v>125.2</v>
      </c>
      <c r="BO329" s="10">
        <v>128.19999999999999</v>
      </c>
      <c r="BP329" s="10">
        <v>128.69999999999999</v>
      </c>
      <c r="BQ329" s="10">
        <v>129.6</v>
      </c>
      <c r="BR329" s="10">
        <v>126.9</v>
      </c>
      <c r="BS329" s="10">
        <v>126.9</v>
      </c>
      <c r="BT329" s="10">
        <v>129.4</v>
      </c>
      <c r="BU329" s="10">
        <v>132</v>
      </c>
      <c r="BV329" s="10">
        <v>131.19999999999999</v>
      </c>
      <c r="BW329" s="10">
        <v>131.6</v>
      </c>
      <c r="BX329" s="10">
        <v>132.4</v>
      </c>
      <c r="BY329" s="10">
        <v>134.9</v>
      </c>
      <c r="BZ329" s="10">
        <v>135.80000000000001</v>
      </c>
      <c r="CA329" s="10">
        <v>138.5</v>
      </c>
      <c r="CB329" s="10">
        <v>138</v>
      </c>
      <c r="CC329" s="10">
        <v>137.80000000000001</v>
      </c>
      <c r="CD329" s="10">
        <v>140.5</v>
      </c>
      <c r="CE329" s="10">
        <v>139.4</v>
      </c>
      <c r="CF329" s="10">
        <v>141.19999999999999</v>
      </c>
      <c r="CG329" s="10">
        <v>140.30000000000001</v>
      </c>
      <c r="CH329" s="10">
        <v>141.5</v>
      </c>
      <c r="CI329" s="10">
        <v>141.1</v>
      </c>
      <c r="CJ329" s="10">
        <v>142.30000000000001</v>
      </c>
      <c r="CK329" s="10">
        <v>138.19999999999999</v>
      </c>
      <c r="CL329" s="10">
        <v>141.1</v>
      </c>
      <c r="CM329" s="10">
        <v>141.5</v>
      </c>
      <c r="CN329" s="10">
        <v>143.19999999999999</v>
      </c>
      <c r="CO329" s="10">
        <v>141.6</v>
      </c>
      <c r="CP329" s="10">
        <v>138.1</v>
      </c>
      <c r="CQ329" s="10">
        <v>138.19999999999999</v>
      </c>
      <c r="CR329" s="10">
        <v>139.30000000000001</v>
      </c>
      <c r="CS329" s="10">
        <v>141.6</v>
      </c>
      <c r="CT329" s="10">
        <v>138.80000000000001</v>
      </c>
      <c r="CU329" s="10">
        <v>140.1</v>
      </c>
      <c r="CV329" s="10">
        <v>140.1</v>
      </c>
      <c r="CW329" s="10">
        <v>136.4</v>
      </c>
      <c r="CX329" s="10">
        <v>142.69999999999999</v>
      </c>
      <c r="CY329" s="10">
        <v>142.19999999999999</v>
      </c>
      <c r="CZ329" s="10">
        <v>143.4</v>
      </c>
      <c r="DA329" s="10">
        <v>143.5</v>
      </c>
      <c r="DB329" s="10">
        <v>142.9</v>
      </c>
      <c r="DC329" s="10">
        <v>141.9</v>
      </c>
      <c r="DD329" s="10">
        <v>141.19999999999999</v>
      </c>
      <c r="DE329" s="10">
        <v>142.80000000000001</v>
      </c>
      <c r="DF329" s="10">
        <v>142.4</v>
      </c>
      <c r="DG329" s="10">
        <v>142</v>
      </c>
      <c r="DH329" s="10">
        <v>140.30000000000001</v>
      </c>
      <c r="DI329" s="10">
        <v>140.9</v>
      </c>
      <c r="DJ329" s="10">
        <v>140.5</v>
      </c>
      <c r="DK329" s="10">
        <v>143.69999999999999</v>
      </c>
      <c r="DL329" s="10">
        <v>143.30000000000001</v>
      </c>
      <c r="DM329" s="10">
        <v>143.5</v>
      </c>
      <c r="DN329" s="10">
        <v>144.1</v>
      </c>
      <c r="DO329" s="10">
        <v>144.1</v>
      </c>
      <c r="DP329" s="10">
        <v>145.30000000000001</v>
      </c>
      <c r="DQ329" s="10">
        <v>144.9</v>
      </c>
      <c r="DR329" s="10">
        <v>148.4</v>
      </c>
      <c r="DS329" s="10">
        <v>143.69999999999999</v>
      </c>
      <c r="DT329" s="10">
        <v>144.1</v>
      </c>
      <c r="DU329" s="10">
        <v>145.4</v>
      </c>
      <c r="DV329" s="10">
        <v>143.69999999999999</v>
      </c>
      <c r="DW329" s="10">
        <v>151.69999999999999</v>
      </c>
      <c r="DX329" s="10">
        <v>155</v>
      </c>
      <c r="DY329" s="10">
        <v>148.69999999999999</v>
      </c>
      <c r="DZ329" s="10">
        <v>151.69999999999999</v>
      </c>
      <c r="EA329" s="10">
        <v>154.5</v>
      </c>
      <c r="EB329" s="10">
        <v>148</v>
      </c>
      <c r="EC329" s="10">
        <v>149</v>
      </c>
      <c r="ED329" s="10">
        <v>150.80000000000001</v>
      </c>
      <c r="EE329" s="10">
        <v>153.69999999999999</v>
      </c>
      <c r="EF329" s="39">
        <v>155</v>
      </c>
      <c r="EG329" s="39">
        <v>149.9</v>
      </c>
      <c r="EH329" s="39">
        <v>150.69999999999999</v>
      </c>
      <c r="EI329" s="39">
        <v>154</v>
      </c>
      <c r="EJ329" s="10">
        <v>156.1</v>
      </c>
      <c r="EK329" s="10">
        <v>152.1</v>
      </c>
      <c r="EL329" s="10">
        <v>153.80000000000001</v>
      </c>
      <c r="EM329" s="10">
        <v>154.30000000000001</v>
      </c>
      <c r="EN329" s="10">
        <v>150.5</v>
      </c>
      <c r="EO329" s="10">
        <v>152.19999999999999</v>
      </c>
      <c r="EP329" s="10">
        <v>152</v>
      </c>
      <c r="EQ329" s="10">
        <v>154.6</v>
      </c>
    </row>
    <row r="330" spans="1:147" x14ac:dyDescent="0.25">
      <c r="A330" s="36" t="s">
        <v>675</v>
      </c>
      <c r="B330" s="36" t="s">
        <v>676</v>
      </c>
      <c r="C330" s="37">
        <v>0.10911</v>
      </c>
      <c r="D330" s="10">
        <v>111.7</v>
      </c>
      <c r="E330" s="10">
        <v>121.7</v>
      </c>
      <c r="F330" s="10">
        <v>107.8</v>
      </c>
      <c r="G330" s="10">
        <v>100.4</v>
      </c>
      <c r="H330" s="10">
        <v>104.7</v>
      </c>
      <c r="I330" s="10">
        <v>112.2</v>
      </c>
      <c r="J330" s="10">
        <v>120.1</v>
      </c>
      <c r="K330" s="10">
        <v>121.9</v>
      </c>
      <c r="L330" s="10">
        <v>122.6</v>
      </c>
      <c r="M330" s="10">
        <v>127.4</v>
      </c>
      <c r="N330" s="10">
        <v>128.19999999999999</v>
      </c>
      <c r="O330" s="10">
        <v>123.1</v>
      </c>
      <c r="P330" s="10">
        <v>127.2</v>
      </c>
      <c r="Q330" s="10">
        <v>123.7</v>
      </c>
      <c r="R330" s="10">
        <v>125.9</v>
      </c>
      <c r="S330" s="10">
        <v>128.6</v>
      </c>
      <c r="T330" s="10">
        <v>131.1</v>
      </c>
      <c r="U330" s="10">
        <v>130.9</v>
      </c>
      <c r="V330" s="10">
        <v>130.6</v>
      </c>
      <c r="W330" s="10">
        <v>143.4</v>
      </c>
      <c r="X330" s="10">
        <v>134.69999999999999</v>
      </c>
      <c r="Y330" s="10">
        <v>148</v>
      </c>
      <c r="Z330" s="10">
        <v>143.30000000000001</v>
      </c>
      <c r="AA330" s="10">
        <v>138</v>
      </c>
      <c r="AB330" s="10">
        <v>143</v>
      </c>
      <c r="AC330" s="10">
        <v>149</v>
      </c>
      <c r="AD330" s="10">
        <v>147.6</v>
      </c>
      <c r="AE330" s="10">
        <v>144.69999999999999</v>
      </c>
      <c r="AF330" s="10">
        <v>143.30000000000001</v>
      </c>
      <c r="AG330" s="10">
        <v>137.9</v>
      </c>
      <c r="AH330" s="10">
        <v>142.80000000000001</v>
      </c>
      <c r="AI330" s="10">
        <v>138.9</v>
      </c>
      <c r="AJ330" s="10">
        <v>135.9</v>
      </c>
      <c r="AK330" s="10">
        <v>143.9</v>
      </c>
      <c r="AL330" s="10">
        <v>133.69999999999999</v>
      </c>
      <c r="AM330" s="10">
        <v>138.5</v>
      </c>
      <c r="AN330" s="10">
        <v>138</v>
      </c>
      <c r="AO330" s="10">
        <v>137</v>
      </c>
      <c r="AP330" s="10">
        <v>136.1</v>
      </c>
      <c r="AQ330" s="10">
        <v>139.4</v>
      </c>
      <c r="AR330" s="10">
        <v>143.80000000000001</v>
      </c>
      <c r="AS330" s="10">
        <v>141.69999999999999</v>
      </c>
      <c r="AT330" s="10">
        <v>138.4</v>
      </c>
      <c r="AU330" s="10">
        <v>142.5</v>
      </c>
      <c r="AV330" s="10">
        <v>140.80000000000001</v>
      </c>
      <c r="AW330" s="10">
        <v>141.30000000000001</v>
      </c>
      <c r="AX330" s="10">
        <v>142.69999999999999</v>
      </c>
      <c r="AY330" s="10">
        <v>145.4</v>
      </c>
      <c r="AZ330" s="10">
        <v>144.80000000000001</v>
      </c>
      <c r="BA330" s="10">
        <v>143.9</v>
      </c>
      <c r="BB330" s="10">
        <v>141.1</v>
      </c>
      <c r="BC330" s="10">
        <v>142.1</v>
      </c>
      <c r="BD330" s="10">
        <v>142.80000000000001</v>
      </c>
      <c r="BE330" s="10">
        <v>142.9</v>
      </c>
      <c r="BF330" s="10">
        <v>139.69999999999999</v>
      </c>
      <c r="BG330" s="10">
        <v>141.4</v>
      </c>
      <c r="BH330" s="10">
        <v>142.19999999999999</v>
      </c>
      <c r="BI330" s="10">
        <v>143.30000000000001</v>
      </c>
      <c r="BJ330" s="10">
        <v>142.19999999999999</v>
      </c>
      <c r="BK330" s="10">
        <v>140</v>
      </c>
      <c r="BL330" s="10">
        <v>140.5</v>
      </c>
      <c r="BM330" s="10">
        <v>138.80000000000001</v>
      </c>
      <c r="BN330" s="10">
        <v>139</v>
      </c>
      <c r="BO330" s="10">
        <v>138.19999999999999</v>
      </c>
      <c r="BP330" s="10">
        <v>139.30000000000001</v>
      </c>
      <c r="BQ330" s="10">
        <v>141.80000000000001</v>
      </c>
      <c r="BR330" s="10">
        <v>139.4</v>
      </c>
      <c r="BS330" s="10">
        <v>130.80000000000001</v>
      </c>
      <c r="BT330" s="10">
        <v>128.19999999999999</v>
      </c>
      <c r="BU330" s="10">
        <v>128.6</v>
      </c>
      <c r="BV330" s="10">
        <v>128.6</v>
      </c>
      <c r="BW330" s="10">
        <v>127.8</v>
      </c>
      <c r="BX330" s="10">
        <v>128.19999999999999</v>
      </c>
      <c r="BY330" s="10">
        <v>127.9</v>
      </c>
      <c r="BZ330" s="10">
        <v>125.9</v>
      </c>
      <c r="CA330" s="10">
        <v>122.1</v>
      </c>
      <c r="CB330" s="10">
        <v>121.2</v>
      </c>
      <c r="CC330" s="10">
        <v>119.8</v>
      </c>
      <c r="CD330" s="10">
        <v>118</v>
      </c>
      <c r="CE330" s="10">
        <v>118.7</v>
      </c>
      <c r="CF330" s="10">
        <v>121.1</v>
      </c>
      <c r="CG330" s="10">
        <v>122.6</v>
      </c>
      <c r="CH330" s="10">
        <v>123.4</v>
      </c>
      <c r="CI330" s="10">
        <v>125.7</v>
      </c>
      <c r="CJ330" s="10">
        <v>121.6</v>
      </c>
      <c r="CK330" s="10">
        <v>125.9</v>
      </c>
      <c r="CL330" s="10">
        <v>128.1</v>
      </c>
      <c r="CM330" s="10">
        <v>130.5</v>
      </c>
      <c r="CN330" s="10">
        <v>128.5</v>
      </c>
      <c r="CO330" s="10">
        <v>130.9</v>
      </c>
      <c r="CP330" s="10">
        <v>124.8</v>
      </c>
      <c r="CQ330" s="10">
        <v>120.1</v>
      </c>
      <c r="CR330" s="10">
        <v>119.6</v>
      </c>
      <c r="CS330" s="10">
        <v>120.6</v>
      </c>
      <c r="CT330" s="10">
        <v>120</v>
      </c>
      <c r="CU330" s="10">
        <v>121.9</v>
      </c>
      <c r="CV330" s="10">
        <v>121.9</v>
      </c>
      <c r="CW330" s="10">
        <v>117.1</v>
      </c>
      <c r="CX330" s="10">
        <v>122.8</v>
      </c>
      <c r="CY330" s="10">
        <v>123.2</v>
      </c>
      <c r="CZ330" s="10">
        <v>123.2</v>
      </c>
      <c r="DA330" s="10">
        <v>126.1</v>
      </c>
      <c r="DB330" s="10">
        <v>123.9</v>
      </c>
      <c r="DC330" s="10">
        <v>126.3</v>
      </c>
      <c r="DD330" s="10">
        <v>125.3</v>
      </c>
      <c r="DE330" s="10">
        <v>125.8</v>
      </c>
      <c r="DF330" s="10">
        <v>126.6</v>
      </c>
      <c r="DG330" s="10">
        <v>128.9</v>
      </c>
      <c r="DH330" s="10">
        <v>126.8</v>
      </c>
      <c r="DI330" s="10">
        <v>127.8</v>
      </c>
      <c r="DJ330" s="10">
        <v>129</v>
      </c>
      <c r="DK330" s="10">
        <v>134</v>
      </c>
      <c r="DL330" s="10">
        <v>138.19999999999999</v>
      </c>
      <c r="DM330" s="10">
        <v>137.19999999999999</v>
      </c>
      <c r="DN330" s="10">
        <v>133.30000000000001</v>
      </c>
      <c r="DO330" s="10">
        <v>133.30000000000001</v>
      </c>
      <c r="DP330" s="10">
        <v>135.1</v>
      </c>
      <c r="DQ330" s="10">
        <v>132.19999999999999</v>
      </c>
      <c r="DR330" s="10">
        <v>134.80000000000001</v>
      </c>
      <c r="DS330" s="10">
        <v>137.6</v>
      </c>
      <c r="DT330" s="10">
        <v>133.19999999999999</v>
      </c>
      <c r="DU330" s="10">
        <v>135.4</v>
      </c>
      <c r="DV330" s="10">
        <v>133</v>
      </c>
      <c r="DW330" s="10">
        <v>134.5</v>
      </c>
      <c r="DX330" s="10">
        <v>138.30000000000001</v>
      </c>
      <c r="DY330" s="10">
        <v>137.5</v>
      </c>
      <c r="DZ330" s="10">
        <v>134.6</v>
      </c>
      <c r="EA330" s="10">
        <v>135.4</v>
      </c>
      <c r="EB330" s="10">
        <v>135.19999999999999</v>
      </c>
      <c r="EC330" s="10">
        <v>136.6</v>
      </c>
      <c r="ED330" s="10">
        <v>136.5</v>
      </c>
      <c r="EE330" s="10">
        <v>136.5</v>
      </c>
      <c r="EF330" s="39">
        <v>138</v>
      </c>
      <c r="EG330" s="39">
        <v>139.5</v>
      </c>
      <c r="EH330" s="39">
        <v>140.80000000000001</v>
      </c>
      <c r="EI330" s="39">
        <v>137.80000000000001</v>
      </c>
      <c r="EJ330" s="10">
        <v>138.30000000000001</v>
      </c>
      <c r="EK330" s="10">
        <v>137.5</v>
      </c>
      <c r="EL330" s="10">
        <v>137.80000000000001</v>
      </c>
      <c r="EM330" s="10">
        <v>138.4</v>
      </c>
      <c r="EN330" s="10">
        <v>138.9</v>
      </c>
      <c r="EO330" s="10">
        <v>138.80000000000001</v>
      </c>
      <c r="EP330" s="10">
        <v>138.80000000000001</v>
      </c>
      <c r="EQ330" s="10">
        <v>138.69999999999999</v>
      </c>
    </row>
    <row r="331" spans="1:147" x14ac:dyDescent="0.25">
      <c r="A331" s="36" t="s">
        <v>677</v>
      </c>
      <c r="B331" s="36" t="s">
        <v>678</v>
      </c>
      <c r="C331" s="37">
        <v>1.1132200000000001</v>
      </c>
      <c r="D331" s="10">
        <v>102.1</v>
      </c>
      <c r="E331" s="10">
        <v>102.4</v>
      </c>
      <c r="F331" s="10">
        <v>102.2</v>
      </c>
      <c r="G331" s="10">
        <v>102.7</v>
      </c>
      <c r="H331" s="10">
        <v>102.9</v>
      </c>
      <c r="I331" s="10">
        <v>104.1</v>
      </c>
      <c r="J331" s="10">
        <v>104.1</v>
      </c>
      <c r="K331" s="10">
        <v>103.8</v>
      </c>
      <c r="L331" s="10">
        <v>104.1</v>
      </c>
      <c r="M331" s="10">
        <v>104.3</v>
      </c>
      <c r="N331" s="10">
        <v>105.2</v>
      </c>
      <c r="O331" s="10">
        <v>105.1</v>
      </c>
      <c r="P331" s="10">
        <v>107.8</v>
      </c>
      <c r="Q331" s="10">
        <v>108.1</v>
      </c>
      <c r="R331" s="10">
        <v>108.8</v>
      </c>
      <c r="S331" s="10">
        <v>108</v>
      </c>
      <c r="T331" s="10">
        <v>108.9</v>
      </c>
      <c r="U331" s="10">
        <v>110.1</v>
      </c>
      <c r="V331" s="10">
        <v>110.3</v>
      </c>
      <c r="W331" s="10">
        <v>111.1</v>
      </c>
      <c r="X331" s="10">
        <v>111.8</v>
      </c>
      <c r="Y331" s="10">
        <v>111.6</v>
      </c>
      <c r="Z331" s="10">
        <v>112.7</v>
      </c>
      <c r="AA331" s="10">
        <v>113.7</v>
      </c>
      <c r="AB331" s="10">
        <v>114.9</v>
      </c>
      <c r="AC331" s="10">
        <v>115.3</v>
      </c>
      <c r="AD331" s="10">
        <v>114.8</v>
      </c>
      <c r="AE331" s="10">
        <v>115</v>
      </c>
      <c r="AF331" s="10">
        <v>114.6</v>
      </c>
      <c r="AG331" s="10">
        <v>114.9</v>
      </c>
      <c r="AH331" s="10">
        <v>114.5</v>
      </c>
      <c r="AI331" s="10">
        <v>113.8</v>
      </c>
      <c r="AJ331" s="10">
        <v>113.3</v>
      </c>
      <c r="AK331" s="10">
        <v>111.8</v>
      </c>
      <c r="AL331" s="10">
        <v>111.5</v>
      </c>
      <c r="AM331" s="10">
        <v>113.2</v>
      </c>
      <c r="AN331" s="10">
        <v>112.1</v>
      </c>
      <c r="AO331" s="10">
        <v>112.4</v>
      </c>
      <c r="AP331" s="10">
        <v>112.6</v>
      </c>
      <c r="AQ331" s="10">
        <v>112.3</v>
      </c>
      <c r="AR331" s="10">
        <v>112.7</v>
      </c>
      <c r="AS331" s="10">
        <v>113.5</v>
      </c>
      <c r="AT331" s="10">
        <v>112.9</v>
      </c>
      <c r="AU331" s="10">
        <v>112.9</v>
      </c>
      <c r="AV331" s="10">
        <v>113.1</v>
      </c>
      <c r="AW331" s="10">
        <v>113.1</v>
      </c>
      <c r="AX331" s="10">
        <v>112.2</v>
      </c>
      <c r="AY331" s="10">
        <v>112.8</v>
      </c>
      <c r="AZ331" s="10">
        <v>112.3</v>
      </c>
      <c r="BA331" s="10">
        <v>112.7</v>
      </c>
      <c r="BB331" s="10">
        <v>113.2</v>
      </c>
      <c r="BC331" s="10">
        <v>113.3</v>
      </c>
      <c r="BD331" s="10">
        <v>113.1</v>
      </c>
      <c r="BE331" s="10">
        <v>112.2</v>
      </c>
      <c r="BF331" s="10">
        <v>112.9</v>
      </c>
      <c r="BG331" s="10">
        <v>114.8</v>
      </c>
      <c r="BH331" s="10">
        <v>114.4</v>
      </c>
      <c r="BI331" s="10">
        <v>114.5</v>
      </c>
      <c r="BJ331" s="10">
        <v>114.6</v>
      </c>
      <c r="BK331" s="10">
        <v>115.7</v>
      </c>
      <c r="BL331" s="10">
        <v>116.4</v>
      </c>
      <c r="BM331" s="10">
        <v>117.7</v>
      </c>
      <c r="BN331" s="10">
        <v>118.5</v>
      </c>
      <c r="BO331" s="10">
        <v>118.9</v>
      </c>
      <c r="BP331" s="10">
        <v>118.1</v>
      </c>
      <c r="BQ331" s="10">
        <v>119.9</v>
      </c>
      <c r="BR331" s="10">
        <v>119.4</v>
      </c>
      <c r="BS331" s="10">
        <v>118</v>
      </c>
      <c r="BT331" s="10">
        <v>118.6</v>
      </c>
      <c r="BU331" s="10">
        <v>119.8</v>
      </c>
      <c r="BV331" s="10">
        <v>120.8</v>
      </c>
      <c r="BW331" s="10">
        <v>120.3</v>
      </c>
      <c r="BX331" s="10">
        <v>120.8</v>
      </c>
      <c r="BY331" s="10">
        <v>121.6</v>
      </c>
      <c r="BZ331" s="10">
        <v>121.3</v>
      </c>
      <c r="CA331" s="10">
        <v>122.3</v>
      </c>
      <c r="CB331" s="10">
        <v>122.3</v>
      </c>
      <c r="CC331" s="10">
        <v>123</v>
      </c>
      <c r="CD331" s="10">
        <v>124.7</v>
      </c>
      <c r="CE331" s="10">
        <v>125.4</v>
      </c>
      <c r="CF331" s="10">
        <v>125.3</v>
      </c>
      <c r="CG331" s="10">
        <v>124.9</v>
      </c>
      <c r="CH331" s="10">
        <v>124.1</v>
      </c>
      <c r="CI331" s="10">
        <v>123.8</v>
      </c>
      <c r="CJ331" s="10">
        <v>123.9</v>
      </c>
      <c r="CK331" s="10">
        <v>123</v>
      </c>
      <c r="CL331" s="10">
        <v>122.5</v>
      </c>
      <c r="CM331" s="10">
        <v>122.1</v>
      </c>
      <c r="CN331" s="10">
        <v>121.4</v>
      </c>
      <c r="CO331" s="10">
        <v>120.7</v>
      </c>
      <c r="CP331" s="10">
        <v>120.1</v>
      </c>
      <c r="CQ331" s="10">
        <v>119.7</v>
      </c>
      <c r="CR331" s="10">
        <v>118.9</v>
      </c>
      <c r="CS331" s="10">
        <v>120.3</v>
      </c>
      <c r="CT331" s="10">
        <v>120.3</v>
      </c>
      <c r="CU331" s="10">
        <v>120.4</v>
      </c>
      <c r="CV331" s="10">
        <v>120.6</v>
      </c>
      <c r="CW331" s="10">
        <v>120.8</v>
      </c>
      <c r="CX331" s="10">
        <v>120.4</v>
      </c>
      <c r="CY331" s="10">
        <v>119.9</v>
      </c>
      <c r="CZ331" s="10">
        <v>119</v>
      </c>
      <c r="DA331" s="10">
        <v>119.1</v>
      </c>
      <c r="DB331" s="10">
        <v>119.4</v>
      </c>
      <c r="DC331" s="10">
        <v>120</v>
      </c>
      <c r="DD331" s="10">
        <v>121.3</v>
      </c>
      <c r="DE331" s="10">
        <v>124</v>
      </c>
      <c r="DF331" s="10">
        <v>125.7</v>
      </c>
      <c r="DG331" s="10">
        <v>130.69999999999999</v>
      </c>
      <c r="DH331" s="10">
        <v>132.80000000000001</v>
      </c>
      <c r="DI331" s="10">
        <v>132.6</v>
      </c>
      <c r="DJ331" s="10">
        <v>133</v>
      </c>
      <c r="DK331" s="10">
        <v>133.5</v>
      </c>
      <c r="DL331" s="10">
        <v>132.5</v>
      </c>
      <c r="DM331" s="10">
        <v>133.9</v>
      </c>
      <c r="DN331" s="10">
        <v>137.19999999999999</v>
      </c>
      <c r="DO331" s="10">
        <v>139.6</v>
      </c>
      <c r="DP331" s="10">
        <v>141.19999999999999</v>
      </c>
      <c r="DQ331" s="10">
        <v>142.1</v>
      </c>
      <c r="DR331" s="10">
        <v>143.30000000000001</v>
      </c>
      <c r="DS331" s="10">
        <v>148.5</v>
      </c>
      <c r="DT331" s="10">
        <v>153.69999999999999</v>
      </c>
      <c r="DU331" s="10">
        <v>156.30000000000001</v>
      </c>
      <c r="DV331" s="10">
        <v>155.80000000000001</v>
      </c>
      <c r="DW331" s="10">
        <v>154.4</v>
      </c>
      <c r="DX331" s="10">
        <v>154.5</v>
      </c>
      <c r="DY331" s="10">
        <v>154.19999999999999</v>
      </c>
      <c r="DZ331" s="10">
        <v>152.80000000000001</v>
      </c>
      <c r="EA331" s="10">
        <v>150.9</v>
      </c>
      <c r="EB331" s="10">
        <v>148.4</v>
      </c>
      <c r="EC331" s="10">
        <v>148.30000000000001</v>
      </c>
      <c r="ED331" s="10">
        <v>148</v>
      </c>
      <c r="EE331" s="10">
        <v>147</v>
      </c>
      <c r="EF331" s="39">
        <v>147.19999999999999</v>
      </c>
      <c r="EG331" s="39">
        <v>146</v>
      </c>
      <c r="EH331" s="39">
        <v>144.30000000000001</v>
      </c>
      <c r="EI331" s="39">
        <v>141.6</v>
      </c>
      <c r="EJ331" s="10">
        <v>139</v>
      </c>
      <c r="EK331" s="10">
        <v>138.4</v>
      </c>
      <c r="EL331" s="10">
        <v>138.5</v>
      </c>
      <c r="EM331" s="10">
        <v>138.4</v>
      </c>
      <c r="EN331" s="10">
        <v>138.4</v>
      </c>
      <c r="EO331" s="10">
        <v>138.69999999999999</v>
      </c>
      <c r="EP331" s="10">
        <v>138.5</v>
      </c>
      <c r="EQ331" s="10">
        <v>138.6</v>
      </c>
    </row>
    <row r="332" spans="1:147" x14ac:dyDescent="0.25">
      <c r="A332" s="36" t="s">
        <v>679</v>
      </c>
      <c r="B332" s="36" t="s">
        <v>680</v>
      </c>
      <c r="C332" s="37">
        <v>0.49296000000000001</v>
      </c>
      <c r="D332" s="10">
        <v>101.9</v>
      </c>
      <c r="E332" s="10">
        <v>101.8</v>
      </c>
      <c r="F332" s="10">
        <v>102.8</v>
      </c>
      <c r="G332" s="10">
        <v>103.1</v>
      </c>
      <c r="H332" s="10">
        <v>103.7</v>
      </c>
      <c r="I332" s="10">
        <v>102.9</v>
      </c>
      <c r="J332" s="10">
        <v>102.8</v>
      </c>
      <c r="K332" s="10">
        <v>103.2</v>
      </c>
      <c r="L332" s="10">
        <v>103.7</v>
      </c>
      <c r="M332" s="10">
        <v>104</v>
      </c>
      <c r="N332" s="10">
        <v>104</v>
      </c>
      <c r="O332" s="10">
        <v>105.2</v>
      </c>
      <c r="P332" s="10">
        <v>107.9</v>
      </c>
      <c r="Q332" s="10">
        <v>108.4</v>
      </c>
      <c r="R332" s="10">
        <v>109</v>
      </c>
      <c r="S332" s="10">
        <v>109</v>
      </c>
      <c r="T332" s="10">
        <v>110.3</v>
      </c>
      <c r="U332" s="10">
        <v>110.3</v>
      </c>
      <c r="V332" s="10">
        <v>111.5</v>
      </c>
      <c r="W332" s="10">
        <v>112.1</v>
      </c>
      <c r="X332" s="10">
        <v>113.3</v>
      </c>
      <c r="Y332" s="10">
        <v>113.4</v>
      </c>
      <c r="Z332" s="10">
        <v>114.3</v>
      </c>
      <c r="AA332" s="10">
        <v>115.1</v>
      </c>
      <c r="AB332" s="10">
        <v>117.1</v>
      </c>
      <c r="AC332" s="10">
        <v>117.5</v>
      </c>
      <c r="AD332" s="10">
        <v>116.5</v>
      </c>
      <c r="AE332" s="10">
        <v>116.5</v>
      </c>
      <c r="AF332" s="10">
        <v>117.5</v>
      </c>
      <c r="AG332" s="10">
        <v>115.7</v>
      </c>
      <c r="AH332" s="10">
        <v>115.9</v>
      </c>
      <c r="AI332" s="10">
        <v>115.2</v>
      </c>
      <c r="AJ332" s="10">
        <v>115.5</v>
      </c>
      <c r="AK332" s="10">
        <v>114.8</v>
      </c>
      <c r="AL332" s="10">
        <v>114.9</v>
      </c>
      <c r="AM332" s="10">
        <v>115.5</v>
      </c>
      <c r="AN332" s="10">
        <v>114.6</v>
      </c>
      <c r="AO332" s="10">
        <v>115.2</v>
      </c>
      <c r="AP332" s="10">
        <v>115.2</v>
      </c>
      <c r="AQ332" s="10">
        <v>115.9</v>
      </c>
      <c r="AR332" s="10">
        <v>115.2</v>
      </c>
      <c r="AS332" s="10">
        <v>116.2</v>
      </c>
      <c r="AT332" s="10">
        <v>115.4</v>
      </c>
      <c r="AU332" s="10">
        <v>115.3</v>
      </c>
      <c r="AV332" s="10">
        <v>115.4</v>
      </c>
      <c r="AW332" s="10">
        <v>115.9</v>
      </c>
      <c r="AX332" s="10">
        <v>115.7</v>
      </c>
      <c r="AY332" s="10">
        <v>116.2</v>
      </c>
      <c r="AZ332" s="10">
        <v>116.5</v>
      </c>
      <c r="BA332" s="10">
        <v>116.4</v>
      </c>
      <c r="BB332" s="10">
        <v>117.2</v>
      </c>
      <c r="BC332" s="10">
        <v>117.3</v>
      </c>
      <c r="BD332" s="10">
        <v>116.6</v>
      </c>
      <c r="BE332" s="10">
        <v>116.2</v>
      </c>
      <c r="BF332" s="10">
        <v>116.8</v>
      </c>
      <c r="BG332" s="10">
        <v>117.5</v>
      </c>
      <c r="BH332" s="10">
        <v>118</v>
      </c>
      <c r="BI332" s="10">
        <v>119.1</v>
      </c>
      <c r="BJ332" s="10">
        <v>119.8</v>
      </c>
      <c r="BK332" s="10">
        <v>121.3</v>
      </c>
      <c r="BL332" s="10">
        <v>121.4</v>
      </c>
      <c r="BM332" s="10">
        <v>122.1</v>
      </c>
      <c r="BN332" s="10">
        <v>122.2</v>
      </c>
      <c r="BO332" s="10">
        <v>120.9</v>
      </c>
      <c r="BP332" s="10">
        <v>120.2</v>
      </c>
      <c r="BQ332" s="10">
        <v>122.5</v>
      </c>
      <c r="BR332" s="10">
        <v>121.5</v>
      </c>
      <c r="BS332" s="10">
        <v>121.3</v>
      </c>
      <c r="BT332" s="10">
        <v>122.9</v>
      </c>
      <c r="BU332" s="10">
        <v>123.8</v>
      </c>
      <c r="BV332" s="10">
        <v>125.1</v>
      </c>
      <c r="BW332" s="10">
        <v>123.5</v>
      </c>
      <c r="BX332" s="10">
        <v>125.4</v>
      </c>
      <c r="BY332" s="10">
        <v>126</v>
      </c>
      <c r="BZ332" s="10">
        <v>126.4</v>
      </c>
      <c r="CA332" s="10">
        <v>127.2</v>
      </c>
      <c r="CB332" s="10">
        <v>127.7</v>
      </c>
      <c r="CC332" s="10">
        <v>128.9</v>
      </c>
      <c r="CD332" s="10">
        <v>131.9</v>
      </c>
      <c r="CE332" s="10">
        <v>132.80000000000001</v>
      </c>
      <c r="CF332" s="10">
        <v>132.30000000000001</v>
      </c>
      <c r="CG332" s="10">
        <v>131.5</v>
      </c>
      <c r="CH332" s="10">
        <v>131</v>
      </c>
      <c r="CI332" s="10">
        <v>130.5</v>
      </c>
      <c r="CJ332" s="10">
        <v>129.5</v>
      </c>
      <c r="CK332" s="10">
        <v>128.19999999999999</v>
      </c>
      <c r="CL332" s="10">
        <v>127.2</v>
      </c>
      <c r="CM332" s="10">
        <v>126.4</v>
      </c>
      <c r="CN332" s="10">
        <v>125.3</v>
      </c>
      <c r="CO332" s="10">
        <v>125</v>
      </c>
      <c r="CP332" s="10">
        <v>123</v>
      </c>
      <c r="CQ332" s="10">
        <v>122.6</v>
      </c>
      <c r="CR332" s="10">
        <v>122.7</v>
      </c>
      <c r="CS332" s="10">
        <v>122.6</v>
      </c>
      <c r="CT332" s="10">
        <v>123.6</v>
      </c>
      <c r="CU332" s="10">
        <v>123.4</v>
      </c>
      <c r="CV332" s="10">
        <v>123.5</v>
      </c>
      <c r="CW332" s="10">
        <v>124.3</v>
      </c>
      <c r="CX332" s="10">
        <v>122.6</v>
      </c>
      <c r="CY332" s="10">
        <v>121.4</v>
      </c>
      <c r="CZ332" s="10">
        <v>120.6</v>
      </c>
      <c r="DA332" s="10">
        <v>120.9</v>
      </c>
      <c r="DB332" s="10">
        <v>120.9</v>
      </c>
      <c r="DC332" s="10">
        <v>121.3</v>
      </c>
      <c r="DD332" s="10">
        <v>123.1</v>
      </c>
      <c r="DE332" s="10">
        <v>126.3</v>
      </c>
      <c r="DF332" s="10">
        <v>128.80000000000001</v>
      </c>
      <c r="DG332" s="10">
        <v>135.9</v>
      </c>
      <c r="DH332" s="10">
        <v>138.5</v>
      </c>
      <c r="DI332" s="10">
        <v>137.30000000000001</v>
      </c>
      <c r="DJ332" s="10">
        <v>136.5</v>
      </c>
      <c r="DK332" s="10">
        <v>135.6</v>
      </c>
      <c r="DL332" s="10">
        <v>135.69999999999999</v>
      </c>
      <c r="DM332" s="10">
        <v>138.5</v>
      </c>
      <c r="DN332" s="10">
        <v>141.4</v>
      </c>
      <c r="DO332" s="10">
        <v>144.4</v>
      </c>
      <c r="DP332" s="10">
        <v>145.30000000000001</v>
      </c>
      <c r="DQ332" s="10">
        <v>145.1</v>
      </c>
      <c r="DR332" s="10">
        <v>146.19999999999999</v>
      </c>
      <c r="DS332" s="10">
        <v>152.1</v>
      </c>
      <c r="DT332" s="10">
        <v>156.9</v>
      </c>
      <c r="DU332" s="10">
        <v>157.9</v>
      </c>
      <c r="DV332" s="10">
        <v>159.30000000000001</v>
      </c>
      <c r="DW332" s="10">
        <v>159.19999999999999</v>
      </c>
      <c r="DX332" s="10">
        <v>161.19999999999999</v>
      </c>
      <c r="DY332" s="10">
        <v>161</v>
      </c>
      <c r="DZ332" s="10">
        <v>159.30000000000001</v>
      </c>
      <c r="EA332" s="10">
        <v>158.5</v>
      </c>
      <c r="EB332" s="10">
        <v>156.80000000000001</v>
      </c>
      <c r="EC332" s="10">
        <v>157.30000000000001</v>
      </c>
      <c r="ED332" s="10">
        <v>157.19999999999999</v>
      </c>
      <c r="EE332" s="10">
        <v>156.5</v>
      </c>
      <c r="EF332" s="39">
        <v>155.1</v>
      </c>
      <c r="EG332" s="39">
        <v>154.19999999999999</v>
      </c>
      <c r="EH332" s="39">
        <v>151.9</v>
      </c>
      <c r="EI332" s="39">
        <v>147.80000000000001</v>
      </c>
      <c r="EJ332" s="10">
        <v>146.80000000000001</v>
      </c>
      <c r="EK332" s="10">
        <v>145.69999999999999</v>
      </c>
      <c r="EL332" s="10">
        <v>145.30000000000001</v>
      </c>
      <c r="EM332" s="10">
        <v>145.69999999999999</v>
      </c>
      <c r="EN332" s="10">
        <v>145.6</v>
      </c>
      <c r="EO332" s="10">
        <v>145.6</v>
      </c>
      <c r="EP332" s="10">
        <v>145.19999999999999</v>
      </c>
      <c r="EQ332" s="10">
        <v>145.4</v>
      </c>
    </row>
    <row r="333" spans="1:147" x14ac:dyDescent="0.25">
      <c r="A333" s="36" t="s">
        <v>681</v>
      </c>
      <c r="B333" s="36" t="s">
        <v>682</v>
      </c>
      <c r="C333" s="37">
        <v>7.9229999999999995E-2</v>
      </c>
      <c r="D333" s="10">
        <v>102.6</v>
      </c>
      <c r="E333" s="10">
        <v>103.6</v>
      </c>
      <c r="F333" s="10">
        <v>104.6</v>
      </c>
      <c r="G333" s="10">
        <v>105.6</v>
      </c>
      <c r="H333" s="10">
        <v>107</v>
      </c>
      <c r="I333" s="10">
        <v>105.6</v>
      </c>
      <c r="J333" s="10">
        <v>105.1</v>
      </c>
      <c r="K333" s="10">
        <v>104.9</v>
      </c>
      <c r="L333" s="10">
        <v>105.7</v>
      </c>
      <c r="M333" s="10">
        <v>105.6</v>
      </c>
      <c r="N333" s="10">
        <v>105.3</v>
      </c>
      <c r="O333" s="10">
        <v>105.1</v>
      </c>
      <c r="P333" s="10">
        <v>109.1</v>
      </c>
      <c r="Q333" s="10">
        <v>110.3</v>
      </c>
      <c r="R333" s="10">
        <v>109.6</v>
      </c>
      <c r="S333" s="10">
        <v>111.7</v>
      </c>
      <c r="T333" s="10">
        <v>113.4</v>
      </c>
      <c r="U333" s="10">
        <v>114.5</v>
      </c>
      <c r="V333" s="10">
        <v>117.2</v>
      </c>
      <c r="W333" s="10">
        <v>117.2</v>
      </c>
      <c r="X333" s="10">
        <v>117</v>
      </c>
      <c r="Y333" s="10">
        <v>117</v>
      </c>
      <c r="Z333" s="10">
        <v>117</v>
      </c>
      <c r="AA333" s="10">
        <v>116.2</v>
      </c>
      <c r="AB333" s="10">
        <v>116.2</v>
      </c>
      <c r="AC333" s="10">
        <v>116.7</v>
      </c>
      <c r="AD333" s="10">
        <v>115.6</v>
      </c>
      <c r="AE333" s="10">
        <v>115.3</v>
      </c>
      <c r="AF333" s="10">
        <v>116.3</v>
      </c>
      <c r="AG333" s="10">
        <v>115.3</v>
      </c>
      <c r="AH333" s="10">
        <v>115.3</v>
      </c>
      <c r="AI333" s="10">
        <v>114.5</v>
      </c>
      <c r="AJ333" s="10">
        <v>114.9</v>
      </c>
      <c r="AK333" s="10">
        <v>114.4</v>
      </c>
      <c r="AL333" s="10">
        <v>113.7</v>
      </c>
      <c r="AM333" s="10">
        <v>113.9</v>
      </c>
      <c r="AN333" s="10">
        <v>112</v>
      </c>
      <c r="AO333" s="10">
        <v>112.5</v>
      </c>
      <c r="AP333" s="10">
        <v>111.9</v>
      </c>
      <c r="AQ333" s="10">
        <v>110.9</v>
      </c>
      <c r="AR333" s="10">
        <v>110.8</v>
      </c>
      <c r="AS333" s="10">
        <v>110.7</v>
      </c>
      <c r="AT333" s="10">
        <v>110.6</v>
      </c>
      <c r="AU333" s="10">
        <v>110.7</v>
      </c>
      <c r="AV333" s="10">
        <v>111.6</v>
      </c>
      <c r="AW333" s="10">
        <v>111.6</v>
      </c>
      <c r="AX333" s="10">
        <v>112.6</v>
      </c>
      <c r="AY333" s="10">
        <v>111.7</v>
      </c>
      <c r="AZ333" s="10">
        <v>112.9</v>
      </c>
      <c r="BA333" s="10">
        <v>113.3</v>
      </c>
      <c r="BB333" s="10">
        <v>113.8</v>
      </c>
      <c r="BC333" s="10">
        <v>111.8</v>
      </c>
      <c r="BD333" s="10">
        <v>112.4</v>
      </c>
      <c r="BE333" s="10">
        <v>112.9</v>
      </c>
      <c r="BF333" s="10">
        <v>112.4</v>
      </c>
      <c r="BG333" s="10">
        <v>111.4</v>
      </c>
      <c r="BH333" s="10">
        <v>112.3</v>
      </c>
      <c r="BI333" s="10">
        <v>113</v>
      </c>
      <c r="BJ333" s="10">
        <v>112.2</v>
      </c>
      <c r="BK333" s="10">
        <v>112.1</v>
      </c>
      <c r="BL333" s="10">
        <v>112.6</v>
      </c>
      <c r="BM333" s="10">
        <v>113.5</v>
      </c>
      <c r="BN333" s="10">
        <v>114.2</v>
      </c>
      <c r="BO333" s="10">
        <v>112.2</v>
      </c>
      <c r="BP333" s="10">
        <v>112.4</v>
      </c>
      <c r="BQ333" s="10">
        <v>113.5</v>
      </c>
      <c r="BR333" s="10">
        <v>111.9</v>
      </c>
      <c r="BS333" s="10">
        <v>111.9</v>
      </c>
      <c r="BT333" s="10">
        <v>113.1</v>
      </c>
      <c r="BU333" s="10">
        <v>112.2</v>
      </c>
      <c r="BV333" s="10">
        <v>115.7</v>
      </c>
      <c r="BW333" s="10">
        <v>117.7</v>
      </c>
      <c r="BX333" s="10">
        <v>122.2</v>
      </c>
      <c r="BY333" s="10">
        <v>124.9</v>
      </c>
      <c r="BZ333" s="10">
        <v>126</v>
      </c>
      <c r="CA333" s="10">
        <v>128.5</v>
      </c>
      <c r="CB333" s="10">
        <v>128.6</v>
      </c>
      <c r="CC333" s="10">
        <v>130.30000000000001</v>
      </c>
      <c r="CD333" s="10">
        <v>131.69999999999999</v>
      </c>
      <c r="CE333" s="10">
        <v>131.9</v>
      </c>
      <c r="CF333" s="10">
        <v>130.69999999999999</v>
      </c>
      <c r="CG333" s="10">
        <v>129.19999999999999</v>
      </c>
      <c r="CH333" s="10">
        <v>126.5</v>
      </c>
      <c r="CI333" s="10">
        <v>123.9</v>
      </c>
      <c r="CJ333" s="10">
        <v>122</v>
      </c>
      <c r="CK333" s="10">
        <v>118.7</v>
      </c>
      <c r="CL333" s="10">
        <v>117.7</v>
      </c>
      <c r="CM333" s="10">
        <v>115.2</v>
      </c>
      <c r="CN333" s="10">
        <v>112.9</v>
      </c>
      <c r="CO333" s="10">
        <v>111.8</v>
      </c>
      <c r="CP333" s="10">
        <v>110.7</v>
      </c>
      <c r="CQ333" s="10">
        <v>110.6</v>
      </c>
      <c r="CR333" s="10">
        <v>110.9</v>
      </c>
      <c r="CS333" s="10">
        <v>109.3</v>
      </c>
      <c r="CT333" s="10">
        <v>108.7</v>
      </c>
      <c r="CU333" s="10">
        <v>108.9</v>
      </c>
      <c r="CV333" s="10">
        <v>109.2</v>
      </c>
      <c r="CW333" s="10">
        <v>108.9</v>
      </c>
      <c r="CX333" s="10">
        <v>106.4</v>
      </c>
      <c r="CY333" s="10">
        <v>107.5</v>
      </c>
      <c r="CZ333" s="10">
        <v>104.6</v>
      </c>
      <c r="DA333" s="10">
        <v>105.3</v>
      </c>
      <c r="DB333" s="10">
        <v>105.1</v>
      </c>
      <c r="DC333" s="10">
        <v>105.9</v>
      </c>
      <c r="DD333" s="10">
        <v>106.1</v>
      </c>
      <c r="DE333" s="10">
        <v>108.9</v>
      </c>
      <c r="DF333" s="10">
        <v>114.2</v>
      </c>
      <c r="DG333" s="10">
        <v>120.8</v>
      </c>
      <c r="DH333" s="10">
        <v>123.4</v>
      </c>
      <c r="DI333" s="10">
        <v>123.9</v>
      </c>
      <c r="DJ333" s="10">
        <v>122.5</v>
      </c>
      <c r="DK333" s="10">
        <v>124.6</v>
      </c>
      <c r="DL333" s="10">
        <v>124.2</v>
      </c>
      <c r="DM333" s="10">
        <v>125.1</v>
      </c>
      <c r="DN333" s="10">
        <v>127.7</v>
      </c>
      <c r="DO333" s="10">
        <v>130.69999999999999</v>
      </c>
      <c r="DP333" s="10">
        <v>132.69999999999999</v>
      </c>
      <c r="DQ333" s="10">
        <v>132.69999999999999</v>
      </c>
      <c r="DR333" s="10">
        <v>134.6</v>
      </c>
      <c r="DS333" s="10">
        <v>141</v>
      </c>
      <c r="DT333" s="10">
        <v>148.4</v>
      </c>
      <c r="DU333" s="10">
        <v>147.30000000000001</v>
      </c>
      <c r="DV333" s="10">
        <v>146.6</v>
      </c>
      <c r="DW333" s="10">
        <v>146.5</v>
      </c>
      <c r="DX333" s="10">
        <v>147.80000000000001</v>
      </c>
      <c r="DY333" s="10">
        <v>148.80000000000001</v>
      </c>
      <c r="DZ333" s="10">
        <v>148.1</v>
      </c>
      <c r="EA333" s="10">
        <v>149.69999999999999</v>
      </c>
      <c r="EB333" s="10">
        <v>149.5</v>
      </c>
      <c r="EC333" s="10">
        <v>149.30000000000001</v>
      </c>
      <c r="ED333" s="10">
        <v>148.30000000000001</v>
      </c>
      <c r="EE333" s="10">
        <v>147.80000000000001</v>
      </c>
      <c r="EF333" s="39">
        <v>147.1</v>
      </c>
      <c r="EG333" s="39">
        <v>144.9</v>
      </c>
      <c r="EH333" s="39">
        <v>143.5</v>
      </c>
      <c r="EI333" s="39">
        <v>138.4</v>
      </c>
      <c r="EJ333" s="10">
        <v>136.69999999999999</v>
      </c>
      <c r="EK333" s="10">
        <v>133.80000000000001</v>
      </c>
      <c r="EL333" s="10">
        <v>133.69999999999999</v>
      </c>
      <c r="EM333" s="10">
        <v>133.69999999999999</v>
      </c>
      <c r="EN333" s="10">
        <v>132.69999999999999</v>
      </c>
      <c r="EO333" s="10">
        <v>131.19999999999999</v>
      </c>
      <c r="EP333" s="10">
        <v>131.4</v>
      </c>
      <c r="EQ333" s="10">
        <v>131.69999999999999</v>
      </c>
    </row>
    <row r="334" spans="1:147" x14ac:dyDescent="0.25">
      <c r="A334" s="36" t="s">
        <v>683</v>
      </c>
      <c r="B334" s="36" t="s">
        <v>684</v>
      </c>
      <c r="C334" s="37">
        <v>0.19261</v>
      </c>
      <c r="D334" s="10">
        <v>100.8</v>
      </c>
      <c r="E334" s="10">
        <v>101.2</v>
      </c>
      <c r="F334" s="10">
        <v>102.4</v>
      </c>
      <c r="G334" s="10">
        <v>102.3</v>
      </c>
      <c r="H334" s="10">
        <v>102</v>
      </c>
      <c r="I334" s="10">
        <v>101.2</v>
      </c>
      <c r="J334" s="10">
        <v>101.6</v>
      </c>
      <c r="K334" s="10">
        <v>102.2</v>
      </c>
      <c r="L334" s="10">
        <v>102.8</v>
      </c>
      <c r="M334" s="10">
        <v>105.1</v>
      </c>
      <c r="N334" s="10">
        <v>104.2</v>
      </c>
      <c r="O334" s="10">
        <v>106.8</v>
      </c>
      <c r="P334" s="10">
        <v>108</v>
      </c>
      <c r="Q334" s="10">
        <v>108.8</v>
      </c>
      <c r="R334" s="10">
        <v>110.7</v>
      </c>
      <c r="S334" s="10">
        <v>109.1</v>
      </c>
      <c r="T334" s="10">
        <v>110.9</v>
      </c>
      <c r="U334" s="10">
        <v>111.5</v>
      </c>
      <c r="V334" s="10">
        <v>111.4</v>
      </c>
      <c r="W334" s="10">
        <v>113.6</v>
      </c>
      <c r="X334" s="10">
        <v>115.2</v>
      </c>
      <c r="Y334" s="10">
        <v>115.7</v>
      </c>
      <c r="Z334" s="10">
        <v>116.5</v>
      </c>
      <c r="AA334" s="10">
        <v>116.9</v>
      </c>
      <c r="AB334" s="10">
        <v>118.6</v>
      </c>
      <c r="AC334" s="10">
        <v>118.2</v>
      </c>
      <c r="AD334" s="10">
        <v>117.6</v>
      </c>
      <c r="AE334" s="10">
        <v>118.1</v>
      </c>
      <c r="AF334" s="10">
        <v>118.6</v>
      </c>
      <c r="AG334" s="10">
        <v>116.4</v>
      </c>
      <c r="AH334" s="10">
        <v>117.2</v>
      </c>
      <c r="AI334" s="10">
        <v>117.2</v>
      </c>
      <c r="AJ334" s="10">
        <v>116.2</v>
      </c>
      <c r="AK334" s="10">
        <v>115.7</v>
      </c>
      <c r="AL334" s="10">
        <v>117</v>
      </c>
      <c r="AM334" s="10">
        <v>116.2</v>
      </c>
      <c r="AN334" s="10">
        <v>116.7</v>
      </c>
      <c r="AO334" s="10">
        <v>117.6</v>
      </c>
      <c r="AP334" s="10">
        <v>118.1</v>
      </c>
      <c r="AQ334" s="10">
        <v>118.4</v>
      </c>
      <c r="AR334" s="10">
        <v>116.3</v>
      </c>
      <c r="AS334" s="10">
        <v>117.9</v>
      </c>
      <c r="AT334" s="10">
        <v>115.5</v>
      </c>
      <c r="AU334" s="10">
        <v>116.2</v>
      </c>
      <c r="AV334" s="10">
        <v>115.9</v>
      </c>
      <c r="AW334" s="10">
        <v>116.9</v>
      </c>
      <c r="AX334" s="10">
        <v>115.4</v>
      </c>
      <c r="AY334" s="10">
        <v>116.8</v>
      </c>
      <c r="AZ334" s="10">
        <v>116.2</v>
      </c>
      <c r="BA334" s="10">
        <v>115.7</v>
      </c>
      <c r="BB334" s="10">
        <v>117.6</v>
      </c>
      <c r="BC334" s="10">
        <v>118.8</v>
      </c>
      <c r="BD334" s="10">
        <v>118.4</v>
      </c>
      <c r="BE334" s="10">
        <v>116.9</v>
      </c>
      <c r="BF334" s="10">
        <v>119.2</v>
      </c>
      <c r="BG334" s="10">
        <v>121.1</v>
      </c>
      <c r="BH334" s="10">
        <v>120.2</v>
      </c>
      <c r="BI334" s="10">
        <v>122.2</v>
      </c>
      <c r="BJ334" s="10">
        <v>122.2</v>
      </c>
      <c r="BK334" s="10">
        <v>123.2</v>
      </c>
      <c r="BL334" s="10">
        <v>121.9</v>
      </c>
      <c r="BM334" s="10">
        <v>122.2</v>
      </c>
      <c r="BN334" s="10">
        <v>121.9</v>
      </c>
      <c r="BO334" s="10">
        <v>120.8</v>
      </c>
      <c r="BP334" s="10">
        <v>119.7</v>
      </c>
      <c r="BQ334" s="10">
        <v>124.9</v>
      </c>
      <c r="BR334" s="10">
        <v>123.5</v>
      </c>
      <c r="BS334" s="10">
        <v>122.5</v>
      </c>
      <c r="BT334" s="10">
        <v>123.8</v>
      </c>
      <c r="BU334" s="10">
        <v>124.4</v>
      </c>
      <c r="BV334" s="10">
        <v>126.3</v>
      </c>
      <c r="BW334" s="10">
        <v>126.3</v>
      </c>
      <c r="BX334" s="10">
        <v>127.7</v>
      </c>
      <c r="BY334" s="10">
        <v>127.9</v>
      </c>
      <c r="BZ334" s="10">
        <v>128.69999999999999</v>
      </c>
      <c r="CA334" s="10">
        <v>129.1</v>
      </c>
      <c r="CB334" s="10">
        <v>130.1</v>
      </c>
      <c r="CC334" s="10">
        <v>131.4</v>
      </c>
      <c r="CD334" s="10">
        <v>136.69999999999999</v>
      </c>
      <c r="CE334" s="10">
        <v>137.9</v>
      </c>
      <c r="CF334" s="10">
        <v>139.4</v>
      </c>
      <c r="CG334" s="10">
        <v>138.69999999999999</v>
      </c>
      <c r="CH334" s="10">
        <v>138.80000000000001</v>
      </c>
      <c r="CI334" s="10">
        <v>139.30000000000001</v>
      </c>
      <c r="CJ334" s="10">
        <v>138.4</v>
      </c>
      <c r="CK334" s="10">
        <v>138.80000000000001</v>
      </c>
      <c r="CL334" s="10">
        <v>137.19999999999999</v>
      </c>
      <c r="CM334" s="10">
        <v>136.6</v>
      </c>
      <c r="CN334" s="10">
        <v>134.6</v>
      </c>
      <c r="CO334" s="10">
        <v>135</v>
      </c>
      <c r="CP334" s="10">
        <v>132.19999999999999</v>
      </c>
      <c r="CQ334" s="10">
        <v>131.30000000000001</v>
      </c>
      <c r="CR334" s="10">
        <v>130.9</v>
      </c>
      <c r="CS334" s="10">
        <v>130.69999999999999</v>
      </c>
      <c r="CT334" s="10">
        <v>131.5</v>
      </c>
      <c r="CU334" s="10">
        <v>131.80000000000001</v>
      </c>
      <c r="CV334" s="10">
        <v>131.1</v>
      </c>
      <c r="CW334" s="10">
        <v>132.30000000000001</v>
      </c>
      <c r="CX334" s="10">
        <v>130.6</v>
      </c>
      <c r="CY334" s="10">
        <v>127.4</v>
      </c>
      <c r="CZ334" s="10">
        <v>125.4</v>
      </c>
      <c r="DA334" s="10">
        <v>124.3</v>
      </c>
      <c r="DB334" s="10">
        <v>123.4</v>
      </c>
      <c r="DC334" s="10">
        <v>121.7</v>
      </c>
      <c r="DD334" s="10">
        <v>121.7</v>
      </c>
      <c r="DE334" s="10">
        <v>123.5</v>
      </c>
      <c r="DF334" s="10">
        <v>125.7</v>
      </c>
      <c r="DG334" s="10">
        <v>134.30000000000001</v>
      </c>
      <c r="DH334" s="10">
        <v>135.69999999999999</v>
      </c>
      <c r="DI334" s="10">
        <v>131.4</v>
      </c>
      <c r="DJ334" s="10">
        <v>130.9</v>
      </c>
      <c r="DK334" s="10">
        <v>130.9</v>
      </c>
      <c r="DL334" s="10">
        <v>129.5</v>
      </c>
      <c r="DM334" s="10">
        <v>131.9</v>
      </c>
      <c r="DN334" s="10">
        <v>133.80000000000001</v>
      </c>
      <c r="DO334" s="10">
        <v>136.6</v>
      </c>
      <c r="DP334" s="10">
        <v>137.5</v>
      </c>
      <c r="DQ334" s="10">
        <v>137.19999999999999</v>
      </c>
      <c r="DR334" s="10">
        <v>139.69999999999999</v>
      </c>
      <c r="DS334" s="10">
        <v>145.19999999999999</v>
      </c>
      <c r="DT334" s="10">
        <v>148.19999999999999</v>
      </c>
      <c r="DU334" s="10">
        <v>157.1</v>
      </c>
      <c r="DV334" s="10">
        <v>163.1</v>
      </c>
      <c r="DW334" s="10">
        <v>165.8</v>
      </c>
      <c r="DX334" s="10">
        <v>169.9</v>
      </c>
      <c r="DY334" s="10">
        <v>170.1</v>
      </c>
      <c r="DZ334" s="10">
        <v>168.5</v>
      </c>
      <c r="EA334" s="10">
        <v>168.5</v>
      </c>
      <c r="EB334" s="10">
        <v>168.1</v>
      </c>
      <c r="EC334" s="10">
        <v>169.2</v>
      </c>
      <c r="ED334" s="10">
        <v>168.1</v>
      </c>
      <c r="EE334" s="10">
        <v>169</v>
      </c>
      <c r="EF334" s="39">
        <v>167.1</v>
      </c>
      <c r="EG334" s="39">
        <v>167.6</v>
      </c>
      <c r="EH334" s="39">
        <v>164.9</v>
      </c>
      <c r="EI334" s="39">
        <v>159.5</v>
      </c>
      <c r="EJ334" s="10">
        <v>156.80000000000001</v>
      </c>
      <c r="EK334" s="10">
        <v>154.80000000000001</v>
      </c>
      <c r="EL334" s="10">
        <v>153.9</v>
      </c>
      <c r="EM334" s="10">
        <v>156.30000000000001</v>
      </c>
      <c r="EN334" s="10">
        <v>156.1</v>
      </c>
      <c r="EO334" s="10">
        <v>155.19999999999999</v>
      </c>
      <c r="EP334" s="10">
        <v>153</v>
      </c>
      <c r="EQ334" s="10">
        <v>153.1</v>
      </c>
    </row>
    <row r="335" spans="1:147" x14ac:dyDescent="0.25">
      <c r="A335" s="36" t="s">
        <v>685</v>
      </c>
      <c r="B335" s="36" t="s">
        <v>686</v>
      </c>
      <c r="C335" s="37">
        <v>1.23E-3</v>
      </c>
      <c r="D335" s="10">
        <v>100</v>
      </c>
      <c r="E335" s="10">
        <v>100</v>
      </c>
      <c r="F335" s="10">
        <v>100</v>
      </c>
      <c r="G335" s="10">
        <v>100</v>
      </c>
      <c r="H335" s="10">
        <v>100</v>
      </c>
      <c r="I335" s="10">
        <v>100</v>
      </c>
      <c r="J335" s="10">
        <v>100</v>
      </c>
      <c r="K335" s="10">
        <v>100</v>
      </c>
      <c r="L335" s="10">
        <v>100</v>
      </c>
      <c r="M335" s="10">
        <v>100</v>
      </c>
      <c r="N335" s="10">
        <v>100</v>
      </c>
      <c r="O335" s="10">
        <v>100</v>
      </c>
      <c r="P335" s="10">
        <v>100</v>
      </c>
      <c r="Q335" s="10">
        <v>100</v>
      </c>
      <c r="R335" s="10">
        <v>100</v>
      </c>
      <c r="S335" s="10">
        <v>100</v>
      </c>
      <c r="T335" s="10">
        <v>100</v>
      </c>
      <c r="U335" s="10">
        <v>100</v>
      </c>
      <c r="V335" s="10">
        <v>100</v>
      </c>
      <c r="W335" s="10">
        <v>100</v>
      </c>
      <c r="X335" s="10">
        <v>100</v>
      </c>
      <c r="Y335" s="10">
        <v>100</v>
      </c>
      <c r="Z335" s="10">
        <v>100</v>
      </c>
      <c r="AA335" s="10">
        <v>100</v>
      </c>
      <c r="AB335" s="10">
        <v>100</v>
      </c>
      <c r="AC335" s="10">
        <v>100</v>
      </c>
      <c r="AD335" s="10">
        <v>100</v>
      </c>
      <c r="AE335" s="10">
        <v>100</v>
      </c>
      <c r="AF335" s="10">
        <v>100</v>
      </c>
      <c r="AG335" s="10">
        <v>100</v>
      </c>
      <c r="AH335" s="10">
        <v>100</v>
      </c>
      <c r="AI335" s="10">
        <v>100</v>
      </c>
      <c r="AJ335" s="10">
        <v>100</v>
      </c>
      <c r="AK335" s="10">
        <v>100</v>
      </c>
      <c r="AL335" s="10">
        <v>100</v>
      </c>
      <c r="AM335" s="10">
        <v>100</v>
      </c>
      <c r="AN335" s="10">
        <v>100</v>
      </c>
      <c r="AO335" s="10">
        <v>100</v>
      </c>
      <c r="AP335" s="10">
        <v>100</v>
      </c>
      <c r="AQ335" s="10">
        <v>100</v>
      </c>
      <c r="AR335" s="10">
        <v>122.7</v>
      </c>
      <c r="AS335" s="10">
        <v>122.7</v>
      </c>
      <c r="AT335" s="10">
        <v>136.4</v>
      </c>
      <c r="AU335" s="10">
        <v>122.7</v>
      </c>
      <c r="AV335" s="10">
        <v>136.4</v>
      </c>
      <c r="AW335" s="10">
        <v>131.80000000000001</v>
      </c>
      <c r="AX335" s="10">
        <v>118.2</v>
      </c>
      <c r="AY335" s="10">
        <v>127.3</v>
      </c>
      <c r="AZ335" s="10">
        <v>131.80000000000001</v>
      </c>
      <c r="BA335" s="10">
        <v>140.9</v>
      </c>
      <c r="BB335" s="10">
        <v>145.5</v>
      </c>
      <c r="BC335" s="10">
        <v>136.4</v>
      </c>
      <c r="BD335" s="10">
        <v>145.5</v>
      </c>
      <c r="BE335" s="10">
        <v>145.5</v>
      </c>
      <c r="BF335" s="10">
        <v>140.9</v>
      </c>
      <c r="BG335" s="10">
        <v>127.3</v>
      </c>
      <c r="BH335" s="10">
        <v>145.5</v>
      </c>
      <c r="BI335" s="10">
        <v>145.5</v>
      </c>
      <c r="BJ335" s="10">
        <v>145.5</v>
      </c>
      <c r="BK335" s="10">
        <v>168.2</v>
      </c>
      <c r="BL335" s="10">
        <v>172.7</v>
      </c>
      <c r="BM335" s="10">
        <v>177.3</v>
      </c>
      <c r="BN335" s="10">
        <v>177.3</v>
      </c>
      <c r="BO335" s="10">
        <v>177.3</v>
      </c>
      <c r="BP335" s="10">
        <v>172.7</v>
      </c>
      <c r="BQ335" s="10">
        <v>177.3</v>
      </c>
      <c r="BR335" s="10">
        <v>168.2</v>
      </c>
      <c r="BS335" s="10">
        <v>177.3</v>
      </c>
      <c r="BT335" s="10">
        <v>177.3</v>
      </c>
      <c r="BU335" s="10">
        <v>159.1</v>
      </c>
      <c r="BV335" s="10">
        <v>159.1</v>
      </c>
      <c r="BW335" s="10">
        <v>186.4</v>
      </c>
      <c r="BX335" s="10">
        <v>181.8</v>
      </c>
      <c r="BY335" s="10">
        <v>163.6</v>
      </c>
      <c r="BZ335" s="10">
        <v>250</v>
      </c>
      <c r="CA335" s="10">
        <v>181.8</v>
      </c>
      <c r="CB335" s="10">
        <v>181.8</v>
      </c>
      <c r="CC335" s="10">
        <v>172.7</v>
      </c>
      <c r="CD335" s="10">
        <v>172.7</v>
      </c>
      <c r="CE335" s="10">
        <v>190.9</v>
      </c>
      <c r="CF335" s="10">
        <v>163.6</v>
      </c>
      <c r="CG335" s="10">
        <v>163.6</v>
      </c>
      <c r="CH335" s="10">
        <v>154.5</v>
      </c>
      <c r="CI335" s="10">
        <v>154.5</v>
      </c>
      <c r="CJ335" s="10">
        <v>145.5</v>
      </c>
      <c r="CK335" s="10">
        <v>136.4</v>
      </c>
      <c r="CL335" s="10">
        <v>136.4</v>
      </c>
      <c r="CM335" s="10">
        <v>136.4</v>
      </c>
      <c r="CN335" s="10">
        <v>127.3</v>
      </c>
      <c r="CO335" s="10">
        <v>136.4</v>
      </c>
      <c r="CP335" s="10">
        <v>127.3</v>
      </c>
      <c r="CQ335" s="10">
        <v>136.4</v>
      </c>
      <c r="CR335" s="10">
        <v>136.4</v>
      </c>
      <c r="CS335" s="10">
        <v>127.3</v>
      </c>
      <c r="CT335" s="10">
        <v>127.3</v>
      </c>
      <c r="CU335" s="10">
        <v>127.3</v>
      </c>
      <c r="CV335" s="10">
        <v>127.3</v>
      </c>
      <c r="CW335" s="10">
        <v>127.3</v>
      </c>
      <c r="CX335" s="10">
        <v>113.6</v>
      </c>
      <c r="CY335" s="10">
        <v>113.6</v>
      </c>
      <c r="CZ335" s="10">
        <v>113.6</v>
      </c>
      <c r="DA335" s="10">
        <v>122.7</v>
      </c>
      <c r="DB335" s="10">
        <v>118.2</v>
      </c>
      <c r="DC335" s="10">
        <v>131.80000000000001</v>
      </c>
      <c r="DD335" s="10">
        <v>136.4</v>
      </c>
      <c r="DE335" s="10">
        <v>140.9</v>
      </c>
      <c r="DF335" s="10">
        <v>145.5</v>
      </c>
      <c r="DG335" s="10">
        <v>159.1</v>
      </c>
      <c r="DH335" s="10">
        <v>172.7</v>
      </c>
      <c r="DI335" s="10">
        <v>168.2</v>
      </c>
      <c r="DJ335" s="10">
        <v>168.2</v>
      </c>
      <c r="DK335" s="10">
        <v>177.3</v>
      </c>
      <c r="DL335" s="10">
        <v>172.7</v>
      </c>
      <c r="DM335" s="10">
        <v>172.7</v>
      </c>
      <c r="DN335" s="10">
        <v>181.8</v>
      </c>
      <c r="DO335" s="10">
        <v>181.8</v>
      </c>
      <c r="DP335" s="10">
        <v>177.3</v>
      </c>
      <c r="DQ335" s="10">
        <v>186.4</v>
      </c>
      <c r="DR335" s="10">
        <v>190.9</v>
      </c>
      <c r="DS335" s="10">
        <v>200</v>
      </c>
      <c r="DT335" s="10">
        <v>177.3</v>
      </c>
      <c r="DU335" s="10">
        <v>190.9</v>
      </c>
      <c r="DV335" s="10">
        <v>163.6</v>
      </c>
      <c r="DW335" s="10">
        <v>181.8</v>
      </c>
      <c r="DX335" s="10">
        <v>181.8</v>
      </c>
      <c r="DY335" s="10">
        <v>177.3</v>
      </c>
      <c r="DZ335" s="10">
        <v>172.7</v>
      </c>
      <c r="EA335" s="10">
        <v>177.3</v>
      </c>
      <c r="EB335" s="10">
        <v>172.7</v>
      </c>
      <c r="EC335" s="10">
        <v>163.6</v>
      </c>
      <c r="ED335" s="10">
        <v>159.1</v>
      </c>
      <c r="EE335" s="10">
        <v>159.1</v>
      </c>
      <c r="EF335" s="39">
        <v>159.1</v>
      </c>
      <c r="EG335" s="39">
        <v>150</v>
      </c>
      <c r="EH335" s="39">
        <v>150</v>
      </c>
      <c r="EI335" s="39">
        <v>154.5</v>
      </c>
      <c r="EJ335" s="10">
        <v>159.1</v>
      </c>
      <c r="EK335" s="10">
        <v>163.6</v>
      </c>
      <c r="EL335" s="10">
        <v>159.1</v>
      </c>
      <c r="EM335" s="10">
        <v>150</v>
      </c>
      <c r="EN335" s="10">
        <v>150</v>
      </c>
      <c r="EO335" s="10">
        <v>150</v>
      </c>
      <c r="EP335" s="10">
        <v>154.5</v>
      </c>
      <c r="EQ335" s="10">
        <v>154.5</v>
      </c>
    </row>
    <row r="336" spans="1:147" x14ac:dyDescent="0.25">
      <c r="A336" s="36" t="s">
        <v>687</v>
      </c>
      <c r="B336" s="36" t="s">
        <v>688</v>
      </c>
      <c r="C336" s="37">
        <v>1.093E-2</v>
      </c>
      <c r="D336" s="10">
        <v>102.8</v>
      </c>
      <c r="E336" s="10">
        <v>105.7</v>
      </c>
      <c r="F336" s="10">
        <v>107</v>
      </c>
      <c r="G336" s="10">
        <v>107.1</v>
      </c>
      <c r="H336" s="10">
        <v>107.7</v>
      </c>
      <c r="I336" s="10">
        <v>107.9</v>
      </c>
      <c r="J336" s="10">
        <v>107.3</v>
      </c>
      <c r="K336" s="10">
        <v>107.8</v>
      </c>
      <c r="L336" s="10">
        <v>107.2</v>
      </c>
      <c r="M336" s="10">
        <v>107.1</v>
      </c>
      <c r="N336" s="10">
        <v>109.6</v>
      </c>
      <c r="O336" s="10">
        <v>110.2</v>
      </c>
      <c r="P336" s="10">
        <v>110.5</v>
      </c>
      <c r="Q336" s="10">
        <v>110.7</v>
      </c>
      <c r="R336" s="10">
        <v>110.5</v>
      </c>
      <c r="S336" s="10">
        <v>109.8</v>
      </c>
      <c r="T336" s="10">
        <v>109.5</v>
      </c>
      <c r="U336" s="10">
        <v>111.1</v>
      </c>
      <c r="V336" s="10">
        <v>112</v>
      </c>
      <c r="W336" s="10">
        <v>112</v>
      </c>
      <c r="X336" s="10">
        <v>111.9</v>
      </c>
      <c r="Y336" s="10">
        <v>110.7</v>
      </c>
      <c r="Z336" s="10">
        <v>113.1</v>
      </c>
      <c r="AA336" s="10">
        <v>115.3</v>
      </c>
      <c r="AB336" s="10">
        <v>118.1</v>
      </c>
      <c r="AC336" s="10">
        <v>122.7</v>
      </c>
      <c r="AD336" s="10">
        <v>121</v>
      </c>
      <c r="AE336" s="10">
        <v>121.6</v>
      </c>
      <c r="AF336" s="10">
        <v>121.7</v>
      </c>
      <c r="AG336" s="10">
        <v>121.1</v>
      </c>
      <c r="AH336" s="10">
        <v>119.8</v>
      </c>
      <c r="AI336" s="10">
        <v>118.3</v>
      </c>
      <c r="AJ336" s="10">
        <v>117.8</v>
      </c>
      <c r="AK336" s="10">
        <v>117.7</v>
      </c>
      <c r="AL336" s="10">
        <v>117.2</v>
      </c>
      <c r="AM336" s="10">
        <v>117</v>
      </c>
      <c r="AN336" s="10">
        <v>116.1</v>
      </c>
      <c r="AO336" s="10">
        <v>116.5</v>
      </c>
      <c r="AP336" s="10">
        <v>116.2</v>
      </c>
      <c r="AQ336" s="10">
        <v>115.7</v>
      </c>
      <c r="AR336" s="10">
        <v>116.1</v>
      </c>
      <c r="AS336" s="10">
        <v>115.6</v>
      </c>
      <c r="AT336" s="10">
        <v>115.4</v>
      </c>
      <c r="AU336" s="10">
        <v>115</v>
      </c>
      <c r="AV336" s="10">
        <v>114.7</v>
      </c>
      <c r="AW336" s="10">
        <v>114.3</v>
      </c>
      <c r="AX336" s="10">
        <v>113.4</v>
      </c>
      <c r="AY336" s="10">
        <v>114</v>
      </c>
      <c r="AZ336" s="10">
        <v>116</v>
      </c>
      <c r="BA336" s="10">
        <v>117.2</v>
      </c>
      <c r="BB336" s="10">
        <v>117.1</v>
      </c>
      <c r="BC336" s="10">
        <v>115.7</v>
      </c>
      <c r="BD336" s="10">
        <v>114.8</v>
      </c>
      <c r="BE336" s="10">
        <v>113.8</v>
      </c>
      <c r="BF336" s="10">
        <v>113.7</v>
      </c>
      <c r="BG336" s="10">
        <v>114.2</v>
      </c>
      <c r="BH336" s="10">
        <v>114.7</v>
      </c>
      <c r="BI336" s="10">
        <v>114.2</v>
      </c>
      <c r="BJ336" s="10">
        <v>116.1</v>
      </c>
      <c r="BK336" s="10">
        <v>118.6</v>
      </c>
      <c r="BL336" s="10">
        <v>123.6</v>
      </c>
      <c r="BM336" s="10">
        <v>125.2</v>
      </c>
      <c r="BN336" s="10">
        <v>125.1</v>
      </c>
      <c r="BO336" s="10">
        <v>124.2</v>
      </c>
      <c r="BP336" s="10">
        <v>126.5</v>
      </c>
      <c r="BQ336" s="10">
        <v>127.1</v>
      </c>
      <c r="BR336" s="10">
        <v>127.1</v>
      </c>
      <c r="BS336" s="10">
        <v>127.2</v>
      </c>
      <c r="BT336" s="10">
        <v>128.5</v>
      </c>
      <c r="BU336" s="10">
        <v>130.80000000000001</v>
      </c>
      <c r="BV336" s="10">
        <v>130.19999999999999</v>
      </c>
      <c r="BW336" s="10">
        <v>126.2</v>
      </c>
      <c r="BX336" s="10">
        <v>124.7</v>
      </c>
      <c r="BY336" s="10">
        <v>122</v>
      </c>
      <c r="BZ336" s="10">
        <v>119.9</v>
      </c>
      <c r="CA336" s="10">
        <v>122</v>
      </c>
      <c r="CB336" s="10">
        <v>121.7</v>
      </c>
      <c r="CC336" s="10">
        <v>123.5</v>
      </c>
      <c r="CD336" s="10">
        <v>125.4</v>
      </c>
      <c r="CE336" s="10">
        <v>124.8</v>
      </c>
      <c r="CF336" s="10">
        <v>122.6</v>
      </c>
      <c r="CG336" s="10">
        <v>121.6</v>
      </c>
      <c r="CH336" s="10">
        <v>121.2</v>
      </c>
      <c r="CI336" s="10">
        <v>122.2</v>
      </c>
      <c r="CJ336" s="10">
        <v>122.3</v>
      </c>
      <c r="CK336" s="10">
        <v>120.5</v>
      </c>
      <c r="CL336" s="10">
        <v>119.5</v>
      </c>
      <c r="CM336" s="10">
        <v>116.6</v>
      </c>
      <c r="CN336" s="10">
        <v>117.4</v>
      </c>
      <c r="CO336" s="10">
        <v>117.1</v>
      </c>
      <c r="CP336" s="10">
        <v>115.1</v>
      </c>
      <c r="CQ336" s="10">
        <v>115.7</v>
      </c>
      <c r="CR336" s="10">
        <v>114.6</v>
      </c>
      <c r="CS336" s="10">
        <v>118.9</v>
      </c>
      <c r="CT336" s="10">
        <v>120.1</v>
      </c>
      <c r="CU336" s="10">
        <v>120.1</v>
      </c>
      <c r="CV336" s="10">
        <v>119.3</v>
      </c>
      <c r="CW336" s="10">
        <v>119.8</v>
      </c>
      <c r="CX336" s="10">
        <v>115.9</v>
      </c>
      <c r="CY336" s="10">
        <v>114.8</v>
      </c>
      <c r="CZ336" s="10">
        <v>119.9</v>
      </c>
      <c r="DA336" s="10">
        <v>121.2</v>
      </c>
      <c r="DB336" s="10">
        <v>124.3</v>
      </c>
      <c r="DC336" s="10">
        <v>125</v>
      </c>
      <c r="DD336" s="10">
        <v>133.19999999999999</v>
      </c>
      <c r="DE336" s="10">
        <v>138.80000000000001</v>
      </c>
      <c r="DF336" s="10">
        <v>135.30000000000001</v>
      </c>
      <c r="DG336" s="10">
        <v>143.19999999999999</v>
      </c>
      <c r="DH336" s="10">
        <v>147.30000000000001</v>
      </c>
      <c r="DI336" s="10">
        <v>141.80000000000001</v>
      </c>
      <c r="DJ336" s="10">
        <v>141.30000000000001</v>
      </c>
      <c r="DK336" s="10">
        <v>139.80000000000001</v>
      </c>
      <c r="DL336" s="10">
        <v>139.69999999999999</v>
      </c>
      <c r="DM336" s="10">
        <v>140.6</v>
      </c>
      <c r="DN336" s="10">
        <v>146.30000000000001</v>
      </c>
      <c r="DO336" s="10">
        <v>152.30000000000001</v>
      </c>
      <c r="DP336" s="10">
        <v>150.80000000000001</v>
      </c>
      <c r="DQ336" s="10">
        <v>150.69999999999999</v>
      </c>
      <c r="DR336" s="10">
        <v>152</v>
      </c>
      <c r="DS336" s="10">
        <v>162.19999999999999</v>
      </c>
      <c r="DT336" s="10">
        <v>161.30000000000001</v>
      </c>
      <c r="DU336" s="10">
        <v>161.4</v>
      </c>
      <c r="DV336" s="10">
        <v>155.19999999999999</v>
      </c>
      <c r="DW336" s="10">
        <v>154.9</v>
      </c>
      <c r="DX336" s="10">
        <v>154.5</v>
      </c>
      <c r="DY336" s="10">
        <v>155.9</v>
      </c>
      <c r="DZ336" s="10">
        <v>153.1</v>
      </c>
      <c r="EA336" s="10">
        <v>151</v>
      </c>
      <c r="EB336" s="10">
        <v>147.9</v>
      </c>
      <c r="EC336" s="10">
        <v>149.69999999999999</v>
      </c>
      <c r="ED336" s="10">
        <v>147.80000000000001</v>
      </c>
      <c r="EE336" s="10">
        <v>145</v>
      </c>
      <c r="EF336" s="39">
        <v>143.9</v>
      </c>
      <c r="EG336" s="39">
        <v>144.19999999999999</v>
      </c>
      <c r="EH336" s="39">
        <v>138.5</v>
      </c>
      <c r="EI336" s="39">
        <v>138.80000000000001</v>
      </c>
      <c r="EJ336" s="10">
        <v>142.6</v>
      </c>
      <c r="EK336" s="10">
        <v>142.1</v>
      </c>
      <c r="EL336" s="10">
        <v>142.30000000000001</v>
      </c>
      <c r="EM336" s="10">
        <v>139.30000000000001</v>
      </c>
      <c r="EN336" s="10">
        <v>135.69999999999999</v>
      </c>
      <c r="EO336" s="10">
        <v>139.5</v>
      </c>
      <c r="EP336" s="10">
        <v>142.4</v>
      </c>
      <c r="EQ336" s="10">
        <v>138.4</v>
      </c>
    </row>
    <row r="337" spans="1:147" x14ac:dyDescent="0.25">
      <c r="A337" s="36" t="s">
        <v>689</v>
      </c>
      <c r="B337" s="36" t="s">
        <v>690</v>
      </c>
      <c r="C337" s="37">
        <v>8.2199999999999995E-2</v>
      </c>
      <c r="D337" s="10">
        <v>100.9</v>
      </c>
      <c r="E337" s="10">
        <v>100.6</v>
      </c>
      <c r="F337" s="10">
        <v>101.9</v>
      </c>
      <c r="G337" s="10">
        <v>102.7</v>
      </c>
      <c r="H337" s="10">
        <v>102.4</v>
      </c>
      <c r="I337" s="10">
        <v>102.2</v>
      </c>
      <c r="J337" s="10">
        <v>101.7</v>
      </c>
      <c r="K337" s="10">
        <v>102.6</v>
      </c>
      <c r="L337" s="10">
        <v>101.1</v>
      </c>
      <c r="M337" s="10">
        <v>102.2</v>
      </c>
      <c r="N337" s="10">
        <v>102.6</v>
      </c>
      <c r="O337" s="10">
        <v>103.2</v>
      </c>
      <c r="P337" s="10">
        <v>104.9</v>
      </c>
      <c r="Q337" s="10">
        <v>104.8</v>
      </c>
      <c r="R337" s="10">
        <v>104.5</v>
      </c>
      <c r="S337" s="10">
        <v>105.1</v>
      </c>
      <c r="T337" s="10">
        <v>108.1</v>
      </c>
      <c r="U337" s="10">
        <v>108.6</v>
      </c>
      <c r="V337" s="10">
        <v>109</v>
      </c>
      <c r="W337" s="10">
        <v>108.6</v>
      </c>
      <c r="X337" s="10">
        <v>109.2</v>
      </c>
      <c r="Y337" s="10">
        <v>108.3</v>
      </c>
      <c r="Z337" s="10">
        <v>109.3</v>
      </c>
      <c r="AA337" s="10">
        <v>109.5</v>
      </c>
      <c r="AB337" s="10">
        <v>113.1</v>
      </c>
      <c r="AC337" s="10">
        <v>114.4</v>
      </c>
      <c r="AD337" s="10">
        <v>114.2</v>
      </c>
      <c r="AE337" s="10">
        <v>112</v>
      </c>
      <c r="AF337" s="10">
        <v>115</v>
      </c>
      <c r="AG337" s="10">
        <v>112.6</v>
      </c>
      <c r="AH337" s="10">
        <v>112.6</v>
      </c>
      <c r="AI337" s="10">
        <v>111.1</v>
      </c>
      <c r="AJ337" s="10">
        <v>111.4</v>
      </c>
      <c r="AK337" s="10">
        <v>110.5</v>
      </c>
      <c r="AL337" s="10">
        <v>110.8</v>
      </c>
      <c r="AM337" s="10">
        <v>115.6</v>
      </c>
      <c r="AN337" s="10">
        <v>112.5</v>
      </c>
      <c r="AO337" s="10">
        <v>112</v>
      </c>
      <c r="AP337" s="10">
        <v>113.3</v>
      </c>
      <c r="AQ337" s="10">
        <v>115.4</v>
      </c>
      <c r="AR337" s="10">
        <v>115.7</v>
      </c>
      <c r="AS337" s="10">
        <v>117.5</v>
      </c>
      <c r="AT337" s="10">
        <v>117.4</v>
      </c>
      <c r="AU337" s="10">
        <v>116.5</v>
      </c>
      <c r="AV337" s="10">
        <v>116.4</v>
      </c>
      <c r="AW337" s="10">
        <v>116.9</v>
      </c>
      <c r="AX337" s="10">
        <v>117.4</v>
      </c>
      <c r="AY337" s="10">
        <v>116.7</v>
      </c>
      <c r="AZ337" s="10">
        <v>118.4</v>
      </c>
      <c r="BA337" s="10">
        <v>117.8</v>
      </c>
      <c r="BB337" s="10">
        <v>117.6</v>
      </c>
      <c r="BC337" s="10">
        <v>117.1</v>
      </c>
      <c r="BD337" s="10">
        <v>115.7</v>
      </c>
      <c r="BE337" s="10">
        <v>116</v>
      </c>
      <c r="BF337" s="10">
        <v>115</v>
      </c>
      <c r="BG337" s="10">
        <v>117.3</v>
      </c>
      <c r="BH337" s="10">
        <v>117.2</v>
      </c>
      <c r="BI337" s="10">
        <v>117.8</v>
      </c>
      <c r="BJ337" s="10">
        <v>119.5</v>
      </c>
      <c r="BK337" s="10">
        <v>122.7</v>
      </c>
      <c r="BL337" s="10">
        <v>125.6</v>
      </c>
      <c r="BM337" s="10">
        <v>128.69999999999999</v>
      </c>
      <c r="BN337" s="10">
        <v>128.19999999999999</v>
      </c>
      <c r="BO337" s="10">
        <v>128.80000000000001</v>
      </c>
      <c r="BP337" s="10">
        <v>128.5</v>
      </c>
      <c r="BQ337" s="10">
        <v>127</v>
      </c>
      <c r="BR337" s="10">
        <v>127.6</v>
      </c>
      <c r="BS337" s="10">
        <v>127.8</v>
      </c>
      <c r="BT337" s="10">
        <v>129.69999999999999</v>
      </c>
      <c r="BU337" s="10">
        <v>129.6</v>
      </c>
      <c r="BV337" s="10">
        <v>130.80000000000001</v>
      </c>
      <c r="BW337" s="10">
        <v>125.9</v>
      </c>
      <c r="BX337" s="10">
        <v>126.2</v>
      </c>
      <c r="BY337" s="10">
        <v>125.9</v>
      </c>
      <c r="BZ337" s="10">
        <v>124.8</v>
      </c>
      <c r="CA337" s="10">
        <v>125.8</v>
      </c>
      <c r="CB337" s="10">
        <v>127.2</v>
      </c>
      <c r="CC337" s="10">
        <v>127.8</v>
      </c>
      <c r="CD337" s="10">
        <v>130</v>
      </c>
      <c r="CE337" s="10">
        <v>129.80000000000001</v>
      </c>
      <c r="CF337" s="10">
        <v>126.5</v>
      </c>
      <c r="CG337" s="10">
        <v>124.2</v>
      </c>
      <c r="CH337" s="10">
        <v>124.1</v>
      </c>
      <c r="CI337" s="10">
        <v>122.2</v>
      </c>
      <c r="CJ337" s="10">
        <v>121.6</v>
      </c>
      <c r="CK337" s="10">
        <v>118.7</v>
      </c>
      <c r="CL337" s="10">
        <v>117.9</v>
      </c>
      <c r="CM337" s="10">
        <v>117.8</v>
      </c>
      <c r="CN337" s="10">
        <v>117.1</v>
      </c>
      <c r="CO337" s="10">
        <v>116.7</v>
      </c>
      <c r="CP337" s="10">
        <v>114.9</v>
      </c>
      <c r="CQ337" s="10">
        <v>114.9</v>
      </c>
      <c r="CR337" s="10">
        <v>115.2</v>
      </c>
      <c r="CS337" s="10">
        <v>117.1</v>
      </c>
      <c r="CT337" s="10">
        <v>118</v>
      </c>
      <c r="CU337" s="10">
        <v>117.8</v>
      </c>
      <c r="CV337" s="10">
        <v>119.7</v>
      </c>
      <c r="CW337" s="10">
        <v>118.9</v>
      </c>
      <c r="CX337" s="10">
        <v>114.4</v>
      </c>
      <c r="CY337" s="10">
        <v>113.3</v>
      </c>
      <c r="CZ337" s="10">
        <v>115.8</v>
      </c>
      <c r="DA337" s="10">
        <v>118.2</v>
      </c>
      <c r="DB337" s="10">
        <v>121.4</v>
      </c>
      <c r="DC337" s="10">
        <v>122.8</v>
      </c>
      <c r="DD337" s="10">
        <v>129.5</v>
      </c>
      <c r="DE337" s="10">
        <v>137.30000000000001</v>
      </c>
      <c r="DF337" s="10">
        <v>140</v>
      </c>
      <c r="DG337" s="10">
        <v>145.69999999999999</v>
      </c>
      <c r="DH337" s="10">
        <v>150.80000000000001</v>
      </c>
      <c r="DI337" s="10">
        <v>152.1</v>
      </c>
      <c r="DJ337" s="10">
        <v>149</v>
      </c>
      <c r="DK337" s="10">
        <v>149.4</v>
      </c>
      <c r="DL337" s="10">
        <v>151.69999999999999</v>
      </c>
      <c r="DM337" s="10">
        <v>151.1</v>
      </c>
      <c r="DN337" s="10">
        <v>158.5</v>
      </c>
      <c r="DO337" s="10">
        <v>162.80000000000001</v>
      </c>
      <c r="DP337" s="10">
        <v>160</v>
      </c>
      <c r="DQ337" s="10">
        <v>161.5</v>
      </c>
      <c r="DR337" s="10">
        <v>167.4</v>
      </c>
      <c r="DS337" s="10">
        <v>175.8</v>
      </c>
      <c r="DT337" s="10">
        <v>180.8</v>
      </c>
      <c r="DU337" s="10">
        <v>165.4</v>
      </c>
      <c r="DV337" s="10">
        <v>160.6</v>
      </c>
      <c r="DW337" s="10">
        <v>157.6</v>
      </c>
      <c r="DX337" s="10">
        <v>161</v>
      </c>
      <c r="DY337" s="10">
        <v>157.9</v>
      </c>
      <c r="DZ337" s="10">
        <v>151.80000000000001</v>
      </c>
      <c r="EA337" s="10">
        <v>148.1</v>
      </c>
      <c r="EB337" s="10">
        <v>142.4</v>
      </c>
      <c r="EC337" s="10">
        <v>141.6</v>
      </c>
      <c r="ED337" s="10">
        <v>143.19999999999999</v>
      </c>
      <c r="EE337" s="10">
        <v>139.4</v>
      </c>
      <c r="EF337" s="39">
        <v>135.69999999999999</v>
      </c>
      <c r="EG337" s="39">
        <v>133.69999999999999</v>
      </c>
      <c r="EH337" s="39">
        <v>128</v>
      </c>
      <c r="EI337" s="39">
        <v>130.1</v>
      </c>
      <c r="EJ337" s="10">
        <v>134.30000000000001</v>
      </c>
      <c r="EK337" s="10">
        <v>134.19999999999999</v>
      </c>
      <c r="EL337" s="10">
        <v>130.80000000000001</v>
      </c>
      <c r="EM337" s="10">
        <v>129.30000000000001</v>
      </c>
      <c r="EN337" s="10">
        <v>131.6</v>
      </c>
      <c r="EO337" s="10">
        <v>135.5</v>
      </c>
      <c r="EP337" s="10">
        <v>137.1</v>
      </c>
      <c r="EQ337" s="10">
        <v>137.1</v>
      </c>
    </row>
    <row r="338" spans="1:147" x14ac:dyDescent="0.25">
      <c r="A338" s="36" t="s">
        <v>691</v>
      </c>
      <c r="B338" s="36" t="s">
        <v>692</v>
      </c>
      <c r="C338" s="37">
        <v>2.8199999999999999E-2</v>
      </c>
      <c r="D338" s="10">
        <v>110</v>
      </c>
      <c r="E338" s="10">
        <v>110.2</v>
      </c>
      <c r="F338" s="10">
        <v>106.5</v>
      </c>
      <c r="G338" s="10">
        <v>107.8</v>
      </c>
      <c r="H338" s="10">
        <v>109.5</v>
      </c>
      <c r="I338" s="10">
        <v>109.2</v>
      </c>
      <c r="J338" s="10">
        <v>108</v>
      </c>
      <c r="K338" s="10">
        <v>109</v>
      </c>
      <c r="L338" s="10">
        <v>111</v>
      </c>
      <c r="M338" s="10">
        <v>108.8</v>
      </c>
      <c r="N338" s="10">
        <v>109.3</v>
      </c>
      <c r="O338" s="10">
        <v>110.2</v>
      </c>
      <c r="P338" s="10">
        <v>108.9</v>
      </c>
      <c r="Q338" s="10">
        <v>112.4</v>
      </c>
      <c r="R338" s="10">
        <v>111.4</v>
      </c>
      <c r="S338" s="10">
        <v>114.4</v>
      </c>
      <c r="T338" s="10">
        <v>116.4</v>
      </c>
      <c r="U338" s="10">
        <v>114.5</v>
      </c>
      <c r="V338" s="10">
        <v>118.6</v>
      </c>
      <c r="W338" s="10">
        <v>117.9</v>
      </c>
      <c r="X338" s="10">
        <v>118.8</v>
      </c>
      <c r="Y338" s="10">
        <v>117.9</v>
      </c>
      <c r="Z338" s="10">
        <v>121.5</v>
      </c>
      <c r="AA338" s="10">
        <v>120.8</v>
      </c>
      <c r="AB338" s="10">
        <v>126.1</v>
      </c>
      <c r="AC338" s="10">
        <v>122.8</v>
      </c>
      <c r="AD338" s="10">
        <v>121.4</v>
      </c>
      <c r="AE338" s="10">
        <v>123</v>
      </c>
      <c r="AF338" s="10">
        <v>122.2</v>
      </c>
      <c r="AG338" s="10">
        <v>123.5</v>
      </c>
      <c r="AH338" s="10">
        <v>121.9</v>
      </c>
      <c r="AI338" s="10">
        <v>124.4</v>
      </c>
      <c r="AJ338" s="10">
        <v>121</v>
      </c>
      <c r="AK338" s="10">
        <v>122.9</v>
      </c>
      <c r="AL338" s="10">
        <v>120.3</v>
      </c>
      <c r="AM338" s="10">
        <v>119.8</v>
      </c>
      <c r="AN338" s="10">
        <v>119.8</v>
      </c>
      <c r="AO338" s="10">
        <v>122.3</v>
      </c>
      <c r="AP338" s="10">
        <v>119.4</v>
      </c>
      <c r="AQ338" s="10">
        <v>119</v>
      </c>
      <c r="AR338" s="10">
        <v>121.9</v>
      </c>
      <c r="AS338" s="10">
        <v>122</v>
      </c>
      <c r="AT338" s="10">
        <v>121.9</v>
      </c>
      <c r="AU338" s="10">
        <v>121.5</v>
      </c>
      <c r="AV338" s="10">
        <v>124.2</v>
      </c>
      <c r="AW338" s="10">
        <v>124.6</v>
      </c>
      <c r="AX338" s="10">
        <v>124.2</v>
      </c>
      <c r="AY338" s="10">
        <v>124.1</v>
      </c>
      <c r="AZ338" s="10">
        <v>124.7</v>
      </c>
      <c r="BA338" s="10">
        <v>124.4</v>
      </c>
      <c r="BB338" s="10">
        <v>124.9</v>
      </c>
      <c r="BC338" s="10">
        <v>126.2</v>
      </c>
      <c r="BD338" s="10">
        <v>123.5</v>
      </c>
      <c r="BE338" s="10">
        <v>123.6</v>
      </c>
      <c r="BF338" s="10">
        <v>122.2</v>
      </c>
      <c r="BG338" s="10">
        <v>125.8</v>
      </c>
      <c r="BH338" s="10">
        <v>133.5</v>
      </c>
      <c r="BI338" s="10">
        <v>133.5</v>
      </c>
      <c r="BJ338" s="10">
        <v>133.5</v>
      </c>
      <c r="BK338" s="10">
        <v>134.1</v>
      </c>
      <c r="BL338" s="10">
        <v>135.4</v>
      </c>
      <c r="BM338" s="10">
        <v>135.1</v>
      </c>
      <c r="BN338" s="10">
        <v>136.80000000000001</v>
      </c>
      <c r="BO338" s="10">
        <v>133.6</v>
      </c>
      <c r="BP338" s="10">
        <v>133.30000000000001</v>
      </c>
      <c r="BQ338" s="10">
        <v>136.9</v>
      </c>
      <c r="BR338" s="10">
        <v>134.69999999999999</v>
      </c>
      <c r="BS338" s="10">
        <v>133.19999999999999</v>
      </c>
      <c r="BT338" s="10">
        <v>137.9</v>
      </c>
      <c r="BU338" s="10">
        <v>138.6</v>
      </c>
      <c r="BV338" s="10">
        <v>138</v>
      </c>
      <c r="BW338" s="10">
        <v>138.4</v>
      </c>
      <c r="BX338" s="10">
        <v>137.6</v>
      </c>
      <c r="BY338" s="10">
        <v>138.9</v>
      </c>
      <c r="BZ338" s="10">
        <v>140.19999999999999</v>
      </c>
      <c r="CA338" s="10">
        <v>142.80000000000001</v>
      </c>
      <c r="CB338" s="10">
        <v>139.30000000000001</v>
      </c>
      <c r="CC338" s="10">
        <v>139.1</v>
      </c>
      <c r="CD338" s="10">
        <v>142.19999999999999</v>
      </c>
      <c r="CE338" s="10">
        <v>144.1</v>
      </c>
      <c r="CF338" s="10">
        <v>142.1</v>
      </c>
      <c r="CG338" s="10">
        <v>141.69999999999999</v>
      </c>
      <c r="CH338" s="10">
        <v>141.4</v>
      </c>
      <c r="CI338" s="10">
        <v>141.5</v>
      </c>
      <c r="CJ338" s="10">
        <v>140.5</v>
      </c>
      <c r="CK338" s="10">
        <v>139.80000000000001</v>
      </c>
      <c r="CL338" s="10">
        <v>139.69999999999999</v>
      </c>
      <c r="CM338" s="10">
        <v>139.5</v>
      </c>
      <c r="CN338" s="10">
        <v>141.5</v>
      </c>
      <c r="CO338" s="10">
        <v>140.19999999999999</v>
      </c>
      <c r="CP338" s="10">
        <v>138.80000000000001</v>
      </c>
      <c r="CQ338" s="10">
        <v>137.5</v>
      </c>
      <c r="CR338" s="10">
        <v>138.4</v>
      </c>
      <c r="CS338" s="10">
        <v>138.69999999999999</v>
      </c>
      <c r="CT338" s="10">
        <v>138.6</v>
      </c>
      <c r="CU338" s="10">
        <v>136.19999999999999</v>
      </c>
      <c r="CV338" s="10">
        <v>134.9</v>
      </c>
      <c r="CW338" s="10">
        <v>136.30000000000001</v>
      </c>
      <c r="CX338" s="10">
        <v>137.6</v>
      </c>
      <c r="CY338" s="10">
        <v>138.5</v>
      </c>
      <c r="CZ338" s="10">
        <v>137.19999999999999</v>
      </c>
      <c r="DA338" s="10">
        <v>138.4</v>
      </c>
      <c r="DB338" s="10">
        <v>137.80000000000001</v>
      </c>
      <c r="DC338" s="10">
        <v>139.69999999999999</v>
      </c>
      <c r="DD338" s="10">
        <v>140.4</v>
      </c>
      <c r="DE338" s="10">
        <v>142.5</v>
      </c>
      <c r="DF338" s="10">
        <v>144.69999999999999</v>
      </c>
      <c r="DG338" s="10">
        <v>144.30000000000001</v>
      </c>
      <c r="DH338" s="10">
        <v>143.30000000000001</v>
      </c>
      <c r="DI338" s="10">
        <v>143.69999999999999</v>
      </c>
      <c r="DJ338" s="10">
        <v>141.80000000000001</v>
      </c>
      <c r="DK338" s="10">
        <v>143.30000000000001</v>
      </c>
      <c r="DL338" s="10">
        <v>142.4</v>
      </c>
      <c r="DM338" s="10">
        <v>143.30000000000001</v>
      </c>
      <c r="DN338" s="10">
        <v>144.69999999999999</v>
      </c>
      <c r="DO338" s="10">
        <v>145.6</v>
      </c>
      <c r="DP338" s="10">
        <v>145.1</v>
      </c>
      <c r="DQ338" s="10">
        <v>149.19999999999999</v>
      </c>
      <c r="DR338" s="10">
        <v>151.30000000000001</v>
      </c>
      <c r="DS338" s="10">
        <v>155.6</v>
      </c>
      <c r="DT338" s="10">
        <v>153.5</v>
      </c>
      <c r="DU338" s="10">
        <v>150.9</v>
      </c>
      <c r="DV338" s="10">
        <v>150.5</v>
      </c>
      <c r="DW338" s="10">
        <v>149.30000000000001</v>
      </c>
      <c r="DX338" s="10">
        <v>149.5</v>
      </c>
      <c r="DY338" s="10">
        <v>148.4</v>
      </c>
      <c r="DZ338" s="10">
        <v>149.69999999999999</v>
      </c>
      <c r="EA338" s="10">
        <v>149.4</v>
      </c>
      <c r="EB338" s="10">
        <v>149.4</v>
      </c>
      <c r="EC338" s="10">
        <v>148</v>
      </c>
      <c r="ED338" s="10">
        <v>148.19999999999999</v>
      </c>
      <c r="EE338" s="10">
        <v>148.1</v>
      </c>
      <c r="EF338" s="39">
        <v>148.1</v>
      </c>
      <c r="EG338" s="39">
        <v>146.69999999999999</v>
      </c>
      <c r="EH338" s="39">
        <v>145.30000000000001</v>
      </c>
      <c r="EI338" s="39">
        <v>144.1</v>
      </c>
      <c r="EJ338" s="10">
        <v>142.19999999999999</v>
      </c>
      <c r="EK338" s="10">
        <v>143.1</v>
      </c>
      <c r="EL338" s="10">
        <v>141.30000000000001</v>
      </c>
      <c r="EM338" s="10">
        <v>140.4</v>
      </c>
      <c r="EN338" s="10">
        <v>141.19999999999999</v>
      </c>
      <c r="EO338" s="10">
        <v>140.9</v>
      </c>
      <c r="EP338" s="10">
        <v>140.6</v>
      </c>
      <c r="EQ338" s="10">
        <v>141.5</v>
      </c>
    </row>
    <row r="339" spans="1:147" x14ac:dyDescent="0.25">
      <c r="A339" s="36" t="s">
        <v>693</v>
      </c>
      <c r="B339" s="36" t="s">
        <v>694</v>
      </c>
      <c r="C339" s="37">
        <v>3.1E-2</v>
      </c>
      <c r="D339" s="10">
        <v>97.1</v>
      </c>
      <c r="E339" s="10">
        <v>91.4</v>
      </c>
      <c r="F339" s="10">
        <v>94.9</v>
      </c>
      <c r="G339" s="10">
        <v>95.6</v>
      </c>
      <c r="H339" s="10">
        <v>102.2</v>
      </c>
      <c r="I339" s="10">
        <v>101.4</v>
      </c>
      <c r="J339" s="10">
        <v>99.6</v>
      </c>
      <c r="K339" s="10">
        <v>96.9</v>
      </c>
      <c r="L339" s="10">
        <v>100.1</v>
      </c>
      <c r="M339" s="10">
        <v>92.1</v>
      </c>
      <c r="N339" s="10">
        <v>95.7</v>
      </c>
      <c r="O339" s="10">
        <v>97</v>
      </c>
      <c r="P339" s="10">
        <v>106.7</v>
      </c>
      <c r="Q339" s="10">
        <v>104.6</v>
      </c>
      <c r="R339" s="10">
        <v>108</v>
      </c>
      <c r="S339" s="10">
        <v>106.8</v>
      </c>
      <c r="T339" s="10">
        <v>102</v>
      </c>
      <c r="U339" s="10">
        <v>96.8</v>
      </c>
      <c r="V339" s="10">
        <v>103.1</v>
      </c>
      <c r="W339" s="10">
        <v>100.5</v>
      </c>
      <c r="X339" s="10">
        <v>100.2</v>
      </c>
      <c r="Y339" s="10">
        <v>100.3</v>
      </c>
      <c r="Z339" s="10">
        <v>108.3</v>
      </c>
      <c r="AA339" s="10">
        <v>114</v>
      </c>
      <c r="AB339" s="10">
        <v>112.7</v>
      </c>
      <c r="AC339" s="10">
        <v>117.6</v>
      </c>
      <c r="AD339" s="10">
        <v>111.6</v>
      </c>
      <c r="AE339" s="10">
        <v>114.2</v>
      </c>
      <c r="AF339" s="10">
        <v>115.6</v>
      </c>
      <c r="AG339" s="10">
        <v>109.5</v>
      </c>
      <c r="AH339" s="10">
        <v>109.6</v>
      </c>
      <c r="AI339" s="10">
        <v>109.8</v>
      </c>
      <c r="AJ339" s="10">
        <v>114.5</v>
      </c>
      <c r="AK339" s="10">
        <v>110.2</v>
      </c>
      <c r="AL339" s="10">
        <v>108.3</v>
      </c>
      <c r="AM339" s="10">
        <v>109.1</v>
      </c>
      <c r="AN339" s="10">
        <v>111.4</v>
      </c>
      <c r="AO339" s="10">
        <v>107.7</v>
      </c>
      <c r="AP339" s="10">
        <v>112.1</v>
      </c>
      <c r="AQ339" s="10">
        <v>115</v>
      </c>
      <c r="AR339" s="10">
        <v>109.5</v>
      </c>
      <c r="AS339" s="10">
        <v>108.9</v>
      </c>
      <c r="AT339" s="10">
        <v>109.9</v>
      </c>
      <c r="AU339" s="10">
        <v>108.6</v>
      </c>
      <c r="AV339" s="10">
        <v>108.5</v>
      </c>
      <c r="AW339" s="10">
        <v>108.2</v>
      </c>
      <c r="AX339" s="10">
        <v>109.3</v>
      </c>
      <c r="AY339" s="10">
        <v>110.8</v>
      </c>
      <c r="AZ339" s="10">
        <v>111.6</v>
      </c>
      <c r="BA339" s="10">
        <v>111.8</v>
      </c>
      <c r="BB339" s="10">
        <v>110.5</v>
      </c>
      <c r="BC339" s="10">
        <v>110.7</v>
      </c>
      <c r="BD339" s="10">
        <v>110.9</v>
      </c>
      <c r="BE339" s="10">
        <v>110.5</v>
      </c>
      <c r="BF339" s="10">
        <v>111</v>
      </c>
      <c r="BG339" s="10">
        <v>111.1</v>
      </c>
      <c r="BH339" s="10">
        <v>111.9</v>
      </c>
      <c r="BI339" s="10">
        <v>109.4</v>
      </c>
      <c r="BJ339" s="10">
        <v>115.5</v>
      </c>
      <c r="BK339" s="10">
        <v>118.1</v>
      </c>
      <c r="BL339" s="10">
        <v>114.7</v>
      </c>
      <c r="BM339" s="10">
        <v>113.7</v>
      </c>
      <c r="BN339" s="10">
        <v>113.9</v>
      </c>
      <c r="BO339" s="10">
        <v>114.5</v>
      </c>
      <c r="BP339" s="10">
        <v>111.2</v>
      </c>
      <c r="BQ339" s="10">
        <v>117.5</v>
      </c>
      <c r="BR339" s="10">
        <v>117.8</v>
      </c>
      <c r="BS339" s="10">
        <v>117.5</v>
      </c>
      <c r="BT339" s="10">
        <v>117.8</v>
      </c>
      <c r="BU339" s="10">
        <v>118.5</v>
      </c>
      <c r="BV339" s="10">
        <v>117.9</v>
      </c>
      <c r="BW339" s="10">
        <v>110.3</v>
      </c>
      <c r="BX339" s="10">
        <v>110.8</v>
      </c>
      <c r="BY339" s="10">
        <v>111.3</v>
      </c>
      <c r="BZ339" s="10">
        <v>111.6</v>
      </c>
      <c r="CA339" s="10">
        <v>111.4</v>
      </c>
      <c r="CB339" s="10">
        <v>110.1</v>
      </c>
      <c r="CC339" s="10">
        <v>109.7</v>
      </c>
      <c r="CD339" s="10">
        <v>111.1</v>
      </c>
      <c r="CE339" s="10">
        <v>111.3</v>
      </c>
      <c r="CF339" s="10">
        <v>110.9</v>
      </c>
      <c r="CG339" s="10">
        <v>111.2</v>
      </c>
      <c r="CH339" s="10">
        <v>110.8</v>
      </c>
      <c r="CI339" s="10">
        <v>111.7</v>
      </c>
      <c r="CJ339" s="10">
        <v>111.4</v>
      </c>
      <c r="CK339" s="10">
        <v>110.6</v>
      </c>
      <c r="CL339" s="10">
        <v>111.8</v>
      </c>
      <c r="CM339" s="10">
        <v>111.6</v>
      </c>
      <c r="CN339" s="10">
        <v>110.9</v>
      </c>
      <c r="CO339" s="10">
        <v>110.4</v>
      </c>
      <c r="CP339" s="10">
        <v>110.8</v>
      </c>
      <c r="CQ339" s="10">
        <v>108.5</v>
      </c>
      <c r="CR339" s="10">
        <v>110.3</v>
      </c>
      <c r="CS339" s="10">
        <v>109.6</v>
      </c>
      <c r="CT339" s="10">
        <v>110</v>
      </c>
      <c r="CU339" s="10">
        <v>111.3</v>
      </c>
      <c r="CV339" s="10">
        <v>113.4</v>
      </c>
      <c r="CW339" s="10">
        <v>111.6</v>
      </c>
      <c r="CX339" s="10">
        <v>109.3</v>
      </c>
      <c r="CY339" s="10">
        <v>110.3</v>
      </c>
      <c r="CZ339" s="10">
        <v>110.8</v>
      </c>
      <c r="DA339" s="10">
        <v>109.8</v>
      </c>
      <c r="DB339" s="10">
        <v>109.7</v>
      </c>
      <c r="DC339" s="10">
        <v>111.2</v>
      </c>
      <c r="DD339" s="10">
        <v>119.1</v>
      </c>
      <c r="DE339" s="10">
        <v>122.2</v>
      </c>
      <c r="DF339" s="10">
        <v>129.80000000000001</v>
      </c>
      <c r="DG339" s="10">
        <v>143.69999999999999</v>
      </c>
      <c r="DH339" s="10">
        <v>150.19999999999999</v>
      </c>
      <c r="DI339" s="10">
        <v>153.6</v>
      </c>
      <c r="DJ339" s="10">
        <v>155.30000000000001</v>
      </c>
      <c r="DK339" s="10">
        <v>143.69999999999999</v>
      </c>
      <c r="DL339" s="10">
        <v>146.69999999999999</v>
      </c>
      <c r="DM339" s="10">
        <v>147</v>
      </c>
      <c r="DN339" s="10">
        <v>149.5</v>
      </c>
      <c r="DO339" s="10">
        <v>157.30000000000001</v>
      </c>
      <c r="DP339" s="10">
        <v>165.9</v>
      </c>
      <c r="DQ339" s="10">
        <v>160.6</v>
      </c>
      <c r="DR339" s="10">
        <v>158.69999999999999</v>
      </c>
      <c r="DS339" s="10">
        <v>164.6</v>
      </c>
      <c r="DT339" s="10">
        <v>177.6</v>
      </c>
      <c r="DU339" s="10">
        <v>176.6</v>
      </c>
      <c r="DV339" s="10">
        <v>173</v>
      </c>
      <c r="DW339" s="10">
        <v>164.2</v>
      </c>
      <c r="DX339" s="10">
        <v>163.1</v>
      </c>
      <c r="DY339" s="10">
        <v>160.30000000000001</v>
      </c>
      <c r="DZ339" s="10">
        <v>158.1</v>
      </c>
      <c r="EA339" s="10">
        <v>150.1</v>
      </c>
      <c r="EB339" s="10">
        <v>145.19999999999999</v>
      </c>
      <c r="EC339" s="10">
        <v>144</v>
      </c>
      <c r="ED339" s="10">
        <v>144.30000000000001</v>
      </c>
      <c r="EE339" s="10">
        <v>140</v>
      </c>
      <c r="EF339" s="39">
        <v>139.69999999999999</v>
      </c>
      <c r="EG339" s="39">
        <v>137.19999999999999</v>
      </c>
      <c r="EH339" s="39">
        <v>133.4</v>
      </c>
      <c r="EI339" s="39">
        <v>125.1</v>
      </c>
      <c r="EJ339" s="10">
        <v>124.2</v>
      </c>
      <c r="EK339" s="10">
        <v>124.5</v>
      </c>
      <c r="EL339" s="10">
        <v>126.1</v>
      </c>
      <c r="EM339" s="10">
        <v>126.8</v>
      </c>
      <c r="EN339" s="10">
        <v>126.9</v>
      </c>
      <c r="EO339" s="10">
        <v>126.8</v>
      </c>
      <c r="EP339" s="10">
        <v>128.6</v>
      </c>
      <c r="EQ339" s="10">
        <v>130.69999999999999</v>
      </c>
    </row>
    <row r="340" spans="1:147" x14ac:dyDescent="0.25">
      <c r="A340" s="36" t="s">
        <v>695</v>
      </c>
      <c r="B340" s="36" t="s">
        <v>696</v>
      </c>
      <c r="C340" s="37">
        <v>2.2550000000000001E-2</v>
      </c>
      <c r="D340" s="10">
        <v>102.3</v>
      </c>
      <c r="E340" s="10">
        <v>101.4</v>
      </c>
      <c r="F340" s="10">
        <v>102.9</v>
      </c>
      <c r="G340" s="10">
        <v>103.2</v>
      </c>
      <c r="H340" s="10">
        <v>104.5</v>
      </c>
      <c r="I340" s="10">
        <v>101</v>
      </c>
      <c r="J340" s="10">
        <v>101.9</v>
      </c>
      <c r="K340" s="10">
        <v>106.9</v>
      </c>
      <c r="L340" s="10">
        <v>107</v>
      </c>
      <c r="M340" s="10">
        <v>103</v>
      </c>
      <c r="N340" s="10">
        <v>103.1</v>
      </c>
      <c r="O340" s="10">
        <v>103.2</v>
      </c>
      <c r="P340" s="10">
        <v>115.1</v>
      </c>
      <c r="Q340" s="10">
        <v>115.1</v>
      </c>
      <c r="R340" s="10">
        <v>113.1</v>
      </c>
      <c r="S340" s="10">
        <v>114.6</v>
      </c>
      <c r="T340" s="10">
        <v>114.6</v>
      </c>
      <c r="U340" s="10">
        <v>113.8</v>
      </c>
      <c r="V340" s="10">
        <v>117</v>
      </c>
      <c r="W340" s="10">
        <v>116.1</v>
      </c>
      <c r="X340" s="10">
        <v>124.8</v>
      </c>
      <c r="Y340" s="10">
        <v>124.8</v>
      </c>
      <c r="Z340" s="10">
        <v>116.6</v>
      </c>
      <c r="AA340" s="10">
        <v>124.4</v>
      </c>
      <c r="AB340" s="10">
        <v>124.4</v>
      </c>
      <c r="AC340" s="10">
        <v>125.5</v>
      </c>
      <c r="AD340" s="10">
        <v>122.5</v>
      </c>
      <c r="AE340" s="10">
        <v>122.7</v>
      </c>
      <c r="AF340" s="10">
        <v>122.6</v>
      </c>
      <c r="AG340" s="10">
        <v>122.6</v>
      </c>
      <c r="AH340" s="10">
        <v>122.3</v>
      </c>
      <c r="AI340" s="10">
        <v>112</v>
      </c>
      <c r="AJ340" s="10">
        <v>121.4</v>
      </c>
      <c r="AK340" s="10">
        <v>118.7</v>
      </c>
      <c r="AL340" s="10">
        <v>118.7</v>
      </c>
      <c r="AM340" s="10">
        <v>118.7</v>
      </c>
      <c r="AN340" s="10">
        <v>110.7</v>
      </c>
      <c r="AO340" s="10">
        <v>116.1</v>
      </c>
      <c r="AP340" s="10">
        <v>108.3</v>
      </c>
      <c r="AQ340" s="10">
        <v>113.9</v>
      </c>
      <c r="AR340" s="10">
        <v>118.7</v>
      </c>
      <c r="AS340" s="10">
        <v>120</v>
      </c>
      <c r="AT340" s="10">
        <v>123.9</v>
      </c>
      <c r="AU340" s="10">
        <v>123.8</v>
      </c>
      <c r="AV340" s="10">
        <v>121.8</v>
      </c>
      <c r="AW340" s="10">
        <v>120.9</v>
      </c>
      <c r="AX340" s="10">
        <v>125.2</v>
      </c>
      <c r="AY340" s="10">
        <v>126.1</v>
      </c>
      <c r="AZ340" s="10">
        <v>126</v>
      </c>
      <c r="BA340" s="10">
        <v>125.6</v>
      </c>
      <c r="BB340" s="10">
        <v>126.6</v>
      </c>
      <c r="BC340" s="10">
        <v>128.6</v>
      </c>
      <c r="BD340" s="10">
        <v>123.4</v>
      </c>
      <c r="BE340" s="10">
        <v>125.6</v>
      </c>
      <c r="BF340" s="10">
        <v>127.2</v>
      </c>
      <c r="BG340" s="10">
        <v>118</v>
      </c>
      <c r="BH340" s="10">
        <v>121</v>
      </c>
      <c r="BI340" s="10">
        <v>124</v>
      </c>
      <c r="BJ340" s="10">
        <v>124.4</v>
      </c>
      <c r="BK340" s="10">
        <v>130.5</v>
      </c>
      <c r="BL340" s="10">
        <v>130.4</v>
      </c>
      <c r="BM340" s="10">
        <v>129.69999999999999</v>
      </c>
      <c r="BN340" s="10">
        <v>129.6</v>
      </c>
      <c r="BO340" s="10">
        <v>121.1</v>
      </c>
      <c r="BP340" s="10">
        <v>121.9</v>
      </c>
      <c r="BQ340" s="10">
        <v>116.2</v>
      </c>
      <c r="BR340" s="10">
        <v>111.7</v>
      </c>
      <c r="BS340" s="10">
        <v>117.4</v>
      </c>
      <c r="BT340" s="10">
        <v>120.8</v>
      </c>
      <c r="BU340" s="10">
        <v>134.5</v>
      </c>
      <c r="BV340" s="10">
        <v>132.30000000000001</v>
      </c>
      <c r="BW340" s="10">
        <v>119.2</v>
      </c>
      <c r="BX340" s="10">
        <v>133.6</v>
      </c>
      <c r="BY340" s="10">
        <v>133.6</v>
      </c>
      <c r="BZ340" s="10">
        <v>129.19999999999999</v>
      </c>
      <c r="CA340" s="10">
        <v>129.19999999999999</v>
      </c>
      <c r="CB340" s="10">
        <v>131.19999999999999</v>
      </c>
      <c r="CC340" s="10">
        <v>138.4</v>
      </c>
      <c r="CD340" s="10">
        <v>136.9</v>
      </c>
      <c r="CE340" s="10">
        <v>141.19999999999999</v>
      </c>
      <c r="CF340" s="10">
        <v>140.80000000000001</v>
      </c>
      <c r="CG340" s="10">
        <v>143.4</v>
      </c>
      <c r="CH340" s="10">
        <v>143.5</v>
      </c>
      <c r="CI340" s="10">
        <v>142.4</v>
      </c>
      <c r="CJ340" s="10">
        <v>140.9</v>
      </c>
      <c r="CK340" s="10">
        <v>142.4</v>
      </c>
      <c r="CL340" s="10">
        <v>141.1</v>
      </c>
      <c r="CM340" s="10">
        <v>140.30000000000001</v>
      </c>
      <c r="CN340" s="10">
        <v>141.4</v>
      </c>
      <c r="CO340" s="10">
        <v>141</v>
      </c>
      <c r="CP340" s="10">
        <v>137.19999999999999</v>
      </c>
      <c r="CQ340" s="10">
        <v>138.19999999999999</v>
      </c>
      <c r="CR340" s="10">
        <v>136.4</v>
      </c>
      <c r="CS340" s="10">
        <v>137</v>
      </c>
      <c r="CT340" s="10">
        <v>148.69999999999999</v>
      </c>
      <c r="CU340" s="10">
        <v>143.4</v>
      </c>
      <c r="CV340" s="10">
        <v>140.6</v>
      </c>
      <c r="CW340" s="10">
        <v>148.80000000000001</v>
      </c>
      <c r="CX340" s="10">
        <v>156</v>
      </c>
      <c r="CY340" s="10">
        <v>158.4</v>
      </c>
      <c r="CZ340" s="10">
        <v>152.9</v>
      </c>
      <c r="DA340" s="10">
        <v>158.9</v>
      </c>
      <c r="DB340" s="10">
        <v>157.1</v>
      </c>
      <c r="DC340" s="10">
        <v>158</v>
      </c>
      <c r="DD340" s="10">
        <v>157.1</v>
      </c>
      <c r="DE340" s="10">
        <v>159.69999999999999</v>
      </c>
      <c r="DF340" s="10">
        <v>152.1</v>
      </c>
      <c r="DG340" s="10">
        <v>163.1</v>
      </c>
      <c r="DH340" s="10">
        <v>163.19999999999999</v>
      </c>
      <c r="DI340" s="10">
        <v>166</v>
      </c>
      <c r="DJ340" s="10">
        <v>166.9</v>
      </c>
      <c r="DK340" s="10">
        <v>151</v>
      </c>
      <c r="DL340" s="10">
        <v>161.1</v>
      </c>
      <c r="DM340" s="10">
        <v>195.2</v>
      </c>
      <c r="DN340" s="10">
        <v>192.3</v>
      </c>
      <c r="DO340" s="10">
        <v>191</v>
      </c>
      <c r="DP340" s="10">
        <v>192.4</v>
      </c>
      <c r="DQ340" s="10">
        <v>185.2</v>
      </c>
      <c r="DR340" s="10">
        <v>159.5</v>
      </c>
      <c r="DS340" s="10">
        <v>165.1</v>
      </c>
      <c r="DT340" s="10">
        <v>184.7</v>
      </c>
      <c r="DU340" s="10">
        <v>193.4</v>
      </c>
      <c r="DV340" s="10">
        <v>200.3</v>
      </c>
      <c r="DW340" s="10">
        <v>200.8</v>
      </c>
      <c r="DX340" s="10">
        <v>193.8</v>
      </c>
      <c r="DY340" s="10">
        <v>195.9</v>
      </c>
      <c r="DZ340" s="10">
        <v>202</v>
      </c>
      <c r="EA340" s="10">
        <v>203.5</v>
      </c>
      <c r="EB340" s="10">
        <v>200.9</v>
      </c>
      <c r="EC340" s="10">
        <v>211</v>
      </c>
      <c r="ED340" s="10">
        <v>210.9</v>
      </c>
      <c r="EE340" s="10">
        <v>210.7</v>
      </c>
      <c r="EF340" s="39">
        <v>214.7</v>
      </c>
      <c r="EG340" s="39">
        <v>212.7</v>
      </c>
      <c r="EH340" s="39">
        <v>224.5</v>
      </c>
      <c r="EI340" s="39">
        <v>209.9</v>
      </c>
      <c r="EJ340" s="10">
        <v>203.1</v>
      </c>
      <c r="EK340" s="10">
        <v>206.2</v>
      </c>
      <c r="EL340" s="10">
        <v>215.9</v>
      </c>
      <c r="EM340" s="10">
        <v>211.6</v>
      </c>
      <c r="EN340" s="10">
        <v>207.4</v>
      </c>
      <c r="EO340" s="10">
        <v>202.9</v>
      </c>
      <c r="EP340" s="10">
        <v>202.9</v>
      </c>
      <c r="EQ340" s="10">
        <v>201.7</v>
      </c>
    </row>
    <row r="341" spans="1:147" x14ac:dyDescent="0.25">
      <c r="A341" s="36" t="s">
        <v>697</v>
      </c>
      <c r="B341" s="36" t="s">
        <v>698</v>
      </c>
      <c r="C341" s="37">
        <v>3.0000000000000001E-3</v>
      </c>
      <c r="D341" s="10">
        <v>100</v>
      </c>
      <c r="E341" s="10">
        <v>100</v>
      </c>
      <c r="F341" s="10">
        <v>100</v>
      </c>
      <c r="G341" s="10">
        <v>100</v>
      </c>
      <c r="H341" s="10">
        <v>100</v>
      </c>
      <c r="I341" s="10">
        <v>100</v>
      </c>
      <c r="J341" s="10">
        <v>100</v>
      </c>
      <c r="K341" s="10">
        <v>100</v>
      </c>
      <c r="L341" s="10">
        <v>100</v>
      </c>
      <c r="M341" s="10">
        <v>101.1</v>
      </c>
      <c r="N341" s="10">
        <v>101.1</v>
      </c>
      <c r="O341" s="10">
        <v>101.1</v>
      </c>
      <c r="P341" s="10">
        <v>101.1</v>
      </c>
      <c r="Q341" s="10">
        <v>101.1</v>
      </c>
      <c r="R341" s="10">
        <v>101.1</v>
      </c>
      <c r="S341" s="10">
        <v>101.1</v>
      </c>
      <c r="T341" s="10">
        <v>101.1</v>
      </c>
      <c r="U341" s="10">
        <v>101.1</v>
      </c>
      <c r="V341" s="10">
        <v>101.1</v>
      </c>
      <c r="W341" s="10">
        <v>101.1</v>
      </c>
      <c r="X341" s="10">
        <v>101.1</v>
      </c>
      <c r="Y341" s="10">
        <v>108.4</v>
      </c>
      <c r="Z341" s="10">
        <v>108.4</v>
      </c>
      <c r="AA341" s="10">
        <v>108.4</v>
      </c>
      <c r="AB341" s="10">
        <v>108.4</v>
      </c>
      <c r="AC341" s="10">
        <v>108.4</v>
      </c>
      <c r="AD341" s="10">
        <v>108.4</v>
      </c>
      <c r="AE341" s="10">
        <v>108.4</v>
      </c>
      <c r="AF341" s="10">
        <v>108.4</v>
      </c>
      <c r="AG341" s="10">
        <v>108.4</v>
      </c>
      <c r="AH341" s="10">
        <v>108.4</v>
      </c>
      <c r="AI341" s="10">
        <v>108.4</v>
      </c>
      <c r="AJ341" s="10">
        <v>108.4</v>
      </c>
      <c r="AK341" s="10">
        <v>109.5</v>
      </c>
      <c r="AL341" s="10">
        <v>109.5</v>
      </c>
      <c r="AM341" s="10">
        <v>109.5</v>
      </c>
      <c r="AN341" s="10">
        <v>109.5</v>
      </c>
      <c r="AO341" s="10">
        <v>109.5</v>
      </c>
      <c r="AP341" s="10">
        <v>109.5</v>
      </c>
      <c r="AQ341" s="10">
        <v>109.5</v>
      </c>
      <c r="AR341" s="10">
        <v>109.5</v>
      </c>
      <c r="AS341" s="10">
        <v>109.5</v>
      </c>
      <c r="AT341" s="10">
        <v>109.5</v>
      </c>
      <c r="AU341" s="10">
        <v>100.2</v>
      </c>
      <c r="AV341" s="10">
        <v>103.2</v>
      </c>
      <c r="AW341" s="10">
        <v>100.8</v>
      </c>
      <c r="AX341" s="10">
        <v>99.5</v>
      </c>
      <c r="AY341" s="10">
        <v>100.2</v>
      </c>
      <c r="AZ341" s="10">
        <v>106.7</v>
      </c>
      <c r="BA341" s="10">
        <v>100.2</v>
      </c>
      <c r="BB341" s="10">
        <v>106.1</v>
      </c>
      <c r="BC341" s="10">
        <v>107.2</v>
      </c>
      <c r="BD341" s="10">
        <v>104.3</v>
      </c>
      <c r="BE341" s="10">
        <v>105.5</v>
      </c>
      <c r="BF341" s="10">
        <v>98.1</v>
      </c>
      <c r="BG341" s="10">
        <v>98.7</v>
      </c>
      <c r="BH341" s="10">
        <v>99.3</v>
      </c>
      <c r="BI341" s="10">
        <v>98.7</v>
      </c>
      <c r="BJ341" s="10">
        <v>100.3</v>
      </c>
      <c r="BK341" s="10">
        <v>101.5</v>
      </c>
      <c r="BL341" s="10">
        <v>100.9</v>
      </c>
      <c r="BM341" s="10">
        <v>100.3</v>
      </c>
      <c r="BN341" s="10">
        <v>100.9</v>
      </c>
      <c r="BO341" s="10">
        <v>100.3</v>
      </c>
      <c r="BP341" s="10">
        <v>100.3</v>
      </c>
      <c r="BQ341" s="10">
        <v>100.3</v>
      </c>
      <c r="BR341" s="10">
        <v>100.3</v>
      </c>
      <c r="BS341" s="10">
        <v>100.3</v>
      </c>
      <c r="BT341" s="10">
        <v>100.3</v>
      </c>
      <c r="BU341" s="10">
        <v>101.5</v>
      </c>
      <c r="BV341" s="10">
        <v>101.5</v>
      </c>
      <c r="BW341" s="10">
        <v>101.5</v>
      </c>
      <c r="BX341" s="10">
        <v>101.5</v>
      </c>
      <c r="BY341" s="10">
        <v>101.5</v>
      </c>
      <c r="BZ341" s="10">
        <v>101.5</v>
      </c>
      <c r="CA341" s="10">
        <v>104.5</v>
      </c>
      <c r="CB341" s="10">
        <v>104.5</v>
      </c>
      <c r="CC341" s="10">
        <v>104.5</v>
      </c>
      <c r="CD341" s="10">
        <v>104.5</v>
      </c>
      <c r="CE341" s="10">
        <v>104.5</v>
      </c>
      <c r="CF341" s="10">
        <v>104.5</v>
      </c>
      <c r="CG341" s="10">
        <v>104.5</v>
      </c>
      <c r="CH341" s="10">
        <v>104.5</v>
      </c>
      <c r="CI341" s="10">
        <v>104.5</v>
      </c>
      <c r="CJ341" s="10">
        <v>104.5</v>
      </c>
      <c r="CK341" s="10">
        <v>104.5</v>
      </c>
      <c r="CL341" s="10">
        <v>104.5</v>
      </c>
      <c r="CM341" s="10">
        <v>105.5</v>
      </c>
      <c r="CN341" s="10">
        <v>109.2</v>
      </c>
      <c r="CO341" s="10">
        <v>109.2</v>
      </c>
      <c r="CP341" s="10">
        <v>109</v>
      </c>
      <c r="CQ341" s="10">
        <v>108.7</v>
      </c>
      <c r="CR341" s="10">
        <v>108.7</v>
      </c>
      <c r="CS341" s="10">
        <v>108.7</v>
      </c>
      <c r="CT341" s="10">
        <v>108.7</v>
      </c>
      <c r="CU341" s="10">
        <v>108.7</v>
      </c>
      <c r="CV341" s="10">
        <v>108.7</v>
      </c>
      <c r="CW341" s="10">
        <v>101.5</v>
      </c>
      <c r="CX341" s="10">
        <v>101.5</v>
      </c>
      <c r="CY341" s="10">
        <v>101.5</v>
      </c>
      <c r="CZ341" s="10">
        <v>102.1</v>
      </c>
      <c r="DA341" s="10">
        <v>101.9</v>
      </c>
      <c r="DB341" s="10">
        <v>102.1</v>
      </c>
      <c r="DC341" s="10">
        <v>102.1</v>
      </c>
      <c r="DD341" s="10">
        <v>102.1</v>
      </c>
      <c r="DE341" s="10">
        <v>102.1</v>
      </c>
      <c r="DF341" s="10">
        <v>101.8</v>
      </c>
      <c r="DG341" s="10">
        <v>107.3</v>
      </c>
      <c r="DH341" s="10">
        <v>107.9</v>
      </c>
      <c r="DI341" s="10">
        <v>109</v>
      </c>
      <c r="DJ341" s="10">
        <v>109.6</v>
      </c>
      <c r="DK341" s="10">
        <v>111.2</v>
      </c>
      <c r="DL341" s="10">
        <v>112.8</v>
      </c>
      <c r="DM341" s="10">
        <v>113.9</v>
      </c>
      <c r="DN341" s="10">
        <v>116</v>
      </c>
      <c r="DO341" s="10">
        <v>117.6</v>
      </c>
      <c r="DP341" s="10">
        <v>116</v>
      </c>
      <c r="DQ341" s="10">
        <v>117.1</v>
      </c>
      <c r="DR341" s="10">
        <v>119</v>
      </c>
      <c r="DS341" s="10">
        <v>118.9</v>
      </c>
      <c r="DT341" s="10">
        <v>121.9</v>
      </c>
      <c r="DU341" s="10">
        <v>125.8</v>
      </c>
      <c r="DV341" s="10">
        <v>128.1</v>
      </c>
      <c r="DW341" s="10">
        <v>128.30000000000001</v>
      </c>
      <c r="DX341" s="10">
        <v>128.1</v>
      </c>
      <c r="DY341" s="10">
        <v>128.30000000000001</v>
      </c>
      <c r="DZ341" s="10">
        <v>129.4</v>
      </c>
      <c r="EA341" s="10">
        <v>130.9</v>
      </c>
      <c r="EB341" s="10">
        <v>129.80000000000001</v>
      </c>
      <c r="EC341" s="10">
        <v>128.1</v>
      </c>
      <c r="ED341" s="10">
        <v>127.6</v>
      </c>
      <c r="EE341" s="10">
        <v>127.3</v>
      </c>
      <c r="EF341" s="39">
        <v>122.8</v>
      </c>
      <c r="EG341" s="39">
        <v>122.1</v>
      </c>
      <c r="EH341" s="39">
        <v>122.4</v>
      </c>
      <c r="EI341" s="39">
        <v>122.4</v>
      </c>
      <c r="EJ341" s="10">
        <v>124</v>
      </c>
      <c r="EK341" s="10">
        <v>123.5</v>
      </c>
      <c r="EL341" s="10">
        <v>123.2</v>
      </c>
      <c r="EM341" s="10">
        <v>122.7</v>
      </c>
      <c r="EN341" s="10">
        <v>123.3</v>
      </c>
      <c r="EO341" s="10">
        <v>124.5</v>
      </c>
      <c r="EP341" s="10">
        <v>123.3</v>
      </c>
      <c r="EQ341" s="10">
        <v>123.3</v>
      </c>
    </row>
    <row r="342" spans="1:147" x14ac:dyDescent="0.25">
      <c r="A342" s="36" t="s">
        <v>699</v>
      </c>
      <c r="B342" s="36" t="s">
        <v>700</v>
      </c>
      <c r="C342" s="37">
        <v>6.2E-4</v>
      </c>
      <c r="D342" s="10">
        <v>100.5</v>
      </c>
      <c r="E342" s="10">
        <v>100.7</v>
      </c>
      <c r="F342" s="10">
        <v>101.7</v>
      </c>
      <c r="G342" s="10">
        <v>101.5</v>
      </c>
      <c r="H342" s="10">
        <v>101.5</v>
      </c>
      <c r="I342" s="10">
        <v>102.1</v>
      </c>
      <c r="J342" s="10">
        <v>102.1</v>
      </c>
      <c r="K342" s="10">
        <v>102.1</v>
      </c>
      <c r="L342" s="10">
        <v>102.1</v>
      </c>
      <c r="M342" s="10">
        <v>105.9</v>
      </c>
      <c r="N342" s="10">
        <v>105.9</v>
      </c>
      <c r="O342" s="10">
        <v>105.9</v>
      </c>
      <c r="P342" s="10">
        <v>106.3</v>
      </c>
      <c r="Q342" s="10">
        <v>106.9</v>
      </c>
      <c r="R342" s="10">
        <v>106.9</v>
      </c>
      <c r="S342" s="10">
        <v>106.9</v>
      </c>
      <c r="T342" s="10">
        <v>107.2</v>
      </c>
      <c r="U342" s="10">
        <v>107.2</v>
      </c>
      <c r="V342" s="10">
        <v>107.2</v>
      </c>
      <c r="W342" s="10">
        <v>107.2</v>
      </c>
      <c r="X342" s="10">
        <v>107.2</v>
      </c>
      <c r="Y342" s="10">
        <v>107.8</v>
      </c>
      <c r="Z342" s="10">
        <v>107.8</v>
      </c>
      <c r="AA342" s="10">
        <v>107.8</v>
      </c>
      <c r="AB342" s="10">
        <v>109.3</v>
      </c>
      <c r="AC342" s="10">
        <v>109.3</v>
      </c>
      <c r="AD342" s="10">
        <v>110.1</v>
      </c>
      <c r="AE342" s="10">
        <v>110.4</v>
      </c>
      <c r="AF342" s="10">
        <v>110.4</v>
      </c>
      <c r="AG342" s="10">
        <v>110.4</v>
      </c>
      <c r="AH342" s="10">
        <v>110.4</v>
      </c>
      <c r="AI342" s="10">
        <v>110.7</v>
      </c>
      <c r="AJ342" s="10">
        <v>110.7</v>
      </c>
      <c r="AK342" s="10">
        <v>110.7</v>
      </c>
      <c r="AL342" s="10">
        <v>110.7</v>
      </c>
      <c r="AM342" s="10">
        <v>110.7</v>
      </c>
      <c r="AN342" s="10">
        <v>113.8</v>
      </c>
      <c r="AO342" s="10">
        <v>113.8</v>
      </c>
      <c r="AP342" s="10">
        <v>113.8</v>
      </c>
      <c r="AQ342" s="10">
        <v>113.8</v>
      </c>
      <c r="AR342" s="10">
        <v>113.8</v>
      </c>
      <c r="AS342" s="10">
        <v>113.8</v>
      </c>
      <c r="AT342" s="10">
        <v>115.2</v>
      </c>
      <c r="AU342" s="10">
        <v>118.7</v>
      </c>
      <c r="AV342" s="10">
        <v>133.4</v>
      </c>
      <c r="AW342" s="10">
        <v>130.4</v>
      </c>
      <c r="AX342" s="10">
        <v>131.5</v>
      </c>
      <c r="AY342" s="10">
        <v>128.9</v>
      </c>
      <c r="AZ342" s="10">
        <v>129</v>
      </c>
      <c r="BA342" s="10">
        <v>131.9</v>
      </c>
      <c r="BB342" s="10">
        <v>132.1</v>
      </c>
      <c r="BC342" s="10">
        <v>132.6</v>
      </c>
      <c r="BD342" s="10">
        <v>131</v>
      </c>
      <c r="BE342" s="10">
        <v>132.5</v>
      </c>
      <c r="BF342" s="10">
        <v>132.9</v>
      </c>
      <c r="BG342" s="10">
        <v>131.9</v>
      </c>
      <c r="BH342" s="10">
        <v>125.1</v>
      </c>
      <c r="BI342" s="10">
        <v>125.2</v>
      </c>
      <c r="BJ342" s="10">
        <v>125.7</v>
      </c>
      <c r="BK342" s="10">
        <v>127</v>
      </c>
      <c r="BL342" s="10">
        <v>126.7</v>
      </c>
      <c r="BM342" s="10">
        <v>126.9</v>
      </c>
      <c r="BN342" s="10">
        <v>126.6</v>
      </c>
      <c r="BO342" s="10">
        <v>129.30000000000001</v>
      </c>
      <c r="BP342" s="10">
        <v>129.6</v>
      </c>
      <c r="BQ342" s="10">
        <v>129.6</v>
      </c>
      <c r="BR342" s="10">
        <v>128</v>
      </c>
      <c r="BS342" s="10">
        <v>128.80000000000001</v>
      </c>
      <c r="BT342" s="10">
        <v>133.4</v>
      </c>
      <c r="BU342" s="10">
        <v>136.19999999999999</v>
      </c>
      <c r="BV342" s="10">
        <v>136.19999999999999</v>
      </c>
      <c r="BW342" s="10">
        <v>136.19999999999999</v>
      </c>
      <c r="BX342" s="10">
        <v>136.19999999999999</v>
      </c>
      <c r="BY342" s="10">
        <v>136.5</v>
      </c>
      <c r="BZ342" s="10">
        <v>136.9</v>
      </c>
      <c r="CA342" s="10">
        <v>136.9</v>
      </c>
      <c r="CB342" s="10">
        <v>136.9</v>
      </c>
      <c r="CC342" s="10">
        <v>137.19999999999999</v>
      </c>
      <c r="CD342" s="10">
        <v>136</v>
      </c>
      <c r="CE342" s="10">
        <v>137.80000000000001</v>
      </c>
      <c r="CF342" s="10">
        <v>136.5</v>
      </c>
      <c r="CG342" s="10">
        <v>136.9</v>
      </c>
      <c r="CH342" s="10">
        <v>135</v>
      </c>
      <c r="CI342" s="10">
        <v>136.19999999999999</v>
      </c>
      <c r="CJ342" s="10">
        <v>136.19999999999999</v>
      </c>
      <c r="CK342" s="10">
        <v>136.19999999999999</v>
      </c>
      <c r="CL342" s="10">
        <v>136.4</v>
      </c>
      <c r="CM342" s="10">
        <v>137.4</v>
      </c>
      <c r="CN342" s="10">
        <v>139.9</v>
      </c>
      <c r="CO342" s="10">
        <v>135.9</v>
      </c>
      <c r="CP342" s="10">
        <v>136</v>
      </c>
      <c r="CQ342" s="10">
        <v>135.80000000000001</v>
      </c>
      <c r="CR342" s="10">
        <v>135.6</v>
      </c>
      <c r="CS342" s="10">
        <v>135.6</v>
      </c>
      <c r="CT342" s="10">
        <v>137.5</v>
      </c>
      <c r="CU342" s="10">
        <v>137.19999999999999</v>
      </c>
      <c r="CV342" s="10">
        <v>137.19999999999999</v>
      </c>
      <c r="CW342" s="10">
        <v>128.6</v>
      </c>
      <c r="CX342" s="10">
        <v>129.30000000000001</v>
      </c>
      <c r="CY342" s="10">
        <v>128.6</v>
      </c>
      <c r="CZ342" s="10">
        <v>131.4</v>
      </c>
      <c r="DA342" s="10">
        <v>128.9</v>
      </c>
      <c r="DB342" s="10">
        <v>128.4</v>
      </c>
      <c r="DC342" s="10">
        <v>130.30000000000001</v>
      </c>
      <c r="DD342" s="10">
        <v>129.9</v>
      </c>
      <c r="DE342" s="10">
        <v>131.19999999999999</v>
      </c>
      <c r="DF342" s="10">
        <v>132.80000000000001</v>
      </c>
      <c r="DG342" s="10">
        <v>137.1</v>
      </c>
      <c r="DH342" s="10">
        <v>139.80000000000001</v>
      </c>
      <c r="DI342" s="10">
        <v>142</v>
      </c>
      <c r="DJ342" s="10">
        <v>140.6</v>
      </c>
      <c r="DK342" s="10">
        <v>143.4</v>
      </c>
      <c r="DL342" s="10">
        <v>142.69999999999999</v>
      </c>
      <c r="DM342" s="10">
        <v>147</v>
      </c>
      <c r="DN342" s="10">
        <v>147</v>
      </c>
      <c r="DO342" s="10">
        <v>149</v>
      </c>
      <c r="DP342" s="10">
        <v>150.19999999999999</v>
      </c>
      <c r="DQ342" s="10">
        <v>149.5</v>
      </c>
      <c r="DR342" s="10">
        <v>150.1</v>
      </c>
      <c r="DS342" s="10">
        <v>152.6</v>
      </c>
      <c r="DT342" s="10">
        <v>156.9</v>
      </c>
      <c r="DU342" s="10">
        <v>159</v>
      </c>
      <c r="DV342" s="10">
        <v>156.30000000000001</v>
      </c>
      <c r="DW342" s="10">
        <v>157.80000000000001</v>
      </c>
      <c r="DX342" s="10">
        <v>157</v>
      </c>
      <c r="DY342" s="10">
        <v>158</v>
      </c>
      <c r="DZ342" s="10">
        <v>157.4</v>
      </c>
      <c r="EA342" s="10">
        <v>159.6</v>
      </c>
      <c r="EB342" s="10">
        <v>158.69999999999999</v>
      </c>
      <c r="EC342" s="10">
        <v>159.4</v>
      </c>
      <c r="ED342" s="10">
        <v>157.9</v>
      </c>
      <c r="EE342" s="10">
        <v>157.1</v>
      </c>
      <c r="EF342" s="39">
        <v>157.5</v>
      </c>
      <c r="EG342" s="39">
        <v>157.9</v>
      </c>
      <c r="EH342" s="39">
        <v>158.6</v>
      </c>
      <c r="EI342" s="39">
        <v>151.19999999999999</v>
      </c>
      <c r="EJ342" s="10">
        <v>152.30000000000001</v>
      </c>
      <c r="EK342" s="10">
        <v>151.19999999999999</v>
      </c>
      <c r="EL342" s="10">
        <v>154.5</v>
      </c>
      <c r="EM342" s="10">
        <v>146.19999999999999</v>
      </c>
      <c r="EN342" s="10">
        <v>150.1</v>
      </c>
      <c r="EO342" s="10">
        <v>147.9</v>
      </c>
      <c r="EP342" s="10">
        <v>149</v>
      </c>
      <c r="EQ342" s="10">
        <v>147.30000000000001</v>
      </c>
    </row>
    <row r="343" spans="1:147" x14ac:dyDescent="0.25">
      <c r="A343" s="36" t="s">
        <v>701</v>
      </c>
      <c r="B343" s="36" t="s">
        <v>702</v>
      </c>
      <c r="C343" s="37">
        <v>3.288E-2</v>
      </c>
      <c r="D343" s="10">
        <v>105.3</v>
      </c>
      <c r="E343" s="10">
        <v>105.5</v>
      </c>
      <c r="F343" s="10">
        <v>105.6</v>
      </c>
      <c r="G343" s="10">
        <v>105.3</v>
      </c>
      <c r="H343" s="10">
        <v>105.1</v>
      </c>
      <c r="I343" s="10">
        <v>104.9</v>
      </c>
      <c r="J343" s="10">
        <v>105</v>
      </c>
      <c r="K343" s="10">
        <v>104.5</v>
      </c>
      <c r="L343" s="10">
        <v>105.6</v>
      </c>
      <c r="M343" s="10">
        <v>105.3</v>
      </c>
      <c r="N343" s="10">
        <v>105.2</v>
      </c>
      <c r="O343" s="10">
        <v>105.1</v>
      </c>
      <c r="P343" s="10">
        <v>107.5</v>
      </c>
      <c r="Q343" s="10">
        <v>106.7</v>
      </c>
      <c r="R343" s="10">
        <v>107</v>
      </c>
      <c r="S343" s="10">
        <v>107.2</v>
      </c>
      <c r="T343" s="10">
        <v>106.6</v>
      </c>
      <c r="U343" s="10">
        <v>106.2</v>
      </c>
      <c r="V343" s="10">
        <v>105.5</v>
      </c>
      <c r="W343" s="10">
        <v>105.6</v>
      </c>
      <c r="X343" s="10">
        <v>106.1</v>
      </c>
      <c r="Y343" s="10">
        <v>107.2</v>
      </c>
      <c r="Z343" s="10">
        <v>108.1</v>
      </c>
      <c r="AA343" s="10">
        <v>108.3</v>
      </c>
      <c r="AB343" s="10">
        <v>114</v>
      </c>
      <c r="AC343" s="10">
        <v>114.4</v>
      </c>
      <c r="AD343" s="10">
        <v>114.1</v>
      </c>
      <c r="AE343" s="10">
        <v>114.2</v>
      </c>
      <c r="AF343" s="10">
        <v>114.8</v>
      </c>
      <c r="AG343" s="10">
        <v>114.9</v>
      </c>
      <c r="AH343" s="10">
        <v>115.1</v>
      </c>
      <c r="AI343" s="10">
        <v>115.2</v>
      </c>
      <c r="AJ343" s="10">
        <v>115.6</v>
      </c>
      <c r="AK343" s="10">
        <v>115.8</v>
      </c>
      <c r="AL343" s="10">
        <v>115.1</v>
      </c>
      <c r="AM343" s="10">
        <v>115.2</v>
      </c>
      <c r="AN343" s="10">
        <v>115.4</v>
      </c>
      <c r="AO343" s="10">
        <v>115.8</v>
      </c>
      <c r="AP343" s="10">
        <v>115.5</v>
      </c>
      <c r="AQ343" s="10">
        <v>115.1</v>
      </c>
      <c r="AR343" s="10">
        <v>114.7</v>
      </c>
      <c r="AS343" s="10">
        <v>114.9</v>
      </c>
      <c r="AT343" s="10">
        <v>114.3</v>
      </c>
      <c r="AU343" s="10">
        <v>113.8</v>
      </c>
      <c r="AV343" s="10">
        <v>114.3</v>
      </c>
      <c r="AW343" s="10">
        <v>115.4</v>
      </c>
      <c r="AX343" s="10">
        <v>114.3</v>
      </c>
      <c r="AY343" s="10">
        <v>115.7</v>
      </c>
      <c r="AZ343" s="10">
        <v>114.2</v>
      </c>
      <c r="BA343" s="10">
        <v>115.4</v>
      </c>
      <c r="BB343" s="10">
        <v>115.1</v>
      </c>
      <c r="BC343" s="10">
        <v>114.9</v>
      </c>
      <c r="BD343" s="10">
        <v>113.9</v>
      </c>
      <c r="BE343" s="10">
        <v>113.4</v>
      </c>
      <c r="BF343" s="10">
        <v>113.8</v>
      </c>
      <c r="BG343" s="10">
        <v>113.3</v>
      </c>
      <c r="BH343" s="10">
        <v>112.9</v>
      </c>
      <c r="BI343" s="10">
        <v>115.6</v>
      </c>
      <c r="BJ343" s="10">
        <v>116.5</v>
      </c>
      <c r="BK343" s="10">
        <v>116.5</v>
      </c>
      <c r="BL343" s="10">
        <v>117</v>
      </c>
      <c r="BM343" s="10">
        <v>117.3</v>
      </c>
      <c r="BN343" s="10">
        <v>118.9</v>
      </c>
      <c r="BO343" s="10">
        <v>118</v>
      </c>
      <c r="BP343" s="10">
        <v>115.3</v>
      </c>
      <c r="BQ343" s="10">
        <v>114.8</v>
      </c>
      <c r="BR343" s="10">
        <v>115</v>
      </c>
      <c r="BS343" s="10">
        <v>114.9</v>
      </c>
      <c r="BT343" s="10">
        <v>116.9</v>
      </c>
      <c r="BU343" s="10">
        <v>117.3</v>
      </c>
      <c r="BV343" s="10">
        <v>118.2</v>
      </c>
      <c r="BW343" s="10">
        <v>118.3</v>
      </c>
      <c r="BX343" s="10">
        <v>118.1</v>
      </c>
      <c r="BY343" s="10">
        <v>119.4</v>
      </c>
      <c r="BZ343" s="10">
        <v>119.7</v>
      </c>
      <c r="CA343" s="10">
        <v>120.5</v>
      </c>
      <c r="CB343" s="10">
        <v>120.8</v>
      </c>
      <c r="CC343" s="10">
        <v>120.7</v>
      </c>
      <c r="CD343" s="10">
        <v>123</v>
      </c>
      <c r="CE343" s="10">
        <v>124</v>
      </c>
      <c r="CF343" s="10">
        <v>122.8</v>
      </c>
      <c r="CG343" s="10">
        <v>122.3</v>
      </c>
      <c r="CH343" s="10">
        <v>122.1</v>
      </c>
      <c r="CI343" s="10">
        <v>122.1</v>
      </c>
      <c r="CJ343" s="10">
        <v>122</v>
      </c>
      <c r="CK343" s="10">
        <v>115.3</v>
      </c>
      <c r="CL343" s="10">
        <v>114.1</v>
      </c>
      <c r="CM343" s="10">
        <v>114.8</v>
      </c>
      <c r="CN343" s="10">
        <v>114.1</v>
      </c>
      <c r="CO343" s="10">
        <v>113.4</v>
      </c>
      <c r="CP343" s="10">
        <v>111.9</v>
      </c>
      <c r="CQ343" s="10">
        <v>112.5</v>
      </c>
      <c r="CR343" s="10">
        <v>114.1</v>
      </c>
      <c r="CS343" s="10">
        <v>113.2</v>
      </c>
      <c r="CT343" s="10">
        <v>113.5</v>
      </c>
      <c r="CU343" s="10">
        <v>113.6</v>
      </c>
      <c r="CV343" s="10">
        <v>113.8</v>
      </c>
      <c r="CW343" s="10">
        <v>117.5</v>
      </c>
      <c r="CX343" s="10">
        <v>117.6</v>
      </c>
      <c r="CY343" s="10">
        <v>116.8</v>
      </c>
      <c r="CZ343" s="10">
        <v>118.5</v>
      </c>
      <c r="DA343" s="10">
        <v>117.8</v>
      </c>
      <c r="DB343" s="10">
        <v>117.4</v>
      </c>
      <c r="DC343" s="10">
        <v>121.2</v>
      </c>
      <c r="DD343" s="10">
        <v>121</v>
      </c>
      <c r="DE343" s="10">
        <v>124.2</v>
      </c>
      <c r="DF343" s="10">
        <v>125</v>
      </c>
      <c r="DG343" s="10">
        <v>127.1</v>
      </c>
      <c r="DH343" s="10">
        <v>131.19999999999999</v>
      </c>
      <c r="DI343" s="10">
        <v>131</v>
      </c>
      <c r="DJ343" s="10">
        <v>131.9</v>
      </c>
      <c r="DK343" s="10">
        <v>131.80000000000001</v>
      </c>
      <c r="DL343" s="10">
        <v>129.30000000000001</v>
      </c>
      <c r="DM343" s="10">
        <v>131.6</v>
      </c>
      <c r="DN343" s="10">
        <v>133.80000000000001</v>
      </c>
      <c r="DO343" s="10">
        <v>135.1</v>
      </c>
      <c r="DP343" s="10">
        <v>136.30000000000001</v>
      </c>
      <c r="DQ343" s="10">
        <v>136.80000000000001</v>
      </c>
      <c r="DR343" s="10">
        <v>137.1</v>
      </c>
      <c r="DS343" s="10">
        <v>139.1</v>
      </c>
      <c r="DT343" s="10">
        <v>139.5</v>
      </c>
      <c r="DU343" s="10">
        <v>140</v>
      </c>
      <c r="DV343" s="10">
        <v>140.30000000000001</v>
      </c>
      <c r="DW343" s="10">
        <v>139.19999999999999</v>
      </c>
      <c r="DX343" s="10">
        <v>139.30000000000001</v>
      </c>
      <c r="DY343" s="10">
        <v>141.80000000000001</v>
      </c>
      <c r="DZ343" s="10">
        <v>140.9</v>
      </c>
      <c r="EA343" s="10">
        <v>140.19999999999999</v>
      </c>
      <c r="EB343" s="10">
        <v>139.19999999999999</v>
      </c>
      <c r="EC343" s="10">
        <v>139.1</v>
      </c>
      <c r="ED343" s="10">
        <v>142.4</v>
      </c>
      <c r="EE343" s="10">
        <v>142.5</v>
      </c>
      <c r="EF343" s="39">
        <v>142.5</v>
      </c>
      <c r="EG343" s="39">
        <v>141.5</v>
      </c>
      <c r="EH343" s="39">
        <v>139.6</v>
      </c>
      <c r="EI343" s="39">
        <v>135.30000000000001</v>
      </c>
      <c r="EJ343" s="10">
        <v>135.80000000000001</v>
      </c>
      <c r="EK343" s="10">
        <v>135</v>
      </c>
      <c r="EL343" s="10">
        <v>136.4</v>
      </c>
      <c r="EM343" s="10">
        <v>137</v>
      </c>
      <c r="EN343" s="10">
        <v>136.9</v>
      </c>
      <c r="EO343" s="10">
        <v>137.6</v>
      </c>
      <c r="EP343" s="10">
        <v>138.6</v>
      </c>
      <c r="EQ343" s="10">
        <v>138.5</v>
      </c>
    </row>
    <row r="344" spans="1:147" x14ac:dyDescent="0.25">
      <c r="A344" s="36" t="s">
        <v>703</v>
      </c>
      <c r="B344" s="36" t="s">
        <v>704</v>
      </c>
      <c r="C344" s="37">
        <v>6.0400000000000002E-3</v>
      </c>
      <c r="D344" s="10">
        <v>101.9</v>
      </c>
      <c r="E344" s="10">
        <v>101.9</v>
      </c>
      <c r="F344" s="10">
        <v>102</v>
      </c>
      <c r="G344" s="10">
        <v>102.3</v>
      </c>
      <c r="H344" s="10">
        <v>102.1</v>
      </c>
      <c r="I344" s="10">
        <v>102.3</v>
      </c>
      <c r="J344" s="10">
        <v>102.3</v>
      </c>
      <c r="K344" s="10">
        <v>102.3</v>
      </c>
      <c r="L344" s="10">
        <v>103</v>
      </c>
      <c r="M344" s="10">
        <v>103.5</v>
      </c>
      <c r="N344" s="10">
        <v>104.9</v>
      </c>
      <c r="O344" s="10">
        <v>106.5</v>
      </c>
      <c r="P344" s="10">
        <v>108</v>
      </c>
      <c r="Q344" s="10">
        <v>108.2</v>
      </c>
      <c r="R344" s="10">
        <v>108.2</v>
      </c>
      <c r="S344" s="10">
        <v>108.4</v>
      </c>
      <c r="T344" s="10">
        <v>108</v>
      </c>
      <c r="U344" s="10">
        <v>108.9</v>
      </c>
      <c r="V344" s="10">
        <v>110.7</v>
      </c>
      <c r="W344" s="10">
        <v>111</v>
      </c>
      <c r="X344" s="10">
        <v>112.5</v>
      </c>
      <c r="Y344" s="10">
        <v>112.5</v>
      </c>
      <c r="Z344" s="10">
        <v>113</v>
      </c>
      <c r="AA344" s="10">
        <v>113</v>
      </c>
      <c r="AB344" s="10">
        <v>118.4</v>
      </c>
      <c r="AC344" s="10">
        <v>120.8</v>
      </c>
      <c r="AD344" s="10">
        <v>120.6</v>
      </c>
      <c r="AE344" s="10">
        <v>120.3</v>
      </c>
      <c r="AF344" s="10">
        <v>120.2</v>
      </c>
      <c r="AG344" s="10">
        <v>119.9</v>
      </c>
      <c r="AH344" s="10">
        <v>119.7</v>
      </c>
      <c r="AI344" s="10">
        <v>119.5</v>
      </c>
      <c r="AJ344" s="10">
        <v>119.3</v>
      </c>
      <c r="AK344" s="10">
        <v>119.4</v>
      </c>
      <c r="AL344" s="10">
        <v>119.8</v>
      </c>
      <c r="AM344" s="10">
        <v>120.8</v>
      </c>
      <c r="AN344" s="10">
        <v>121.6</v>
      </c>
      <c r="AO344" s="10">
        <v>121.4</v>
      </c>
      <c r="AP344" s="10">
        <v>121.4</v>
      </c>
      <c r="AQ344" s="10">
        <v>121.2</v>
      </c>
      <c r="AR344" s="10">
        <v>120.9</v>
      </c>
      <c r="AS344" s="10">
        <v>120.8</v>
      </c>
      <c r="AT344" s="10">
        <v>121</v>
      </c>
      <c r="AU344" s="10">
        <v>120.9</v>
      </c>
      <c r="AV344" s="10">
        <v>121</v>
      </c>
      <c r="AW344" s="10">
        <v>120.8</v>
      </c>
      <c r="AX344" s="10">
        <v>122</v>
      </c>
      <c r="AY344" s="10">
        <v>122.2</v>
      </c>
      <c r="AZ344" s="10">
        <v>120.7</v>
      </c>
      <c r="BA344" s="10">
        <v>121.6</v>
      </c>
      <c r="BB344" s="10">
        <v>120</v>
      </c>
      <c r="BC344" s="10">
        <v>122.7</v>
      </c>
      <c r="BD344" s="10">
        <v>121.3</v>
      </c>
      <c r="BE344" s="10">
        <v>120.4</v>
      </c>
      <c r="BF344" s="10">
        <v>121.3</v>
      </c>
      <c r="BG344" s="10">
        <v>121.1</v>
      </c>
      <c r="BH344" s="10">
        <v>122.2</v>
      </c>
      <c r="BI344" s="10">
        <v>122.2</v>
      </c>
      <c r="BJ344" s="10">
        <v>122.7</v>
      </c>
      <c r="BK344" s="10">
        <v>123.3</v>
      </c>
      <c r="BL344" s="10">
        <v>126.3</v>
      </c>
      <c r="BM344" s="10">
        <v>126.2</v>
      </c>
      <c r="BN344" s="10">
        <v>125.7</v>
      </c>
      <c r="BO344" s="10">
        <v>122.9</v>
      </c>
      <c r="BP344" s="10">
        <v>125.2</v>
      </c>
      <c r="BQ344" s="10">
        <v>124.9</v>
      </c>
      <c r="BR344" s="10">
        <v>124.6</v>
      </c>
      <c r="BS344" s="10">
        <v>124.8</v>
      </c>
      <c r="BT344" s="10">
        <v>124.9</v>
      </c>
      <c r="BU344" s="10">
        <v>124.7</v>
      </c>
      <c r="BV344" s="10">
        <v>126</v>
      </c>
      <c r="BW344" s="10">
        <v>126.2</v>
      </c>
      <c r="BX344" s="10">
        <v>126.3</v>
      </c>
      <c r="BY344" s="10">
        <v>126.3</v>
      </c>
      <c r="BZ344" s="10">
        <v>126.7</v>
      </c>
      <c r="CA344" s="10">
        <v>126.3</v>
      </c>
      <c r="CB344" s="10">
        <v>126.8</v>
      </c>
      <c r="CC344" s="10">
        <v>128.4</v>
      </c>
      <c r="CD344" s="10">
        <v>128.5</v>
      </c>
      <c r="CE344" s="10">
        <v>128.9</v>
      </c>
      <c r="CF344" s="10">
        <v>127.9</v>
      </c>
      <c r="CG344" s="10">
        <v>127.8</v>
      </c>
      <c r="CH344" s="10">
        <v>128</v>
      </c>
      <c r="CI344" s="10">
        <v>127.7</v>
      </c>
      <c r="CJ344" s="10">
        <v>129</v>
      </c>
      <c r="CK344" s="10">
        <v>128.80000000000001</v>
      </c>
      <c r="CL344" s="10">
        <v>128.6</v>
      </c>
      <c r="CM344" s="10">
        <v>129.19999999999999</v>
      </c>
      <c r="CN344" s="10">
        <v>128.9</v>
      </c>
      <c r="CO344" s="10">
        <v>127.4</v>
      </c>
      <c r="CP344" s="10">
        <v>127.5</v>
      </c>
      <c r="CQ344" s="10">
        <v>128.19999999999999</v>
      </c>
      <c r="CR344" s="10">
        <v>129.19999999999999</v>
      </c>
      <c r="CS344" s="10">
        <v>127.3</v>
      </c>
      <c r="CT344" s="10">
        <v>127.7</v>
      </c>
      <c r="CU344" s="10">
        <v>127.4</v>
      </c>
      <c r="CV344" s="10">
        <v>127</v>
      </c>
      <c r="CW344" s="10">
        <v>127.2</v>
      </c>
      <c r="CX344" s="10">
        <v>128.5</v>
      </c>
      <c r="CY344" s="10">
        <v>126.2</v>
      </c>
      <c r="CZ344" s="10">
        <v>127.9</v>
      </c>
      <c r="DA344" s="10">
        <v>127.3</v>
      </c>
      <c r="DB344" s="10">
        <v>125.9</v>
      </c>
      <c r="DC344" s="10">
        <v>128.30000000000001</v>
      </c>
      <c r="DD344" s="10">
        <v>130.4</v>
      </c>
      <c r="DE344" s="10">
        <v>127.9</v>
      </c>
      <c r="DF344" s="10">
        <v>127.6</v>
      </c>
      <c r="DG344" s="10">
        <v>127.9</v>
      </c>
      <c r="DH344" s="10">
        <v>128.30000000000001</v>
      </c>
      <c r="DI344" s="10">
        <v>128.5</v>
      </c>
      <c r="DJ344" s="10">
        <v>130.1</v>
      </c>
      <c r="DK344" s="10">
        <v>129.30000000000001</v>
      </c>
      <c r="DL344" s="10">
        <v>127.8</v>
      </c>
      <c r="DM344" s="10">
        <v>129.19999999999999</v>
      </c>
      <c r="DN344" s="10">
        <v>128.5</v>
      </c>
      <c r="DO344" s="10">
        <v>132.69999999999999</v>
      </c>
      <c r="DP344" s="10">
        <v>133</v>
      </c>
      <c r="DQ344" s="10">
        <v>134.9</v>
      </c>
      <c r="DR344" s="10">
        <v>132.69999999999999</v>
      </c>
      <c r="DS344" s="10">
        <v>134.5</v>
      </c>
      <c r="DT344" s="10">
        <v>134.4</v>
      </c>
      <c r="DU344" s="10">
        <v>136.9</v>
      </c>
      <c r="DV344" s="10">
        <v>138.19999999999999</v>
      </c>
      <c r="DW344" s="10">
        <v>137.5</v>
      </c>
      <c r="DX344" s="10">
        <v>138.30000000000001</v>
      </c>
      <c r="DY344" s="10">
        <v>140.80000000000001</v>
      </c>
      <c r="DZ344" s="10">
        <v>140</v>
      </c>
      <c r="EA344" s="10">
        <v>142.5</v>
      </c>
      <c r="EB344" s="10">
        <v>144.19999999999999</v>
      </c>
      <c r="EC344" s="10">
        <v>143.69999999999999</v>
      </c>
      <c r="ED344" s="10">
        <v>144.1</v>
      </c>
      <c r="EE344" s="10">
        <v>144.19999999999999</v>
      </c>
      <c r="EF344" s="39">
        <v>145.30000000000001</v>
      </c>
      <c r="EG344" s="39">
        <v>144.5</v>
      </c>
      <c r="EH344" s="39">
        <v>144.19999999999999</v>
      </c>
      <c r="EI344" s="39">
        <v>142.9</v>
      </c>
      <c r="EJ344" s="10">
        <v>142.80000000000001</v>
      </c>
      <c r="EK344" s="10">
        <v>141.30000000000001</v>
      </c>
      <c r="EL344" s="10">
        <v>140.9</v>
      </c>
      <c r="EM344" s="10">
        <v>141.4</v>
      </c>
      <c r="EN344" s="10">
        <v>141</v>
      </c>
      <c r="EO344" s="10">
        <v>140</v>
      </c>
      <c r="EP344" s="10">
        <v>140.80000000000001</v>
      </c>
      <c r="EQ344" s="10">
        <v>140.5</v>
      </c>
    </row>
    <row r="345" spans="1:147" x14ac:dyDescent="0.25">
      <c r="A345" s="36" t="s">
        <v>705</v>
      </c>
      <c r="B345" s="36" t="s">
        <v>706</v>
      </c>
      <c r="C345" s="37">
        <v>2.47E-3</v>
      </c>
      <c r="D345" s="10">
        <v>108.9</v>
      </c>
      <c r="E345" s="10">
        <v>105.7</v>
      </c>
      <c r="F345" s="10">
        <v>102.7</v>
      </c>
      <c r="G345" s="10">
        <v>99</v>
      </c>
      <c r="H345" s="10">
        <v>99</v>
      </c>
      <c r="I345" s="10">
        <v>100.7</v>
      </c>
      <c r="J345" s="10">
        <v>101.2</v>
      </c>
      <c r="K345" s="10">
        <v>96.8</v>
      </c>
      <c r="L345" s="10">
        <v>101.8</v>
      </c>
      <c r="M345" s="10">
        <v>102</v>
      </c>
      <c r="N345" s="10">
        <v>100.3</v>
      </c>
      <c r="O345" s="10">
        <v>104.5</v>
      </c>
      <c r="P345" s="10">
        <v>106</v>
      </c>
      <c r="Q345" s="10">
        <v>103.4</v>
      </c>
      <c r="R345" s="10">
        <v>97.9</v>
      </c>
      <c r="S345" s="10">
        <v>102</v>
      </c>
      <c r="T345" s="10">
        <v>107.6</v>
      </c>
      <c r="U345" s="10">
        <v>108.2</v>
      </c>
      <c r="V345" s="10">
        <v>105.6</v>
      </c>
      <c r="W345" s="10">
        <v>109.1</v>
      </c>
      <c r="X345" s="10">
        <v>109.7</v>
      </c>
      <c r="Y345" s="10">
        <v>103.8</v>
      </c>
      <c r="Z345" s="10">
        <v>104.3</v>
      </c>
      <c r="AA345" s="10">
        <v>100.5</v>
      </c>
      <c r="AB345" s="10">
        <v>98</v>
      </c>
      <c r="AC345" s="10">
        <v>101.2</v>
      </c>
      <c r="AD345" s="10">
        <v>99.8</v>
      </c>
      <c r="AE345" s="10">
        <v>101.6</v>
      </c>
      <c r="AF345" s="10">
        <v>102</v>
      </c>
      <c r="AG345" s="10">
        <v>102.8</v>
      </c>
      <c r="AH345" s="10">
        <v>105.2</v>
      </c>
      <c r="AI345" s="10">
        <v>107.6</v>
      </c>
      <c r="AJ345" s="10">
        <v>107.6</v>
      </c>
      <c r="AK345" s="10">
        <v>107.4</v>
      </c>
      <c r="AL345" s="10">
        <v>109.6</v>
      </c>
      <c r="AM345" s="10">
        <v>108.6</v>
      </c>
      <c r="AN345" s="10">
        <v>103.7</v>
      </c>
      <c r="AO345" s="10">
        <v>105.9</v>
      </c>
      <c r="AP345" s="10">
        <v>109.1</v>
      </c>
      <c r="AQ345" s="10">
        <v>116.4</v>
      </c>
      <c r="AR345" s="10">
        <v>113</v>
      </c>
      <c r="AS345" s="10">
        <v>114.5</v>
      </c>
      <c r="AT345" s="10">
        <v>110.1</v>
      </c>
      <c r="AU345" s="10">
        <v>108.1</v>
      </c>
      <c r="AV345" s="10">
        <v>105.7</v>
      </c>
      <c r="AW345" s="10">
        <v>104.4</v>
      </c>
      <c r="AX345" s="10">
        <v>99.2</v>
      </c>
      <c r="AY345" s="10">
        <v>96.5</v>
      </c>
      <c r="AZ345" s="10">
        <v>105</v>
      </c>
      <c r="BA345" s="10">
        <v>100.7</v>
      </c>
      <c r="BB345" s="10">
        <v>98.4</v>
      </c>
      <c r="BC345" s="10">
        <v>97</v>
      </c>
      <c r="BD345" s="10">
        <v>100</v>
      </c>
      <c r="BE345" s="10">
        <v>98.6</v>
      </c>
      <c r="BF345" s="10">
        <v>101.6</v>
      </c>
      <c r="BG345" s="10">
        <v>100.7</v>
      </c>
      <c r="BH345" s="10">
        <v>99.9</v>
      </c>
      <c r="BI345" s="10">
        <v>101.9</v>
      </c>
      <c r="BJ345" s="10">
        <v>100.9</v>
      </c>
      <c r="BK345" s="10">
        <v>100</v>
      </c>
      <c r="BL345" s="10">
        <v>100.5</v>
      </c>
      <c r="BM345" s="10">
        <v>100.9</v>
      </c>
      <c r="BN345" s="10">
        <v>105.8</v>
      </c>
      <c r="BO345" s="10">
        <v>101.2</v>
      </c>
      <c r="BP345" s="10">
        <v>101.8</v>
      </c>
      <c r="BQ345" s="10">
        <v>102.2</v>
      </c>
      <c r="BR345" s="10">
        <v>100.8</v>
      </c>
      <c r="BS345" s="10">
        <v>100.5</v>
      </c>
      <c r="BT345" s="10">
        <v>100.5</v>
      </c>
      <c r="BU345" s="10">
        <v>101.3</v>
      </c>
      <c r="BV345" s="10">
        <v>96.2</v>
      </c>
      <c r="BW345" s="10">
        <v>95.9</v>
      </c>
      <c r="BX345" s="10">
        <v>96.3</v>
      </c>
      <c r="BY345" s="10">
        <v>95.5</v>
      </c>
      <c r="BZ345" s="10">
        <v>98.4</v>
      </c>
      <c r="CA345" s="10">
        <v>96.7</v>
      </c>
      <c r="CB345" s="10">
        <v>99.3</v>
      </c>
      <c r="CC345" s="10">
        <v>99.2</v>
      </c>
      <c r="CD345" s="10">
        <v>100.1</v>
      </c>
      <c r="CE345" s="10">
        <v>103.6</v>
      </c>
      <c r="CF345" s="10">
        <v>105.9</v>
      </c>
      <c r="CG345" s="10">
        <v>103.2</v>
      </c>
      <c r="CH345" s="10">
        <v>102.9</v>
      </c>
      <c r="CI345" s="10">
        <v>101.1</v>
      </c>
      <c r="CJ345" s="10">
        <v>101.1</v>
      </c>
      <c r="CK345" s="10">
        <v>100.7</v>
      </c>
      <c r="CL345" s="10">
        <v>100.9</v>
      </c>
      <c r="CM345" s="10">
        <v>101</v>
      </c>
      <c r="CN345" s="10">
        <v>101.5</v>
      </c>
      <c r="CO345" s="10">
        <v>100.8</v>
      </c>
      <c r="CP345" s="10">
        <v>100.1</v>
      </c>
      <c r="CQ345" s="10">
        <v>99</v>
      </c>
      <c r="CR345" s="10">
        <v>98.2</v>
      </c>
      <c r="CS345" s="10">
        <v>95.8</v>
      </c>
      <c r="CT345" s="10">
        <v>96.3</v>
      </c>
      <c r="CU345" s="10">
        <v>99.7</v>
      </c>
      <c r="CV345" s="10">
        <v>99.4</v>
      </c>
      <c r="CW345" s="10">
        <v>95.9</v>
      </c>
      <c r="CX345" s="10">
        <v>94.3</v>
      </c>
      <c r="CY345" s="10">
        <v>93.4</v>
      </c>
      <c r="CZ345" s="10">
        <v>91.9</v>
      </c>
      <c r="DA345" s="10">
        <v>90.6</v>
      </c>
      <c r="DB345" s="10">
        <v>89.7</v>
      </c>
      <c r="DC345" s="10">
        <v>93.6</v>
      </c>
      <c r="DD345" s="10">
        <v>97.7</v>
      </c>
      <c r="DE345" s="10">
        <v>97.7</v>
      </c>
      <c r="DF345" s="10">
        <v>101.7</v>
      </c>
      <c r="DG345" s="10">
        <v>105.3</v>
      </c>
      <c r="DH345" s="10">
        <v>103.9</v>
      </c>
      <c r="DI345" s="10">
        <v>104.6</v>
      </c>
      <c r="DJ345" s="10">
        <v>112.6</v>
      </c>
      <c r="DK345" s="10">
        <v>115.7</v>
      </c>
      <c r="DL345" s="10">
        <v>110</v>
      </c>
      <c r="DM345" s="10">
        <v>103.7</v>
      </c>
      <c r="DN345" s="10">
        <v>111.3</v>
      </c>
      <c r="DO345" s="10">
        <v>116.6</v>
      </c>
      <c r="DP345" s="10">
        <v>119.4</v>
      </c>
      <c r="DQ345" s="10">
        <v>124.3</v>
      </c>
      <c r="DR345" s="10">
        <v>123.9</v>
      </c>
      <c r="DS345" s="10">
        <v>129.6</v>
      </c>
      <c r="DT345" s="10">
        <v>135.80000000000001</v>
      </c>
      <c r="DU345" s="10">
        <v>132.80000000000001</v>
      </c>
      <c r="DV345" s="10">
        <v>135</v>
      </c>
      <c r="DW345" s="10">
        <v>135.9</v>
      </c>
      <c r="DX345" s="10">
        <v>138</v>
      </c>
      <c r="DY345" s="10">
        <v>140</v>
      </c>
      <c r="DZ345" s="10">
        <v>140</v>
      </c>
      <c r="EA345" s="10">
        <v>135.9</v>
      </c>
      <c r="EB345" s="10">
        <v>135.4</v>
      </c>
      <c r="EC345" s="10">
        <v>136.19999999999999</v>
      </c>
      <c r="ED345" s="10">
        <v>135.5</v>
      </c>
      <c r="EE345" s="10">
        <v>136.19999999999999</v>
      </c>
      <c r="EF345" s="39">
        <v>138.19999999999999</v>
      </c>
      <c r="EG345" s="39">
        <v>136.80000000000001</v>
      </c>
      <c r="EH345" s="39">
        <v>131.6</v>
      </c>
      <c r="EI345" s="39">
        <v>128.30000000000001</v>
      </c>
      <c r="EJ345" s="10">
        <v>128.30000000000001</v>
      </c>
      <c r="EK345" s="10">
        <v>127.9</v>
      </c>
      <c r="EL345" s="10">
        <v>126.9</v>
      </c>
      <c r="EM345" s="10">
        <v>127.4</v>
      </c>
      <c r="EN345" s="10">
        <v>127.4</v>
      </c>
      <c r="EO345" s="10">
        <v>126</v>
      </c>
      <c r="EP345" s="10">
        <v>121.7</v>
      </c>
      <c r="EQ345" s="10">
        <v>121.7</v>
      </c>
    </row>
    <row r="346" spans="1:147" x14ac:dyDescent="0.25">
      <c r="A346" s="36" t="s">
        <v>707</v>
      </c>
      <c r="B346" s="36" t="s">
        <v>708</v>
      </c>
      <c r="C346" s="37">
        <v>0.31422</v>
      </c>
      <c r="D346" s="10">
        <v>105.7</v>
      </c>
      <c r="E346" s="10">
        <v>106.6</v>
      </c>
      <c r="F346" s="10">
        <v>105.2</v>
      </c>
      <c r="G346" s="10">
        <v>105</v>
      </c>
      <c r="H346" s="10">
        <v>105.6</v>
      </c>
      <c r="I346" s="10">
        <v>109.4</v>
      </c>
      <c r="J346" s="10">
        <v>110.4</v>
      </c>
      <c r="K346" s="10">
        <v>108.7</v>
      </c>
      <c r="L346" s="10">
        <v>108.4</v>
      </c>
      <c r="M346" s="10">
        <v>109</v>
      </c>
      <c r="N346" s="10">
        <v>109.7</v>
      </c>
      <c r="O346" s="10">
        <v>108.6</v>
      </c>
      <c r="P346" s="10">
        <v>110.8</v>
      </c>
      <c r="Q346" s="10">
        <v>111</v>
      </c>
      <c r="R346" s="10">
        <v>110.7</v>
      </c>
      <c r="S346" s="10">
        <v>111.1</v>
      </c>
      <c r="T346" s="10">
        <v>111.4</v>
      </c>
      <c r="U346" s="10">
        <v>111.8</v>
      </c>
      <c r="V346" s="10">
        <v>114.1</v>
      </c>
      <c r="W346" s="10">
        <v>113.1</v>
      </c>
      <c r="X346" s="10">
        <v>112.2</v>
      </c>
      <c r="Y346" s="10">
        <v>111.9</v>
      </c>
      <c r="Z346" s="10">
        <v>114.4</v>
      </c>
      <c r="AA346" s="10">
        <v>111.6</v>
      </c>
      <c r="AB346" s="10">
        <v>114.4</v>
      </c>
      <c r="AC346" s="10">
        <v>114.5</v>
      </c>
      <c r="AD346" s="10">
        <v>114.5</v>
      </c>
      <c r="AE346" s="10">
        <v>114.8</v>
      </c>
      <c r="AF346" s="10">
        <v>113.8</v>
      </c>
      <c r="AG346" s="10">
        <v>115</v>
      </c>
      <c r="AH346" s="10">
        <v>114.5</v>
      </c>
      <c r="AI346" s="10">
        <v>115.9</v>
      </c>
      <c r="AJ346" s="10">
        <v>114.4</v>
      </c>
      <c r="AK346" s="10">
        <v>114</v>
      </c>
      <c r="AL346" s="10">
        <v>111.7</v>
      </c>
      <c r="AM346" s="10">
        <v>113.2</v>
      </c>
      <c r="AN346" s="10">
        <v>110.3</v>
      </c>
      <c r="AO346" s="10">
        <v>110.2</v>
      </c>
      <c r="AP346" s="10">
        <v>111.2</v>
      </c>
      <c r="AQ346" s="10">
        <v>112.9</v>
      </c>
      <c r="AR346" s="10">
        <v>112.7</v>
      </c>
      <c r="AS346" s="10">
        <v>114.4</v>
      </c>
      <c r="AT346" s="10">
        <v>115.3</v>
      </c>
      <c r="AU346" s="10">
        <v>115.6</v>
      </c>
      <c r="AV346" s="10">
        <v>115.6</v>
      </c>
      <c r="AW346" s="10">
        <v>115.2</v>
      </c>
      <c r="AX346" s="10">
        <v>114.2</v>
      </c>
      <c r="AY346" s="10">
        <v>113.9</v>
      </c>
      <c r="AZ346" s="10">
        <v>112.3</v>
      </c>
      <c r="BA346" s="10">
        <v>113</v>
      </c>
      <c r="BB346" s="10">
        <v>113.6</v>
      </c>
      <c r="BC346" s="10">
        <v>113.6</v>
      </c>
      <c r="BD346" s="10">
        <v>115</v>
      </c>
      <c r="BE346" s="10">
        <v>114</v>
      </c>
      <c r="BF346" s="10">
        <v>115</v>
      </c>
      <c r="BG346" s="10">
        <v>119.1</v>
      </c>
      <c r="BH346" s="10">
        <v>117.5</v>
      </c>
      <c r="BI346" s="10">
        <v>115.4</v>
      </c>
      <c r="BJ346" s="10">
        <v>114.1</v>
      </c>
      <c r="BK346" s="10">
        <v>114.3</v>
      </c>
      <c r="BL346" s="10">
        <v>115.4</v>
      </c>
      <c r="BM346" s="10">
        <v>115.7</v>
      </c>
      <c r="BN346" s="10">
        <v>116</v>
      </c>
      <c r="BO346" s="10">
        <v>119.1</v>
      </c>
      <c r="BP346" s="10">
        <v>117.1</v>
      </c>
      <c r="BQ346" s="10">
        <v>118.4</v>
      </c>
      <c r="BR346" s="10">
        <v>117.9</v>
      </c>
      <c r="BS346" s="10">
        <v>113.7</v>
      </c>
      <c r="BT346" s="10">
        <v>113.2</v>
      </c>
      <c r="BU346" s="10">
        <v>114.7</v>
      </c>
      <c r="BV346" s="10">
        <v>115.9</v>
      </c>
      <c r="BW346" s="10">
        <v>115.9</v>
      </c>
      <c r="BX346" s="10">
        <v>115.4</v>
      </c>
      <c r="BY346" s="10">
        <v>116.4</v>
      </c>
      <c r="BZ346" s="10">
        <v>115.1</v>
      </c>
      <c r="CA346" s="10">
        <v>117.4</v>
      </c>
      <c r="CB346" s="10">
        <v>116.2</v>
      </c>
      <c r="CC346" s="10">
        <v>115.5</v>
      </c>
      <c r="CD346" s="10">
        <v>116</v>
      </c>
      <c r="CE346" s="10">
        <v>117.4</v>
      </c>
      <c r="CF346" s="10">
        <v>118.5</v>
      </c>
      <c r="CG346" s="10">
        <v>117.9</v>
      </c>
      <c r="CH346" s="10">
        <v>116.4</v>
      </c>
      <c r="CI346" s="10">
        <v>115.3</v>
      </c>
      <c r="CJ346" s="10">
        <v>116.2</v>
      </c>
      <c r="CK346" s="10">
        <v>115.1</v>
      </c>
      <c r="CL346" s="10">
        <v>115.1</v>
      </c>
      <c r="CM346" s="10">
        <v>116</v>
      </c>
      <c r="CN346" s="10">
        <v>115.5</v>
      </c>
      <c r="CO346" s="10">
        <v>113.4</v>
      </c>
      <c r="CP346" s="10">
        <v>114.7</v>
      </c>
      <c r="CQ346" s="10">
        <v>114</v>
      </c>
      <c r="CR346" s="10">
        <v>112.1</v>
      </c>
      <c r="CS346" s="10">
        <v>116.9</v>
      </c>
      <c r="CT346" s="10">
        <v>115.3</v>
      </c>
      <c r="CU346" s="10">
        <v>115.6</v>
      </c>
      <c r="CV346" s="10">
        <v>116.6</v>
      </c>
      <c r="CW346" s="10">
        <v>116.8</v>
      </c>
      <c r="CX346" s="10">
        <v>119</v>
      </c>
      <c r="CY346" s="10">
        <v>119.5</v>
      </c>
      <c r="CZ346" s="10">
        <v>119.3</v>
      </c>
      <c r="DA346" s="10">
        <v>119.8</v>
      </c>
      <c r="DB346" s="10">
        <v>121.3</v>
      </c>
      <c r="DC346" s="10">
        <v>123.3</v>
      </c>
      <c r="DD346" s="10">
        <v>124.1</v>
      </c>
      <c r="DE346" s="10">
        <v>126.8</v>
      </c>
      <c r="DF346" s="10">
        <v>128.9</v>
      </c>
      <c r="DG346" s="10">
        <v>131</v>
      </c>
      <c r="DH346" s="10">
        <v>130.9</v>
      </c>
      <c r="DI346" s="10">
        <v>133.9</v>
      </c>
      <c r="DJ346" s="10">
        <v>134.9</v>
      </c>
      <c r="DK346" s="10">
        <v>135.9</v>
      </c>
      <c r="DL346" s="10">
        <v>135.80000000000001</v>
      </c>
      <c r="DM346" s="10">
        <v>135.1</v>
      </c>
      <c r="DN346" s="10">
        <v>139.5</v>
      </c>
      <c r="DO346" s="10">
        <v>138</v>
      </c>
      <c r="DP346" s="10">
        <v>139.30000000000001</v>
      </c>
      <c r="DQ346" s="10">
        <v>141.1</v>
      </c>
      <c r="DR346" s="10">
        <v>142.5</v>
      </c>
      <c r="DS346" s="10">
        <v>146.19999999999999</v>
      </c>
      <c r="DT346" s="10">
        <v>150</v>
      </c>
      <c r="DU346" s="10">
        <v>153.6</v>
      </c>
      <c r="DV346" s="10">
        <v>150.19999999999999</v>
      </c>
      <c r="DW346" s="10">
        <v>150.1</v>
      </c>
      <c r="DX346" s="10">
        <v>150.6</v>
      </c>
      <c r="DY346" s="10">
        <v>150.80000000000001</v>
      </c>
      <c r="DZ346" s="10">
        <v>150.1</v>
      </c>
      <c r="EA346" s="10">
        <v>148.19999999999999</v>
      </c>
      <c r="EB346" s="10">
        <v>145.19999999999999</v>
      </c>
      <c r="EC346" s="10">
        <v>145.1</v>
      </c>
      <c r="ED346" s="10">
        <v>143.1</v>
      </c>
      <c r="EE346" s="10">
        <v>142.5</v>
      </c>
      <c r="EF346" s="39">
        <v>141.5</v>
      </c>
      <c r="EG346" s="39">
        <v>140.4</v>
      </c>
      <c r="EH346" s="39">
        <v>139.19999999999999</v>
      </c>
      <c r="EI346" s="39">
        <v>140.19999999999999</v>
      </c>
      <c r="EJ346" s="10">
        <v>140.30000000000001</v>
      </c>
      <c r="EK346" s="10">
        <v>140.1</v>
      </c>
      <c r="EL346" s="10">
        <v>141.4</v>
      </c>
      <c r="EM346" s="10">
        <v>140.80000000000001</v>
      </c>
      <c r="EN346" s="10">
        <v>140.5</v>
      </c>
      <c r="EO346" s="10">
        <v>141.6</v>
      </c>
      <c r="EP346" s="10">
        <v>141.80000000000001</v>
      </c>
      <c r="EQ346" s="10">
        <v>143</v>
      </c>
    </row>
    <row r="347" spans="1:147" x14ac:dyDescent="0.25">
      <c r="A347" s="36" t="s">
        <v>709</v>
      </c>
      <c r="B347" s="36" t="s">
        <v>710</v>
      </c>
      <c r="C347" s="37">
        <v>0.19469</v>
      </c>
      <c r="D347" s="10">
        <v>107.7</v>
      </c>
      <c r="E347" s="10">
        <v>108.9</v>
      </c>
      <c r="F347" s="10">
        <v>105.9</v>
      </c>
      <c r="G347" s="10">
        <v>106.8</v>
      </c>
      <c r="H347" s="10">
        <v>107.9</v>
      </c>
      <c r="I347" s="10">
        <v>113.9</v>
      </c>
      <c r="J347" s="10">
        <v>115.2</v>
      </c>
      <c r="K347" s="10">
        <v>112.8</v>
      </c>
      <c r="L347" s="10">
        <v>112</v>
      </c>
      <c r="M347" s="10">
        <v>113.8</v>
      </c>
      <c r="N347" s="10">
        <v>113.2</v>
      </c>
      <c r="O347" s="10">
        <v>111.6</v>
      </c>
      <c r="P347" s="10">
        <v>113.7</v>
      </c>
      <c r="Q347" s="10">
        <v>112.8</v>
      </c>
      <c r="R347" s="10">
        <v>112.9</v>
      </c>
      <c r="S347" s="10">
        <v>113.4</v>
      </c>
      <c r="T347" s="10">
        <v>113.4</v>
      </c>
      <c r="U347" s="10">
        <v>113.3</v>
      </c>
      <c r="V347" s="10">
        <v>116.3</v>
      </c>
      <c r="W347" s="10">
        <v>115.6</v>
      </c>
      <c r="X347" s="10">
        <v>114.8</v>
      </c>
      <c r="Y347" s="10">
        <v>112.5</v>
      </c>
      <c r="Z347" s="10">
        <v>117.3</v>
      </c>
      <c r="AA347" s="10">
        <v>113.5</v>
      </c>
      <c r="AB347" s="10">
        <v>116.1</v>
      </c>
      <c r="AC347" s="10">
        <v>116.6</v>
      </c>
      <c r="AD347" s="10">
        <v>115</v>
      </c>
      <c r="AE347" s="10">
        <v>116.1</v>
      </c>
      <c r="AF347" s="10">
        <v>113</v>
      </c>
      <c r="AG347" s="10">
        <v>114.4</v>
      </c>
      <c r="AH347" s="10">
        <v>115.2</v>
      </c>
      <c r="AI347" s="10">
        <v>116.8</v>
      </c>
      <c r="AJ347" s="10">
        <v>112.1</v>
      </c>
      <c r="AK347" s="10">
        <v>112.2</v>
      </c>
      <c r="AL347" s="10">
        <v>109.6</v>
      </c>
      <c r="AM347" s="10">
        <v>112.9</v>
      </c>
      <c r="AN347" s="10">
        <v>105.6</v>
      </c>
      <c r="AO347" s="10">
        <v>106.6</v>
      </c>
      <c r="AP347" s="10">
        <v>107.5</v>
      </c>
      <c r="AQ347" s="10">
        <v>110.6</v>
      </c>
      <c r="AR347" s="10">
        <v>109.3</v>
      </c>
      <c r="AS347" s="10">
        <v>111.8</v>
      </c>
      <c r="AT347" s="10">
        <v>112.6</v>
      </c>
      <c r="AU347" s="10">
        <v>112.6</v>
      </c>
      <c r="AV347" s="10">
        <v>111.3</v>
      </c>
      <c r="AW347" s="10">
        <v>110.6</v>
      </c>
      <c r="AX347" s="10">
        <v>109.6</v>
      </c>
      <c r="AY347" s="10">
        <v>108.4</v>
      </c>
      <c r="AZ347" s="10">
        <v>106.8</v>
      </c>
      <c r="BA347" s="10">
        <v>107.9</v>
      </c>
      <c r="BB347" s="10">
        <v>108.3</v>
      </c>
      <c r="BC347" s="10">
        <v>107.8</v>
      </c>
      <c r="BD347" s="10">
        <v>109.9</v>
      </c>
      <c r="BE347" s="10">
        <v>108.8</v>
      </c>
      <c r="BF347" s="10">
        <v>109.6</v>
      </c>
      <c r="BG347" s="10">
        <v>115.9</v>
      </c>
      <c r="BH347" s="10">
        <v>113.3</v>
      </c>
      <c r="BI347" s="10">
        <v>109.8</v>
      </c>
      <c r="BJ347" s="10">
        <v>107.8</v>
      </c>
      <c r="BK347" s="10">
        <v>108.5</v>
      </c>
      <c r="BL347" s="10">
        <v>109.1</v>
      </c>
      <c r="BM347" s="10">
        <v>109.4</v>
      </c>
      <c r="BN347" s="10">
        <v>109.1</v>
      </c>
      <c r="BO347" s="10">
        <v>112.1</v>
      </c>
      <c r="BP347" s="10">
        <v>109.9</v>
      </c>
      <c r="BQ347" s="10">
        <v>112.5</v>
      </c>
      <c r="BR347" s="10">
        <v>113.5</v>
      </c>
      <c r="BS347" s="10">
        <v>105.9</v>
      </c>
      <c r="BT347" s="10">
        <v>104.7</v>
      </c>
      <c r="BU347" s="10">
        <v>105.7</v>
      </c>
      <c r="BV347" s="10">
        <v>108.2</v>
      </c>
      <c r="BW347" s="10">
        <v>107.2</v>
      </c>
      <c r="BX347" s="10">
        <v>106.9</v>
      </c>
      <c r="BY347" s="10">
        <v>108</v>
      </c>
      <c r="BZ347" s="10">
        <v>105.6</v>
      </c>
      <c r="CA347" s="10">
        <v>108.1</v>
      </c>
      <c r="CB347" s="10">
        <v>106.9</v>
      </c>
      <c r="CC347" s="10">
        <v>105.7</v>
      </c>
      <c r="CD347" s="10">
        <v>106.9</v>
      </c>
      <c r="CE347" s="10">
        <v>107.5</v>
      </c>
      <c r="CF347" s="10">
        <v>109.4</v>
      </c>
      <c r="CG347" s="10">
        <v>108.7</v>
      </c>
      <c r="CH347" s="10">
        <v>105.4</v>
      </c>
      <c r="CI347" s="10">
        <v>104.6</v>
      </c>
      <c r="CJ347" s="10">
        <v>105.4</v>
      </c>
      <c r="CK347" s="10">
        <v>104.2</v>
      </c>
      <c r="CL347" s="10">
        <v>104.7</v>
      </c>
      <c r="CM347" s="10">
        <v>105.3</v>
      </c>
      <c r="CN347" s="10">
        <v>104.4</v>
      </c>
      <c r="CO347" s="10">
        <v>100.6</v>
      </c>
      <c r="CP347" s="10">
        <v>103.5</v>
      </c>
      <c r="CQ347" s="10">
        <v>102.7</v>
      </c>
      <c r="CR347" s="10">
        <v>100.1</v>
      </c>
      <c r="CS347" s="10">
        <v>106.8</v>
      </c>
      <c r="CT347" s="10">
        <v>104.7</v>
      </c>
      <c r="CU347" s="10">
        <v>106.1</v>
      </c>
      <c r="CV347" s="10">
        <v>104.6</v>
      </c>
      <c r="CW347" s="10">
        <v>107</v>
      </c>
      <c r="CX347" s="10">
        <v>109.9</v>
      </c>
      <c r="CY347" s="10">
        <v>110.8</v>
      </c>
      <c r="CZ347" s="10">
        <v>110.9</v>
      </c>
      <c r="DA347" s="10">
        <v>111.9</v>
      </c>
      <c r="DB347" s="10">
        <v>113.5</v>
      </c>
      <c r="DC347" s="10">
        <v>115.4</v>
      </c>
      <c r="DD347" s="10">
        <v>117.2</v>
      </c>
      <c r="DE347" s="10">
        <v>120.9</v>
      </c>
      <c r="DF347" s="10">
        <v>122</v>
      </c>
      <c r="DG347" s="10">
        <v>125.7</v>
      </c>
      <c r="DH347" s="10">
        <v>123.5</v>
      </c>
      <c r="DI347" s="10">
        <v>126.6</v>
      </c>
      <c r="DJ347" s="10">
        <v>127.3</v>
      </c>
      <c r="DK347" s="10">
        <v>128.6</v>
      </c>
      <c r="DL347" s="10">
        <v>128.19999999999999</v>
      </c>
      <c r="DM347" s="10">
        <v>127.4</v>
      </c>
      <c r="DN347" s="10">
        <v>132</v>
      </c>
      <c r="DO347" s="10">
        <v>129.4</v>
      </c>
      <c r="DP347" s="10">
        <v>131.1</v>
      </c>
      <c r="DQ347" s="10">
        <v>134.19999999999999</v>
      </c>
      <c r="DR347" s="10">
        <v>136.1</v>
      </c>
      <c r="DS347" s="10">
        <v>138.19999999999999</v>
      </c>
      <c r="DT347" s="10">
        <v>143.1</v>
      </c>
      <c r="DU347" s="10">
        <v>147.6</v>
      </c>
      <c r="DV347" s="10">
        <v>143.6</v>
      </c>
      <c r="DW347" s="10">
        <v>143.4</v>
      </c>
      <c r="DX347" s="10">
        <v>143.80000000000001</v>
      </c>
      <c r="DY347" s="10">
        <v>144.1</v>
      </c>
      <c r="DZ347" s="10">
        <v>143.6</v>
      </c>
      <c r="EA347" s="10">
        <v>141.30000000000001</v>
      </c>
      <c r="EB347" s="10">
        <v>136.80000000000001</v>
      </c>
      <c r="EC347" s="10">
        <v>137.1</v>
      </c>
      <c r="ED347" s="10">
        <v>136</v>
      </c>
      <c r="EE347" s="10">
        <v>135.19999999999999</v>
      </c>
      <c r="EF347" s="39">
        <v>133.80000000000001</v>
      </c>
      <c r="EG347" s="39">
        <v>133.1</v>
      </c>
      <c r="EH347" s="39">
        <v>132.5</v>
      </c>
      <c r="EI347" s="39">
        <v>133.9</v>
      </c>
      <c r="EJ347" s="10">
        <v>133.5</v>
      </c>
      <c r="EK347" s="10">
        <v>133.80000000000001</v>
      </c>
      <c r="EL347" s="10">
        <v>136.19999999999999</v>
      </c>
      <c r="EM347" s="10">
        <v>135.1</v>
      </c>
      <c r="EN347" s="10">
        <v>134.80000000000001</v>
      </c>
      <c r="EO347" s="10">
        <v>136.4</v>
      </c>
      <c r="EP347" s="10">
        <v>137</v>
      </c>
      <c r="EQ347" s="10">
        <v>138.19999999999999</v>
      </c>
    </row>
    <row r="348" spans="1:147" x14ac:dyDescent="0.25">
      <c r="A348" s="36" t="s">
        <v>711</v>
      </c>
      <c r="B348" s="36" t="s">
        <v>712</v>
      </c>
      <c r="C348" s="37">
        <v>1.5910000000000001E-2</v>
      </c>
      <c r="D348" s="10">
        <v>100.3</v>
      </c>
      <c r="E348" s="10">
        <v>97.7</v>
      </c>
      <c r="F348" s="10">
        <v>100.7</v>
      </c>
      <c r="G348" s="10">
        <v>101.6</v>
      </c>
      <c r="H348" s="10">
        <v>102.2</v>
      </c>
      <c r="I348" s="10">
        <v>101.8</v>
      </c>
      <c r="J348" s="10">
        <v>101</v>
      </c>
      <c r="K348" s="10">
        <v>98.1</v>
      </c>
      <c r="L348" s="10">
        <v>99.6</v>
      </c>
      <c r="M348" s="10">
        <v>100.5</v>
      </c>
      <c r="N348" s="10">
        <v>101.8</v>
      </c>
      <c r="O348" s="10">
        <v>101.8</v>
      </c>
      <c r="P348" s="10">
        <v>102.4</v>
      </c>
      <c r="Q348" s="10">
        <v>103.7</v>
      </c>
      <c r="R348" s="10">
        <v>105.2</v>
      </c>
      <c r="S348" s="10">
        <v>106.2</v>
      </c>
      <c r="T348" s="10">
        <v>104.8</v>
      </c>
      <c r="U348" s="10">
        <v>107</v>
      </c>
      <c r="V348" s="10">
        <v>113.1</v>
      </c>
      <c r="W348" s="10">
        <v>101.9</v>
      </c>
      <c r="X348" s="10">
        <v>108.3</v>
      </c>
      <c r="Y348" s="10">
        <v>102.4</v>
      </c>
      <c r="Z348" s="10">
        <v>113.7</v>
      </c>
      <c r="AA348" s="10">
        <v>109.1</v>
      </c>
      <c r="AB348" s="10">
        <v>110.2</v>
      </c>
      <c r="AC348" s="10">
        <v>108.2</v>
      </c>
      <c r="AD348" s="10">
        <v>115.9</v>
      </c>
      <c r="AE348" s="10">
        <v>109.3</v>
      </c>
      <c r="AF348" s="10">
        <v>110.7</v>
      </c>
      <c r="AG348" s="10">
        <v>110.3</v>
      </c>
      <c r="AH348" s="10">
        <v>107.3</v>
      </c>
      <c r="AI348" s="10">
        <v>107.2</v>
      </c>
      <c r="AJ348" s="10">
        <v>116.1</v>
      </c>
      <c r="AK348" s="10">
        <v>108</v>
      </c>
      <c r="AL348" s="10">
        <v>116</v>
      </c>
      <c r="AM348" s="10">
        <v>113</v>
      </c>
      <c r="AN348" s="10">
        <v>115.2</v>
      </c>
      <c r="AO348" s="10">
        <v>110.1</v>
      </c>
      <c r="AP348" s="10">
        <v>113.6</v>
      </c>
      <c r="AQ348" s="10">
        <v>107</v>
      </c>
      <c r="AR348" s="10">
        <v>111.8</v>
      </c>
      <c r="AS348" s="10">
        <v>111.3</v>
      </c>
      <c r="AT348" s="10">
        <v>114.5</v>
      </c>
      <c r="AU348" s="10">
        <v>108.5</v>
      </c>
      <c r="AV348" s="10">
        <v>121.8</v>
      </c>
      <c r="AW348" s="10">
        <v>120.4</v>
      </c>
      <c r="AX348" s="10">
        <v>116.5</v>
      </c>
      <c r="AY348" s="10">
        <v>120.7</v>
      </c>
      <c r="AZ348" s="10">
        <v>107</v>
      </c>
      <c r="BA348" s="10">
        <v>120.7</v>
      </c>
      <c r="BB348" s="10">
        <v>116.5</v>
      </c>
      <c r="BC348" s="10">
        <v>116.3</v>
      </c>
      <c r="BD348" s="10">
        <v>117.1</v>
      </c>
      <c r="BE348" s="10">
        <v>113.9</v>
      </c>
      <c r="BF348" s="10">
        <v>117.9</v>
      </c>
      <c r="BG348" s="10">
        <v>122.6</v>
      </c>
      <c r="BH348" s="10">
        <v>122.2</v>
      </c>
      <c r="BI348" s="10">
        <v>125.7</v>
      </c>
      <c r="BJ348" s="10">
        <v>128.5</v>
      </c>
      <c r="BK348" s="10">
        <v>129.80000000000001</v>
      </c>
      <c r="BL348" s="10">
        <v>130.1</v>
      </c>
      <c r="BM348" s="10">
        <v>128.9</v>
      </c>
      <c r="BN348" s="10">
        <v>127.6</v>
      </c>
      <c r="BO348" s="10">
        <v>127</v>
      </c>
      <c r="BP348" s="10">
        <v>127.1</v>
      </c>
      <c r="BQ348" s="10">
        <v>121.8</v>
      </c>
      <c r="BR348" s="10">
        <v>119.4</v>
      </c>
      <c r="BS348" s="10">
        <v>123</v>
      </c>
      <c r="BT348" s="10">
        <v>124.6</v>
      </c>
      <c r="BU348" s="10">
        <v>117.3</v>
      </c>
      <c r="BV348" s="10">
        <v>117.5</v>
      </c>
      <c r="BW348" s="10">
        <v>118.2</v>
      </c>
      <c r="BX348" s="10">
        <v>118.4</v>
      </c>
      <c r="BY348" s="10">
        <v>117.9</v>
      </c>
      <c r="BZ348" s="10">
        <v>117.3</v>
      </c>
      <c r="CA348" s="10">
        <v>119.9</v>
      </c>
      <c r="CB348" s="10">
        <v>120.5</v>
      </c>
      <c r="CC348" s="10">
        <v>123.2</v>
      </c>
      <c r="CD348" s="10">
        <v>124.5</v>
      </c>
      <c r="CE348" s="10">
        <v>123.5</v>
      </c>
      <c r="CF348" s="10">
        <v>124.1</v>
      </c>
      <c r="CG348" s="10">
        <v>121.8</v>
      </c>
      <c r="CH348" s="10">
        <v>121.7</v>
      </c>
      <c r="CI348" s="10">
        <v>121.4</v>
      </c>
      <c r="CJ348" s="10">
        <v>122.3</v>
      </c>
      <c r="CK348" s="10">
        <v>121.7</v>
      </c>
      <c r="CL348" s="10">
        <v>120.4</v>
      </c>
      <c r="CM348" s="10">
        <v>125</v>
      </c>
      <c r="CN348" s="10">
        <v>124.7</v>
      </c>
      <c r="CO348" s="10">
        <v>125.5</v>
      </c>
      <c r="CP348" s="10">
        <v>124.7</v>
      </c>
      <c r="CQ348" s="10">
        <v>123.8</v>
      </c>
      <c r="CR348" s="10">
        <v>122.1</v>
      </c>
      <c r="CS348" s="10">
        <v>121.6</v>
      </c>
      <c r="CT348" s="10">
        <v>122.2</v>
      </c>
      <c r="CU348" s="10">
        <v>123.2</v>
      </c>
      <c r="CV348" s="10">
        <v>125.1</v>
      </c>
      <c r="CW348" s="10">
        <v>129.5</v>
      </c>
      <c r="CX348" s="10">
        <v>130.4</v>
      </c>
      <c r="CY348" s="10">
        <v>126.9</v>
      </c>
      <c r="CZ348" s="10">
        <v>121.1</v>
      </c>
      <c r="DA348" s="10">
        <v>129.30000000000001</v>
      </c>
      <c r="DB348" s="10">
        <v>131.30000000000001</v>
      </c>
      <c r="DC348" s="10">
        <v>133.19999999999999</v>
      </c>
      <c r="DD348" s="10">
        <v>128.80000000000001</v>
      </c>
      <c r="DE348" s="10">
        <v>128.30000000000001</v>
      </c>
      <c r="DF348" s="10">
        <v>130</v>
      </c>
      <c r="DG348" s="10">
        <v>131.30000000000001</v>
      </c>
      <c r="DH348" s="10">
        <v>136.69999999999999</v>
      </c>
      <c r="DI348" s="10">
        <v>139.30000000000001</v>
      </c>
      <c r="DJ348" s="10">
        <v>138.19999999999999</v>
      </c>
      <c r="DK348" s="10">
        <v>141</v>
      </c>
      <c r="DL348" s="10">
        <v>137.5</v>
      </c>
      <c r="DM348" s="10">
        <v>137.1</v>
      </c>
      <c r="DN348" s="10">
        <v>146.69999999999999</v>
      </c>
      <c r="DO348" s="10">
        <v>146.69999999999999</v>
      </c>
      <c r="DP348" s="10">
        <v>149.69999999999999</v>
      </c>
      <c r="DQ348" s="10">
        <v>147.5</v>
      </c>
      <c r="DR348" s="10">
        <v>150.30000000000001</v>
      </c>
      <c r="DS348" s="10">
        <v>156.19999999999999</v>
      </c>
      <c r="DT348" s="10">
        <v>157.6</v>
      </c>
      <c r="DU348" s="10">
        <v>156.30000000000001</v>
      </c>
      <c r="DV348" s="10">
        <v>156.6</v>
      </c>
      <c r="DW348" s="10">
        <v>156.6</v>
      </c>
      <c r="DX348" s="10">
        <v>158.1</v>
      </c>
      <c r="DY348" s="10">
        <v>159.9</v>
      </c>
      <c r="DZ348" s="10">
        <v>159.9</v>
      </c>
      <c r="EA348" s="10">
        <v>158.1</v>
      </c>
      <c r="EB348" s="10">
        <v>155.4</v>
      </c>
      <c r="EC348" s="10">
        <v>157.4</v>
      </c>
      <c r="ED348" s="10">
        <v>156.6</v>
      </c>
      <c r="EE348" s="10">
        <v>156.1</v>
      </c>
      <c r="EF348" s="39">
        <v>156.6</v>
      </c>
      <c r="EG348" s="39">
        <v>153.30000000000001</v>
      </c>
      <c r="EH348" s="39">
        <v>150.30000000000001</v>
      </c>
      <c r="EI348" s="39">
        <v>153.30000000000001</v>
      </c>
      <c r="EJ348" s="10">
        <v>152.80000000000001</v>
      </c>
      <c r="EK348" s="10">
        <v>152.9</v>
      </c>
      <c r="EL348" s="10">
        <v>148.80000000000001</v>
      </c>
      <c r="EM348" s="10">
        <v>148.80000000000001</v>
      </c>
      <c r="EN348" s="10">
        <v>153.30000000000001</v>
      </c>
      <c r="EO348" s="10">
        <v>156.80000000000001</v>
      </c>
      <c r="EP348" s="10">
        <v>156.6</v>
      </c>
      <c r="EQ348" s="10">
        <v>156.19999999999999</v>
      </c>
    </row>
    <row r="349" spans="1:147" x14ac:dyDescent="0.25">
      <c r="A349" s="36" t="s">
        <v>713</v>
      </c>
      <c r="B349" s="36" t="s">
        <v>714</v>
      </c>
      <c r="C349" s="37">
        <v>2.7220000000000001E-2</v>
      </c>
      <c r="D349" s="10">
        <v>108.5</v>
      </c>
      <c r="E349" s="10">
        <v>108.8</v>
      </c>
      <c r="F349" s="10">
        <v>109.1</v>
      </c>
      <c r="G349" s="10">
        <v>109.2</v>
      </c>
      <c r="H349" s="10">
        <v>109.3</v>
      </c>
      <c r="I349" s="10">
        <v>109.4</v>
      </c>
      <c r="J349" s="10">
        <v>109.3</v>
      </c>
      <c r="K349" s="10">
        <v>109.3</v>
      </c>
      <c r="L349" s="10">
        <v>109.2</v>
      </c>
      <c r="M349" s="10">
        <v>109.3</v>
      </c>
      <c r="N349" s="10">
        <v>109.3</v>
      </c>
      <c r="O349" s="10">
        <v>109.7</v>
      </c>
      <c r="P349" s="10">
        <v>110.4</v>
      </c>
      <c r="Q349" s="10">
        <v>111.9</v>
      </c>
      <c r="R349" s="10">
        <v>114.1</v>
      </c>
      <c r="S349" s="10">
        <v>115.7</v>
      </c>
      <c r="T349" s="10">
        <v>111.6</v>
      </c>
      <c r="U349" s="10">
        <v>111.7</v>
      </c>
      <c r="V349" s="10">
        <v>111.7</v>
      </c>
      <c r="W349" s="10">
        <v>111.7</v>
      </c>
      <c r="X349" s="10">
        <v>112.1</v>
      </c>
      <c r="Y349" s="10">
        <v>111.8</v>
      </c>
      <c r="Z349" s="10">
        <v>111.8</v>
      </c>
      <c r="AA349" s="10">
        <v>114.7</v>
      </c>
      <c r="AB349" s="10">
        <v>114.7</v>
      </c>
      <c r="AC349" s="10">
        <v>114.7</v>
      </c>
      <c r="AD349" s="10">
        <v>114.8</v>
      </c>
      <c r="AE349" s="10">
        <v>114.8</v>
      </c>
      <c r="AF349" s="10">
        <v>114.8</v>
      </c>
      <c r="AG349" s="10">
        <v>114.9</v>
      </c>
      <c r="AH349" s="10">
        <v>114.9</v>
      </c>
      <c r="AI349" s="10">
        <v>115</v>
      </c>
      <c r="AJ349" s="10">
        <v>115</v>
      </c>
      <c r="AK349" s="10">
        <v>115.1</v>
      </c>
      <c r="AL349" s="10">
        <v>115.1</v>
      </c>
      <c r="AM349" s="10">
        <v>115.1</v>
      </c>
      <c r="AN349" s="10">
        <v>115.2</v>
      </c>
      <c r="AO349" s="10">
        <v>115.2</v>
      </c>
      <c r="AP349" s="10">
        <v>115.2</v>
      </c>
      <c r="AQ349" s="10">
        <v>115.2</v>
      </c>
      <c r="AR349" s="10">
        <v>114.6</v>
      </c>
      <c r="AS349" s="10">
        <v>115.3</v>
      </c>
      <c r="AT349" s="10">
        <v>115.3</v>
      </c>
      <c r="AU349" s="10">
        <v>115.3</v>
      </c>
      <c r="AV349" s="10">
        <v>115.3</v>
      </c>
      <c r="AW349" s="10">
        <v>115.3</v>
      </c>
      <c r="AX349" s="10">
        <v>115.3</v>
      </c>
      <c r="AY349" s="10">
        <v>115.4</v>
      </c>
      <c r="AZ349" s="10">
        <v>115.4</v>
      </c>
      <c r="BA349" s="10">
        <v>115.4</v>
      </c>
      <c r="BB349" s="10">
        <v>113.1</v>
      </c>
      <c r="BC349" s="10">
        <v>113.2</v>
      </c>
      <c r="BD349" s="10">
        <v>113.2</v>
      </c>
      <c r="BE349" s="10">
        <v>113.2</v>
      </c>
      <c r="BF349" s="10">
        <v>113.2</v>
      </c>
      <c r="BG349" s="10">
        <v>113.2</v>
      </c>
      <c r="BH349" s="10">
        <v>112.2</v>
      </c>
      <c r="BI349" s="10">
        <v>112.2</v>
      </c>
      <c r="BJ349" s="10">
        <v>112.2</v>
      </c>
      <c r="BK349" s="10">
        <v>112.2</v>
      </c>
      <c r="BL349" s="10">
        <v>116.9</v>
      </c>
      <c r="BM349" s="10">
        <v>116.9</v>
      </c>
      <c r="BN349" s="10">
        <v>121.6</v>
      </c>
      <c r="BO349" s="10">
        <v>124.7</v>
      </c>
      <c r="BP349" s="10">
        <v>124.3</v>
      </c>
      <c r="BQ349" s="10">
        <v>124.3</v>
      </c>
      <c r="BR349" s="10">
        <v>124.3</v>
      </c>
      <c r="BS349" s="10">
        <v>124.3</v>
      </c>
      <c r="BT349" s="10">
        <v>124.3</v>
      </c>
      <c r="BU349" s="10">
        <v>124.4</v>
      </c>
      <c r="BV349" s="10">
        <v>124.4</v>
      </c>
      <c r="BW349" s="10">
        <v>124.4</v>
      </c>
      <c r="BX349" s="10">
        <v>124.4</v>
      </c>
      <c r="BY349" s="10">
        <v>124.4</v>
      </c>
      <c r="BZ349" s="10">
        <v>124.4</v>
      </c>
      <c r="CA349" s="10">
        <v>124.4</v>
      </c>
      <c r="CB349" s="10">
        <v>124.4</v>
      </c>
      <c r="CC349" s="10">
        <v>124.5</v>
      </c>
      <c r="CD349" s="10">
        <v>124.5</v>
      </c>
      <c r="CE349" s="10">
        <v>124.5</v>
      </c>
      <c r="CF349" s="10">
        <v>124.5</v>
      </c>
      <c r="CG349" s="10">
        <v>124.5</v>
      </c>
      <c r="CH349" s="10">
        <v>124.6</v>
      </c>
      <c r="CI349" s="10">
        <v>124.6</v>
      </c>
      <c r="CJ349" s="10">
        <v>124.8</v>
      </c>
      <c r="CK349" s="10">
        <v>124.8</v>
      </c>
      <c r="CL349" s="10">
        <v>124.8</v>
      </c>
      <c r="CM349" s="10">
        <v>124.8</v>
      </c>
      <c r="CN349" s="10">
        <v>124.8</v>
      </c>
      <c r="CO349" s="10">
        <v>124.8</v>
      </c>
      <c r="CP349" s="10">
        <v>125</v>
      </c>
      <c r="CQ349" s="10">
        <v>125.2</v>
      </c>
      <c r="CR349" s="10">
        <v>125.4</v>
      </c>
      <c r="CS349" s="10">
        <v>125.7</v>
      </c>
      <c r="CT349" s="10">
        <v>126</v>
      </c>
      <c r="CU349" s="10">
        <v>126</v>
      </c>
      <c r="CV349" s="10">
        <v>126</v>
      </c>
      <c r="CW349" s="10">
        <v>126.5</v>
      </c>
      <c r="CX349" s="10">
        <v>126.7</v>
      </c>
      <c r="CY349" s="10">
        <v>127.5</v>
      </c>
      <c r="CZ349" s="10">
        <v>126.9</v>
      </c>
      <c r="DA349" s="10">
        <v>129.4</v>
      </c>
      <c r="DB349" s="10">
        <v>128.69999999999999</v>
      </c>
      <c r="DC349" s="10">
        <v>129.1</v>
      </c>
      <c r="DD349" s="10">
        <v>128.5</v>
      </c>
      <c r="DE349" s="10">
        <v>131.4</v>
      </c>
      <c r="DF349" s="10">
        <v>135.69999999999999</v>
      </c>
      <c r="DG349" s="10">
        <v>136.30000000000001</v>
      </c>
      <c r="DH349" s="10">
        <v>144.1</v>
      </c>
      <c r="DI349" s="10">
        <v>143.6</v>
      </c>
      <c r="DJ349" s="10">
        <v>143.80000000000001</v>
      </c>
      <c r="DK349" s="10">
        <v>143.80000000000001</v>
      </c>
      <c r="DL349" s="10">
        <v>145.30000000000001</v>
      </c>
      <c r="DM349" s="10">
        <v>144</v>
      </c>
      <c r="DN349" s="10">
        <v>144.6</v>
      </c>
      <c r="DO349" s="10">
        <v>147.19999999999999</v>
      </c>
      <c r="DP349" s="10">
        <v>149.80000000000001</v>
      </c>
      <c r="DQ349" s="10">
        <v>151.4</v>
      </c>
      <c r="DR349" s="10">
        <v>145</v>
      </c>
      <c r="DS349" s="10">
        <v>154.80000000000001</v>
      </c>
      <c r="DT349" s="10">
        <v>162.1</v>
      </c>
      <c r="DU349" s="10">
        <v>161.4</v>
      </c>
      <c r="DV349" s="10">
        <v>154.69999999999999</v>
      </c>
      <c r="DW349" s="10">
        <v>150.30000000000001</v>
      </c>
      <c r="DX349" s="10">
        <v>151.5</v>
      </c>
      <c r="DY349" s="10">
        <v>148.69999999999999</v>
      </c>
      <c r="DZ349" s="10">
        <v>148.69999999999999</v>
      </c>
      <c r="EA349" s="10">
        <v>145.80000000000001</v>
      </c>
      <c r="EB349" s="10">
        <v>149.1</v>
      </c>
      <c r="EC349" s="10">
        <v>150.5</v>
      </c>
      <c r="ED349" s="10">
        <v>141.1</v>
      </c>
      <c r="EE349" s="10">
        <v>142.80000000000001</v>
      </c>
      <c r="EF349" s="39">
        <v>143.9</v>
      </c>
      <c r="EG349" s="39">
        <v>140.80000000000001</v>
      </c>
      <c r="EH349" s="39">
        <v>133.69999999999999</v>
      </c>
      <c r="EI349" s="39">
        <v>131.9</v>
      </c>
      <c r="EJ349" s="10">
        <v>132.5</v>
      </c>
      <c r="EK349" s="10">
        <v>133</v>
      </c>
      <c r="EL349" s="10">
        <v>133.1</v>
      </c>
      <c r="EM349" s="10">
        <v>131.4</v>
      </c>
      <c r="EN349" s="10">
        <v>130.69999999999999</v>
      </c>
      <c r="EO349" s="10">
        <v>132.1</v>
      </c>
      <c r="EP349" s="10">
        <v>132.80000000000001</v>
      </c>
      <c r="EQ349" s="10">
        <v>133.6</v>
      </c>
    </row>
    <row r="350" spans="1:147" x14ac:dyDescent="0.25">
      <c r="A350" s="36" t="s">
        <v>715</v>
      </c>
      <c r="B350" s="36" t="s">
        <v>716</v>
      </c>
      <c r="C350" s="37">
        <v>7.6399999999999996E-2</v>
      </c>
      <c r="D350" s="10">
        <v>100.6</v>
      </c>
      <c r="E350" s="10">
        <v>101.7</v>
      </c>
      <c r="F350" s="10">
        <v>102.9</v>
      </c>
      <c r="G350" s="10">
        <v>99.4</v>
      </c>
      <c r="H350" s="10">
        <v>99.1</v>
      </c>
      <c r="I350" s="10">
        <v>99.8</v>
      </c>
      <c r="J350" s="10">
        <v>100.7</v>
      </c>
      <c r="K350" s="10">
        <v>100.2</v>
      </c>
      <c r="L350" s="10">
        <v>100.9</v>
      </c>
      <c r="M350" s="10">
        <v>98.7</v>
      </c>
      <c r="N350" s="10">
        <v>102.4</v>
      </c>
      <c r="O350" s="10">
        <v>101.8</v>
      </c>
      <c r="P350" s="10">
        <v>105.4</v>
      </c>
      <c r="Q350" s="10">
        <v>107.5</v>
      </c>
      <c r="R350" s="10">
        <v>104.9</v>
      </c>
      <c r="S350" s="10">
        <v>104.6</v>
      </c>
      <c r="T350" s="10">
        <v>107.6</v>
      </c>
      <c r="U350" s="10">
        <v>109</v>
      </c>
      <c r="V350" s="10">
        <v>109.5</v>
      </c>
      <c r="W350" s="10">
        <v>109.7</v>
      </c>
      <c r="X350" s="10">
        <v>106.3</v>
      </c>
      <c r="Y350" s="10">
        <v>112.7</v>
      </c>
      <c r="Z350" s="10">
        <v>108.2</v>
      </c>
      <c r="AA350" s="10">
        <v>106.2</v>
      </c>
      <c r="AB350" s="10">
        <v>111.1</v>
      </c>
      <c r="AC350" s="10">
        <v>110.3</v>
      </c>
      <c r="AD350" s="10">
        <v>112.8</v>
      </c>
      <c r="AE350" s="10">
        <v>112.8</v>
      </c>
      <c r="AF350" s="10">
        <v>116.1</v>
      </c>
      <c r="AG350" s="10">
        <v>117.5</v>
      </c>
      <c r="AH350" s="10">
        <v>114.1</v>
      </c>
      <c r="AI350" s="10">
        <v>115.6</v>
      </c>
      <c r="AJ350" s="10">
        <v>119.6</v>
      </c>
      <c r="AK350" s="10">
        <v>119.5</v>
      </c>
      <c r="AL350" s="10">
        <v>114.7</v>
      </c>
      <c r="AM350" s="10">
        <v>113.2</v>
      </c>
      <c r="AN350" s="10">
        <v>119.5</v>
      </c>
      <c r="AO350" s="10">
        <v>117.6</v>
      </c>
      <c r="AP350" s="10">
        <v>119</v>
      </c>
      <c r="AQ350" s="10">
        <v>119.4</v>
      </c>
      <c r="AR350" s="10">
        <v>120.8</v>
      </c>
      <c r="AS350" s="10">
        <v>121.6</v>
      </c>
      <c r="AT350" s="10">
        <v>122.4</v>
      </c>
      <c r="AU350" s="10">
        <v>125</v>
      </c>
      <c r="AV350" s="10">
        <v>125.4</v>
      </c>
      <c r="AW350" s="10">
        <v>125.9</v>
      </c>
      <c r="AX350" s="10">
        <v>125.2</v>
      </c>
      <c r="AY350" s="10">
        <v>125.9</v>
      </c>
      <c r="AZ350" s="10">
        <v>126.4</v>
      </c>
      <c r="BA350" s="10">
        <v>123.6</v>
      </c>
      <c r="BB350" s="10">
        <v>126.6</v>
      </c>
      <c r="BC350" s="10">
        <v>127.8</v>
      </c>
      <c r="BD350" s="10">
        <v>128.19999999999999</v>
      </c>
      <c r="BE350" s="10">
        <v>127.8</v>
      </c>
      <c r="BF350" s="10">
        <v>128.80000000000001</v>
      </c>
      <c r="BG350" s="10">
        <v>128.4</v>
      </c>
      <c r="BH350" s="10">
        <v>129.1</v>
      </c>
      <c r="BI350" s="10">
        <v>128.69999999999999</v>
      </c>
      <c r="BJ350" s="10">
        <v>128</v>
      </c>
      <c r="BK350" s="10">
        <v>126.5</v>
      </c>
      <c r="BL350" s="10">
        <v>127.7</v>
      </c>
      <c r="BM350" s="10">
        <v>128.6</v>
      </c>
      <c r="BN350" s="10">
        <v>129.4</v>
      </c>
      <c r="BO350" s="10">
        <v>133.19999999999999</v>
      </c>
      <c r="BP350" s="10">
        <v>130.6</v>
      </c>
      <c r="BQ350" s="10">
        <v>130.69999999999999</v>
      </c>
      <c r="BR350" s="10">
        <v>126.5</v>
      </c>
      <c r="BS350" s="10">
        <v>128.1</v>
      </c>
      <c r="BT350" s="10">
        <v>128.80000000000001</v>
      </c>
      <c r="BU350" s="10">
        <v>133.5</v>
      </c>
      <c r="BV350" s="10">
        <v>132.1</v>
      </c>
      <c r="BW350" s="10">
        <v>134.4</v>
      </c>
      <c r="BX350" s="10">
        <v>133.19999999999999</v>
      </c>
      <c r="BY350" s="10">
        <v>134.69999999999999</v>
      </c>
      <c r="BZ350" s="10">
        <v>135.5</v>
      </c>
      <c r="CA350" s="10">
        <v>137.9</v>
      </c>
      <c r="CB350" s="10">
        <v>136</v>
      </c>
      <c r="CC350" s="10">
        <v>135.6</v>
      </c>
      <c r="CD350" s="10">
        <v>134.5</v>
      </c>
      <c r="CE350" s="10">
        <v>138.9</v>
      </c>
      <c r="CF350" s="10">
        <v>138.4</v>
      </c>
      <c r="CG350" s="10">
        <v>138.19999999999999</v>
      </c>
      <c r="CH350" s="10">
        <v>140.30000000000001</v>
      </c>
      <c r="CI350" s="10">
        <v>138.1</v>
      </c>
      <c r="CJ350" s="10">
        <v>139.6</v>
      </c>
      <c r="CK350" s="10">
        <v>137.9</v>
      </c>
      <c r="CL350" s="10">
        <v>137.1</v>
      </c>
      <c r="CM350" s="10">
        <v>138.19999999999999</v>
      </c>
      <c r="CN350" s="10">
        <v>138.69999999999999</v>
      </c>
      <c r="CO350" s="10">
        <v>139.5</v>
      </c>
      <c r="CP350" s="10">
        <v>137.19999999999999</v>
      </c>
      <c r="CQ350" s="10">
        <v>136.5</v>
      </c>
      <c r="CR350" s="10">
        <v>135.9</v>
      </c>
      <c r="CS350" s="10">
        <v>138.6</v>
      </c>
      <c r="CT350" s="10">
        <v>137.1</v>
      </c>
      <c r="CU350" s="10">
        <v>134.6</v>
      </c>
      <c r="CV350" s="10">
        <v>142.1</v>
      </c>
      <c r="CW350" s="10">
        <v>135.9</v>
      </c>
      <c r="CX350" s="10">
        <v>137.4</v>
      </c>
      <c r="CY350" s="10">
        <v>137.19999999999999</v>
      </c>
      <c r="CZ350" s="10">
        <v>137.6</v>
      </c>
      <c r="DA350" s="10">
        <v>134.69999999999999</v>
      </c>
      <c r="DB350" s="10">
        <v>136.5</v>
      </c>
      <c r="DC350" s="10">
        <v>139.30000000000001</v>
      </c>
      <c r="DD350" s="10">
        <v>139</v>
      </c>
      <c r="DE350" s="10">
        <v>139.9</v>
      </c>
      <c r="DF350" s="10">
        <v>143.80000000000001</v>
      </c>
      <c r="DG350" s="10">
        <v>142.80000000000001</v>
      </c>
      <c r="DH350" s="10">
        <v>144.1</v>
      </c>
      <c r="DI350" s="10">
        <v>147.80000000000001</v>
      </c>
      <c r="DJ350" s="10">
        <v>150.30000000000001</v>
      </c>
      <c r="DK350" s="10">
        <v>150.4</v>
      </c>
      <c r="DL350" s="10">
        <v>151.5</v>
      </c>
      <c r="DM350" s="10">
        <v>151.1</v>
      </c>
      <c r="DN350" s="10">
        <v>155.30000000000001</v>
      </c>
      <c r="DO350" s="10">
        <v>154.9</v>
      </c>
      <c r="DP350" s="10">
        <v>154.30000000000001</v>
      </c>
      <c r="DQ350" s="10">
        <v>153.6</v>
      </c>
      <c r="DR350" s="10">
        <v>156.5</v>
      </c>
      <c r="DS350" s="10">
        <v>161.6</v>
      </c>
      <c r="DT350" s="10">
        <v>161.69999999999999</v>
      </c>
      <c r="DU350" s="10">
        <v>165.3</v>
      </c>
      <c r="DV350" s="10">
        <v>164</v>
      </c>
      <c r="DW350" s="10">
        <v>166</v>
      </c>
      <c r="DX350" s="10">
        <v>165.9</v>
      </c>
      <c r="DY350" s="10">
        <v>166.6</v>
      </c>
      <c r="DZ350" s="10">
        <v>165</v>
      </c>
      <c r="EA350" s="10">
        <v>164.7</v>
      </c>
      <c r="EB350" s="10">
        <v>163.19999999999999</v>
      </c>
      <c r="EC350" s="10">
        <v>161</v>
      </c>
      <c r="ED350" s="10">
        <v>159.1</v>
      </c>
      <c r="EE350" s="10">
        <v>158.1</v>
      </c>
      <c r="EF350" s="39">
        <v>157.30000000000001</v>
      </c>
      <c r="EG350" s="39">
        <v>156.1</v>
      </c>
      <c r="EH350" s="39">
        <v>155.9</v>
      </c>
      <c r="EI350" s="39">
        <v>156.6</v>
      </c>
      <c r="EJ350" s="10">
        <v>157.5</v>
      </c>
      <c r="EK350" s="10">
        <v>156</v>
      </c>
      <c r="EL350" s="10">
        <v>156.1</v>
      </c>
      <c r="EM350" s="10">
        <v>156.9</v>
      </c>
      <c r="EN350" s="10">
        <v>155.9</v>
      </c>
      <c r="EO350" s="10">
        <v>155.30000000000001</v>
      </c>
      <c r="EP350" s="10">
        <v>154.19999999999999</v>
      </c>
      <c r="EQ350" s="10">
        <v>155.69999999999999</v>
      </c>
    </row>
    <row r="351" spans="1:147" x14ac:dyDescent="0.25">
      <c r="A351" s="36" t="s">
        <v>717</v>
      </c>
      <c r="B351" s="36" t="s">
        <v>718</v>
      </c>
      <c r="C351" s="37">
        <v>0.30603999999999998</v>
      </c>
      <c r="D351" s="10">
        <v>98.9</v>
      </c>
      <c r="E351" s="10">
        <v>99.2</v>
      </c>
      <c r="F351" s="10">
        <v>98.4</v>
      </c>
      <c r="G351" s="10">
        <v>99.7</v>
      </c>
      <c r="H351" s="10">
        <v>98.8</v>
      </c>
      <c r="I351" s="10">
        <v>100.5</v>
      </c>
      <c r="J351" s="10">
        <v>99.7</v>
      </c>
      <c r="K351" s="10">
        <v>99.9</v>
      </c>
      <c r="L351" s="10">
        <v>100.2</v>
      </c>
      <c r="M351" s="10">
        <v>100</v>
      </c>
      <c r="N351" s="10">
        <v>102.5</v>
      </c>
      <c r="O351" s="10">
        <v>101.1</v>
      </c>
      <c r="P351" s="10">
        <v>104.6</v>
      </c>
      <c r="Q351" s="10">
        <v>104.7</v>
      </c>
      <c r="R351" s="10">
        <v>106.7</v>
      </c>
      <c r="S351" s="10">
        <v>103.2</v>
      </c>
      <c r="T351" s="10">
        <v>104.2</v>
      </c>
      <c r="U351" s="10">
        <v>107.9</v>
      </c>
      <c r="V351" s="10">
        <v>104.6</v>
      </c>
      <c r="W351" s="10">
        <v>107.5</v>
      </c>
      <c r="X351" s="10">
        <v>108.8</v>
      </c>
      <c r="Y351" s="10">
        <v>108.4</v>
      </c>
      <c r="Z351" s="10">
        <v>108.3</v>
      </c>
      <c r="AA351" s="10">
        <v>113.8</v>
      </c>
      <c r="AB351" s="10">
        <v>111.9</v>
      </c>
      <c r="AC351" s="10">
        <v>112.6</v>
      </c>
      <c r="AD351" s="10">
        <v>112.4</v>
      </c>
      <c r="AE351" s="10">
        <v>112.6</v>
      </c>
      <c r="AF351" s="10">
        <v>110.9</v>
      </c>
      <c r="AG351" s="10">
        <v>113.6</v>
      </c>
      <c r="AH351" s="10">
        <v>112.1</v>
      </c>
      <c r="AI351" s="10">
        <v>109.2</v>
      </c>
      <c r="AJ351" s="10">
        <v>108.5</v>
      </c>
      <c r="AK351" s="10">
        <v>104.8</v>
      </c>
      <c r="AL351" s="10">
        <v>105.8</v>
      </c>
      <c r="AM351" s="10">
        <v>109.6</v>
      </c>
      <c r="AN351" s="10">
        <v>109.8</v>
      </c>
      <c r="AO351" s="10">
        <v>110.1</v>
      </c>
      <c r="AP351" s="10">
        <v>109.7</v>
      </c>
      <c r="AQ351" s="10">
        <v>105.7</v>
      </c>
      <c r="AR351" s="10">
        <v>108.6</v>
      </c>
      <c r="AS351" s="10">
        <v>108.3</v>
      </c>
      <c r="AT351" s="10">
        <v>106.3</v>
      </c>
      <c r="AU351" s="10">
        <v>106.1</v>
      </c>
      <c r="AV351" s="10">
        <v>106.9</v>
      </c>
      <c r="AW351" s="10">
        <v>106.5</v>
      </c>
      <c r="AX351" s="10">
        <v>104.6</v>
      </c>
      <c r="AY351" s="10">
        <v>106.4</v>
      </c>
      <c r="AZ351" s="10">
        <v>105.6</v>
      </c>
      <c r="BA351" s="10">
        <v>106.3</v>
      </c>
      <c r="BB351" s="10">
        <v>106.4</v>
      </c>
      <c r="BC351" s="10">
        <v>106.3</v>
      </c>
      <c r="BD351" s="10">
        <v>105.5</v>
      </c>
      <c r="BE351" s="10">
        <v>103.8</v>
      </c>
      <c r="BF351" s="10">
        <v>104.4</v>
      </c>
      <c r="BG351" s="10">
        <v>106</v>
      </c>
      <c r="BH351" s="10">
        <v>105.6</v>
      </c>
      <c r="BI351" s="10">
        <v>106</v>
      </c>
      <c r="BJ351" s="10">
        <v>106.6</v>
      </c>
      <c r="BK351" s="10">
        <v>108</v>
      </c>
      <c r="BL351" s="10">
        <v>109.6</v>
      </c>
      <c r="BM351" s="10">
        <v>112.7</v>
      </c>
      <c r="BN351" s="10">
        <v>115</v>
      </c>
      <c r="BO351" s="10">
        <v>115.4</v>
      </c>
      <c r="BP351" s="10">
        <v>115.9</v>
      </c>
      <c r="BQ351" s="10">
        <v>117.1</v>
      </c>
      <c r="BR351" s="10">
        <v>117.6</v>
      </c>
      <c r="BS351" s="10">
        <v>117</v>
      </c>
      <c r="BT351" s="10">
        <v>117.1</v>
      </c>
      <c r="BU351" s="10">
        <v>118.8</v>
      </c>
      <c r="BV351" s="10">
        <v>119.1</v>
      </c>
      <c r="BW351" s="10">
        <v>119.5</v>
      </c>
      <c r="BX351" s="10">
        <v>119</v>
      </c>
      <c r="BY351" s="10">
        <v>119.9</v>
      </c>
      <c r="BZ351" s="10">
        <v>119.3</v>
      </c>
      <c r="CA351" s="10">
        <v>119.6</v>
      </c>
      <c r="CB351" s="10">
        <v>119.8</v>
      </c>
      <c r="CC351" s="10">
        <v>121.4</v>
      </c>
      <c r="CD351" s="10">
        <v>121.8</v>
      </c>
      <c r="CE351" s="10">
        <v>121.6</v>
      </c>
      <c r="CF351" s="10">
        <v>120.8</v>
      </c>
      <c r="CG351" s="10">
        <v>121.3</v>
      </c>
      <c r="CH351" s="10">
        <v>121.1</v>
      </c>
      <c r="CI351" s="10">
        <v>121.7</v>
      </c>
      <c r="CJ351" s="10">
        <v>122.9</v>
      </c>
      <c r="CK351" s="10">
        <v>122.9</v>
      </c>
      <c r="CL351" s="10">
        <v>122.6</v>
      </c>
      <c r="CM351" s="10">
        <v>121.5</v>
      </c>
      <c r="CN351" s="10">
        <v>121.2</v>
      </c>
      <c r="CO351" s="10">
        <v>121.2</v>
      </c>
      <c r="CP351" s="10">
        <v>120.9</v>
      </c>
      <c r="CQ351" s="10">
        <v>120.8</v>
      </c>
      <c r="CR351" s="10">
        <v>120</v>
      </c>
      <c r="CS351" s="10">
        <v>119.9</v>
      </c>
      <c r="CT351" s="10">
        <v>120.1</v>
      </c>
      <c r="CU351" s="10">
        <v>120.6</v>
      </c>
      <c r="CV351" s="10">
        <v>120</v>
      </c>
      <c r="CW351" s="10">
        <v>119.3</v>
      </c>
      <c r="CX351" s="10">
        <v>118.2</v>
      </c>
      <c r="CY351" s="10">
        <v>117.9</v>
      </c>
      <c r="CZ351" s="10">
        <v>116.1</v>
      </c>
      <c r="DA351" s="10">
        <v>115.5</v>
      </c>
      <c r="DB351" s="10">
        <v>114.9</v>
      </c>
      <c r="DC351" s="10">
        <v>114.8</v>
      </c>
      <c r="DD351" s="10">
        <v>115.5</v>
      </c>
      <c r="DE351" s="10">
        <v>117.2</v>
      </c>
      <c r="DF351" s="10">
        <v>117.5</v>
      </c>
      <c r="DG351" s="10">
        <v>121.8</v>
      </c>
      <c r="DH351" s="10">
        <v>125.7</v>
      </c>
      <c r="DI351" s="10">
        <v>123.7</v>
      </c>
      <c r="DJ351" s="10">
        <v>125.3</v>
      </c>
      <c r="DK351" s="10">
        <v>127.8</v>
      </c>
      <c r="DL351" s="10">
        <v>124.1</v>
      </c>
      <c r="DM351" s="10">
        <v>125.1</v>
      </c>
      <c r="DN351" s="10">
        <v>128</v>
      </c>
      <c r="DO351" s="10">
        <v>133.4</v>
      </c>
      <c r="DP351" s="10">
        <v>136.5</v>
      </c>
      <c r="DQ351" s="10">
        <v>138.5</v>
      </c>
      <c r="DR351" s="10">
        <v>139.30000000000001</v>
      </c>
      <c r="DS351" s="10">
        <v>145</v>
      </c>
      <c r="DT351" s="10">
        <v>152.5</v>
      </c>
      <c r="DU351" s="10">
        <v>156.5</v>
      </c>
      <c r="DV351" s="10">
        <v>155.9</v>
      </c>
      <c r="DW351" s="10">
        <v>151.30000000000001</v>
      </c>
      <c r="DX351" s="10">
        <v>147.80000000000001</v>
      </c>
      <c r="DY351" s="10">
        <v>146.6</v>
      </c>
      <c r="DZ351" s="10">
        <v>145.19999999999999</v>
      </c>
      <c r="EA351" s="10">
        <v>141.5</v>
      </c>
      <c r="EB351" s="10">
        <v>138.30000000000001</v>
      </c>
      <c r="EC351" s="10">
        <v>137.1</v>
      </c>
      <c r="ED351" s="10">
        <v>138.19999999999999</v>
      </c>
      <c r="EE351" s="10">
        <v>136.5</v>
      </c>
      <c r="EF351" s="39">
        <v>140.1</v>
      </c>
      <c r="EG351" s="39">
        <v>138.6</v>
      </c>
      <c r="EH351" s="39">
        <v>137.1</v>
      </c>
      <c r="EI351" s="39">
        <v>133.1</v>
      </c>
      <c r="EJ351" s="10">
        <v>125.1</v>
      </c>
      <c r="EK351" s="10">
        <v>124.9</v>
      </c>
      <c r="EL351" s="10">
        <v>124.8</v>
      </c>
      <c r="EM351" s="10">
        <v>124.4</v>
      </c>
      <c r="EN351" s="10">
        <v>124.7</v>
      </c>
      <c r="EO351" s="10">
        <v>124.7</v>
      </c>
      <c r="EP351" s="10">
        <v>124.3</v>
      </c>
      <c r="EQ351" s="10">
        <v>123.1</v>
      </c>
    </row>
    <row r="352" spans="1:147" x14ac:dyDescent="0.25">
      <c r="A352" s="36" t="s">
        <v>719</v>
      </c>
      <c r="B352" s="36" t="s">
        <v>720</v>
      </c>
      <c r="C352" s="37">
        <v>0.18002000000000001</v>
      </c>
      <c r="D352" s="10">
        <v>96.4</v>
      </c>
      <c r="E352" s="10">
        <v>96.5</v>
      </c>
      <c r="F352" s="10">
        <v>95.6</v>
      </c>
      <c r="G352" s="10">
        <v>96.5</v>
      </c>
      <c r="H352" s="10">
        <v>93.9</v>
      </c>
      <c r="I352" s="10">
        <v>97.1</v>
      </c>
      <c r="J352" s="10">
        <v>96.5</v>
      </c>
      <c r="K352" s="10">
        <v>96.4</v>
      </c>
      <c r="L352" s="10">
        <v>95.9</v>
      </c>
      <c r="M352" s="10">
        <v>95.9</v>
      </c>
      <c r="N352" s="10">
        <v>98.6</v>
      </c>
      <c r="O352" s="10">
        <v>94.2</v>
      </c>
      <c r="P352" s="10">
        <v>99.2</v>
      </c>
      <c r="Q352" s="10">
        <v>99.6</v>
      </c>
      <c r="R352" s="10">
        <v>101.3</v>
      </c>
      <c r="S352" s="10">
        <v>97.7</v>
      </c>
      <c r="T352" s="10">
        <v>99.4</v>
      </c>
      <c r="U352" s="10">
        <v>102.9</v>
      </c>
      <c r="V352" s="10">
        <v>96.9</v>
      </c>
      <c r="W352" s="10">
        <v>101.5</v>
      </c>
      <c r="X352" s="10">
        <v>101.5</v>
      </c>
      <c r="Y352" s="10">
        <v>101.2</v>
      </c>
      <c r="Z352" s="10">
        <v>101.3</v>
      </c>
      <c r="AA352" s="10">
        <v>108.7</v>
      </c>
      <c r="AB352" s="10">
        <v>105</v>
      </c>
      <c r="AC352" s="10">
        <v>106.6</v>
      </c>
      <c r="AD352" s="10">
        <v>108</v>
      </c>
      <c r="AE352" s="10">
        <v>107.8</v>
      </c>
      <c r="AF352" s="10">
        <v>105.6</v>
      </c>
      <c r="AG352" s="10">
        <v>111.6</v>
      </c>
      <c r="AH352" s="10">
        <v>109.6</v>
      </c>
      <c r="AI352" s="10">
        <v>105.4</v>
      </c>
      <c r="AJ352" s="10">
        <v>104.6</v>
      </c>
      <c r="AK352" s="10">
        <v>98.8</v>
      </c>
      <c r="AL352" s="10">
        <v>99.9</v>
      </c>
      <c r="AM352" s="10">
        <v>106.6</v>
      </c>
      <c r="AN352" s="10">
        <v>106.1</v>
      </c>
      <c r="AO352" s="10">
        <v>106.5</v>
      </c>
      <c r="AP352" s="10">
        <v>105.6</v>
      </c>
      <c r="AQ352" s="10">
        <v>98.9</v>
      </c>
      <c r="AR352" s="10">
        <v>103.6</v>
      </c>
      <c r="AS352" s="10">
        <v>103.6</v>
      </c>
      <c r="AT352" s="10">
        <v>100.6</v>
      </c>
      <c r="AU352" s="10">
        <v>100.6</v>
      </c>
      <c r="AV352" s="10">
        <v>102.1</v>
      </c>
      <c r="AW352" s="10">
        <v>102.1</v>
      </c>
      <c r="AX352" s="10">
        <v>99.1</v>
      </c>
      <c r="AY352" s="10">
        <v>102.1</v>
      </c>
      <c r="AZ352" s="10">
        <v>100.1</v>
      </c>
      <c r="BA352" s="10">
        <v>101.6</v>
      </c>
      <c r="BB352" s="10">
        <v>100.5</v>
      </c>
      <c r="BC352" s="10">
        <v>100.5</v>
      </c>
      <c r="BD352" s="10">
        <v>98.9</v>
      </c>
      <c r="BE352" s="10">
        <v>96.4</v>
      </c>
      <c r="BF352" s="10">
        <v>96.4</v>
      </c>
      <c r="BG352" s="10">
        <v>97.9</v>
      </c>
      <c r="BH352" s="10">
        <v>97.2</v>
      </c>
      <c r="BI352" s="10">
        <v>97.2</v>
      </c>
      <c r="BJ352" s="10">
        <v>98.1</v>
      </c>
      <c r="BK352" s="10">
        <v>100.5</v>
      </c>
      <c r="BL352" s="10">
        <v>101.4</v>
      </c>
      <c r="BM352" s="10">
        <v>107</v>
      </c>
      <c r="BN352" s="10">
        <v>111.2</v>
      </c>
      <c r="BO352" s="10">
        <v>111.9</v>
      </c>
      <c r="BP352" s="10">
        <v>113.2</v>
      </c>
      <c r="BQ352" s="10">
        <v>115.8</v>
      </c>
      <c r="BR352" s="10">
        <v>115.8</v>
      </c>
      <c r="BS352" s="10">
        <v>115.2</v>
      </c>
      <c r="BT352" s="10">
        <v>115.2</v>
      </c>
      <c r="BU352" s="10">
        <v>117.7</v>
      </c>
      <c r="BV352" s="10">
        <v>118.2</v>
      </c>
      <c r="BW352" s="10">
        <v>118.1</v>
      </c>
      <c r="BX352" s="10">
        <v>117</v>
      </c>
      <c r="BY352" s="10">
        <v>118.2</v>
      </c>
      <c r="BZ352" s="10">
        <v>117.2</v>
      </c>
      <c r="CA352" s="10">
        <v>117.5</v>
      </c>
      <c r="CB352" s="10">
        <v>117.1</v>
      </c>
      <c r="CC352" s="10">
        <v>117.1</v>
      </c>
      <c r="CD352" s="10">
        <v>116.5</v>
      </c>
      <c r="CE352" s="10">
        <v>116.9</v>
      </c>
      <c r="CF352" s="10">
        <v>115.7</v>
      </c>
      <c r="CG352" s="10">
        <v>116.3</v>
      </c>
      <c r="CH352" s="10">
        <v>115.2</v>
      </c>
      <c r="CI352" s="10">
        <v>116.4</v>
      </c>
      <c r="CJ352" s="10">
        <v>117.9</v>
      </c>
      <c r="CK352" s="10">
        <v>118.1</v>
      </c>
      <c r="CL352" s="10">
        <v>117.2</v>
      </c>
      <c r="CM352" s="10">
        <v>117.2</v>
      </c>
      <c r="CN352" s="10">
        <v>117.1</v>
      </c>
      <c r="CO352" s="10">
        <v>117.1</v>
      </c>
      <c r="CP352" s="10">
        <v>117.2</v>
      </c>
      <c r="CQ352" s="10">
        <v>117.2</v>
      </c>
      <c r="CR352" s="10">
        <v>116.3</v>
      </c>
      <c r="CS352" s="10">
        <v>116.8</v>
      </c>
      <c r="CT352" s="10">
        <v>117.1</v>
      </c>
      <c r="CU352" s="10">
        <v>118</v>
      </c>
      <c r="CV352" s="10">
        <v>118</v>
      </c>
      <c r="CW352" s="10">
        <v>118.3</v>
      </c>
      <c r="CX352" s="10">
        <v>118.3</v>
      </c>
      <c r="CY352" s="10">
        <v>118</v>
      </c>
      <c r="CZ352" s="10">
        <v>116.3</v>
      </c>
      <c r="DA352" s="10">
        <v>118.1</v>
      </c>
      <c r="DB352" s="10">
        <v>116.3</v>
      </c>
      <c r="DC352" s="10">
        <v>118</v>
      </c>
      <c r="DD352" s="10">
        <v>118</v>
      </c>
      <c r="DE352" s="10">
        <v>120.4</v>
      </c>
      <c r="DF352" s="10">
        <v>120</v>
      </c>
      <c r="DG352" s="10">
        <v>123.5</v>
      </c>
      <c r="DH352" s="10">
        <v>128.19999999999999</v>
      </c>
      <c r="DI352" s="10">
        <v>126.2</v>
      </c>
      <c r="DJ352" s="10">
        <v>129.80000000000001</v>
      </c>
      <c r="DK352" s="10">
        <v>133.19999999999999</v>
      </c>
      <c r="DL352" s="10">
        <v>129.6</v>
      </c>
      <c r="DM352" s="10">
        <v>130.19999999999999</v>
      </c>
      <c r="DN352" s="10">
        <v>132</v>
      </c>
      <c r="DO352" s="10">
        <v>139.6</v>
      </c>
      <c r="DP352" s="10">
        <v>143.4</v>
      </c>
      <c r="DQ352" s="10">
        <v>147.80000000000001</v>
      </c>
      <c r="DR352" s="10">
        <v>145.19999999999999</v>
      </c>
      <c r="DS352" s="10">
        <v>152.30000000000001</v>
      </c>
      <c r="DT352" s="10">
        <v>161.4</v>
      </c>
      <c r="DU352" s="10">
        <v>166</v>
      </c>
      <c r="DV352" s="10">
        <v>161.80000000000001</v>
      </c>
      <c r="DW352" s="10">
        <v>152.1</v>
      </c>
      <c r="DX352" s="10">
        <v>145.69999999999999</v>
      </c>
      <c r="DY352" s="10">
        <v>142.5</v>
      </c>
      <c r="DZ352" s="10">
        <v>140.19999999999999</v>
      </c>
      <c r="EA352" s="10">
        <v>131.69999999999999</v>
      </c>
      <c r="EB352" s="10">
        <v>124.9</v>
      </c>
      <c r="EC352" s="10">
        <v>123.3</v>
      </c>
      <c r="ED352" s="10">
        <v>125</v>
      </c>
      <c r="EE352" s="10">
        <v>122.4</v>
      </c>
      <c r="EF352" s="39">
        <v>129.4</v>
      </c>
      <c r="EG352" s="39">
        <v>127.4</v>
      </c>
      <c r="EH352" s="39">
        <v>125.6</v>
      </c>
      <c r="EI352" s="39">
        <v>121.9</v>
      </c>
      <c r="EJ352" s="10">
        <v>110.8</v>
      </c>
      <c r="EK352" s="10">
        <v>109.9</v>
      </c>
      <c r="EL352" s="10">
        <v>110.5</v>
      </c>
      <c r="EM352" s="10">
        <v>109.5</v>
      </c>
      <c r="EN352" s="10">
        <v>109.7</v>
      </c>
      <c r="EO352" s="10">
        <v>107</v>
      </c>
      <c r="EP352" s="10">
        <v>108.3</v>
      </c>
      <c r="EQ352" s="10">
        <v>107.3</v>
      </c>
    </row>
    <row r="353" spans="1:147" x14ac:dyDescent="0.25">
      <c r="A353" s="36" t="s">
        <v>721</v>
      </c>
      <c r="B353" s="36" t="s">
        <v>722</v>
      </c>
      <c r="C353" s="37">
        <v>9.7989999999999994E-2</v>
      </c>
      <c r="D353" s="10">
        <v>103.4</v>
      </c>
      <c r="E353" s="10">
        <v>103.9</v>
      </c>
      <c r="F353" s="10">
        <v>104.6</v>
      </c>
      <c r="G353" s="10">
        <v>104.2</v>
      </c>
      <c r="H353" s="10">
        <v>104.2</v>
      </c>
      <c r="I353" s="10">
        <v>105</v>
      </c>
      <c r="J353" s="10">
        <v>104</v>
      </c>
      <c r="K353" s="10">
        <v>105</v>
      </c>
      <c r="L353" s="10">
        <v>106.2</v>
      </c>
      <c r="M353" s="10">
        <v>106.2</v>
      </c>
      <c r="N353" s="10">
        <v>107.9</v>
      </c>
      <c r="O353" s="10">
        <v>109.8</v>
      </c>
      <c r="P353" s="10">
        <v>111.6</v>
      </c>
      <c r="Q353" s="10">
        <v>112.9</v>
      </c>
      <c r="R353" s="10">
        <v>113.4</v>
      </c>
      <c r="S353" s="10">
        <v>112.3</v>
      </c>
      <c r="T353" s="10">
        <v>111.7</v>
      </c>
      <c r="U353" s="10">
        <v>112.2</v>
      </c>
      <c r="V353" s="10">
        <v>114.3</v>
      </c>
      <c r="W353" s="10">
        <v>115.2</v>
      </c>
      <c r="X353" s="10">
        <v>118.9</v>
      </c>
      <c r="Y353" s="10">
        <v>117.7</v>
      </c>
      <c r="Z353" s="10">
        <v>118.4</v>
      </c>
      <c r="AA353" s="10">
        <v>121.2</v>
      </c>
      <c r="AB353" s="10">
        <v>119.7</v>
      </c>
      <c r="AC353" s="10">
        <v>119</v>
      </c>
      <c r="AD353" s="10">
        <v>117.7</v>
      </c>
      <c r="AE353" s="10">
        <v>118.4</v>
      </c>
      <c r="AF353" s="10">
        <v>118.1</v>
      </c>
      <c r="AG353" s="10">
        <v>117.5</v>
      </c>
      <c r="AH353" s="10">
        <v>116.8</v>
      </c>
      <c r="AI353" s="10">
        <v>115.9</v>
      </c>
      <c r="AJ353" s="10">
        <v>116.1</v>
      </c>
      <c r="AK353" s="10">
        <v>115.3</v>
      </c>
      <c r="AL353" s="10">
        <v>115.5</v>
      </c>
      <c r="AM353" s="10">
        <v>115.1</v>
      </c>
      <c r="AN353" s="10">
        <v>116</v>
      </c>
      <c r="AO353" s="10">
        <v>116.9</v>
      </c>
      <c r="AP353" s="10">
        <v>117.2</v>
      </c>
      <c r="AQ353" s="10">
        <v>117.2</v>
      </c>
      <c r="AR353" s="10">
        <v>116.5</v>
      </c>
      <c r="AS353" s="10">
        <v>116.3</v>
      </c>
      <c r="AT353" s="10">
        <v>116</v>
      </c>
      <c r="AU353" s="10">
        <v>116.2</v>
      </c>
      <c r="AV353" s="10">
        <v>115.9</v>
      </c>
      <c r="AW353" s="10">
        <v>114.6</v>
      </c>
      <c r="AX353" s="10">
        <v>115.4</v>
      </c>
      <c r="AY353" s="10">
        <v>115</v>
      </c>
      <c r="AZ353" s="10">
        <v>115.6</v>
      </c>
      <c r="BA353" s="10">
        <v>115.8</v>
      </c>
      <c r="BB353" s="10">
        <v>116.9</v>
      </c>
      <c r="BC353" s="10">
        <v>117.1</v>
      </c>
      <c r="BD353" s="10">
        <v>117.8</v>
      </c>
      <c r="BE353" s="10">
        <v>117.5</v>
      </c>
      <c r="BF353" s="10">
        <v>118.9</v>
      </c>
      <c r="BG353" s="10">
        <v>120.6</v>
      </c>
      <c r="BH353" s="10">
        <v>120.5</v>
      </c>
      <c r="BI353" s="10">
        <v>121.7</v>
      </c>
      <c r="BJ353" s="10">
        <v>122.2</v>
      </c>
      <c r="BK353" s="10">
        <v>121.9</v>
      </c>
      <c r="BL353" s="10">
        <v>123.4</v>
      </c>
      <c r="BM353" s="10">
        <v>122.8</v>
      </c>
      <c r="BN353" s="10">
        <v>122.5</v>
      </c>
      <c r="BO353" s="10">
        <v>122.6</v>
      </c>
      <c r="BP353" s="10">
        <v>121.9</v>
      </c>
      <c r="BQ353" s="10">
        <v>121.7</v>
      </c>
      <c r="BR353" s="10">
        <v>122.8</v>
      </c>
      <c r="BS353" s="10">
        <v>122.2</v>
      </c>
      <c r="BT353" s="10">
        <v>122.4</v>
      </c>
      <c r="BU353" s="10">
        <v>123.1</v>
      </c>
      <c r="BV353" s="10">
        <v>122.9</v>
      </c>
      <c r="BW353" s="10">
        <v>124</v>
      </c>
      <c r="BX353" s="10">
        <v>124.6</v>
      </c>
      <c r="BY353" s="10">
        <v>124.8</v>
      </c>
      <c r="BZ353" s="10">
        <v>125</v>
      </c>
      <c r="CA353" s="10">
        <v>125.1</v>
      </c>
      <c r="CB353" s="10">
        <v>126.7</v>
      </c>
      <c r="CC353" s="10">
        <v>131.1</v>
      </c>
      <c r="CD353" s="10">
        <v>133.5</v>
      </c>
      <c r="CE353" s="10">
        <v>131</v>
      </c>
      <c r="CF353" s="10">
        <v>131</v>
      </c>
      <c r="CG353" s="10">
        <v>131.69999999999999</v>
      </c>
      <c r="CH353" s="10">
        <v>132.9</v>
      </c>
      <c r="CI353" s="10">
        <v>132.4</v>
      </c>
      <c r="CJ353" s="10">
        <v>132.6</v>
      </c>
      <c r="CK353" s="10">
        <v>132.6</v>
      </c>
      <c r="CL353" s="10">
        <v>133.4</v>
      </c>
      <c r="CM353" s="10">
        <v>131.1</v>
      </c>
      <c r="CN353" s="10">
        <v>130.19999999999999</v>
      </c>
      <c r="CO353" s="10">
        <v>130.19999999999999</v>
      </c>
      <c r="CP353" s="10">
        <v>129.19999999999999</v>
      </c>
      <c r="CQ353" s="10">
        <v>129</v>
      </c>
      <c r="CR353" s="10">
        <v>127.2</v>
      </c>
      <c r="CS353" s="10">
        <v>127.9</v>
      </c>
      <c r="CT353" s="10">
        <v>128.5</v>
      </c>
      <c r="CU353" s="10">
        <v>128.30000000000001</v>
      </c>
      <c r="CV353" s="10">
        <v>126.4</v>
      </c>
      <c r="CW353" s="10">
        <v>123.6</v>
      </c>
      <c r="CX353" s="10">
        <v>120.8</v>
      </c>
      <c r="CY353" s="10">
        <v>120.9</v>
      </c>
      <c r="CZ353" s="10">
        <v>118.1</v>
      </c>
      <c r="DA353" s="10">
        <v>113.3</v>
      </c>
      <c r="DB353" s="10">
        <v>114.8</v>
      </c>
      <c r="DC353" s="10">
        <v>111.1</v>
      </c>
      <c r="DD353" s="10">
        <v>113.6</v>
      </c>
      <c r="DE353" s="10">
        <v>114</v>
      </c>
      <c r="DF353" s="10">
        <v>115.8</v>
      </c>
      <c r="DG353" s="10">
        <v>121.6</v>
      </c>
      <c r="DH353" s="10">
        <v>124.9</v>
      </c>
      <c r="DI353" s="10">
        <v>122.1</v>
      </c>
      <c r="DJ353" s="10">
        <v>120.1</v>
      </c>
      <c r="DK353" s="10">
        <v>121.4</v>
      </c>
      <c r="DL353" s="10">
        <v>115.7</v>
      </c>
      <c r="DM353" s="10">
        <v>117.7</v>
      </c>
      <c r="DN353" s="10">
        <v>121.7</v>
      </c>
      <c r="DO353" s="10">
        <v>124.3</v>
      </c>
      <c r="DP353" s="10">
        <v>126.9</v>
      </c>
      <c r="DQ353" s="10">
        <v>126.1</v>
      </c>
      <c r="DR353" s="10">
        <v>132.69999999999999</v>
      </c>
      <c r="DS353" s="10">
        <v>137.4</v>
      </c>
      <c r="DT353" s="10">
        <v>143.19999999999999</v>
      </c>
      <c r="DU353" s="10">
        <v>146.80000000000001</v>
      </c>
      <c r="DV353" s="10">
        <v>151.6</v>
      </c>
      <c r="DW353" s="10">
        <v>155.5</v>
      </c>
      <c r="DX353" s="10">
        <v>157</v>
      </c>
      <c r="DY353" s="10">
        <v>159.5</v>
      </c>
      <c r="DZ353" s="10">
        <v>159.30000000000001</v>
      </c>
      <c r="EA353" s="10">
        <v>162.30000000000001</v>
      </c>
      <c r="EB353" s="10">
        <v>164.1</v>
      </c>
      <c r="EC353" s="10">
        <v>163.30000000000001</v>
      </c>
      <c r="ED353" s="10">
        <v>163.30000000000001</v>
      </c>
      <c r="EE353" s="10">
        <v>163.80000000000001</v>
      </c>
      <c r="EF353" s="39">
        <v>162.69999999999999</v>
      </c>
      <c r="EG353" s="39">
        <v>161.6</v>
      </c>
      <c r="EH353" s="39">
        <v>160</v>
      </c>
      <c r="EI353" s="39">
        <v>154.69999999999999</v>
      </c>
      <c r="EJ353" s="10">
        <v>150.1</v>
      </c>
      <c r="EK353" s="10">
        <v>150.9</v>
      </c>
      <c r="EL353" s="10">
        <v>149.69999999999999</v>
      </c>
      <c r="EM353" s="10">
        <v>149.9</v>
      </c>
      <c r="EN353" s="10">
        <v>150.19999999999999</v>
      </c>
      <c r="EO353" s="10">
        <v>154.4</v>
      </c>
      <c r="EP353" s="10">
        <v>150.5</v>
      </c>
      <c r="EQ353" s="10">
        <v>149.6</v>
      </c>
    </row>
    <row r="354" spans="1:147" x14ac:dyDescent="0.25">
      <c r="A354" s="36" t="s">
        <v>723</v>
      </c>
      <c r="B354" s="36" t="s">
        <v>724</v>
      </c>
      <c r="C354" s="37">
        <v>2.8029999999999999E-2</v>
      </c>
      <c r="D354" s="10">
        <v>99.5</v>
      </c>
      <c r="E354" s="10">
        <v>99.7</v>
      </c>
      <c r="F354" s="10">
        <v>94.9</v>
      </c>
      <c r="G354" s="10">
        <v>104.3</v>
      </c>
      <c r="H354" s="10">
        <v>110.8</v>
      </c>
      <c r="I354" s="10">
        <v>106.7</v>
      </c>
      <c r="J354" s="10">
        <v>104.9</v>
      </c>
      <c r="K354" s="10">
        <v>104.3</v>
      </c>
      <c r="L354" s="10">
        <v>107.7</v>
      </c>
      <c r="M354" s="10">
        <v>104.6</v>
      </c>
      <c r="N354" s="10">
        <v>109.2</v>
      </c>
      <c r="O354" s="10">
        <v>115.1</v>
      </c>
      <c r="P354" s="10">
        <v>115.1</v>
      </c>
      <c r="Q354" s="10">
        <v>108.5</v>
      </c>
      <c r="R354" s="10">
        <v>118.4</v>
      </c>
      <c r="S354" s="10">
        <v>106.7</v>
      </c>
      <c r="T354" s="10">
        <v>108.7</v>
      </c>
      <c r="U354" s="10">
        <v>124.3</v>
      </c>
      <c r="V354" s="10">
        <v>119.8</v>
      </c>
      <c r="W354" s="10">
        <v>118.9</v>
      </c>
      <c r="X354" s="10">
        <v>120.8</v>
      </c>
      <c r="Y354" s="10">
        <v>121.8</v>
      </c>
      <c r="Z354" s="10">
        <v>117.7</v>
      </c>
      <c r="AA354" s="10">
        <v>120.6</v>
      </c>
      <c r="AB354" s="10">
        <v>129.4</v>
      </c>
      <c r="AC354" s="10">
        <v>128.6</v>
      </c>
      <c r="AD354" s="10">
        <v>121.9</v>
      </c>
      <c r="AE354" s="10">
        <v>123.1</v>
      </c>
      <c r="AF354" s="10">
        <v>119.2</v>
      </c>
      <c r="AG354" s="10">
        <v>112.7</v>
      </c>
      <c r="AH354" s="10">
        <v>111.9</v>
      </c>
      <c r="AI354" s="10">
        <v>109.4</v>
      </c>
      <c r="AJ354" s="10">
        <v>107.5</v>
      </c>
      <c r="AK354" s="10">
        <v>107.2</v>
      </c>
      <c r="AL354" s="10">
        <v>110.7</v>
      </c>
      <c r="AM354" s="10">
        <v>109.2</v>
      </c>
      <c r="AN354" s="10">
        <v>111.4</v>
      </c>
      <c r="AO354" s="10">
        <v>109.3</v>
      </c>
      <c r="AP354" s="10">
        <v>110.3</v>
      </c>
      <c r="AQ354" s="10">
        <v>109.3</v>
      </c>
      <c r="AR354" s="10">
        <v>112.5</v>
      </c>
      <c r="AS354" s="10">
        <v>110.7</v>
      </c>
      <c r="AT354" s="10">
        <v>108.6</v>
      </c>
      <c r="AU354" s="10">
        <v>105.8</v>
      </c>
      <c r="AV354" s="10">
        <v>105.8</v>
      </c>
      <c r="AW354" s="10">
        <v>105.7</v>
      </c>
      <c r="AX354" s="10">
        <v>102.5</v>
      </c>
      <c r="AY354" s="10">
        <v>103.4</v>
      </c>
      <c r="AZ354" s="10">
        <v>106.2</v>
      </c>
      <c r="BA354" s="10">
        <v>103.5</v>
      </c>
      <c r="BB354" s="10">
        <v>107.3</v>
      </c>
      <c r="BC354" s="10">
        <v>106.2</v>
      </c>
      <c r="BD354" s="10">
        <v>104.5</v>
      </c>
      <c r="BE354" s="10">
        <v>103.5</v>
      </c>
      <c r="BF354" s="10">
        <v>105.1</v>
      </c>
      <c r="BG354" s="10">
        <v>107</v>
      </c>
      <c r="BH354" s="10">
        <v>107.6</v>
      </c>
      <c r="BI354" s="10">
        <v>107.6</v>
      </c>
      <c r="BJ354" s="10">
        <v>107.3</v>
      </c>
      <c r="BK354" s="10">
        <v>107.4</v>
      </c>
      <c r="BL354" s="10">
        <v>113.4</v>
      </c>
      <c r="BM354" s="10">
        <v>113.8</v>
      </c>
      <c r="BN354" s="10">
        <v>113.3</v>
      </c>
      <c r="BO354" s="10">
        <v>112.9</v>
      </c>
      <c r="BP354" s="10">
        <v>112.1</v>
      </c>
      <c r="BQ354" s="10">
        <v>109.8</v>
      </c>
      <c r="BR354" s="10">
        <v>110.9</v>
      </c>
      <c r="BS354" s="10">
        <v>110.6</v>
      </c>
      <c r="BT354" s="10">
        <v>110.6</v>
      </c>
      <c r="BU354" s="10">
        <v>111</v>
      </c>
      <c r="BV354" s="10">
        <v>111.3</v>
      </c>
      <c r="BW354" s="10">
        <v>112.5</v>
      </c>
      <c r="BX354" s="10">
        <v>111.9</v>
      </c>
      <c r="BY354" s="10">
        <v>113.2</v>
      </c>
      <c r="BZ354" s="10">
        <v>113.2</v>
      </c>
      <c r="CA354" s="10">
        <v>113.5</v>
      </c>
      <c r="CB354" s="10">
        <v>113.2</v>
      </c>
      <c r="CC354" s="10">
        <v>114.4</v>
      </c>
      <c r="CD354" s="10">
        <v>115.5</v>
      </c>
      <c r="CE354" s="10">
        <v>118.4</v>
      </c>
      <c r="CF354" s="10">
        <v>118.2</v>
      </c>
      <c r="CG354" s="10">
        <v>117.5</v>
      </c>
      <c r="CH354" s="10">
        <v>117.4</v>
      </c>
      <c r="CI354" s="10">
        <v>118.5</v>
      </c>
      <c r="CJ354" s="10">
        <v>120.5</v>
      </c>
      <c r="CK354" s="10">
        <v>120.5</v>
      </c>
      <c r="CL354" s="10">
        <v>120.2</v>
      </c>
      <c r="CM354" s="10">
        <v>115.5</v>
      </c>
      <c r="CN354" s="10">
        <v>116.3</v>
      </c>
      <c r="CO354" s="10">
        <v>116</v>
      </c>
      <c r="CP354" s="10">
        <v>116.1</v>
      </c>
      <c r="CQ354" s="10">
        <v>116.1</v>
      </c>
      <c r="CR354" s="10">
        <v>118.5</v>
      </c>
      <c r="CS354" s="10">
        <v>112.6</v>
      </c>
      <c r="CT354" s="10">
        <v>109.4</v>
      </c>
      <c r="CU354" s="10">
        <v>109.7</v>
      </c>
      <c r="CV354" s="10">
        <v>110.3</v>
      </c>
      <c r="CW354" s="10">
        <v>110.2</v>
      </c>
      <c r="CX354" s="10">
        <v>108.6</v>
      </c>
      <c r="CY354" s="10">
        <v>106.2</v>
      </c>
      <c r="CZ354" s="10">
        <v>107.3</v>
      </c>
      <c r="DA354" s="10">
        <v>105.9</v>
      </c>
      <c r="DB354" s="10">
        <v>106.1</v>
      </c>
      <c r="DC354" s="10">
        <v>107.1</v>
      </c>
      <c r="DD354" s="10">
        <v>105.9</v>
      </c>
      <c r="DE354" s="10">
        <v>107.9</v>
      </c>
      <c r="DF354" s="10">
        <v>107.6</v>
      </c>
      <c r="DG354" s="10">
        <v>112</v>
      </c>
      <c r="DH354" s="10">
        <v>112.3</v>
      </c>
      <c r="DI354" s="10">
        <v>113.8</v>
      </c>
      <c r="DJ354" s="10">
        <v>114</v>
      </c>
      <c r="DK354" s="10">
        <v>115</v>
      </c>
      <c r="DL354" s="10">
        <v>118.1</v>
      </c>
      <c r="DM354" s="10">
        <v>118.3</v>
      </c>
      <c r="DN354" s="10">
        <v>124.3</v>
      </c>
      <c r="DO354" s="10">
        <v>125.4</v>
      </c>
      <c r="DP354" s="10">
        <v>125.3</v>
      </c>
      <c r="DQ354" s="10">
        <v>122.2</v>
      </c>
      <c r="DR354" s="10">
        <v>124.8</v>
      </c>
      <c r="DS354" s="10">
        <v>125</v>
      </c>
      <c r="DT354" s="10">
        <v>127.5</v>
      </c>
      <c r="DU354" s="10">
        <v>129.69999999999999</v>
      </c>
      <c r="DV354" s="10">
        <v>132.69999999999999</v>
      </c>
      <c r="DW354" s="10">
        <v>131.1</v>
      </c>
      <c r="DX354" s="10">
        <v>129.4</v>
      </c>
      <c r="DY354" s="10">
        <v>127.8</v>
      </c>
      <c r="DZ354" s="10">
        <v>129</v>
      </c>
      <c r="EA354" s="10">
        <v>131.5</v>
      </c>
      <c r="EB354" s="10">
        <v>133.9</v>
      </c>
      <c r="EC354" s="10">
        <v>134.30000000000001</v>
      </c>
      <c r="ED354" s="10">
        <v>135.19999999999999</v>
      </c>
      <c r="EE354" s="10">
        <v>131.4</v>
      </c>
      <c r="EF354" s="39">
        <v>130.1</v>
      </c>
      <c r="EG354" s="39">
        <v>129.9</v>
      </c>
      <c r="EH354" s="39">
        <v>131.1</v>
      </c>
      <c r="EI354" s="39">
        <v>129.4</v>
      </c>
      <c r="EJ354" s="10">
        <v>129.6</v>
      </c>
      <c r="EK354" s="10">
        <v>130.4</v>
      </c>
      <c r="EL354" s="10">
        <v>129.9</v>
      </c>
      <c r="EM354" s="10">
        <v>130.69999999999999</v>
      </c>
      <c r="EN354" s="10">
        <v>132.4</v>
      </c>
      <c r="EO354" s="10">
        <v>134</v>
      </c>
      <c r="EP354" s="10">
        <v>135.4</v>
      </c>
      <c r="EQ354" s="10">
        <v>132.4</v>
      </c>
    </row>
    <row r="355" spans="1:147" x14ac:dyDescent="0.25">
      <c r="A355" s="36" t="s">
        <v>725</v>
      </c>
      <c r="B355" s="36" t="s">
        <v>726</v>
      </c>
      <c r="C355" s="37">
        <v>0.67622000000000004</v>
      </c>
      <c r="D355" s="10">
        <v>108</v>
      </c>
      <c r="E355" s="10">
        <v>107.5</v>
      </c>
      <c r="F355" s="10">
        <v>108.8</v>
      </c>
      <c r="G355" s="10">
        <v>109.1</v>
      </c>
      <c r="H355" s="10">
        <v>108.6</v>
      </c>
      <c r="I355" s="10">
        <v>109.1</v>
      </c>
      <c r="J355" s="10">
        <v>111.5</v>
      </c>
      <c r="K355" s="10">
        <v>109.8</v>
      </c>
      <c r="L355" s="10">
        <v>111.4</v>
      </c>
      <c r="M355" s="10">
        <v>113.3</v>
      </c>
      <c r="N355" s="10">
        <v>113.2</v>
      </c>
      <c r="O355" s="10">
        <v>115.1</v>
      </c>
      <c r="P355" s="10">
        <v>118</v>
      </c>
      <c r="Q355" s="10">
        <v>117.4</v>
      </c>
      <c r="R355" s="10">
        <v>113.8</v>
      </c>
      <c r="S355" s="10">
        <v>115.9</v>
      </c>
      <c r="T355" s="10">
        <v>117.8</v>
      </c>
      <c r="U355" s="10">
        <v>120.1</v>
      </c>
      <c r="V355" s="10">
        <v>120</v>
      </c>
      <c r="W355" s="10">
        <v>118.1</v>
      </c>
      <c r="X355" s="10">
        <v>119.8</v>
      </c>
      <c r="Y355" s="10">
        <v>122.3</v>
      </c>
      <c r="Z355" s="10">
        <v>120.4</v>
      </c>
      <c r="AA355" s="10">
        <v>120.6</v>
      </c>
      <c r="AB355" s="10">
        <v>122.2</v>
      </c>
      <c r="AC355" s="10">
        <v>123.2</v>
      </c>
      <c r="AD355" s="10">
        <v>124.5</v>
      </c>
      <c r="AE355" s="10">
        <v>124.7</v>
      </c>
      <c r="AF355" s="10">
        <v>122.4</v>
      </c>
      <c r="AG355" s="10">
        <v>125.5</v>
      </c>
      <c r="AH355" s="10">
        <v>124.3</v>
      </c>
      <c r="AI355" s="10">
        <v>126.6</v>
      </c>
      <c r="AJ355" s="10">
        <v>127.2</v>
      </c>
      <c r="AK355" s="10">
        <v>131.19999999999999</v>
      </c>
      <c r="AL355" s="10">
        <v>131.4</v>
      </c>
      <c r="AM355" s="10">
        <v>131</v>
      </c>
      <c r="AN355" s="10">
        <v>134.5</v>
      </c>
      <c r="AO355" s="10">
        <v>130.69999999999999</v>
      </c>
      <c r="AP355" s="10">
        <v>133.30000000000001</v>
      </c>
      <c r="AQ355" s="10">
        <v>134.69999999999999</v>
      </c>
      <c r="AR355" s="10">
        <v>135.69999999999999</v>
      </c>
      <c r="AS355" s="10">
        <v>137</v>
      </c>
      <c r="AT355" s="10">
        <v>136.69999999999999</v>
      </c>
      <c r="AU355" s="10">
        <v>137.1</v>
      </c>
      <c r="AV355" s="10">
        <v>138.6</v>
      </c>
      <c r="AW355" s="10">
        <v>138.69999999999999</v>
      </c>
      <c r="AX355" s="10">
        <v>138.4</v>
      </c>
      <c r="AY355" s="10">
        <v>138.30000000000001</v>
      </c>
      <c r="AZ355" s="10">
        <v>139.30000000000001</v>
      </c>
      <c r="BA355" s="10">
        <v>140</v>
      </c>
      <c r="BB355" s="10">
        <v>138.1</v>
      </c>
      <c r="BC355" s="10">
        <v>141.19999999999999</v>
      </c>
      <c r="BD355" s="10">
        <v>139.19999999999999</v>
      </c>
      <c r="BE355" s="10">
        <v>141.4</v>
      </c>
      <c r="BF355" s="10">
        <v>141.19999999999999</v>
      </c>
      <c r="BG355" s="10">
        <v>140.30000000000001</v>
      </c>
      <c r="BH355" s="10">
        <v>141.9</v>
      </c>
      <c r="BI355" s="10">
        <v>143.5</v>
      </c>
      <c r="BJ355" s="10">
        <v>143.1</v>
      </c>
      <c r="BK355" s="10">
        <v>143.5</v>
      </c>
      <c r="BL355" s="10">
        <v>142.69999999999999</v>
      </c>
      <c r="BM355" s="10">
        <v>142.80000000000001</v>
      </c>
      <c r="BN355" s="10">
        <v>144.4</v>
      </c>
      <c r="BO355" s="10">
        <v>142.80000000000001</v>
      </c>
      <c r="BP355" s="10">
        <v>143.80000000000001</v>
      </c>
      <c r="BQ355" s="10">
        <v>145.1</v>
      </c>
      <c r="BR355" s="10">
        <v>143</v>
      </c>
      <c r="BS355" s="10">
        <v>142.69999999999999</v>
      </c>
      <c r="BT355" s="10">
        <v>143.5</v>
      </c>
      <c r="BU355" s="10">
        <v>144</v>
      </c>
      <c r="BV355" s="10">
        <v>144.5</v>
      </c>
      <c r="BW355" s="10">
        <v>144.5</v>
      </c>
      <c r="BX355" s="10">
        <v>143.80000000000001</v>
      </c>
      <c r="BY355" s="10">
        <v>146.30000000000001</v>
      </c>
      <c r="BZ355" s="10">
        <v>147</v>
      </c>
      <c r="CA355" s="10">
        <v>147.5</v>
      </c>
      <c r="CB355" s="10">
        <v>148.69999999999999</v>
      </c>
      <c r="CC355" s="10">
        <v>148.19999999999999</v>
      </c>
      <c r="CD355" s="10">
        <v>146.69999999999999</v>
      </c>
      <c r="CE355" s="10">
        <v>146.5</v>
      </c>
      <c r="CF355" s="10">
        <v>146.6</v>
      </c>
      <c r="CG355" s="10">
        <v>145.4</v>
      </c>
      <c r="CH355" s="10">
        <v>146</v>
      </c>
      <c r="CI355" s="10">
        <v>146.1</v>
      </c>
      <c r="CJ355" s="10">
        <v>150.1</v>
      </c>
      <c r="CK355" s="10">
        <v>148.5</v>
      </c>
      <c r="CL355" s="10">
        <v>148</v>
      </c>
      <c r="CM355" s="10">
        <v>148.5</v>
      </c>
      <c r="CN355" s="10">
        <v>149.19999999999999</v>
      </c>
      <c r="CO355" s="10">
        <v>149.9</v>
      </c>
      <c r="CP355" s="10">
        <v>152.1</v>
      </c>
      <c r="CQ355" s="10">
        <v>151.69999999999999</v>
      </c>
      <c r="CR355" s="10">
        <v>151.19999999999999</v>
      </c>
      <c r="CS355" s="10">
        <v>152</v>
      </c>
      <c r="CT355" s="10">
        <v>152.30000000000001</v>
      </c>
      <c r="CU355" s="10">
        <v>153.5</v>
      </c>
      <c r="CV355" s="10">
        <v>150.80000000000001</v>
      </c>
      <c r="CW355" s="10">
        <v>151.5</v>
      </c>
      <c r="CX355" s="10">
        <v>150.80000000000001</v>
      </c>
      <c r="CY355" s="10">
        <v>152.69999999999999</v>
      </c>
      <c r="CZ355" s="10">
        <v>152.69999999999999</v>
      </c>
      <c r="DA355" s="10">
        <v>154.19999999999999</v>
      </c>
      <c r="DB355" s="10">
        <v>155.9</v>
      </c>
      <c r="DC355" s="10">
        <v>157.30000000000001</v>
      </c>
      <c r="DD355" s="10">
        <v>155.5</v>
      </c>
      <c r="DE355" s="10">
        <v>155.6</v>
      </c>
      <c r="DF355" s="10">
        <v>155.1</v>
      </c>
      <c r="DG355" s="10">
        <v>153.69999999999999</v>
      </c>
      <c r="DH355" s="10">
        <v>153.80000000000001</v>
      </c>
      <c r="DI355" s="10">
        <v>155.19999999999999</v>
      </c>
      <c r="DJ355" s="10">
        <v>153.6</v>
      </c>
      <c r="DK355" s="10">
        <v>156.1</v>
      </c>
      <c r="DL355" s="10">
        <v>156.5</v>
      </c>
      <c r="DM355" s="10">
        <v>154.80000000000001</v>
      </c>
      <c r="DN355" s="10">
        <v>157</v>
      </c>
      <c r="DO355" s="10">
        <v>158.4</v>
      </c>
      <c r="DP355" s="10">
        <v>162.6</v>
      </c>
      <c r="DQ355" s="10">
        <v>162.6</v>
      </c>
      <c r="DR355" s="10">
        <v>160.5</v>
      </c>
      <c r="DS355" s="10">
        <v>162.69999999999999</v>
      </c>
      <c r="DT355" s="10">
        <v>167.6</v>
      </c>
      <c r="DU355" s="10">
        <v>167.7</v>
      </c>
      <c r="DV355" s="10">
        <v>166.8</v>
      </c>
      <c r="DW355" s="10">
        <v>166.5</v>
      </c>
      <c r="DX355" s="10">
        <v>167.6</v>
      </c>
      <c r="DY355" s="10">
        <v>168.2</v>
      </c>
      <c r="DZ355" s="10">
        <v>172.4</v>
      </c>
      <c r="EA355" s="10">
        <v>174.5</v>
      </c>
      <c r="EB355" s="10">
        <v>177.7</v>
      </c>
      <c r="EC355" s="10">
        <v>180.7</v>
      </c>
      <c r="ED355" s="10">
        <v>180.4</v>
      </c>
      <c r="EE355" s="10">
        <v>179.8</v>
      </c>
      <c r="EF355" s="39">
        <v>178.4</v>
      </c>
      <c r="EG355" s="39">
        <v>176.6</v>
      </c>
      <c r="EH355" s="39">
        <v>179.3</v>
      </c>
      <c r="EI355" s="39">
        <v>180.4</v>
      </c>
      <c r="EJ355" s="10">
        <v>183.1</v>
      </c>
      <c r="EK355" s="10">
        <v>182.5</v>
      </c>
      <c r="EL355" s="10">
        <v>183.9</v>
      </c>
      <c r="EM355" s="10">
        <v>184</v>
      </c>
      <c r="EN355" s="10">
        <v>185.4</v>
      </c>
      <c r="EO355" s="10">
        <v>184.5</v>
      </c>
      <c r="EP355" s="10">
        <v>184.1</v>
      </c>
      <c r="EQ355" s="10">
        <v>183.4</v>
      </c>
    </row>
    <row r="356" spans="1:147" x14ac:dyDescent="0.25">
      <c r="A356" s="36" t="s">
        <v>727</v>
      </c>
      <c r="B356" s="36" t="s">
        <v>728</v>
      </c>
      <c r="C356" s="37">
        <v>0.67622000000000004</v>
      </c>
      <c r="D356" s="10">
        <v>108</v>
      </c>
      <c r="E356" s="10">
        <v>107.5</v>
      </c>
      <c r="F356" s="10">
        <v>108.8</v>
      </c>
      <c r="G356" s="10">
        <v>109.1</v>
      </c>
      <c r="H356" s="10">
        <v>108.6</v>
      </c>
      <c r="I356" s="10">
        <v>109.1</v>
      </c>
      <c r="J356" s="10">
        <v>111.5</v>
      </c>
      <c r="K356" s="10">
        <v>109.8</v>
      </c>
      <c r="L356" s="10">
        <v>111.4</v>
      </c>
      <c r="M356" s="10">
        <v>113.3</v>
      </c>
      <c r="N356" s="10">
        <v>113.2</v>
      </c>
      <c r="O356" s="10">
        <v>115.1</v>
      </c>
      <c r="P356" s="10">
        <v>118</v>
      </c>
      <c r="Q356" s="10">
        <v>117.4</v>
      </c>
      <c r="R356" s="10">
        <v>113.8</v>
      </c>
      <c r="S356" s="10">
        <v>115.9</v>
      </c>
      <c r="T356" s="10">
        <v>117.8</v>
      </c>
      <c r="U356" s="10">
        <v>120.1</v>
      </c>
      <c r="V356" s="10">
        <v>120</v>
      </c>
      <c r="W356" s="10">
        <v>118.1</v>
      </c>
      <c r="X356" s="10">
        <v>119.8</v>
      </c>
      <c r="Y356" s="10">
        <v>122.3</v>
      </c>
      <c r="Z356" s="10">
        <v>120.4</v>
      </c>
      <c r="AA356" s="10">
        <v>120.6</v>
      </c>
      <c r="AB356" s="10">
        <v>122.2</v>
      </c>
      <c r="AC356" s="10">
        <v>123.2</v>
      </c>
      <c r="AD356" s="10">
        <v>124.5</v>
      </c>
      <c r="AE356" s="10">
        <v>124.7</v>
      </c>
      <c r="AF356" s="10">
        <v>122.4</v>
      </c>
      <c r="AG356" s="10">
        <v>125.5</v>
      </c>
      <c r="AH356" s="10">
        <v>124.3</v>
      </c>
      <c r="AI356" s="10">
        <v>126.6</v>
      </c>
      <c r="AJ356" s="10">
        <v>127.2</v>
      </c>
      <c r="AK356" s="10">
        <v>131.19999999999999</v>
      </c>
      <c r="AL356" s="10">
        <v>131.4</v>
      </c>
      <c r="AM356" s="10">
        <v>131</v>
      </c>
      <c r="AN356" s="10">
        <v>134.5</v>
      </c>
      <c r="AO356" s="10">
        <v>130.69999999999999</v>
      </c>
      <c r="AP356" s="10">
        <v>133.30000000000001</v>
      </c>
      <c r="AQ356" s="10">
        <v>134.69999999999999</v>
      </c>
      <c r="AR356" s="10">
        <v>135.69999999999999</v>
      </c>
      <c r="AS356" s="10">
        <v>137</v>
      </c>
      <c r="AT356" s="10">
        <v>136.69999999999999</v>
      </c>
      <c r="AU356" s="10">
        <v>137.1</v>
      </c>
      <c r="AV356" s="10">
        <v>138.6</v>
      </c>
      <c r="AW356" s="10">
        <v>138.69999999999999</v>
      </c>
      <c r="AX356" s="10">
        <v>138.4</v>
      </c>
      <c r="AY356" s="10">
        <v>138.30000000000001</v>
      </c>
      <c r="AZ356" s="10">
        <v>139.30000000000001</v>
      </c>
      <c r="BA356" s="10">
        <v>140</v>
      </c>
      <c r="BB356" s="10">
        <v>138.1</v>
      </c>
      <c r="BC356" s="10">
        <v>141.19999999999999</v>
      </c>
      <c r="BD356" s="10">
        <v>139.19999999999999</v>
      </c>
      <c r="BE356" s="10">
        <v>141.4</v>
      </c>
      <c r="BF356" s="10">
        <v>141.19999999999999</v>
      </c>
      <c r="BG356" s="10">
        <v>140.30000000000001</v>
      </c>
      <c r="BH356" s="10">
        <v>141.9</v>
      </c>
      <c r="BI356" s="10">
        <v>143.5</v>
      </c>
      <c r="BJ356" s="10">
        <v>143.1</v>
      </c>
      <c r="BK356" s="10">
        <v>143.5</v>
      </c>
      <c r="BL356" s="10">
        <v>142.69999999999999</v>
      </c>
      <c r="BM356" s="10">
        <v>142.80000000000001</v>
      </c>
      <c r="BN356" s="10">
        <v>144.4</v>
      </c>
      <c r="BO356" s="10">
        <v>142.80000000000001</v>
      </c>
      <c r="BP356" s="10">
        <v>143.80000000000001</v>
      </c>
      <c r="BQ356" s="10">
        <v>145.1</v>
      </c>
      <c r="BR356" s="10">
        <v>143</v>
      </c>
      <c r="BS356" s="10">
        <v>142.69999999999999</v>
      </c>
      <c r="BT356" s="10">
        <v>143.5</v>
      </c>
      <c r="BU356" s="10">
        <v>144</v>
      </c>
      <c r="BV356" s="10">
        <v>144.5</v>
      </c>
      <c r="BW356" s="10">
        <v>144.5</v>
      </c>
      <c r="BX356" s="10">
        <v>143.80000000000001</v>
      </c>
      <c r="BY356" s="10">
        <v>146.30000000000001</v>
      </c>
      <c r="BZ356" s="10">
        <v>147</v>
      </c>
      <c r="CA356" s="10">
        <v>147.5</v>
      </c>
      <c r="CB356" s="10">
        <v>148.69999999999999</v>
      </c>
      <c r="CC356" s="10">
        <v>148.19999999999999</v>
      </c>
      <c r="CD356" s="10">
        <v>146.69999999999999</v>
      </c>
      <c r="CE356" s="10">
        <v>146.5</v>
      </c>
      <c r="CF356" s="10">
        <v>146.6</v>
      </c>
      <c r="CG356" s="10">
        <v>145.4</v>
      </c>
      <c r="CH356" s="10">
        <v>146</v>
      </c>
      <c r="CI356" s="10">
        <v>146.1</v>
      </c>
      <c r="CJ356" s="10">
        <v>150.1</v>
      </c>
      <c r="CK356" s="10">
        <v>148.5</v>
      </c>
      <c r="CL356" s="10">
        <v>148</v>
      </c>
      <c r="CM356" s="10">
        <v>148.5</v>
      </c>
      <c r="CN356" s="10">
        <v>149.19999999999999</v>
      </c>
      <c r="CO356" s="10">
        <v>149.9</v>
      </c>
      <c r="CP356" s="10">
        <v>152.1</v>
      </c>
      <c r="CQ356" s="10">
        <v>151.69999999999999</v>
      </c>
      <c r="CR356" s="10">
        <v>151.19999999999999</v>
      </c>
      <c r="CS356" s="10">
        <v>152</v>
      </c>
      <c r="CT356" s="10">
        <v>152.30000000000001</v>
      </c>
      <c r="CU356" s="10">
        <v>153.5</v>
      </c>
      <c r="CV356" s="10">
        <v>150.80000000000001</v>
      </c>
      <c r="CW356" s="10">
        <v>151.5</v>
      </c>
      <c r="CX356" s="10">
        <v>150.80000000000001</v>
      </c>
      <c r="CY356" s="10">
        <v>152.69999999999999</v>
      </c>
      <c r="CZ356" s="10">
        <v>152.69999999999999</v>
      </c>
      <c r="DA356" s="10">
        <v>154.19999999999999</v>
      </c>
      <c r="DB356" s="10">
        <v>155.9</v>
      </c>
      <c r="DC356" s="10">
        <v>157.30000000000001</v>
      </c>
      <c r="DD356" s="10">
        <v>155.5</v>
      </c>
      <c r="DE356" s="10">
        <v>155.6</v>
      </c>
      <c r="DF356" s="10">
        <v>155.1</v>
      </c>
      <c r="DG356" s="10">
        <v>153.69999999999999</v>
      </c>
      <c r="DH356" s="10">
        <v>153.80000000000001</v>
      </c>
      <c r="DI356" s="10">
        <v>155.19999999999999</v>
      </c>
      <c r="DJ356" s="10">
        <v>153.6</v>
      </c>
      <c r="DK356" s="10">
        <v>156.1</v>
      </c>
      <c r="DL356" s="10">
        <v>156.5</v>
      </c>
      <c r="DM356" s="10">
        <v>154.80000000000001</v>
      </c>
      <c r="DN356" s="10">
        <v>157</v>
      </c>
      <c r="DO356" s="10">
        <v>158.4</v>
      </c>
      <c r="DP356" s="10">
        <v>162.6</v>
      </c>
      <c r="DQ356" s="10">
        <v>162.6</v>
      </c>
      <c r="DR356" s="10">
        <v>160.5</v>
      </c>
      <c r="DS356" s="10">
        <v>162.69999999999999</v>
      </c>
      <c r="DT356" s="10">
        <v>167.6</v>
      </c>
      <c r="DU356" s="10">
        <v>167.7</v>
      </c>
      <c r="DV356" s="10">
        <v>166.8</v>
      </c>
      <c r="DW356" s="10">
        <v>166.5</v>
      </c>
      <c r="DX356" s="10">
        <v>167.6</v>
      </c>
      <c r="DY356" s="10">
        <v>168.2</v>
      </c>
      <c r="DZ356" s="10">
        <v>172.4</v>
      </c>
      <c r="EA356" s="10">
        <v>174.5</v>
      </c>
      <c r="EB356" s="10">
        <v>177.7</v>
      </c>
      <c r="EC356" s="10">
        <v>180.7</v>
      </c>
      <c r="ED356" s="10">
        <v>180.4</v>
      </c>
      <c r="EE356" s="10">
        <v>179.8</v>
      </c>
      <c r="EF356" s="39">
        <v>178.4</v>
      </c>
      <c r="EG356" s="39">
        <v>176.6</v>
      </c>
      <c r="EH356" s="39">
        <v>179.3</v>
      </c>
      <c r="EI356" s="39">
        <v>180.4</v>
      </c>
      <c r="EJ356" s="10">
        <v>183.1</v>
      </c>
      <c r="EK356" s="10">
        <v>182.5</v>
      </c>
      <c r="EL356" s="10">
        <v>183.9</v>
      </c>
      <c r="EM356" s="10">
        <v>184</v>
      </c>
      <c r="EN356" s="10">
        <v>185.4</v>
      </c>
      <c r="EO356" s="10">
        <v>184.5</v>
      </c>
      <c r="EP356" s="10">
        <v>184.1</v>
      </c>
      <c r="EQ356" s="10">
        <v>183.4</v>
      </c>
    </row>
    <row r="357" spans="1:147" x14ac:dyDescent="0.25">
      <c r="A357" s="36" t="s">
        <v>729</v>
      </c>
      <c r="B357" s="36" t="s">
        <v>730</v>
      </c>
      <c r="C357" s="37">
        <v>3.031E-2</v>
      </c>
      <c r="D357" s="10">
        <v>104</v>
      </c>
      <c r="E357" s="10">
        <v>104.1</v>
      </c>
      <c r="F357" s="10">
        <v>105.4</v>
      </c>
      <c r="G357" s="10">
        <v>105.6</v>
      </c>
      <c r="H357" s="10">
        <v>107.6</v>
      </c>
      <c r="I357" s="10">
        <v>108.4</v>
      </c>
      <c r="J357" s="10">
        <v>111.2</v>
      </c>
      <c r="K357" s="10">
        <v>112.7</v>
      </c>
      <c r="L357" s="10">
        <v>113.8</v>
      </c>
      <c r="M357" s="10">
        <v>113.3</v>
      </c>
      <c r="N357" s="10">
        <v>113.3</v>
      </c>
      <c r="O357" s="10">
        <v>114</v>
      </c>
      <c r="P357" s="10">
        <v>114.5</v>
      </c>
      <c r="Q357" s="10">
        <v>115.7</v>
      </c>
      <c r="R357" s="10">
        <v>115.5</v>
      </c>
      <c r="S357" s="10">
        <v>115.8</v>
      </c>
      <c r="T357" s="10">
        <v>115.1</v>
      </c>
      <c r="U357" s="10">
        <v>119.4</v>
      </c>
      <c r="V357" s="10">
        <v>122.7</v>
      </c>
      <c r="W357" s="10">
        <v>124.6</v>
      </c>
      <c r="X357" s="10">
        <v>125.1</v>
      </c>
      <c r="Y357" s="10">
        <v>126.5</v>
      </c>
      <c r="Z357" s="10">
        <v>128.30000000000001</v>
      </c>
      <c r="AA357" s="10">
        <v>128.6</v>
      </c>
      <c r="AB357" s="10">
        <v>128.5</v>
      </c>
      <c r="AC357" s="10">
        <v>129.5</v>
      </c>
      <c r="AD357" s="10">
        <v>130.30000000000001</v>
      </c>
      <c r="AE357" s="10">
        <v>131.4</v>
      </c>
      <c r="AF357" s="10">
        <v>131.80000000000001</v>
      </c>
      <c r="AG357" s="10">
        <v>132.19999999999999</v>
      </c>
      <c r="AH357" s="10">
        <v>133.69999999999999</v>
      </c>
      <c r="AI357" s="10">
        <v>133.4</v>
      </c>
      <c r="AJ357" s="10">
        <v>134.30000000000001</v>
      </c>
      <c r="AK357" s="10">
        <v>134.80000000000001</v>
      </c>
      <c r="AL357" s="10">
        <v>133.80000000000001</v>
      </c>
      <c r="AM357" s="10">
        <v>134.4</v>
      </c>
      <c r="AN357" s="10">
        <v>134.6</v>
      </c>
      <c r="AO357" s="10">
        <v>134</v>
      </c>
      <c r="AP357" s="10">
        <v>133</v>
      </c>
      <c r="AQ357" s="10">
        <v>133.30000000000001</v>
      </c>
      <c r="AR357" s="10">
        <v>131.9</v>
      </c>
      <c r="AS357" s="10">
        <v>132.30000000000001</v>
      </c>
      <c r="AT357" s="10">
        <v>131.1</v>
      </c>
      <c r="AU357" s="10">
        <v>130.69999999999999</v>
      </c>
      <c r="AV357" s="10">
        <v>130.6</v>
      </c>
      <c r="AW357" s="10">
        <v>129.5</v>
      </c>
      <c r="AX357" s="10">
        <v>129.6</v>
      </c>
      <c r="AY357" s="10">
        <v>130.1</v>
      </c>
      <c r="AZ357" s="10">
        <v>131.19999999999999</v>
      </c>
      <c r="BA357" s="10">
        <v>131.5</v>
      </c>
      <c r="BB357" s="10">
        <v>131.5</v>
      </c>
      <c r="BC357" s="10">
        <v>131.30000000000001</v>
      </c>
      <c r="BD357" s="10">
        <v>130.80000000000001</v>
      </c>
      <c r="BE357" s="10">
        <v>131</v>
      </c>
      <c r="BF357" s="10">
        <v>123.7</v>
      </c>
      <c r="BG357" s="10">
        <v>130.19999999999999</v>
      </c>
      <c r="BH357" s="10">
        <v>130.19999999999999</v>
      </c>
      <c r="BI357" s="10">
        <v>131.5</v>
      </c>
      <c r="BJ357" s="10">
        <v>131.69999999999999</v>
      </c>
      <c r="BK357" s="10">
        <v>131.69999999999999</v>
      </c>
      <c r="BL357" s="10">
        <v>131.4</v>
      </c>
      <c r="BM357" s="10">
        <v>131.6</v>
      </c>
      <c r="BN357" s="10">
        <v>131</v>
      </c>
      <c r="BO357" s="10">
        <v>131.19999999999999</v>
      </c>
      <c r="BP357" s="10">
        <v>129.69999999999999</v>
      </c>
      <c r="BQ357" s="10">
        <v>128.9</v>
      </c>
      <c r="BR357" s="10">
        <v>130.30000000000001</v>
      </c>
      <c r="BS357" s="10">
        <v>132.1</v>
      </c>
      <c r="BT357" s="10">
        <v>133.1</v>
      </c>
      <c r="BU357" s="10">
        <v>134.1</v>
      </c>
      <c r="BV357" s="10">
        <v>134.69999999999999</v>
      </c>
      <c r="BW357" s="10">
        <v>134.80000000000001</v>
      </c>
      <c r="BX357" s="10">
        <v>135.30000000000001</v>
      </c>
      <c r="BY357" s="10">
        <v>136.5</v>
      </c>
      <c r="BZ357" s="10">
        <v>137.1</v>
      </c>
      <c r="CA357" s="10">
        <v>137.6</v>
      </c>
      <c r="CB357" s="10">
        <v>137.9</v>
      </c>
      <c r="CC357" s="10">
        <v>138.1</v>
      </c>
      <c r="CD357" s="10">
        <v>138.69999999999999</v>
      </c>
      <c r="CE357" s="10">
        <v>138.80000000000001</v>
      </c>
      <c r="CF357" s="10">
        <v>139.5</v>
      </c>
      <c r="CG357" s="10">
        <v>139.5</v>
      </c>
      <c r="CH357" s="10">
        <v>139.9</v>
      </c>
      <c r="CI357" s="10">
        <v>139.6</v>
      </c>
      <c r="CJ357" s="10">
        <v>140.30000000000001</v>
      </c>
      <c r="CK357" s="10">
        <v>140.30000000000001</v>
      </c>
      <c r="CL357" s="10">
        <v>140.6</v>
      </c>
      <c r="CM357" s="10">
        <v>140.69999999999999</v>
      </c>
      <c r="CN357" s="10">
        <v>140.80000000000001</v>
      </c>
      <c r="CO357" s="10">
        <v>141.4</v>
      </c>
      <c r="CP357" s="10">
        <v>140.19999999999999</v>
      </c>
      <c r="CQ357" s="10">
        <v>140.6</v>
      </c>
      <c r="CR357" s="10">
        <v>141.1</v>
      </c>
      <c r="CS357" s="10">
        <v>140</v>
      </c>
      <c r="CT357" s="10">
        <v>140.80000000000001</v>
      </c>
      <c r="CU357" s="10">
        <v>140.69999999999999</v>
      </c>
      <c r="CV357" s="10">
        <v>142.1</v>
      </c>
      <c r="CW357" s="10">
        <v>142.9</v>
      </c>
      <c r="CX357" s="10">
        <v>143</v>
      </c>
      <c r="CY357" s="10">
        <v>143</v>
      </c>
      <c r="CZ357" s="10">
        <v>146.1</v>
      </c>
      <c r="DA357" s="10">
        <v>145.4</v>
      </c>
      <c r="DB357" s="10">
        <v>147.19999999999999</v>
      </c>
      <c r="DC357" s="10">
        <v>147.80000000000001</v>
      </c>
      <c r="DD357" s="10">
        <v>146.30000000000001</v>
      </c>
      <c r="DE357" s="10">
        <v>147.4</v>
      </c>
      <c r="DF357" s="10">
        <v>147.6</v>
      </c>
      <c r="DG357" s="10">
        <v>147.5</v>
      </c>
      <c r="DH357" s="10">
        <v>149.9</v>
      </c>
      <c r="DI357" s="10">
        <v>150.5</v>
      </c>
      <c r="DJ357" s="10">
        <v>150.9</v>
      </c>
      <c r="DK357" s="10">
        <v>150.9</v>
      </c>
      <c r="DL357" s="10">
        <v>151.30000000000001</v>
      </c>
      <c r="DM357" s="10">
        <v>152.19999999999999</v>
      </c>
      <c r="DN357" s="10">
        <v>151.9</v>
      </c>
      <c r="DO357" s="10">
        <v>152.30000000000001</v>
      </c>
      <c r="DP357" s="10">
        <v>152.1</v>
      </c>
      <c r="DQ357" s="10">
        <v>153.4</v>
      </c>
      <c r="DR357" s="10">
        <v>152.4</v>
      </c>
      <c r="DS357" s="10">
        <v>152.69999999999999</v>
      </c>
      <c r="DT357" s="10">
        <v>154.4</v>
      </c>
      <c r="DU357" s="10">
        <v>154.80000000000001</v>
      </c>
      <c r="DV357" s="10">
        <v>154.6</v>
      </c>
      <c r="DW357" s="10">
        <v>154.5</v>
      </c>
      <c r="DX357" s="10">
        <v>154.69999999999999</v>
      </c>
      <c r="DY357" s="10">
        <v>154.5</v>
      </c>
      <c r="DZ357" s="10">
        <v>155.6</v>
      </c>
      <c r="EA357" s="10">
        <v>154.9</v>
      </c>
      <c r="EB357" s="10">
        <v>155.9</v>
      </c>
      <c r="EC357" s="10">
        <v>156.30000000000001</v>
      </c>
      <c r="ED357" s="10">
        <v>156.4</v>
      </c>
      <c r="EE357" s="10">
        <v>156.4</v>
      </c>
      <c r="EF357" s="39">
        <v>157.80000000000001</v>
      </c>
      <c r="EG357" s="39">
        <v>156.30000000000001</v>
      </c>
      <c r="EH357" s="39">
        <v>158.69999999999999</v>
      </c>
      <c r="EI357" s="39">
        <v>156.9</v>
      </c>
      <c r="EJ357" s="10">
        <v>157.69999999999999</v>
      </c>
      <c r="EK357" s="10">
        <v>157.80000000000001</v>
      </c>
      <c r="EL357" s="10">
        <v>157.9</v>
      </c>
      <c r="EM357" s="10">
        <v>158.19999999999999</v>
      </c>
      <c r="EN357" s="10">
        <v>158.1</v>
      </c>
      <c r="EO357" s="10">
        <v>158.4</v>
      </c>
      <c r="EP357" s="10">
        <v>159.1</v>
      </c>
      <c r="EQ357" s="10">
        <v>160.4</v>
      </c>
    </row>
    <row r="358" spans="1:147" x14ac:dyDescent="0.25">
      <c r="A358" s="36" t="s">
        <v>731</v>
      </c>
      <c r="B358" s="36" t="s">
        <v>732</v>
      </c>
      <c r="C358" s="37">
        <v>0.21332999999999999</v>
      </c>
      <c r="D358" s="10">
        <v>105.6</v>
      </c>
      <c r="E358" s="10">
        <v>104.3</v>
      </c>
      <c r="F358" s="10">
        <v>104.3</v>
      </c>
      <c r="G358" s="10">
        <v>106.1</v>
      </c>
      <c r="H358" s="10">
        <v>105.2</v>
      </c>
      <c r="I358" s="10">
        <v>106.8</v>
      </c>
      <c r="J358" s="10">
        <v>107.7</v>
      </c>
      <c r="K358" s="10">
        <v>105.2</v>
      </c>
      <c r="L358" s="10">
        <v>111.8</v>
      </c>
      <c r="M358" s="10">
        <v>112.8</v>
      </c>
      <c r="N358" s="10">
        <v>114.7</v>
      </c>
      <c r="O358" s="10">
        <v>114</v>
      </c>
      <c r="P358" s="10">
        <v>119.7</v>
      </c>
      <c r="Q358" s="10">
        <v>119.4</v>
      </c>
      <c r="R358" s="10">
        <v>116.5</v>
      </c>
      <c r="S358" s="10">
        <v>118.6</v>
      </c>
      <c r="T358" s="10">
        <v>120.3</v>
      </c>
      <c r="U358" s="10">
        <v>121.5</v>
      </c>
      <c r="V358" s="10">
        <v>118.6</v>
      </c>
      <c r="W358" s="10">
        <v>117.4</v>
      </c>
      <c r="X358" s="10">
        <v>124.9</v>
      </c>
      <c r="Y358" s="10">
        <v>124</v>
      </c>
      <c r="Z358" s="10">
        <v>123.1</v>
      </c>
      <c r="AA358" s="10">
        <v>127.2</v>
      </c>
      <c r="AB358" s="10">
        <v>129.1</v>
      </c>
      <c r="AC358" s="10">
        <v>129.30000000000001</v>
      </c>
      <c r="AD358" s="10">
        <v>131.69999999999999</v>
      </c>
      <c r="AE358" s="10">
        <v>127.9</v>
      </c>
      <c r="AF358" s="10">
        <v>126.6</v>
      </c>
      <c r="AG358" s="10">
        <v>132.80000000000001</v>
      </c>
      <c r="AH358" s="10">
        <v>134</v>
      </c>
      <c r="AI358" s="10">
        <v>133.6</v>
      </c>
      <c r="AJ358" s="10">
        <v>133.80000000000001</v>
      </c>
      <c r="AK358" s="10">
        <v>136</v>
      </c>
      <c r="AL358" s="10">
        <v>136.1</v>
      </c>
      <c r="AM358" s="10">
        <v>140.30000000000001</v>
      </c>
      <c r="AN358" s="10">
        <v>139.69999999999999</v>
      </c>
      <c r="AO358" s="10">
        <v>137.6</v>
      </c>
      <c r="AP358" s="10">
        <v>139.6</v>
      </c>
      <c r="AQ358" s="10">
        <v>140.5</v>
      </c>
      <c r="AR358" s="10">
        <v>138.69999999999999</v>
      </c>
      <c r="AS358" s="10">
        <v>142.9</v>
      </c>
      <c r="AT358" s="10">
        <v>144.30000000000001</v>
      </c>
      <c r="AU358" s="10">
        <v>143.1</v>
      </c>
      <c r="AV358" s="10">
        <v>148.4</v>
      </c>
      <c r="AW358" s="10">
        <v>147.69999999999999</v>
      </c>
      <c r="AX358" s="10">
        <v>145.30000000000001</v>
      </c>
      <c r="AY358" s="10">
        <v>145.1</v>
      </c>
      <c r="AZ358" s="10">
        <v>147.9</v>
      </c>
      <c r="BA358" s="10">
        <v>150.69999999999999</v>
      </c>
      <c r="BB358" s="10">
        <v>145.80000000000001</v>
      </c>
      <c r="BC358" s="10">
        <v>151.80000000000001</v>
      </c>
      <c r="BD358" s="10">
        <v>145.4</v>
      </c>
      <c r="BE358" s="10">
        <v>152.30000000000001</v>
      </c>
      <c r="BF358" s="10">
        <v>153.4</v>
      </c>
      <c r="BG358" s="10">
        <v>148.1</v>
      </c>
      <c r="BH358" s="10">
        <v>152.19999999999999</v>
      </c>
      <c r="BI358" s="10">
        <v>150.4</v>
      </c>
      <c r="BJ358" s="10">
        <v>149</v>
      </c>
      <c r="BK358" s="10">
        <v>148.9</v>
      </c>
      <c r="BL358" s="10">
        <v>148</v>
      </c>
      <c r="BM358" s="10">
        <v>148</v>
      </c>
      <c r="BN358" s="10">
        <v>150.80000000000001</v>
      </c>
      <c r="BO358" s="10">
        <v>144.9</v>
      </c>
      <c r="BP358" s="10">
        <v>146.69999999999999</v>
      </c>
      <c r="BQ358" s="10">
        <v>149.69999999999999</v>
      </c>
      <c r="BR358" s="10">
        <v>150.1</v>
      </c>
      <c r="BS358" s="10">
        <v>146.6</v>
      </c>
      <c r="BT358" s="10">
        <v>148.80000000000001</v>
      </c>
      <c r="BU358" s="10">
        <v>147.6</v>
      </c>
      <c r="BV358" s="10">
        <v>150.19999999999999</v>
      </c>
      <c r="BW358" s="10">
        <v>150.9</v>
      </c>
      <c r="BX358" s="10">
        <v>150.9</v>
      </c>
      <c r="BY358" s="10">
        <v>149.80000000000001</v>
      </c>
      <c r="BZ358" s="10">
        <v>151.80000000000001</v>
      </c>
      <c r="CA358" s="10">
        <v>154.5</v>
      </c>
      <c r="CB358" s="10">
        <v>153.9</v>
      </c>
      <c r="CC358" s="10">
        <v>155.9</v>
      </c>
      <c r="CD358" s="10">
        <v>153</v>
      </c>
      <c r="CE358" s="10">
        <v>153.80000000000001</v>
      </c>
      <c r="CF358" s="10">
        <v>154.6</v>
      </c>
      <c r="CG358" s="10">
        <v>149.69999999999999</v>
      </c>
      <c r="CH358" s="10">
        <v>150</v>
      </c>
      <c r="CI358" s="10">
        <v>150.30000000000001</v>
      </c>
      <c r="CJ358" s="10">
        <v>158.6</v>
      </c>
      <c r="CK358" s="10">
        <v>152.69999999999999</v>
      </c>
      <c r="CL358" s="10">
        <v>153.5</v>
      </c>
      <c r="CM358" s="10">
        <v>151.5</v>
      </c>
      <c r="CN358" s="10">
        <v>153.30000000000001</v>
      </c>
      <c r="CO358" s="10">
        <v>153.30000000000001</v>
      </c>
      <c r="CP358" s="10">
        <v>161.1</v>
      </c>
      <c r="CQ358" s="10">
        <v>163.19999999999999</v>
      </c>
      <c r="CR358" s="10">
        <v>160.4</v>
      </c>
      <c r="CS358" s="10">
        <v>162.1</v>
      </c>
      <c r="CT358" s="10">
        <v>164.5</v>
      </c>
      <c r="CU358" s="10">
        <v>164.3</v>
      </c>
      <c r="CV358" s="10">
        <v>154.4</v>
      </c>
      <c r="CW358" s="10">
        <v>159.30000000000001</v>
      </c>
      <c r="CX358" s="10">
        <v>156.4</v>
      </c>
      <c r="CY358" s="10">
        <v>160.80000000000001</v>
      </c>
      <c r="CZ358" s="10">
        <v>161.5</v>
      </c>
      <c r="DA358" s="10">
        <v>160.69999999999999</v>
      </c>
      <c r="DB358" s="10">
        <v>162.5</v>
      </c>
      <c r="DC358" s="10">
        <v>169.7</v>
      </c>
      <c r="DD358" s="10">
        <v>162.80000000000001</v>
      </c>
      <c r="DE358" s="10">
        <v>165.1</v>
      </c>
      <c r="DF358" s="10">
        <v>164.1</v>
      </c>
      <c r="DG358" s="10">
        <v>163.1</v>
      </c>
      <c r="DH358" s="10">
        <v>166.7</v>
      </c>
      <c r="DI358" s="10">
        <v>164.4</v>
      </c>
      <c r="DJ358" s="10">
        <v>161.1</v>
      </c>
      <c r="DK358" s="10">
        <v>166.2</v>
      </c>
      <c r="DL358" s="10">
        <v>166.2</v>
      </c>
      <c r="DM358" s="10">
        <v>164.2</v>
      </c>
      <c r="DN358" s="10">
        <v>166.5</v>
      </c>
      <c r="DO358" s="10">
        <v>172.7</v>
      </c>
      <c r="DP358" s="10">
        <v>179.1</v>
      </c>
      <c r="DQ358" s="10">
        <v>172.8</v>
      </c>
      <c r="DR358" s="10">
        <v>172.8</v>
      </c>
      <c r="DS358" s="10">
        <v>173.7</v>
      </c>
      <c r="DT358" s="10">
        <v>177.1</v>
      </c>
      <c r="DU358" s="10">
        <v>181.4</v>
      </c>
      <c r="DV358" s="10">
        <v>179.7</v>
      </c>
      <c r="DW358" s="10">
        <v>180</v>
      </c>
      <c r="DX358" s="10">
        <v>182.6</v>
      </c>
      <c r="DY358" s="10">
        <v>184.4</v>
      </c>
      <c r="DZ358" s="10">
        <v>189</v>
      </c>
      <c r="EA358" s="10">
        <v>196.9</v>
      </c>
      <c r="EB358" s="10">
        <v>202.6</v>
      </c>
      <c r="EC358" s="10">
        <v>205.3</v>
      </c>
      <c r="ED358" s="10">
        <v>205.3</v>
      </c>
      <c r="EE358" s="10">
        <v>204.6</v>
      </c>
      <c r="EF358" s="39">
        <v>202.7</v>
      </c>
      <c r="EG358" s="39">
        <v>196.6</v>
      </c>
      <c r="EH358" s="39">
        <v>202.7</v>
      </c>
      <c r="EI358" s="39">
        <v>202.7</v>
      </c>
      <c r="EJ358" s="10">
        <v>207.6</v>
      </c>
      <c r="EK358" s="10">
        <v>207.6</v>
      </c>
      <c r="EL358" s="10">
        <v>209.7</v>
      </c>
      <c r="EM358" s="10">
        <v>211.5</v>
      </c>
      <c r="EN358" s="10">
        <v>213.9</v>
      </c>
      <c r="EO358" s="10">
        <v>211</v>
      </c>
      <c r="EP358" s="10">
        <v>211</v>
      </c>
      <c r="EQ358" s="10">
        <v>211</v>
      </c>
    </row>
    <row r="359" spans="1:147" x14ac:dyDescent="0.25">
      <c r="A359" s="36" t="s">
        <v>733</v>
      </c>
      <c r="B359" s="36" t="s">
        <v>734</v>
      </c>
      <c r="C359" s="37">
        <v>9.4710000000000003E-2</v>
      </c>
      <c r="D359" s="10">
        <v>108.7</v>
      </c>
      <c r="E359" s="10">
        <v>112.2</v>
      </c>
      <c r="F359" s="10">
        <v>113.5</v>
      </c>
      <c r="G359" s="10">
        <v>110.5</v>
      </c>
      <c r="H359" s="10">
        <v>110.2</v>
      </c>
      <c r="I359" s="10">
        <v>109.5</v>
      </c>
      <c r="J359" s="10">
        <v>113.2</v>
      </c>
      <c r="K359" s="10">
        <v>112.7</v>
      </c>
      <c r="L359" s="10">
        <v>112.3</v>
      </c>
      <c r="M359" s="10">
        <v>107.6</v>
      </c>
      <c r="N359" s="10">
        <v>111.3</v>
      </c>
      <c r="O359" s="10">
        <v>117.7</v>
      </c>
      <c r="P359" s="10">
        <v>114.9</v>
      </c>
      <c r="Q359" s="10">
        <v>115</v>
      </c>
      <c r="R359" s="10">
        <v>111.4</v>
      </c>
      <c r="S359" s="10">
        <v>106.7</v>
      </c>
      <c r="T359" s="10">
        <v>110.2</v>
      </c>
      <c r="U359" s="10">
        <v>116.8</v>
      </c>
      <c r="V359" s="10">
        <v>118.6</v>
      </c>
      <c r="W359" s="10">
        <v>114.1</v>
      </c>
      <c r="X359" s="10">
        <v>110</v>
      </c>
      <c r="Y359" s="10">
        <v>111</v>
      </c>
      <c r="Z359" s="10">
        <v>114.8</v>
      </c>
      <c r="AA359" s="10">
        <v>110.8</v>
      </c>
      <c r="AB359" s="10">
        <v>108.6</v>
      </c>
      <c r="AC359" s="10">
        <v>109.8</v>
      </c>
      <c r="AD359" s="10">
        <v>112</v>
      </c>
      <c r="AE359" s="10">
        <v>113.6</v>
      </c>
      <c r="AF359" s="10">
        <v>102.2</v>
      </c>
      <c r="AG359" s="10">
        <v>105.2</v>
      </c>
      <c r="AH359" s="10">
        <v>104.9</v>
      </c>
      <c r="AI359" s="10">
        <v>109.2</v>
      </c>
      <c r="AJ359" s="10">
        <v>107.9</v>
      </c>
      <c r="AK359" s="10">
        <v>112.4</v>
      </c>
      <c r="AL359" s="10">
        <v>105.6</v>
      </c>
      <c r="AM359" s="10">
        <v>110.7</v>
      </c>
      <c r="AN359" s="10">
        <v>113.6</v>
      </c>
      <c r="AO359" s="10">
        <v>109.2</v>
      </c>
      <c r="AP359" s="10">
        <v>107.5</v>
      </c>
      <c r="AQ359" s="10">
        <v>108.8</v>
      </c>
      <c r="AR359" s="10">
        <v>110.9</v>
      </c>
      <c r="AS359" s="10">
        <v>107.3</v>
      </c>
      <c r="AT359" s="10">
        <v>103.6</v>
      </c>
      <c r="AU359" s="10">
        <v>105</v>
      </c>
      <c r="AV359" s="10">
        <v>104.9</v>
      </c>
      <c r="AW359" s="10">
        <v>105.2</v>
      </c>
      <c r="AX359" s="10">
        <v>105.4</v>
      </c>
      <c r="AY359" s="10">
        <v>105.9</v>
      </c>
      <c r="AZ359" s="10">
        <v>106.7</v>
      </c>
      <c r="BA359" s="10">
        <v>104.8</v>
      </c>
      <c r="BB359" s="10">
        <v>102.7</v>
      </c>
      <c r="BC359" s="10">
        <v>107</v>
      </c>
      <c r="BD359" s="10">
        <v>107.5</v>
      </c>
      <c r="BE359" s="10">
        <v>107.5</v>
      </c>
      <c r="BF359" s="10">
        <v>107.5</v>
      </c>
      <c r="BG359" s="10">
        <v>107</v>
      </c>
      <c r="BH359" s="10">
        <v>107.1</v>
      </c>
      <c r="BI359" s="10">
        <v>109.1</v>
      </c>
      <c r="BJ359" s="10">
        <v>109.3</v>
      </c>
      <c r="BK359" s="10">
        <v>109.9</v>
      </c>
      <c r="BL359" s="10">
        <v>109.2</v>
      </c>
      <c r="BM359" s="10">
        <v>109.9</v>
      </c>
      <c r="BN359" s="10">
        <v>109.2</v>
      </c>
      <c r="BO359" s="10">
        <v>109</v>
      </c>
      <c r="BP359" s="10">
        <v>109.7</v>
      </c>
      <c r="BQ359" s="10">
        <v>113</v>
      </c>
      <c r="BR359" s="10">
        <v>106.8</v>
      </c>
      <c r="BS359" s="10">
        <v>107.9</v>
      </c>
      <c r="BT359" s="10">
        <v>108</v>
      </c>
      <c r="BU359" s="10">
        <v>108.8</v>
      </c>
      <c r="BV359" s="10">
        <v>104.7</v>
      </c>
      <c r="BW359" s="10">
        <v>103.9</v>
      </c>
      <c r="BX359" s="10">
        <v>102.4</v>
      </c>
      <c r="BY359" s="10">
        <v>102.6</v>
      </c>
      <c r="BZ359" s="10">
        <v>102.7</v>
      </c>
      <c r="CA359" s="10">
        <v>102</v>
      </c>
      <c r="CB359" s="10">
        <v>103</v>
      </c>
      <c r="CC359" s="10">
        <v>103.2</v>
      </c>
      <c r="CD359" s="10">
        <v>104</v>
      </c>
      <c r="CE359" s="10">
        <v>102.1</v>
      </c>
      <c r="CF359" s="10">
        <v>101.9</v>
      </c>
      <c r="CG359" s="10">
        <v>101.8</v>
      </c>
      <c r="CH359" s="10">
        <v>103.3</v>
      </c>
      <c r="CI359" s="10">
        <v>102.7</v>
      </c>
      <c r="CJ359" s="10">
        <v>102.8</v>
      </c>
      <c r="CK359" s="10">
        <v>102.9</v>
      </c>
      <c r="CL359" s="10">
        <v>103</v>
      </c>
      <c r="CM359" s="10">
        <v>103</v>
      </c>
      <c r="CN359" s="10">
        <v>103.4</v>
      </c>
      <c r="CO359" s="10">
        <v>103.3</v>
      </c>
      <c r="CP359" s="10">
        <v>103.6</v>
      </c>
      <c r="CQ359" s="10">
        <v>104</v>
      </c>
      <c r="CR359" s="10">
        <v>103.9</v>
      </c>
      <c r="CS359" s="10">
        <v>103.1</v>
      </c>
      <c r="CT359" s="10">
        <v>103.2</v>
      </c>
      <c r="CU359" s="10">
        <v>103.3</v>
      </c>
      <c r="CV359" s="10">
        <v>103.3</v>
      </c>
      <c r="CW359" s="10">
        <v>103.3</v>
      </c>
      <c r="CX359" s="10">
        <v>102.8</v>
      </c>
      <c r="CY359" s="10">
        <v>102.4</v>
      </c>
      <c r="CZ359" s="10">
        <v>103.3</v>
      </c>
      <c r="DA359" s="10">
        <v>103.3</v>
      </c>
      <c r="DB359" s="10">
        <v>108.1</v>
      </c>
      <c r="DC359" s="10">
        <v>93.8</v>
      </c>
      <c r="DD359" s="10">
        <v>95.9</v>
      </c>
      <c r="DE359" s="10">
        <v>97.9</v>
      </c>
      <c r="DF359" s="10">
        <v>100.5</v>
      </c>
      <c r="DG359" s="10">
        <v>102.7</v>
      </c>
      <c r="DH359" s="10">
        <v>102.4</v>
      </c>
      <c r="DI359" s="10">
        <v>102.4</v>
      </c>
      <c r="DJ359" s="10">
        <v>102.5</v>
      </c>
      <c r="DK359" s="10">
        <v>102.5</v>
      </c>
      <c r="DL359" s="10">
        <v>102.7</v>
      </c>
      <c r="DM359" s="10">
        <v>101.6</v>
      </c>
      <c r="DN359" s="10">
        <v>102.1</v>
      </c>
      <c r="DO359" s="10">
        <v>102.6</v>
      </c>
      <c r="DP359" s="10">
        <v>102.7</v>
      </c>
      <c r="DQ359" s="10">
        <v>102.8</v>
      </c>
      <c r="DR359" s="10">
        <v>101.8</v>
      </c>
      <c r="DS359" s="10">
        <v>101.6</v>
      </c>
      <c r="DT359" s="10">
        <v>101</v>
      </c>
      <c r="DU359" s="10">
        <v>101</v>
      </c>
      <c r="DV359" s="10">
        <v>101.9</v>
      </c>
      <c r="DW359" s="10">
        <v>101.9</v>
      </c>
      <c r="DX359" s="10">
        <v>103.7</v>
      </c>
      <c r="DY359" s="10">
        <v>104.3</v>
      </c>
      <c r="DZ359" s="10">
        <v>104.1</v>
      </c>
      <c r="EA359" s="10">
        <v>104.5</v>
      </c>
      <c r="EB359" s="10">
        <v>104.7</v>
      </c>
      <c r="EC359" s="10">
        <v>104.3</v>
      </c>
      <c r="ED359" s="10">
        <v>102.6</v>
      </c>
      <c r="EE359" s="10">
        <v>104.1</v>
      </c>
      <c r="EF359" s="39">
        <v>105.5</v>
      </c>
      <c r="EG359" s="39">
        <v>106</v>
      </c>
      <c r="EH359" s="39">
        <v>106.4</v>
      </c>
      <c r="EI359" s="39">
        <v>107.5</v>
      </c>
      <c r="EJ359" s="10">
        <v>107.9</v>
      </c>
      <c r="EK359" s="10">
        <v>109.2</v>
      </c>
      <c r="EL359" s="10">
        <v>108.9</v>
      </c>
      <c r="EM359" s="10">
        <v>110.1</v>
      </c>
      <c r="EN359" s="10">
        <v>109.9</v>
      </c>
      <c r="EO359" s="10">
        <v>109.7</v>
      </c>
      <c r="EP359" s="10">
        <v>110.4</v>
      </c>
      <c r="EQ359" s="10">
        <v>110.5</v>
      </c>
    </row>
    <row r="360" spans="1:147" x14ac:dyDescent="0.25">
      <c r="A360" s="36" t="s">
        <v>735</v>
      </c>
      <c r="B360" s="36" t="s">
        <v>736</v>
      </c>
      <c r="C360" s="37">
        <v>1.6590000000000001E-2</v>
      </c>
      <c r="D360" s="10">
        <v>97</v>
      </c>
      <c r="E360" s="10">
        <v>106.4</v>
      </c>
      <c r="F360" s="10">
        <v>105.7</v>
      </c>
      <c r="G360" s="10">
        <v>111.5</v>
      </c>
      <c r="H360" s="10">
        <v>112.9</v>
      </c>
      <c r="I360" s="10">
        <v>110.3</v>
      </c>
      <c r="J360" s="10">
        <v>107.3</v>
      </c>
      <c r="K360" s="10">
        <v>98</v>
      </c>
      <c r="L360" s="10">
        <v>107.9</v>
      </c>
      <c r="M360" s="10">
        <v>109</v>
      </c>
      <c r="N360" s="10">
        <v>101.1</v>
      </c>
      <c r="O360" s="10">
        <v>111.7</v>
      </c>
      <c r="P360" s="10">
        <v>108.9</v>
      </c>
      <c r="Q360" s="10">
        <v>125</v>
      </c>
      <c r="R360" s="10">
        <v>124.8</v>
      </c>
      <c r="S360" s="10">
        <v>123.7</v>
      </c>
      <c r="T360" s="10">
        <v>130.19999999999999</v>
      </c>
      <c r="U360" s="10">
        <v>128.5</v>
      </c>
      <c r="V360" s="10">
        <v>133</v>
      </c>
      <c r="W360" s="10">
        <v>130.19999999999999</v>
      </c>
      <c r="X360" s="10">
        <v>128</v>
      </c>
      <c r="Y360" s="10">
        <v>125.8</v>
      </c>
      <c r="Z360" s="10">
        <v>121.7</v>
      </c>
      <c r="AA360" s="10">
        <v>120.1</v>
      </c>
      <c r="AB360" s="10">
        <v>131</v>
      </c>
      <c r="AC360" s="10">
        <v>128.19999999999999</v>
      </c>
      <c r="AD360" s="10">
        <v>113.7</v>
      </c>
      <c r="AE360" s="10">
        <v>128.4</v>
      </c>
      <c r="AF360" s="10">
        <v>115.8</v>
      </c>
      <c r="AG360" s="10">
        <v>107.1</v>
      </c>
      <c r="AH360" s="10">
        <v>123.1</v>
      </c>
      <c r="AI360" s="10">
        <v>123.8</v>
      </c>
      <c r="AJ360" s="10">
        <v>117</v>
      </c>
      <c r="AK360" s="10">
        <v>120.4</v>
      </c>
      <c r="AL360" s="10">
        <v>117.4</v>
      </c>
      <c r="AM360" s="10">
        <v>115.8</v>
      </c>
      <c r="AN360" s="10">
        <v>133.19999999999999</v>
      </c>
      <c r="AO360" s="10">
        <v>127.8</v>
      </c>
      <c r="AP360" s="10">
        <v>140</v>
      </c>
      <c r="AQ360" s="10">
        <v>123.8</v>
      </c>
      <c r="AR360" s="10">
        <v>136.6</v>
      </c>
      <c r="AS360" s="10">
        <v>136.1</v>
      </c>
      <c r="AT360" s="10">
        <v>135.1</v>
      </c>
      <c r="AU360" s="10">
        <v>141.80000000000001</v>
      </c>
      <c r="AV360" s="10">
        <v>129.9</v>
      </c>
      <c r="AW360" s="10">
        <v>132.19999999999999</v>
      </c>
      <c r="AX360" s="10">
        <v>129.6</v>
      </c>
      <c r="AY360" s="10">
        <v>139.9</v>
      </c>
      <c r="AZ360" s="10">
        <v>125.6</v>
      </c>
      <c r="BA360" s="10">
        <v>126.6</v>
      </c>
      <c r="BB360" s="10">
        <v>129.80000000000001</v>
      </c>
      <c r="BC360" s="10">
        <v>131.9</v>
      </c>
      <c r="BD360" s="10">
        <v>134.4</v>
      </c>
      <c r="BE360" s="10">
        <v>135.19999999999999</v>
      </c>
      <c r="BF360" s="10">
        <v>130.80000000000001</v>
      </c>
      <c r="BG360" s="10">
        <v>128.69999999999999</v>
      </c>
      <c r="BH360" s="10">
        <v>127.5</v>
      </c>
      <c r="BI360" s="10">
        <v>121.6</v>
      </c>
      <c r="BJ360" s="10">
        <v>121</v>
      </c>
      <c r="BK360" s="10">
        <v>120.6</v>
      </c>
      <c r="BL360" s="10">
        <v>119.8</v>
      </c>
      <c r="BM360" s="10">
        <v>118.9</v>
      </c>
      <c r="BN360" s="10">
        <v>123.1</v>
      </c>
      <c r="BO360" s="10">
        <v>125</v>
      </c>
      <c r="BP360" s="10">
        <v>126.5</v>
      </c>
      <c r="BQ360" s="10">
        <v>128.1</v>
      </c>
      <c r="BR360" s="10">
        <v>131.19999999999999</v>
      </c>
      <c r="BS360" s="10">
        <v>128.19999999999999</v>
      </c>
      <c r="BT360" s="10">
        <v>124.6</v>
      </c>
      <c r="BU360" s="10">
        <v>128.4</v>
      </c>
      <c r="BV360" s="10">
        <v>127.1</v>
      </c>
      <c r="BW360" s="10">
        <v>126.9</v>
      </c>
      <c r="BX360" s="10">
        <v>125.6</v>
      </c>
      <c r="BY360" s="10">
        <v>128</v>
      </c>
      <c r="BZ360" s="10">
        <v>126.1</v>
      </c>
      <c r="CA360" s="10">
        <v>125.9</v>
      </c>
      <c r="CB360" s="10">
        <v>125.9</v>
      </c>
      <c r="CC360" s="10">
        <v>124.6</v>
      </c>
      <c r="CD360" s="10">
        <v>124.8</v>
      </c>
      <c r="CE360" s="10">
        <v>126.2</v>
      </c>
      <c r="CF360" s="10">
        <v>120.2</v>
      </c>
      <c r="CG360" s="10">
        <v>125.1</v>
      </c>
      <c r="CH360" s="10">
        <v>131.1</v>
      </c>
      <c r="CI360" s="10">
        <v>132.4</v>
      </c>
      <c r="CJ360" s="10">
        <v>135.1</v>
      </c>
      <c r="CK360" s="10">
        <v>143.1</v>
      </c>
      <c r="CL360" s="10">
        <v>137.6</v>
      </c>
      <c r="CM360" s="10">
        <v>137.6</v>
      </c>
      <c r="CN360" s="10">
        <v>136.19999999999999</v>
      </c>
      <c r="CO360" s="10">
        <v>137.1</v>
      </c>
      <c r="CP360" s="10">
        <v>138.6</v>
      </c>
      <c r="CQ360" s="10">
        <v>145.6</v>
      </c>
      <c r="CR360" s="10">
        <v>150.9</v>
      </c>
      <c r="CS360" s="10">
        <v>146.69999999999999</v>
      </c>
      <c r="CT360" s="10">
        <v>146.6</v>
      </c>
      <c r="CU360" s="10">
        <v>146.5</v>
      </c>
      <c r="CV360" s="10">
        <v>146.6</v>
      </c>
      <c r="CW360" s="10">
        <v>141.80000000000001</v>
      </c>
      <c r="CX360" s="10">
        <v>146.4</v>
      </c>
      <c r="CY360" s="10">
        <v>147.6</v>
      </c>
      <c r="CZ360" s="10">
        <v>147.5</v>
      </c>
      <c r="DA360" s="10">
        <v>144.5</v>
      </c>
      <c r="DB360" s="10">
        <v>147.5</v>
      </c>
      <c r="DC360" s="10">
        <v>148.5</v>
      </c>
      <c r="DD360" s="10">
        <v>150.6</v>
      </c>
      <c r="DE360" s="10">
        <v>145.5</v>
      </c>
      <c r="DF360" s="10">
        <v>148.30000000000001</v>
      </c>
      <c r="DG360" s="10">
        <v>147.6</v>
      </c>
      <c r="DH360" s="10">
        <v>147.6</v>
      </c>
      <c r="DI360" s="10">
        <v>147.6</v>
      </c>
      <c r="DJ360" s="10">
        <v>150.30000000000001</v>
      </c>
      <c r="DK360" s="10">
        <v>150.80000000000001</v>
      </c>
      <c r="DL360" s="10">
        <v>152.69999999999999</v>
      </c>
      <c r="DM360" s="10">
        <v>151.9</v>
      </c>
      <c r="DN360" s="10">
        <v>151.80000000000001</v>
      </c>
      <c r="DO360" s="10">
        <v>153.5</v>
      </c>
      <c r="DP360" s="10">
        <v>154</v>
      </c>
      <c r="DQ360" s="10">
        <v>155.19999999999999</v>
      </c>
      <c r="DR360" s="10">
        <v>153.9</v>
      </c>
      <c r="DS360" s="10">
        <v>160.19999999999999</v>
      </c>
      <c r="DT360" s="10">
        <v>160</v>
      </c>
      <c r="DU360" s="10">
        <v>162.4</v>
      </c>
      <c r="DV360" s="10">
        <v>163.19999999999999</v>
      </c>
      <c r="DW360" s="10">
        <v>163.4</v>
      </c>
      <c r="DX360" s="10">
        <v>162.1</v>
      </c>
      <c r="DY360" s="10">
        <v>161.69999999999999</v>
      </c>
      <c r="DZ360" s="10">
        <v>161.69999999999999</v>
      </c>
      <c r="EA360" s="10">
        <v>163.1</v>
      </c>
      <c r="EB360" s="10">
        <v>162.4</v>
      </c>
      <c r="EC360" s="10">
        <v>160.1</v>
      </c>
      <c r="ED360" s="10">
        <v>159.19999999999999</v>
      </c>
      <c r="EE360" s="10">
        <v>158.9</v>
      </c>
      <c r="EF360" s="39">
        <v>159.19999999999999</v>
      </c>
      <c r="EG360" s="39">
        <v>159.9</v>
      </c>
      <c r="EH360" s="39">
        <v>158.30000000000001</v>
      </c>
      <c r="EI360" s="39">
        <v>157.9</v>
      </c>
      <c r="EJ360" s="10">
        <v>153.69999999999999</v>
      </c>
      <c r="EK360" s="10">
        <v>151.1</v>
      </c>
      <c r="EL360" s="10">
        <v>152.5</v>
      </c>
      <c r="EM360" s="10">
        <v>154.6</v>
      </c>
      <c r="EN360" s="10">
        <v>155.19999999999999</v>
      </c>
      <c r="EO360" s="10">
        <v>150.30000000000001</v>
      </c>
      <c r="EP360" s="10">
        <v>150</v>
      </c>
      <c r="EQ360" s="10">
        <v>152.1</v>
      </c>
    </row>
    <row r="361" spans="1:147" x14ac:dyDescent="0.25">
      <c r="A361" s="36" t="s">
        <v>737</v>
      </c>
      <c r="B361" s="36" t="s">
        <v>738</v>
      </c>
      <c r="C361" s="37">
        <v>0.29985000000000001</v>
      </c>
      <c r="D361" s="10">
        <v>111.8</v>
      </c>
      <c r="E361" s="10">
        <v>110.5</v>
      </c>
      <c r="F361" s="10">
        <v>112.5</v>
      </c>
      <c r="G361" s="10">
        <v>111.6</v>
      </c>
      <c r="H361" s="10">
        <v>111.6</v>
      </c>
      <c r="I361" s="10">
        <v>111.5</v>
      </c>
      <c r="J361" s="10">
        <v>114.7</v>
      </c>
      <c r="K361" s="10">
        <v>113.7</v>
      </c>
      <c r="L361" s="10">
        <v>111.5</v>
      </c>
      <c r="M361" s="10">
        <v>118</v>
      </c>
      <c r="N361" s="10">
        <v>114.4</v>
      </c>
      <c r="O361" s="10">
        <v>116.2</v>
      </c>
      <c r="P361" s="10">
        <v>119.9</v>
      </c>
      <c r="Q361" s="10">
        <v>117.5</v>
      </c>
      <c r="R361" s="10">
        <v>113.3</v>
      </c>
      <c r="S361" s="10">
        <v>118.3</v>
      </c>
      <c r="T361" s="10">
        <v>119.1</v>
      </c>
      <c r="U361" s="10">
        <v>121.7</v>
      </c>
      <c r="V361" s="10">
        <v>122.2</v>
      </c>
      <c r="W361" s="10">
        <v>120.1</v>
      </c>
      <c r="X361" s="10">
        <v>120.3</v>
      </c>
      <c r="Y361" s="10">
        <v>125.8</v>
      </c>
      <c r="Z361" s="10">
        <v>121.3</v>
      </c>
      <c r="AA361" s="10">
        <v>120.6</v>
      </c>
      <c r="AB361" s="10">
        <v>122.6</v>
      </c>
      <c r="AC361" s="10">
        <v>124.6</v>
      </c>
      <c r="AD361" s="10">
        <v>125.6</v>
      </c>
      <c r="AE361" s="10">
        <v>127.5</v>
      </c>
      <c r="AF361" s="10">
        <v>127.2</v>
      </c>
      <c r="AG361" s="10">
        <v>128.5</v>
      </c>
      <c r="AH361" s="10">
        <v>124.7</v>
      </c>
      <c r="AI361" s="10">
        <v>129.19999999999999</v>
      </c>
      <c r="AJ361" s="10">
        <v>130</v>
      </c>
      <c r="AK361" s="10">
        <v>136.5</v>
      </c>
      <c r="AL361" s="10">
        <v>139.1</v>
      </c>
      <c r="AM361" s="10">
        <v>133.5</v>
      </c>
      <c r="AN361" s="10">
        <v>140.1</v>
      </c>
      <c r="AO361" s="10">
        <v>134.4</v>
      </c>
      <c r="AP361" s="10">
        <v>139.5</v>
      </c>
      <c r="AQ361" s="10">
        <v>142.6</v>
      </c>
      <c r="AR361" s="10">
        <v>144.5</v>
      </c>
      <c r="AS361" s="10">
        <v>146.30000000000001</v>
      </c>
      <c r="AT361" s="10">
        <v>145.69999999999999</v>
      </c>
      <c r="AU361" s="10">
        <v>146.30000000000001</v>
      </c>
      <c r="AV361" s="10">
        <v>147.4</v>
      </c>
      <c r="AW361" s="10">
        <v>147.9</v>
      </c>
      <c r="AX361" s="10">
        <v>148.30000000000001</v>
      </c>
      <c r="AY361" s="10">
        <v>147.9</v>
      </c>
      <c r="AZ361" s="10">
        <v>148.9</v>
      </c>
      <c r="BA361" s="10">
        <v>148.5</v>
      </c>
      <c r="BB361" s="10">
        <v>148.30000000000001</v>
      </c>
      <c r="BC361" s="10">
        <v>149.80000000000001</v>
      </c>
      <c r="BD361" s="10">
        <v>149.6</v>
      </c>
      <c r="BE361" s="10">
        <v>149.6</v>
      </c>
      <c r="BF361" s="10">
        <v>149.6</v>
      </c>
      <c r="BG361" s="10">
        <v>150.4</v>
      </c>
      <c r="BH361" s="10">
        <v>151.30000000000001</v>
      </c>
      <c r="BI361" s="10">
        <v>155.30000000000001</v>
      </c>
      <c r="BJ361" s="10">
        <v>155.69999999999999</v>
      </c>
      <c r="BK361" s="10">
        <v>156.30000000000001</v>
      </c>
      <c r="BL361" s="10">
        <v>155.4</v>
      </c>
      <c r="BM361" s="10">
        <v>155.4</v>
      </c>
      <c r="BN361" s="10">
        <v>157.19999999999999</v>
      </c>
      <c r="BO361" s="10">
        <v>157.9</v>
      </c>
      <c r="BP361" s="10">
        <v>158.69999999999999</v>
      </c>
      <c r="BQ361" s="10">
        <v>158.4</v>
      </c>
      <c r="BR361" s="10">
        <v>154.9</v>
      </c>
      <c r="BS361" s="10">
        <v>156.6</v>
      </c>
      <c r="BT361" s="10">
        <v>156.9</v>
      </c>
      <c r="BU361" s="10">
        <v>158.30000000000001</v>
      </c>
      <c r="BV361" s="10">
        <v>158.69999999999999</v>
      </c>
      <c r="BW361" s="10">
        <v>158.6</v>
      </c>
      <c r="BX361" s="10">
        <v>157.4</v>
      </c>
      <c r="BY361" s="10">
        <v>163.5</v>
      </c>
      <c r="BZ361" s="10">
        <v>163.6</v>
      </c>
      <c r="CA361" s="10">
        <v>162.9</v>
      </c>
      <c r="CB361" s="10">
        <v>165.9</v>
      </c>
      <c r="CC361" s="10">
        <v>163.30000000000001</v>
      </c>
      <c r="CD361" s="10">
        <v>161.5</v>
      </c>
      <c r="CE361" s="10">
        <v>160.9</v>
      </c>
      <c r="CF361" s="10">
        <v>160.80000000000001</v>
      </c>
      <c r="CG361" s="10">
        <v>161.6</v>
      </c>
      <c r="CH361" s="10">
        <v>161.9</v>
      </c>
      <c r="CI361" s="10">
        <v>161.9</v>
      </c>
      <c r="CJ361" s="10">
        <v>164.7</v>
      </c>
      <c r="CK361" s="10">
        <v>164.9</v>
      </c>
      <c r="CL361" s="10">
        <v>163.4</v>
      </c>
      <c r="CM361" s="10">
        <v>166</v>
      </c>
      <c r="CN361" s="10">
        <v>165.9</v>
      </c>
      <c r="CO361" s="10">
        <v>167.8</v>
      </c>
      <c r="CP361" s="10">
        <v>167.1</v>
      </c>
      <c r="CQ361" s="10">
        <v>164.2</v>
      </c>
      <c r="CR361" s="10">
        <v>164.5</v>
      </c>
      <c r="CS361" s="10">
        <v>165.8</v>
      </c>
      <c r="CT361" s="10">
        <v>164.7</v>
      </c>
      <c r="CU361" s="10">
        <v>167.7</v>
      </c>
      <c r="CV361" s="10">
        <v>168.5</v>
      </c>
      <c r="CW361" s="10">
        <v>166.7</v>
      </c>
      <c r="CX361" s="10">
        <v>167.1</v>
      </c>
      <c r="CY361" s="10">
        <v>168.3</v>
      </c>
      <c r="CZ361" s="10">
        <v>167.2</v>
      </c>
      <c r="DA361" s="10">
        <v>171.5</v>
      </c>
      <c r="DB361" s="10">
        <v>172.2</v>
      </c>
      <c r="DC361" s="10">
        <v>174.6</v>
      </c>
      <c r="DD361" s="10">
        <v>174.7</v>
      </c>
      <c r="DE361" s="10">
        <v>172.9</v>
      </c>
      <c r="DF361" s="10">
        <v>171.6</v>
      </c>
      <c r="DG361" s="10">
        <v>168.3</v>
      </c>
      <c r="DH361" s="10">
        <v>165.8</v>
      </c>
      <c r="DI361" s="10">
        <v>170.3</v>
      </c>
      <c r="DJ361" s="10">
        <v>169.1</v>
      </c>
      <c r="DK361" s="10">
        <v>170.9</v>
      </c>
      <c r="DL361" s="10">
        <v>171.5</v>
      </c>
      <c r="DM361" s="10">
        <v>169.5</v>
      </c>
      <c r="DN361" s="10">
        <v>172.7</v>
      </c>
      <c r="DO361" s="10">
        <v>170.9</v>
      </c>
      <c r="DP361" s="10">
        <v>175.7</v>
      </c>
      <c r="DQ361" s="10">
        <v>180.1</v>
      </c>
      <c r="DR361" s="10">
        <v>175.6</v>
      </c>
      <c r="DS361" s="10">
        <v>179.7</v>
      </c>
      <c r="DT361" s="10">
        <v>188.2</v>
      </c>
      <c r="DU361" s="10">
        <v>185.1</v>
      </c>
      <c r="DV361" s="10">
        <v>184</v>
      </c>
      <c r="DW361" s="10">
        <v>183.1</v>
      </c>
      <c r="DX361" s="10">
        <v>183.2</v>
      </c>
      <c r="DY361" s="10">
        <v>183.2</v>
      </c>
      <c r="DZ361" s="10">
        <v>189.3</v>
      </c>
      <c r="EA361" s="10">
        <v>188.3</v>
      </c>
      <c r="EB361" s="10">
        <v>191.3</v>
      </c>
      <c r="EC361" s="10">
        <v>196.4</v>
      </c>
      <c r="ED361" s="10">
        <v>196.3</v>
      </c>
      <c r="EE361" s="10">
        <v>195.1</v>
      </c>
      <c r="EF361" s="39">
        <v>192.5</v>
      </c>
      <c r="EG361" s="39">
        <v>192.6</v>
      </c>
      <c r="EH361" s="39">
        <v>194</v>
      </c>
      <c r="EI361" s="39">
        <v>196.5</v>
      </c>
      <c r="EJ361" s="10">
        <v>199</v>
      </c>
      <c r="EK361" s="10">
        <v>197.4</v>
      </c>
      <c r="EL361" s="10">
        <v>199</v>
      </c>
      <c r="EM361" s="10">
        <v>197.5</v>
      </c>
      <c r="EN361" s="10">
        <v>199</v>
      </c>
      <c r="EO361" s="10">
        <v>199.3</v>
      </c>
      <c r="EP361" s="10">
        <v>198.2</v>
      </c>
      <c r="EQ361" s="10">
        <v>196.3</v>
      </c>
    </row>
    <row r="362" spans="1:147" x14ac:dyDescent="0.25">
      <c r="A362" s="36" t="s">
        <v>739</v>
      </c>
      <c r="B362" s="36" t="s">
        <v>740</v>
      </c>
      <c r="C362" s="37">
        <v>2.97E-3</v>
      </c>
      <c r="D362" s="10">
        <v>98.3</v>
      </c>
      <c r="E362" s="10">
        <v>69</v>
      </c>
      <c r="F362" s="10">
        <v>70</v>
      </c>
      <c r="G362" s="10">
        <v>71.8</v>
      </c>
      <c r="H362" s="10">
        <v>70.900000000000006</v>
      </c>
      <c r="I362" s="10">
        <v>72.2</v>
      </c>
      <c r="J362" s="10">
        <v>70.7</v>
      </c>
      <c r="K362" s="10">
        <v>82.7</v>
      </c>
      <c r="L362" s="10">
        <v>63.8</v>
      </c>
      <c r="M362" s="10">
        <v>66.5</v>
      </c>
      <c r="N362" s="10">
        <v>71.3</v>
      </c>
      <c r="O362" s="10">
        <v>83</v>
      </c>
      <c r="P362" s="10">
        <v>100.4</v>
      </c>
      <c r="Q362" s="10">
        <v>69.599999999999994</v>
      </c>
      <c r="R362" s="10">
        <v>75.8</v>
      </c>
      <c r="S362" s="10">
        <v>68</v>
      </c>
      <c r="T362" s="10">
        <v>85.6</v>
      </c>
      <c r="U362" s="10">
        <v>88.5</v>
      </c>
      <c r="V362" s="10">
        <v>90.9</v>
      </c>
      <c r="W362" s="10">
        <v>91.4</v>
      </c>
      <c r="X362" s="10">
        <v>66.099999999999994</v>
      </c>
      <c r="Y362" s="10">
        <v>93.8</v>
      </c>
      <c r="Z362" s="10">
        <v>74.599999999999994</v>
      </c>
      <c r="AA362" s="10">
        <v>102.9</v>
      </c>
      <c r="AB362" s="10">
        <v>86</v>
      </c>
      <c r="AC362" s="10">
        <v>87.1</v>
      </c>
      <c r="AD362" s="10">
        <v>82</v>
      </c>
      <c r="AE362" s="10">
        <v>75.900000000000006</v>
      </c>
      <c r="AF362" s="10">
        <v>72.599999999999994</v>
      </c>
      <c r="AG362" s="10">
        <v>102.2</v>
      </c>
      <c r="AH362" s="10">
        <v>113.9</v>
      </c>
      <c r="AI362" s="10">
        <v>101.8</v>
      </c>
      <c r="AJ362" s="10">
        <v>102.2</v>
      </c>
      <c r="AK362" s="10">
        <v>85.1</v>
      </c>
      <c r="AL362" s="10">
        <v>102</v>
      </c>
      <c r="AM362" s="10">
        <v>107.8</v>
      </c>
      <c r="AN362" s="10">
        <v>99.7</v>
      </c>
      <c r="AO362" s="10">
        <v>99.7</v>
      </c>
      <c r="AP362" s="10">
        <v>103.5</v>
      </c>
      <c r="AQ362" s="10">
        <v>105</v>
      </c>
      <c r="AR362" s="10">
        <v>105.6</v>
      </c>
      <c r="AS362" s="10">
        <v>106.3</v>
      </c>
      <c r="AT362" s="10">
        <v>105.5</v>
      </c>
      <c r="AU362" s="10">
        <v>83.1</v>
      </c>
      <c r="AV362" s="10">
        <v>80.900000000000006</v>
      </c>
      <c r="AW362" s="10">
        <v>79.400000000000006</v>
      </c>
      <c r="AX362" s="10">
        <v>81.099999999999994</v>
      </c>
      <c r="AY362" s="10">
        <v>80.599999999999994</v>
      </c>
      <c r="AZ362" s="10">
        <v>82.9</v>
      </c>
      <c r="BA362" s="10">
        <v>83.9</v>
      </c>
      <c r="BB362" s="10">
        <v>86.1</v>
      </c>
      <c r="BC362" s="10">
        <v>112.5</v>
      </c>
      <c r="BD362" s="10">
        <v>109.1</v>
      </c>
      <c r="BE362" s="10">
        <v>111</v>
      </c>
      <c r="BF362" s="10">
        <v>107.6</v>
      </c>
      <c r="BG362" s="10">
        <v>108.6</v>
      </c>
      <c r="BH362" s="10">
        <v>113.4</v>
      </c>
      <c r="BI362" s="10">
        <v>109.3</v>
      </c>
      <c r="BJ362" s="10">
        <v>110.5</v>
      </c>
      <c r="BK362" s="10">
        <v>113.2</v>
      </c>
      <c r="BL362" s="10">
        <v>113.2</v>
      </c>
      <c r="BM362" s="10">
        <v>115.9</v>
      </c>
      <c r="BN362" s="10">
        <v>112.9</v>
      </c>
      <c r="BO362" s="10">
        <v>108.6</v>
      </c>
      <c r="BP362" s="10">
        <v>109.9</v>
      </c>
      <c r="BQ362" s="10">
        <v>112.9</v>
      </c>
      <c r="BR362" s="10">
        <v>113.1</v>
      </c>
      <c r="BS362" s="10">
        <v>109.5</v>
      </c>
      <c r="BT362" s="10">
        <v>106.1</v>
      </c>
      <c r="BU362" s="10">
        <v>110.3</v>
      </c>
      <c r="BV362" s="10">
        <v>113.5</v>
      </c>
      <c r="BW362" s="10">
        <v>116.3</v>
      </c>
      <c r="BX362" s="10">
        <v>116.7</v>
      </c>
      <c r="BY362" s="10">
        <v>115.6</v>
      </c>
      <c r="BZ362" s="10">
        <v>116.5</v>
      </c>
      <c r="CA362" s="10">
        <v>118.2</v>
      </c>
      <c r="CB362" s="10">
        <v>118</v>
      </c>
      <c r="CC362" s="10">
        <v>114.2</v>
      </c>
      <c r="CD362" s="10">
        <v>115.6</v>
      </c>
      <c r="CE362" s="10">
        <v>120.6</v>
      </c>
      <c r="CF362" s="10">
        <v>116.7</v>
      </c>
      <c r="CG362" s="10">
        <v>109.1</v>
      </c>
      <c r="CH362" s="10">
        <v>112.6</v>
      </c>
      <c r="CI362" s="10">
        <v>118.9</v>
      </c>
      <c r="CJ362" s="10">
        <v>118.6</v>
      </c>
      <c r="CK362" s="10">
        <v>119.9</v>
      </c>
      <c r="CL362" s="10">
        <v>118.3</v>
      </c>
      <c r="CM362" s="10">
        <v>117</v>
      </c>
      <c r="CN362" s="10">
        <v>116.5</v>
      </c>
      <c r="CO362" s="10">
        <v>117</v>
      </c>
      <c r="CP362" s="10">
        <v>116.5</v>
      </c>
      <c r="CQ362" s="10">
        <v>114.4</v>
      </c>
      <c r="CR362" s="10">
        <v>116.2</v>
      </c>
      <c r="CS362" s="10">
        <v>116.3</v>
      </c>
      <c r="CT362" s="10">
        <v>114.8</v>
      </c>
      <c r="CU362" s="10">
        <v>115.8</v>
      </c>
      <c r="CV362" s="10">
        <v>115.1</v>
      </c>
      <c r="CW362" s="10">
        <v>114.7</v>
      </c>
      <c r="CX362" s="10">
        <v>111.6</v>
      </c>
      <c r="CY362" s="10">
        <v>116</v>
      </c>
      <c r="CZ362" s="10">
        <v>117.2</v>
      </c>
      <c r="DA362" s="10">
        <v>116.5</v>
      </c>
      <c r="DB362" s="10">
        <v>112.9</v>
      </c>
      <c r="DC362" s="10">
        <v>114.7</v>
      </c>
      <c r="DD362" s="10">
        <v>113.3</v>
      </c>
      <c r="DE362" s="10">
        <v>118.2</v>
      </c>
      <c r="DF362" s="10">
        <v>114.6</v>
      </c>
      <c r="DG362" s="10">
        <v>119.4</v>
      </c>
      <c r="DH362" s="10">
        <v>120.4</v>
      </c>
      <c r="DI362" s="10">
        <v>116.2</v>
      </c>
      <c r="DJ362" s="10">
        <v>116.5</v>
      </c>
      <c r="DK362" s="10">
        <v>118.9</v>
      </c>
      <c r="DL362" s="10">
        <v>118.9</v>
      </c>
      <c r="DM362" s="10">
        <v>112.4</v>
      </c>
      <c r="DN362" s="10">
        <v>119.2</v>
      </c>
      <c r="DO362" s="10">
        <v>121.7</v>
      </c>
      <c r="DP362" s="10">
        <v>121.7</v>
      </c>
      <c r="DQ362" s="10">
        <v>117.7</v>
      </c>
      <c r="DR362" s="10">
        <v>122</v>
      </c>
      <c r="DS362" s="10">
        <v>122.4</v>
      </c>
      <c r="DT362" s="10">
        <v>122.8</v>
      </c>
      <c r="DU362" s="10">
        <v>124.4</v>
      </c>
      <c r="DV362" s="10">
        <v>121</v>
      </c>
      <c r="DW362" s="10">
        <v>121.7</v>
      </c>
      <c r="DX362" s="10">
        <v>118.4</v>
      </c>
      <c r="DY362" s="10">
        <v>119.4</v>
      </c>
      <c r="DZ362" s="10">
        <v>117.6</v>
      </c>
      <c r="EA362" s="10">
        <v>114</v>
      </c>
      <c r="EB362" s="10">
        <v>120.7</v>
      </c>
      <c r="EC362" s="10">
        <v>112.8</v>
      </c>
      <c r="ED362" s="10">
        <v>115.6</v>
      </c>
      <c r="EE362" s="10">
        <v>117.7</v>
      </c>
      <c r="EF362" s="39">
        <v>127.5</v>
      </c>
      <c r="EG362" s="39">
        <v>129.30000000000001</v>
      </c>
      <c r="EH362" s="39">
        <v>128.30000000000001</v>
      </c>
      <c r="EI362" s="39">
        <v>126.3</v>
      </c>
      <c r="EJ362" s="10">
        <v>130.5</v>
      </c>
      <c r="EK362" s="10">
        <v>128.1</v>
      </c>
      <c r="EL362" s="10">
        <v>129.30000000000001</v>
      </c>
      <c r="EM362" s="10">
        <v>127.2</v>
      </c>
      <c r="EN362" s="10">
        <v>125</v>
      </c>
      <c r="EO362" s="10">
        <v>133.1</v>
      </c>
      <c r="EP362" s="10">
        <v>122.1</v>
      </c>
      <c r="EQ362" s="10">
        <v>127.3</v>
      </c>
    </row>
    <row r="363" spans="1:147" x14ac:dyDescent="0.25">
      <c r="A363" s="36" t="s">
        <v>741</v>
      </c>
      <c r="B363" s="36" t="s">
        <v>742</v>
      </c>
      <c r="C363" s="37">
        <v>1.8460000000000001E-2</v>
      </c>
      <c r="D363" s="10">
        <v>89.3</v>
      </c>
      <c r="E363" s="10">
        <v>86.2</v>
      </c>
      <c r="F363" s="10">
        <v>93</v>
      </c>
      <c r="G363" s="10">
        <v>105.8</v>
      </c>
      <c r="H363" s="10">
        <v>95.8</v>
      </c>
      <c r="I363" s="10">
        <v>100.2</v>
      </c>
      <c r="J363" s="10">
        <v>104.5</v>
      </c>
      <c r="K363" s="10">
        <v>94.7</v>
      </c>
      <c r="L363" s="10">
        <v>105.6</v>
      </c>
      <c r="M363" s="10">
        <v>85.3</v>
      </c>
      <c r="N363" s="10">
        <v>102.1</v>
      </c>
      <c r="O363" s="10">
        <v>107.4</v>
      </c>
      <c r="P363" s="10">
        <v>98.4</v>
      </c>
      <c r="Q363" s="10">
        <v>108.3</v>
      </c>
      <c r="R363" s="10">
        <v>94.7</v>
      </c>
      <c r="S363" s="10">
        <v>94.5</v>
      </c>
      <c r="T363" s="10">
        <v>105</v>
      </c>
      <c r="U363" s="10">
        <v>93.1</v>
      </c>
      <c r="V363" s="10">
        <v>96.7</v>
      </c>
      <c r="W363" s="10">
        <v>96.6</v>
      </c>
      <c r="X363" s="10">
        <v>96.1</v>
      </c>
      <c r="Y363" s="10">
        <v>98</v>
      </c>
      <c r="Z363" s="10">
        <v>96.4</v>
      </c>
      <c r="AA363" s="10">
        <v>86.7</v>
      </c>
      <c r="AB363" s="10">
        <v>93.5</v>
      </c>
      <c r="AC363" s="10">
        <v>89.6</v>
      </c>
      <c r="AD363" s="10">
        <v>96.6</v>
      </c>
      <c r="AE363" s="10">
        <v>94.8</v>
      </c>
      <c r="AF363" s="10">
        <v>97.3</v>
      </c>
      <c r="AG363" s="10">
        <v>104.6</v>
      </c>
      <c r="AH363" s="10">
        <v>93.6</v>
      </c>
      <c r="AI363" s="10">
        <v>89.9</v>
      </c>
      <c r="AJ363" s="10">
        <v>104.4</v>
      </c>
      <c r="AK363" s="10">
        <v>97.9</v>
      </c>
      <c r="AL363" s="10">
        <v>97.6</v>
      </c>
      <c r="AM363" s="10">
        <v>100.1</v>
      </c>
      <c r="AN363" s="10">
        <v>98</v>
      </c>
      <c r="AO363" s="10">
        <v>104.8</v>
      </c>
      <c r="AP363" s="10">
        <v>92.1</v>
      </c>
      <c r="AQ363" s="10">
        <v>88.7</v>
      </c>
      <c r="AR363" s="10">
        <v>94.4</v>
      </c>
      <c r="AS363" s="10">
        <v>84.9</v>
      </c>
      <c r="AT363" s="10">
        <v>87.6</v>
      </c>
      <c r="AU363" s="10">
        <v>98.5</v>
      </c>
      <c r="AV363" s="10">
        <v>86.4</v>
      </c>
      <c r="AW363" s="10">
        <v>89.8</v>
      </c>
      <c r="AX363" s="10">
        <v>99.8</v>
      </c>
      <c r="AY363" s="10">
        <v>92.3</v>
      </c>
      <c r="AZ363" s="10">
        <v>87.6</v>
      </c>
      <c r="BA363" s="10">
        <v>93.2</v>
      </c>
      <c r="BB363" s="10">
        <v>90.2</v>
      </c>
      <c r="BC363" s="10">
        <v>82</v>
      </c>
      <c r="BD363" s="10">
        <v>85.9</v>
      </c>
      <c r="BE363" s="10">
        <v>85.7</v>
      </c>
      <c r="BF363" s="10">
        <v>80.2</v>
      </c>
      <c r="BG363" s="10">
        <v>90.5</v>
      </c>
      <c r="BH363" s="10">
        <v>84.3</v>
      </c>
      <c r="BI363" s="10">
        <v>93.3</v>
      </c>
      <c r="BJ363" s="10">
        <v>88.6</v>
      </c>
      <c r="BK363" s="10">
        <v>89.3</v>
      </c>
      <c r="BL363" s="10">
        <v>90.5</v>
      </c>
      <c r="BM363" s="10">
        <v>90.5</v>
      </c>
      <c r="BN363" s="10">
        <v>88.6</v>
      </c>
      <c r="BO363" s="10">
        <v>88.8</v>
      </c>
      <c r="BP363" s="10">
        <v>88.2</v>
      </c>
      <c r="BQ363" s="10">
        <v>88.2</v>
      </c>
      <c r="BR363" s="10">
        <v>88.2</v>
      </c>
      <c r="BS363" s="10">
        <v>88.1</v>
      </c>
      <c r="BT363" s="10">
        <v>88.7</v>
      </c>
      <c r="BU363" s="10">
        <v>88.7</v>
      </c>
      <c r="BV363" s="10">
        <v>88.7</v>
      </c>
      <c r="BW363" s="10">
        <v>87.9</v>
      </c>
      <c r="BX363" s="10">
        <v>88.1</v>
      </c>
      <c r="BY363" s="10">
        <v>88.5</v>
      </c>
      <c r="BZ363" s="10">
        <v>87.8</v>
      </c>
      <c r="CA363" s="10">
        <v>88.5</v>
      </c>
      <c r="CB363" s="10">
        <v>87.1</v>
      </c>
      <c r="CC363" s="10">
        <v>88.7</v>
      </c>
      <c r="CD363" s="10">
        <v>91.6</v>
      </c>
      <c r="CE363" s="10">
        <v>92.8</v>
      </c>
      <c r="CF363" s="10">
        <v>92</v>
      </c>
      <c r="CG363" s="10">
        <v>91</v>
      </c>
      <c r="CH363" s="10">
        <v>91.1</v>
      </c>
      <c r="CI363" s="10">
        <v>89.7</v>
      </c>
      <c r="CJ363" s="10">
        <v>91.1</v>
      </c>
      <c r="CK363" s="10">
        <v>89.3</v>
      </c>
      <c r="CL363" s="10">
        <v>90.2</v>
      </c>
      <c r="CM363" s="10">
        <v>91.7</v>
      </c>
      <c r="CN363" s="10">
        <v>97.4</v>
      </c>
      <c r="CO363" s="10">
        <v>91.4</v>
      </c>
      <c r="CP363" s="10">
        <v>92</v>
      </c>
      <c r="CQ363" s="10">
        <v>91.4</v>
      </c>
      <c r="CR363" s="10">
        <v>92.6</v>
      </c>
      <c r="CS363" s="10">
        <v>90.9</v>
      </c>
      <c r="CT363" s="10">
        <v>90</v>
      </c>
      <c r="CU363" s="10">
        <v>89</v>
      </c>
      <c r="CV363" s="10">
        <v>89.7</v>
      </c>
      <c r="CW363" s="10">
        <v>90</v>
      </c>
      <c r="CX363" s="10">
        <v>91</v>
      </c>
      <c r="CY363" s="10">
        <v>89.8</v>
      </c>
      <c r="CZ363" s="10">
        <v>90.1</v>
      </c>
      <c r="DA363" s="10">
        <v>88.7</v>
      </c>
      <c r="DB363" s="10">
        <v>89</v>
      </c>
      <c r="DC363" s="10">
        <v>89.7</v>
      </c>
      <c r="DD363" s="10">
        <v>89.5</v>
      </c>
      <c r="DE363" s="10">
        <v>88.7</v>
      </c>
      <c r="DF363" s="10">
        <v>88.8</v>
      </c>
      <c r="DG363" s="10">
        <v>89.8</v>
      </c>
      <c r="DH363" s="10">
        <v>90.7</v>
      </c>
      <c r="DI363" s="10">
        <v>93.2</v>
      </c>
      <c r="DJ363" s="10">
        <v>91.6</v>
      </c>
      <c r="DK363" s="10">
        <v>92.3</v>
      </c>
      <c r="DL363" s="10">
        <v>92.7</v>
      </c>
      <c r="DM363" s="10">
        <v>94.3</v>
      </c>
      <c r="DN363" s="10">
        <v>94.4</v>
      </c>
      <c r="DO363" s="10">
        <v>96.5</v>
      </c>
      <c r="DP363" s="10">
        <v>97.1</v>
      </c>
      <c r="DQ363" s="10">
        <v>96.3</v>
      </c>
      <c r="DR363" s="10">
        <v>97.3</v>
      </c>
      <c r="DS363" s="10">
        <v>99</v>
      </c>
      <c r="DT363" s="10">
        <v>98.7</v>
      </c>
      <c r="DU363" s="10">
        <v>100.3</v>
      </c>
      <c r="DV363" s="10">
        <v>102</v>
      </c>
      <c r="DW363" s="10">
        <v>102.5</v>
      </c>
      <c r="DX363" s="10">
        <v>103.6</v>
      </c>
      <c r="DY363" s="10">
        <v>102.5</v>
      </c>
      <c r="DZ363" s="10">
        <v>101.5</v>
      </c>
      <c r="EA363" s="10">
        <v>102.2</v>
      </c>
      <c r="EB363" s="10">
        <v>100.9</v>
      </c>
      <c r="EC363" s="10">
        <v>102.5</v>
      </c>
      <c r="ED363" s="10">
        <v>102.9</v>
      </c>
      <c r="EE363" s="10">
        <v>101.3</v>
      </c>
      <c r="EF363" s="39">
        <v>101.3</v>
      </c>
      <c r="EG363" s="39">
        <v>103.5</v>
      </c>
      <c r="EH363" s="39">
        <v>104.3</v>
      </c>
      <c r="EI363" s="39">
        <v>104.5</v>
      </c>
      <c r="EJ363" s="10">
        <v>104.4</v>
      </c>
      <c r="EK363" s="10">
        <v>104.6</v>
      </c>
      <c r="EL363" s="10">
        <v>104.4</v>
      </c>
      <c r="EM363" s="10">
        <v>104.3</v>
      </c>
      <c r="EN363" s="10">
        <v>105.7</v>
      </c>
      <c r="EO363" s="10">
        <v>105.1</v>
      </c>
      <c r="EP363" s="10">
        <v>105.1</v>
      </c>
      <c r="EQ363" s="10">
        <v>104.7</v>
      </c>
    </row>
    <row r="364" spans="1:147" x14ac:dyDescent="0.25">
      <c r="A364" s="36" t="s">
        <v>743</v>
      </c>
      <c r="B364" s="36" t="s">
        <v>744</v>
      </c>
      <c r="C364" s="37">
        <v>6.4650499999999997</v>
      </c>
      <c r="D364" s="10">
        <v>105.6</v>
      </c>
      <c r="E364" s="10">
        <v>106.8</v>
      </c>
      <c r="F364" s="10">
        <v>107.4</v>
      </c>
      <c r="G364" s="10">
        <v>107.8</v>
      </c>
      <c r="H364" s="10">
        <v>108.5</v>
      </c>
      <c r="I364" s="10">
        <v>108.7</v>
      </c>
      <c r="J364" s="10">
        <v>108.5</v>
      </c>
      <c r="K364" s="10">
        <v>108.6</v>
      </c>
      <c r="L364" s="10">
        <v>108.9</v>
      </c>
      <c r="M364" s="10">
        <v>109.4</v>
      </c>
      <c r="N364" s="10">
        <v>109.5</v>
      </c>
      <c r="O364" s="10">
        <v>109.8</v>
      </c>
      <c r="P364" s="10">
        <v>110.1</v>
      </c>
      <c r="Q364" s="10">
        <v>110</v>
      </c>
      <c r="R364" s="10">
        <v>110.9</v>
      </c>
      <c r="S364" s="10">
        <v>112.1</v>
      </c>
      <c r="T364" s="10">
        <v>112.8</v>
      </c>
      <c r="U364" s="10">
        <v>114.3</v>
      </c>
      <c r="V364" s="10">
        <v>114.3</v>
      </c>
      <c r="W364" s="10">
        <v>114.3</v>
      </c>
      <c r="X364" s="10">
        <v>114.7</v>
      </c>
      <c r="Y364" s="10">
        <v>114.8</v>
      </c>
      <c r="Z364" s="10">
        <v>115.4</v>
      </c>
      <c r="AA364" s="10">
        <v>116.2</v>
      </c>
      <c r="AB364" s="10">
        <v>116.4</v>
      </c>
      <c r="AC364" s="10">
        <v>116.6</v>
      </c>
      <c r="AD364" s="10">
        <v>116.8</v>
      </c>
      <c r="AE364" s="10">
        <v>117.2</v>
      </c>
      <c r="AF364" s="10">
        <v>117.6</v>
      </c>
      <c r="AG364" s="10">
        <v>118.1</v>
      </c>
      <c r="AH364" s="10">
        <v>117.4</v>
      </c>
      <c r="AI364" s="10">
        <v>117.2</v>
      </c>
      <c r="AJ364" s="10">
        <v>115.1</v>
      </c>
      <c r="AK364" s="10">
        <v>113.9</v>
      </c>
      <c r="AL364" s="10">
        <v>113</v>
      </c>
      <c r="AM364" s="10">
        <v>113.8</v>
      </c>
      <c r="AN364" s="10">
        <v>113.9</v>
      </c>
      <c r="AO364" s="10">
        <v>114.6</v>
      </c>
      <c r="AP364" s="10">
        <v>114.5</v>
      </c>
      <c r="AQ364" s="10">
        <v>114.2</v>
      </c>
      <c r="AR364" s="10">
        <v>113.4</v>
      </c>
      <c r="AS364" s="10">
        <v>113</v>
      </c>
      <c r="AT364" s="10">
        <v>112.6</v>
      </c>
      <c r="AU364" s="10">
        <v>111.9</v>
      </c>
      <c r="AV364" s="10">
        <v>111.1</v>
      </c>
      <c r="AW364" s="10">
        <v>110.8</v>
      </c>
      <c r="AX364" s="10">
        <v>110.6</v>
      </c>
      <c r="AY364" s="10">
        <v>110.9</v>
      </c>
      <c r="AZ364" s="10">
        <v>111.5</v>
      </c>
      <c r="BA364" s="10">
        <v>111.7</v>
      </c>
      <c r="BB364" s="10">
        <v>111.3</v>
      </c>
      <c r="BC364" s="10">
        <v>111.7</v>
      </c>
      <c r="BD364" s="10">
        <v>110.7</v>
      </c>
      <c r="BE364" s="10">
        <v>110.3</v>
      </c>
      <c r="BF364" s="10">
        <v>110.3</v>
      </c>
      <c r="BG364" s="10">
        <v>110.5</v>
      </c>
      <c r="BH364" s="10">
        <v>110.2</v>
      </c>
      <c r="BI364" s="10">
        <v>110.7</v>
      </c>
      <c r="BJ364" s="10">
        <v>111.3</v>
      </c>
      <c r="BK364" s="10">
        <v>111.7</v>
      </c>
      <c r="BL364" s="10">
        <v>111.6</v>
      </c>
      <c r="BM364" s="10">
        <v>111.7</v>
      </c>
      <c r="BN364" s="10">
        <v>111.5</v>
      </c>
      <c r="BO364" s="10">
        <v>111.1</v>
      </c>
      <c r="BP364" s="10">
        <v>111.1</v>
      </c>
      <c r="BQ364" s="10">
        <v>111.3</v>
      </c>
      <c r="BR364" s="10">
        <v>111.9</v>
      </c>
      <c r="BS364" s="10">
        <v>112.4</v>
      </c>
      <c r="BT364" s="10">
        <v>113.2</v>
      </c>
      <c r="BU364" s="10">
        <v>114.1</v>
      </c>
      <c r="BV364" s="10">
        <v>115.1</v>
      </c>
      <c r="BW364" s="10">
        <v>115.5</v>
      </c>
      <c r="BX364" s="10">
        <v>116.3</v>
      </c>
      <c r="BY364" s="10">
        <v>117.4</v>
      </c>
      <c r="BZ364" s="10">
        <v>117.6</v>
      </c>
      <c r="CA364" s="10">
        <v>118.3</v>
      </c>
      <c r="CB364" s="10">
        <v>118.8</v>
      </c>
      <c r="CC364" s="10">
        <v>119.6</v>
      </c>
      <c r="CD364" s="10">
        <v>120.5</v>
      </c>
      <c r="CE364" s="10">
        <v>121.2</v>
      </c>
      <c r="CF364" s="10">
        <v>120</v>
      </c>
      <c r="CG364" s="10">
        <v>119.6</v>
      </c>
      <c r="CH364" s="10">
        <v>119.7</v>
      </c>
      <c r="CI364" s="10">
        <v>119.6</v>
      </c>
      <c r="CJ364" s="10">
        <v>119.9</v>
      </c>
      <c r="CK364" s="10">
        <v>119.8</v>
      </c>
      <c r="CL364" s="10">
        <v>119</v>
      </c>
      <c r="CM364" s="10">
        <v>118.4</v>
      </c>
      <c r="CN364" s="10">
        <v>118.2</v>
      </c>
      <c r="CO364" s="10">
        <v>117.7</v>
      </c>
      <c r="CP364" s="10">
        <v>117.1</v>
      </c>
      <c r="CQ364" s="10">
        <v>116.5</v>
      </c>
      <c r="CR364" s="10">
        <v>116.2</v>
      </c>
      <c r="CS364" s="10">
        <v>116.2</v>
      </c>
      <c r="CT364" s="10">
        <v>115.8</v>
      </c>
      <c r="CU364" s="10">
        <v>115.5</v>
      </c>
      <c r="CV364" s="10">
        <v>115.2</v>
      </c>
      <c r="CW364" s="10">
        <v>115.5</v>
      </c>
      <c r="CX364" s="10">
        <v>115.7</v>
      </c>
      <c r="CY364" s="10">
        <v>115.9</v>
      </c>
      <c r="CZ364" s="10">
        <v>116.1</v>
      </c>
      <c r="DA364" s="10">
        <v>116.1</v>
      </c>
      <c r="DB364" s="10">
        <v>116.8</v>
      </c>
      <c r="DC364" s="10">
        <v>118.2</v>
      </c>
      <c r="DD364" s="10">
        <v>119.7</v>
      </c>
      <c r="DE364" s="10">
        <v>120.8</v>
      </c>
      <c r="DF364" s="10">
        <v>123.1</v>
      </c>
      <c r="DG364" s="10">
        <v>125.6</v>
      </c>
      <c r="DH364" s="10">
        <v>128</v>
      </c>
      <c r="DI364" s="10">
        <v>128.4</v>
      </c>
      <c r="DJ364" s="10">
        <v>128.30000000000001</v>
      </c>
      <c r="DK364" s="10">
        <v>129.30000000000001</v>
      </c>
      <c r="DL364" s="10">
        <v>130.30000000000001</v>
      </c>
      <c r="DM364" s="10">
        <v>131.1</v>
      </c>
      <c r="DN364" s="10">
        <v>134.30000000000001</v>
      </c>
      <c r="DO364" s="10">
        <v>136.4</v>
      </c>
      <c r="DP364" s="10">
        <v>136.80000000000001</v>
      </c>
      <c r="DQ364" s="10">
        <v>137.5</v>
      </c>
      <c r="DR364" s="10">
        <v>139.19999999999999</v>
      </c>
      <c r="DS364" s="10">
        <v>142.30000000000001</v>
      </c>
      <c r="DT364" s="10">
        <v>145.69999999999999</v>
      </c>
      <c r="DU364" s="10">
        <v>147</v>
      </c>
      <c r="DV364" s="10">
        <v>148.30000000000001</v>
      </c>
      <c r="DW364" s="10">
        <v>147.80000000000001</v>
      </c>
      <c r="DX364" s="10">
        <v>146.6</v>
      </c>
      <c r="DY364" s="10">
        <v>146</v>
      </c>
      <c r="DZ364" s="10">
        <v>146.30000000000001</v>
      </c>
      <c r="EA364" s="10">
        <v>145.19999999999999</v>
      </c>
      <c r="EB364" s="10">
        <v>144</v>
      </c>
      <c r="EC364" s="10">
        <v>143.30000000000001</v>
      </c>
      <c r="ED364" s="10">
        <v>142.80000000000001</v>
      </c>
      <c r="EE364" s="10">
        <v>142.19999999999999</v>
      </c>
      <c r="EF364" s="39">
        <v>141.1</v>
      </c>
      <c r="EG364" s="39">
        <v>139.6</v>
      </c>
      <c r="EH364" s="39">
        <v>138.30000000000001</v>
      </c>
      <c r="EI364" s="39">
        <v>137.30000000000001</v>
      </c>
      <c r="EJ364" s="10">
        <v>136.30000000000001</v>
      </c>
      <c r="EK364" s="10">
        <v>136.30000000000001</v>
      </c>
      <c r="EL364" s="10">
        <v>136.6</v>
      </c>
      <c r="EM364" s="10">
        <v>136</v>
      </c>
      <c r="EN364" s="10">
        <v>135.69999999999999</v>
      </c>
      <c r="EO364" s="10">
        <v>135.4</v>
      </c>
      <c r="EP364" s="10">
        <v>135.4</v>
      </c>
      <c r="EQ364" s="10">
        <v>135.6</v>
      </c>
    </row>
    <row r="365" spans="1:147" x14ac:dyDescent="0.25">
      <c r="A365" s="36" t="s">
        <v>745</v>
      </c>
      <c r="B365" s="36" t="s">
        <v>746</v>
      </c>
      <c r="C365" s="37">
        <v>1.4333</v>
      </c>
      <c r="D365" s="10">
        <v>104.7</v>
      </c>
      <c r="E365" s="10">
        <v>106.4</v>
      </c>
      <c r="F365" s="10">
        <v>106.7</v>
      </c>
      <c r="G365" s="10">
        <v>106.1</v>
      </c>
      <c r="H365" s="10">
        <v>107.7</v>
      </c>
      <c r="I365" s="10">
        <v>106.9</v>
      </c>
      <c r="J365" s="10">
        <v>107.6</v>
      </c>
      <c r="K365" s="10">
        <v>107.7</v>
      </c>
      <c r="L365" s="10">
        <v>107.7</v>
      </c>
      <c r="M365" s="10">
        <v>108.6</v>
      </c>
      <c r="N365" s="10">
        <v>108.2</v>
      </c>
      <c r="O365" s="10">
        <v>107.9</v>
      </c>
      <c r="P365" s="10">
        <v>108.4</v>
      </c>
      <c r="Q365" s="10">
        <v>108.6</v>
      </c>
      <c r="R365" s="10">
        <v>108.7</v>
      </c>
      <c r="S365" s="10">
        <v>109.4</v>
      </c>
      <c r="T365" s="10">
        <v>110.8</v>
      </c>
      <c r="U365" s="10">
        <v>112.5</v>
      </c>
      <c r="V365" s="10">
        <v>112.3</v>
      </c>
      <c r="W365" s="10">
        <v>112.4</v>
      </c>
      <c r="X365" s="10">
        <v>114.4</v>
      </c>
      <c r="Y365" s="10">
        <v>114.4</v>
      </c>
      <c r="Z365" s="10">
        <v>116</v>
      </c>
      <c r="AA365" s="10">
        <v>116.7</v>
      </c>
      <c r="AB365" s="10">
        <v>116.4</v>
      </c>
      <c r="AC365" s="10">
        <v>116.8</v>
      </c>
      <c r="AD365" s="10">
        <v>116.6</v>
      </c>
      <c r="AE365" s="10">
        <v>116.3</v>
      </c>
      <c r="AF365" s="10">
        <v>116.8</v>
      </c>
      <c r="AG365" s="10">
        <v>116.6</v>
      </c>
      <c r="AH365" s="10">
        <v>115</v>
      </c>
      <c r="AI365" s="10">
        <v>113.4</v>
      </c>
      <c r="AJ365" s="10">
        <v>112</v>
      </c>
      <c r="AK365" s="10">
        <v>109.6</v>
      </c>
      <c r="AL365" s="10">
        <v>110</v>
      </c>
      <c r="AM365" s="10">
        <v>109.9</v>
      </c>
      <c r="AN365" s="10">
        <v>108.4</v>
      </c>
      <c r="AO365" s="10">
        <v>108.7</v>
      </c>
      <c r="AP365" s="10">
        <v>108.6</v>
      </c>
      <c r="AQ365" s="10">
        <v>107.8</v>
      </c>
      <c r="AR365" s="10">
        <v>107.1</v>
      </c>
      <c r="AS365" s="10">
        <v>106.1</v>
      </c>
      <c r="AT365" s="10">
        <v>104.9</v>
      </c>
      <c r="AU365" s="10">
        <v>104.2</v>
      </c>
      <c r="AV365" s="10">
        <v>103.4</v>
      </c>
      <c r="AW365" s="10">
        <v>103.1</v>
      </c>
      <c r="AX365" s="10">
        <v>103.2</v>
      </c>
      <c r="AY365" s="10">
        <v>103.9</v>
      </c>
      <c r="AZ365" s="10">
        <v>103.9</v>
      </c>
      <c r="BA365" s="10">
        <v>104.1</v>
      </c>
      <c r="BB365" s="10">
        <v>104.1</v>
      </c>
      <c r="BC365" s="10">
        <v>104.5</v>
      </c>
      <c r="BD365" s="10">
        <v>104.2</v>
      </c>
      <c r="BE365" s="10">
        <v>104</v>
      </c>
      <c r="BF365" s="10">
        <v>103.9</v>
      </c>
      <c r="BG365" s="10">
        <v>104.5</v>
      </c>
      <c r="BH365" s="10">
        <v>104.4</v>
      </c>
      <c r="BI365" s="10">
        <v>105</v>
      </c>
      <c r="BJ365" s="10">
        <v>106.2</v>
      </c>
      <c r="BK365" s="10">
        <v>107.1</v>
      </c>
      <c r="BL365" s="10">
        <v>107.1</v>
      </c>
      <c r="BM365" s="10">
        <v>107.2</v>
      </c>
      <c r="BN365" s="10">
        <v>107.4</v>
      </c>
      <c r="BO365" s="10">
        <v>107.9</v>
      </c>
      <c r="BP365" s="10">
        <v>107.7</v>
      </c>
      <c r="BQ365" s="10">
        <v>108.2</v>
      </c>
      <c r="BR365" s="10">
        <v>110.2</v>
      </c>
      <c r="BS365" s="10">
        <v>112.1</v>
      </c>
      <c r="BT365" s="10">
        <v>114.3</v>
      </c>
      <c r="BU365" s="10">
        <v>116.5</v>
      </c>
      <c r="BV365" s="10">
        <v>117.7</v>
      </c>
      <c r="BW365" s="10">
        <v>118.3</v>
      </c>
      <c r="BX365" s="10">
        <v>119.8</v>
      </c>
      <c r="BY365" s="10">
        <v>122.4</v>
      </c>
      <c r="BZ365" s="10">
        <v>123.1</v>
      </c>
      <c r="CA365" s="10">
        <v>123.8</v>
      </c>
      <c r="CB365" s="10">
        <v>124.7</v>
      </c>
      <c r="CC365" s="10">
        <v>126.3</v>
      </c>
      <c r="CD365" s="10">
        <v>127.6</v>
      </c>
      <c r="CE365" s="10">
        <v>129</v>
      </c>
      <c r="CF365" s="10">
        <v>126.7</v>
      </c>
      <c r="CG365" s="10">
        <v>125.5</v>
      </c>
      <c r="CH365" s="10">
        <v>125.8</v>
      </c>
      <c r="CI365" s="10">
        <v>125.3</v>
      </c>
      <c r="CJ365" s="10">
        <v>125.4</v>
      </c>
      <c r="CK365" s="10">
        <v>125.4</v>
      </c>
      <c r="CL365" s="10">
        <v>123.4</v>
      </c>
      <c r="CM365" s="10">
        <v>121.3</v>
      </c>
      <c r="CN365" s="10">
        <v>121.2</v>
      </c>
      <c r="CO365" s="10">
        <v>120.3</v>
      </c>
      <c r="CP365" s="10">
        <v>118.9</v>
      </c>
      <c r="CQ365" s="10">
        <v>117</v>
      </c>
      <c r="CR365" s="10">
        <v>116.8</v>
      </c>
      <c r="CS365" s="10">
        <v>116.8</v>
      </c>
      <c r="CT365" s="10">
        <v>117.1</v>
      </c>
      <c r="CU365" s="10">
        <v>115.6</v>
      </c>
      <c r="CV365" s="10">
        <v>115.4</v>
      </c>
      <c r="CW365" s="10">
        <v>115.2</v>
      </c>
      <c r="CX365" s="10">
        <v>114.9</v>
      </c>
      <c r="CY365" s="10">
        <v>114.5</v>
      </c>
      <c r="CZ365" s="10">
        <v>115</v>
      </c>
      <c r="DA365" s="10">
        <v>114.8</v>
      </c>
      <c r="DB365" s="10">
        <v>115.8</v>
      </c>
      <c r="DC365" s="10">
        <v>117.8</v>
      </c>
      <c r="DD365" s="10">
        <v>119.8</v>
      </c>
      <c r="DE365" s="10">
        <v>122.9</v>
      </c>
      <c r="DF365" s="10">
        <v>127.2</v>
      </c>
      <c r="DG365" s="10">
        <v>130.30000000000001</v>
      </c>
      <c r="DH365" s="10">
        <v>133.5</v>
      </c>
      <c r="DI365" s="10">
        <v>135.30000000000001</v>
      </c>
      <c r="DJ365" s="10">
        <v>135.80000000000001</v>
      </c>
      <c r="DK365" s="10">
        <v>137.5</v>
      </c>
      <c r="DL365" s="10">
        <v>137.6</v>
      </c>
      <c r="DM365" s="10">
        <v>139.4</v>
      </c>
      <c r="DN365" s="10">
        <v>146.5</v>
      </c>
      <c r="DO365" s="10">
        <v>150</v>
      </c>
      <c r="DP365" s="10">
        <v>149.30000000000001</v>
      </c>
      <c r="DQ365" s="10">
        <v>150.9</v>
      </c>
      <c r="DR365" s="10">
        <v>153.19999999999999</v>
      </c>
      <c r="DS365" s="10">
        <v>156.1</v>
      </c>
      <c r="DT365" s="10">
        <v>162.69999999999999</v>
      </c>
      <c r="DU365" s="10">
        <v>166.6</v>
      </c>
      <c r="DV365" s="10">
        <v>166.6</v>
      </c>
      <c r="DW365" s="10">
        <v>165.7</v>
      </c>
      <c r="DX365" s="10">
        <v>162.30000000000001</v>
      </c>
      <c r="DY365" s="10">
        <v>160.1</v>
      </c>
      <c r="DZ365" s="10">
        <v>159.9</v>
      </c>
      <c r="EA365" s="10">
        <v>158.1</v>
      </c>
      <c r="EB365" s="10">
        <v>155.4</v>
      </c>
      <c r="EC365" s="10">
        <v>152.5</v>
      </c>
      <c r="ED365" s="10">
        <v>150.69999999999999</v>
      </c>
      <c r="EE365" s="10">
        <v>150</v>
      </c>
      <c r="EF365" s="39">
        <v>148.19999999999999</v>
      </c>
      <c r="EG365" s="39">
        <v>145.4</v>
      </c>
      <c r="EH365" s="39">
        <v>143.1</v>
      </c>
      <c r="EI365" s="39">
        <v>139.69999999999999</v>
      </c>
      <c r="EJ365" s="10">
        <v>138.30000000000001</v>
      </c>
      <c r="EK365" s="10">
        <v>139</v>
      </c>
      <c r="EL365" s="10">
        <v>139.80000000000001</v>
      </c>
      <c r="EM365" s="10">
        <v>139</v>
      </c>
      <c r="EN365" s="10">
        <v>138.19999999999999</v>
      </c>
      <c r="EO365" s="10">
        <v>137.1</v>
      </c>
      <c r="EP365" s="10">
        <v>136.9</v>
      </c>
      <c r="EQ365" s="10">
        <v>136.69999999999999</v>
      </c>
    </row>
    <row r="366" spans="1:147" x14ac:dyDescent="0.25">
      <c r="A366" s="36" t="s">
        <v>747</v>
      </c>
      <c r="B366" s="36" t="s">
        <v>748</v>
      </c>
      <c r="C366" s="37">
        <v>2.257E-2</v>
      </c>
      <c r="D366" s="10">
        <v>105.8</v>
      </c>
      <c r="E366" s="10">
        <v>111</v>
      </c>
      <c r="F366" s="10">
        <v>110.6</v>
      </c>
      <c r="G366" s="10">
        <v>109.1</v>
      </c>
      <c r="H366" s="10">
        <v>108.7</v>
      </c>
      <c r="I366" s="10">
        <v>108.4</v>
      </c>
      <c r="J366" s="10">
        <v>102.6</v>
      </c>
      <c r="K366" s="10">
        <v>101.2</v>
      </c>
      <c r="L366" s="10">
        <v>96.7</v>
      </c>
      <c r="M366" s="10">
        <v>95.9</v>
      </c>
      <c r="N366" s="10">
        <v>97.7</v>
      </c>
      <c r="O366" s="10">
        <v>94.4</v>
      </c>
      <c r="P366" s="10">
        <v>90.6</v>
      </c>
      <c r="Q366" s="10">
        <v>94.9</v>
      </c>
      <c r="R366" s="10">
        <v>97</v>
      </c>
      <c r="S366" s="10">
        <v>99.4</v>
      </c>
      <c r="T366" s="10">
        <v>103.1</v>
      </c>
      <c r="U366" s="10">
        <v>102.2</v>
      </c>
      <c r="V366" s="10">
        <v>104.6</v>
      </c>
      <c r="W366" s="10">
        <v>108.8</v>
      </c>
      <c r="X366" s="10">
        <v>109.2</v>
      </c>
      <c r="Y366" s="10">
        <v>107.4</v>
      </c>
      <c r="Z366" s="10">
        <v>103.4</v>
      </c>
      <c r="AA366" s="10">
        <v>108.8</v>
      </c>
      <c r="AB366" s="10">
        <v>108.9</v>
      </c>
      <c r="AC366" s="10">
        <v>110.6</v>
      </c>
      <c r="AD366" s="10">
        <v>112.4</v>
      </c>
      <c r="AE366" s="10">
        <v>109.6</v>
      </c>
      <c r="AF366" s="10">
        <v>109.6</v>
      </c>
      <c r="AG366" s="10">
        <v>105.5</v>
      </c>
      <c r="AH366" s="10">
        <v>97.2</v>
      </c>
      <c r="AI366" s="10">
        <v>96.2</v>
      </c>
      <c r="AJ366" s="10">
        <v>97</v>
      </c>
      <c r="AK366" s="10">
        <v>97.4</v>
      </c>
      <c r="AL366" s="10">
        <v>94.6</v>
      </c>
      <c r="AM366" s="10">
        <v>93.9</v>
      </c>
      <c r="AN366" s="10">
        <v>91</v>
      </c>
      <c r="AO366" s="10">
        <v>90.9</v>
      </c>
      <c r="AP366" s="10">
        <v>92.8</v>
      </c>
      <c r="AQ366" s="10">
        <v>91.6</v>
      </c>
      <c r="AR366" s="10">
        <v>92.8</v>
      </c>
      <c r="AS366" s="10">
        <v>86.3</v>
      </c>
      <c r="AT366" s="10">
        <v>85.8</v>
      </c>
      <c r="AU366" s="10">
        <v>83.4</v>
      </c>
      <c r="AV366" s="10">
        <v>80</v>
      </c>
      <c r="AW366" s="10">
        <v>84.1</v>
      </c>
      <c r="AX366" s="10">
        <v>83.9</v>
      </c>
      <c r="AY366" s="10">
        <v>85.9</v>
      </c>
      <c r="AZ366" s="10">
        <v>89.7</v>
      </c>
      <c r="BA366" s="10">
        <v>90.8</v>
      </c>
      <c r="BB366" s="10">
        <v>93.2</v>
      </c>
      <c r="BC366" s="10">
        <v>93.3</v>
      </c>
      <c r="BD366" s="10">
        <v>94.8</v>
      </c>
      <c r="BE366" s="10">
        <v>98</v>
      </c>
      <c r="BF366" s="10">
        <v>97.9</v>
      </c>
      <c r="BG366" s="10">
        <v>98.5</v>
      </c>
      <c r="BH366" s="10">
        <v>99.4</v>
      </c>
      <c r="BI366" s="10">
        <v>102.4</v>
      </c>
      <c r="BJ366" s="10">
        <v>102.5</v>
      </c>
      <c r="BK366" s="10">
        <v>103.2</v>
      </c>
      <c r="BL366" s="10">
        <v>102.2</v>
      </c>
      <c r="BM366" s="10">
        <v>102.1</v>
      </c>
      <c r="BN366" s="10">
        <v>101.4</v>
      </c>
      <c r="BO366" s="10">
        <v>99.5</v>
      </c>
      <c r="BP366" s="10">
        <v>98.6</v>
      </c>
      <c r="BQ366" s="10">
        <v>98.7</v>
      </c>
      <c r="BR366" s="10">
        <v>99</v>
      </c>
      <c r="BS366" s="10">
        <v>97.9</v>
      </c>
      <c r="BT366" s="10">
        <v>103.1</v>
      </c>
      <c r="BU366" s="10">
        <v>101.8</v>
      </c>
      <c r="BV366" s="10">
        <v>101.8</v>
      </c>
      <c r="BW366" s="10">
        <v>103.4</v>
      </c>
      <c r="BX366" s="10">
        <v>104.4</v>
      </c>
      <c r="BY366" s="10">
        <v>102.6</v>
      </c>
      <c r="BZ366" s="10">
        <v>102.9</v>
      </c>
      <c r="CA366" s="10">
        <v>103</v>
      </c>
      <c r="CB366" s="10">
        <v>102.4</v>
      </c>
      <c r="CC366" s="10">
        <v>99.5</v>
      </c>
      <c r="CD366" s="10">
        <v>99.5</v>
      </c>
      <c r="CE366" s="10">
        <v>100.4</v>
      </c>
      <c r="CF366" s="10">
        <v>98.6</v>
      </c>
      <c r="CG366" s="10">
        <v>96</v>
      </c>
      <c r="CH366" s="10">
        <v>97</v>
      </c>
      <c r="CI366" s="10">
        <v>98</v>
      </c>
      <c r="CJ366" s="10">
        <v>96.2</v>
      </c>
      <c r="CK366" s="10">
        <v>96.6</v>
      </c>
      <c r="CL366" s="10">
        <v>95.9</v>
      </c>
      <c r="CM366" s="10">
        <v>95.4</v>
      </c>
      <c r="CN366" s="10">
        <v>95.6</v>
      </c>
      <c r="CO366" s="10">
        <v>94.8</v>
      </c>
      <c r="CP366" s="10">
        <v>96.2</v>
      </c>
      <c r="CQ366" s="10">
        <v>95.6</v>
      </c>
      <c r="CR366" s="10">
        <v>98.5</v>
      </c>
      <c r="CS366" s="10">
        <v>101.8</v>
      </c>
      <c r="CT366" s="10">
        <v>100.9</v>
      </c>
      <c r="CU366" s="10">
        <v>101.7</v>
      </c>
      <c r="CV366" s="10">
        <v>103.5</v>
      </c>
      <c r="CW366" s="10">
        <v>104.1</v>
      </c>
      <c r="CX366" s="10">
        <v>104.5</v>
      </c>
      <c r="CY366" s="10">
        <v>103.4</v>
      </c>
      <c r="CZ366" s="10">
        <v>105.7</v>
      </c>
      <c r="DA366" s="10">
        <v>108.5</v>
      </c>
      <c r="DB366" s="10">
        <v>109</v>
      </c>
      <c r="DC366" s="10">
        <v>112.1</v>
      </c>
      <c r="DD366" s="10">
        <v>113.8</v>
      </c>
      <c r="DE366" s="10">
        <v>119.4</v>
      </c>
      <c r="DF366" s="10">
        <v>121.6</v>
      </c>
      <c r="DG366" s="10">
        <v>125.6</v>
      </c>
      <c r="DH366" s="10">
        <v>131.19999999999999</v>
      </c>
      <c r="DI366" s="10">
        <v>134.69999999999999</v>
      </c>
      <c r="DJ366" s="10">
        <v>134</v>
      </c>
      <c r="DK366" s="10">
        <v>132.30000000000001</v>
      </c>
      <c r="DL366" s="10">
        <v>134.80000000000001</v>
      </c>
      <c r="DM366" s="10">
        <v>135.69999999999999</v>
      </c>
      <c r="DN366" s="10">
        <v>139.9</v>
      </c>
      <c r="DO366" s="10">
        <v>140.80000000000001</v>
      </c>
      <c r="DP366" s="10">
        <v>140.1</v>
      </c>
      <c r="DQ366" s="10">
        <v>143.9</v>
      </c>
      <c r="DR366" s="10">
        <v>151.9</v>
      </c>
      <c r="DS366" s="10">
        <v>158.5</v>
      </c>
      <c r="DT366" s="10">
        <v>167.6</v>
      </c>
      <c r="DU366" s="10">
        <v>171.7</v>
      </c>
      <c r="DV366" s="10">
        <v>169.1</v>
      </c>
      <c r="DW366" s="10">
        <v>163.5</v>
      </c>
      <c r="DX366" s="10">
        <v>155.69999999999999</v>
      </c>
      <c r="DY366" s="10">
        <v>146.80000000000001</v>
      </c>
      <c r="DZ366" s="10">
        <v>144.1</v>
      </c>
      <c r="EA366" s="10">
        <v>143.19999999999999</v>
      </c>
      <c r="EB366" s="10">
        <v>141.80000000000001</v>
      </c>
      <c r="EC366" s="10">
        <v>144</v>
      </c>
      <c r="ED366" s="10">
        <v>144.1</v>
      </c>
      <c r="EE366" s="10">
        <v>142.6</v>
      </c>
      <c r="EF366" s="39">
        <v>141.4</v>
      </c>
      <c r="EG366" s="39">
        <v>138.19999999999999</v>
      </c>
      <c r="EH366" s="39">
        <v>136.80000000000001</v>
      </c>
      <c r="EI366" s="39">
        <v>135</v>
      </c>
      <c r="EJ366" s="10">
        <v>136.19999999999999</v>
      </c>
      <c r="EK366" s="10">
        <v>138.9</v>
      </c>
      <c r="EL366" s="10">
        <v>134.19999999999999</v>
      </c>
      <c r="EM366" s="10">
        <v>130.5</v>
      </c>
      <c r="EN366" s="10">
        <v>129.1</v>
      </c>
      <c r="EO366" s="10">
        <v>126.8</v>
      </c>
      <c r="EP366" s="10">
        <v>128.19999999999999</v>
      </c>
      <c r="EQ366" s="10">
        <v>131.69999999999999</v>
      </c>
    </row>
    <row r="367" spans="1:147" x14ac:dyDescent="0.25">
      <c r="A367" s="36" t="s">
        <v>749</v>
      </c>
      <c r="B367" s="36" t="s">
        <v>750</v>
      </c>
      <c r="C367" s="37">
        <v>1.4999999999999999E-4</v>
      </c>
      <c r="D367" s="10">
        <v>103.3</v>
      </c>
      <c r="E367" s="10">
        <v>99.1</v>
      </c>
      <c r="F367" s="10">
        <v>99.4</v>
      </c>
      <c r="G367" s="10">
        <v>104.2</v>
      </c>
      <c r="H367" s="10">
        <v>111.4</v>
      </c>
      <c r="I367" s="10">
        <v>109.1</v>
      </c>
      <c r="J367" s="10">
        <v>107.3</v>
      </c>
      <c r="K367" s="10">
        <v>112.2</v>
      </c>
      <c r="L367" s="10">
        <v>115.6</v>
      </c>
      <c r="M367" s="10">
        <v>111.3</v>
      </c>
      <c r="N367" s="10">
        <v>112</v>
      </c>
      <c r="O367" s="10">
        <v>114</v>
      </c>
      <c r="P367" s="10">
        <v>114.2</v>
      </c>
      <c r="Q367" s="10">
        <v>115.3</v>
      </c>
      <c r="R367" s="10">
        <v>113.1</v>
      </c>
      <c r="S367" s="10">
        <v>117</v>
      </c>
      <c r="T367" s="10">
        <v>119.2</v>
      </c>
      <c r="U367" s="10">
        <v>123.4</v>
      </c>
      <c r="V367" s="10">
        <v>121.1</v>
      </c>
      <c r="W367" s="10">
        <v>122.5</v>
      </c>
      <c r="X367" s="10">
        <v>122.2</v>
      </c>
      <c r="Y367" s="10">
        <v>120.5</v>
      </c>
      <c r="Z367" s="10">
        <v>118.1</v>
      </c>
      <c r="AA367" s="10">
        <v>117.6</v>
      </c>
      <c r="AB367" s="10">
        <v>116.9</v>
      </c>
      <c r="AC367" s="10">
        <v>120.8</v>
      </c>
      <c r="AD367" s="10">
        <v>118</v>
      </c>
      <c r="AE367" s="10">
        <v>119.3</v>
      </c>
      <c r="AF367" s="10">
        <v>115.4</v>
      </c>
      <c r="AG367" s="10">
        <v>113.3</v>
      </c>
      <c r="AH367" s="10">
        <v>117.5</v>
      </c>
      <c r="AI367" s="10">
        <v>110.9</v>
      </c>
      <c r="AJ367" s="10">
        <v>111.4</v>
      </c>
      <c r="AK367" s="10">
        <v>105.7</v>
      </c>
      <c r="AL367" s="10">
        <v>106.3</v>
      </c>
      <c r="AM367" s="10">
        <v>100.6</v>
      </c>
      <c r="AN367" s="10">
        <v>101.7</v>
      </c>
      <c r="AO367" s="10">
        <v>99.1</v>
      </c>
      <c r="AP367" s="10">
        <v>98.6</v>
      </c>
      <c r="AQ367" s="10">
        <v>96.6</v>
      </c>
      <c r="AR367" s="10">
        <v>99.4</v>
      </c>
      <c r="AS367" s="10">
        <v>97.7</v>
      </c>
      <c r="AT367" s="10">
        <v>95.4</v>
      </c>
      <c r="AU367" s="10">
        <v>95.5</v>
      </c>
      <c r="AV367" s="10">
        <v>96.3</v>
      </c>
      <c r="AW367" s="10">
        <v>94.2</v>
      </c>
      <c r="AX367" s="10">
        <v>92.3</v>
      </c>
      <c r="AY367" s="10">
        <v>95.5</v>
      </c>
      <c r="AZ367" s="10">
        <v>94.7</v>
      </c>
      <c r="BA367" s="10">
        <v>96.9</v>
      </c>
      <c r="BB367" s="10">
        <v>98</v>
      </c>
      <c r="BC367" s="10">
        <v>99.9</v>
      </c>
      <c r="BD367" s="10">
        <v>99.3</v>
      </c>
      <c r="BE367" s="10">
        <v>100.2</v>
      </c>
      <c r="BF367" s="10">
        <v>94.1</v>
      </c>
      <c r="BG367" s="10">
        <v>92.8</v>
      </c>
      <c r="BH367" s="10">
        <v>97.4</v>
      </c>
      <c r="BI367" s="10">
        <v>102.8</v>
      </c>
      <c r="BJ367" s="10">
        <v>102.8</v>
      </c>
      <c r="BK367" s="10">
        <v>100.1</v>
      </c>
      <c r="BL367" s="10">
        <v>100.1</v>
      </c>
      <c r="BM367" s="10">
        <v>97.9</v>
      </c>
      <c r="BN367" s="10">
        <v>98.9</v>
      </c>
      <c r="BO367" s="10">
        <v>97</v>
      </c>
      <c r="BP367" s="10">
        <v>93.3</v>
      </c>
      <c r="BQ367" s="10">
        <v>96</v>
      </c>
      <c r="BR367" s="10">
        <v>98.5</v>
      </c>
      <c r="BS367" s="10">
        <v>99.9</v>
      </c>
      <c r="BT367" s="10">
        <v>104</v>
      </c>
      <c r="BU367" s="10">
        <v>104.6</v>
      </c>
      <c r="BV367" s="10">
        <v>105.6</v>
      </c>
      <c r="BW367" s="10">
        <v>104.8</v>
      </c>
      <c r="BX367" s="10">
        <v>107.7</v>
      </c>
      <c r="BY367" s="10">
        <v>109.7</v>
      </c>
      <c r="BZ367" s="10">
        <v>111.6</v>
      </c>
      <c r="CA367" s="10">
        <v>112.4</v>
      </c>
      <c r="CB367" s="10">
        <v>110.3</v>
      </c>
      <c r="CC367" s="10">
        <v>111.9</v>
      </c>
      <c r="CD367" s="10">
        <v>115.6</v>
      </c>
      <c r="CE367" s="10">
        <v>112.4</v>
      </c>
      <c r="CF367" s="10">
        <v>101.7</v>
      </c>
      <c r="CG367" s="10">
        <v>98.7</v>
      </c>
      <c r="CH367" s="10">
        <v>101.1</v>
      </c>
      <c r="CI367" s="10">
        <v>101.3</v>
      </c>
      <c r="CJ367" s="10">
        <v>98.9</v>
      </c>
      <c r="CK367" s="10">
        <v>98.8</v>
      </c>
      <c r="CL367" s="10">
        <v>98.4</v>
      </c>
      <c r="CM367" s="10">
        <v>96.3</v>
      </c>
      <c r="CN367" s="10">
        <v>96.5</v>
      </c>
      <c r="CO367" s="10">
        <v>95.2</v>
      </c>
      <c r="CP367" s="10">
        <v>95.8</v>
      </c>
      <c r="CQ367" s="10">
        <v>93.1</v>
      </c>
      <c r="CR367" s="10">
        <v>95</v>
      </c>
      <c r="CS367" s="10">
        <v>97.6</v>
      </c>
      <c r="CT367" s="10">
        <v>98.9</v>
      </c>
      <c r="CU367" s="10">
        <v>95.7</v>
      </c>
      <c r="CV367" s="10">
        <v>96.2</v>
      </c>
      <c r="CW367" s="10">
        <v>90.1</v>
      </c>
      <c r="CX367" s="10">
        <v>89.1</v>
      </c>
      <c r="CY367" s="10">
        <v>86.1</v>
      </c>
      <c r="CZ367" s="10">
        <v>87.9</v>
      </c>
      <c r="DA367" s="10">
        <v>87.2</v>
      </c>
      <c r="DB367" s="10">
        <v>86.7</v>
      </c>
      <c r="DC367" s="10">
        <v>90.1</v>
      </c>
      <c r="DD367" s="10">
        <v>95.4</v>
      </c>
      <c r="DE367" s="10">
        <v>98.9</v>
      </c>
      <c r="DF367" s="10">
        <v>103.8</v>
      </c>
      <c r="DG367" s="10">
        <v>109.2</v>
      </c>
      <c r="DH367" s="10">
        <v>111.3</v>
      </c>
      <c r="DI367" s="10">
        <v>113.4</v>
      </c>
      <c r="DJ367" s="10">
        <v>113.7</v>
      </c>
      <c r="DK367" s="10">
        <v>116.9</v>
      </c>
      <c r="DL367" s="10">
        <v>120.1</v>
      </c>
      <c r="DM367" s="10">
        <v>118.3</v>
      </c>
      <c r="DN367" s="10">
        <v>124.9</v>
      </c>
      <c r="DO367" s="10">
        <v>127.5</v>
      </c>
      <c r="DP367" s="10">
        <v>124.9</v>
      </c>
      <c r="DQ367" s="10">
        <v>131</v>
      </c>
      <c r="DR367" s="10">
        <v>133.1</v>
      </c>
      <c r="DS367" s="10">
        <v>141.1</v>
      </c>
      <c r="DT367" s="10">
        <v>143.4</v>
      </c>
      <c r="DU367" s="10">
        <v>139.80000000000001</v>
      </c>
      <c r="DV367" s="10">
        <v>135.19999999999999</v>
      </c>
      <c r="DW367" s="10">
        <v>135.6</v>
      </c>
      <c r="DX367" s="10">
        <v>128.69999999999999</v>
      </c>
      <c r="DY367" s="10">
        <v>126.4</v>
      </c>
      <c r="DZ367" s="10">
        <v>121.6</v>
      </c>
      <c r="EA367" s="10">
        <v>120.7</v>
      </c>
      <c r="EB367" s="10">
        <v>119.3</v>
      </c>
      <c r="EC367" s="10">
        <v>117.9</v>
      </c>
      <c r="ED367" s="10">
        <v>120.2</v>
      </c>
      <c r="EE367" s="10">
        <v>128.80000000000001</v>
      </c>
      <c r="EF367" s="39">
        <v>125.9</v>
      </c>
      <c r="EG367" s="39">
        <v>127.8</v>
      </c>
      <c r="EH367" s="39">
        <v>121.6</v>
      </c>
      <c r="EI367" s="39">
        <v>118.3</v>
      </c>
      <c r="EJ367" s="10">
        <v>118.9</v>
      </c>
      <c r="EK367" s="10">
        <v>121</v>
      </c>
      <c r="EL367" s="10">
        <v>126.1</v>
      </c>
      <c r="EM367" s="10">
        <v>122.9</v>
      </c>
      <c r="EN367" s="10">
        <v>122.5</v>
      </c>
      <c r="EO367" s="10">
        <v>124.9</v>
      </c>
      <c r="EP367" s="10">
        <v>125.5</v>
      </c>
      <c r="EQ367" s="10">
        <v>128.5</v>
      </c>
    </row>
    <row r="368" spans="1:147" x14ac:dyDescent="0.25">
      <c r="A368" s="36" t="s">
        <v>751</v>
      </c>
      <c r="B368" s="36" t="s">
        <v>752</v>
      </c>
      <c r="C368" s="37">
        <v>0.22821</v>
      </c>
      <c r="D368" s="10">
        <v>103.6</v>
      </c>
      <c r="E368" s="10">
        <v>104.8</v>
      </c>
      <c r="F368" s="10">
        <v>107.3</v>
      </c>
      <c r="G368" s="10">
        <v>108.5</v>
      </c>
      <c r="H368" s="10">
        <v>111.3</v>
      </c>
      <c r="I368" s="10">
        <v>109.6</v>
      </c>
      <c r="J368" s="10">
        <v>110.1</v>
      </c>
      <c r="K368" s="10">
        <v>109.8</v>
      </c>
      <c r="L368" s="10">
        <v>111.8</v>
      </c>
      <c r="M368" s="10">
        <v>109.8</v>
      </c>
      <c r="N368" s="10">
        <v>111.3</v>
      </c>
      <c r="O368" s="10">
        <v>112.4</v>
      </c>
      <c r="P368" s="10">
        <v>117.2</v>
      </c>
      <c r="Q368" s="10">
        <v>120.7</v>
      </c>
      <c r="R368" s="10">
        <v>122.4</v>
      </c>
      <c r="S368" s="10">
        <v>122.8</v>
      </c>
      <c r="T368" s="10">
        <v>124.8</v>
      </c>
      <c r="U368" s="10">
        <v>124.9</v>
      </c>
      <c r="V368" s="10">
        <v>124.6</v>
      </c>
      <c r="W368" s="10">
        <v>125.3</v>
      </c>
      <c r="X368" s="10">
        <v>126.3</v>
      </c>
      <c r="Y368" s="10">
        <v>126.6</v>
      </c>
      <c r="Z368" s="10">
        <v>129.69999999999999</v>
      </c>
      <c r="AA368" s="10">
        <v>130.4</v>
      </c>
      <c r="AB368" s="10">
        <v>135.4</v>
      </c>
      <c r="AC368" s="10">
        <v>135.30000000000001</v>
      </c>
      <c r="AD368" s="10">
        <v>135.19999999999999</v>
      </c>
      <c r="AE368" s="10">
        <v>136.1</v>
      </c>
      <c r="AF368" s="10">
        <v>137.6</v>
      </c>
      <c r="AG368" s="10">
        <v>137.19999999999999</v>
      </c>
      <c r="AH368" s="10">
        <v>131.80000000000001</v>
      </c>
      <c r="AI368" s="10">
        <v>130.80000000000001</v>
      </c>
      <c r="AJ368" s="10">
        <v>128.6</v>
      </c>
      <c r="AK368" s="10">
        <v>127.4</v>
      </c>
      <c r="AL368" s="10">
        <v>130.4</v>
      </c>
      <c r="AM368" s="10">
        <v>129.4</v>
      </c>
      <c r="AN368" s="10">
        <v>116.7</v>
      </c>
      <c r="AO368" s="10">
        <v>118</v>
      </c>
      <c r="AP368" s="10">
        <v>115.5</v>
      </c>
      <c r="AQ368" s="10">
        <v>113.7</v>
      </c>
      <c r="AR368" s="10">
        <v>113.1</v>
      </c>
      <c r="AS368" s="10">
        <v>113.9</v>
      </c>
      <c r="AT368" s="10">
        <v>113.3</v>
      </c>
      <c r="AU368" s="10">
        <v>113.3</v>
      </c>
      <c r="AV368" s="10">
        <v>111.9</v>
      </c>
      <c r="AW368" s="10">
        <v>111.6</v>
      </c>
      <c r="AX368" s="10">
        <v>111.1</v>
      </c>
      <c r="AY368" s="10">
        <v>111.5</v>
      </c>
      <c r="AZ368" s="10">
        <v>111.3</v>
      </c>
      <c r="BA368" s="10">
        <v>111.8</v>
      </c>
      <c r="BB368" s="10">
        <v>112.1</v>
      </c>
      <c r="BC368" s="10">
        <v>113</v>
      </c>
      <c r="BD368" s="10">
        <v>114.2</v>
      </c>
      <c r="BE368" s="10">
        <v>114.3</v>
      </c>
      <c r="BF368" s="10">
        <v>113.5</v>
      </c>
      <c r="BG368" s="10">
        <v>113.6</v>
      </c>
      <c r="BH368" s="10">
        <v>113.5</v>
      </c>
      <c r="BI368" s="10">
        <v>112.4</v>
      </c>
      <c r="BJ368" s="10">
        <v>113</v>
      </c>
      <c r="BK368" s="10">
        <v>115.4</v>
      </c>
      <c r="BL368" s="10">
        <v>115.3</v>
      </c>
      <c r="BM368" s="10">
        <v>115.4</v>
      </c>
      <c r="BN368" s="10">
        <v>114.5</v>
      </c>
      <c r="BO368" s="10">
        <v>115.2</v>
      </c>
      <c r="BP368" s="10">
        <v>113.6</v>
      </c>
      <c r="BQ368" s="10">
        <v>114.2</v>
      </c>
      <c r="BR368" s="10">
        <v>114.9</v>
      </c>
      <c r="BS368" s="10">
        <v>116.2</v>
      </c>
      <c r="BT368" s="10">
        <v>118.5</v>
      </c>
      <c r="BU368" s="10">
        <v>120.4</v>
      </c>
      <c r="BV368" s="10">
        <v>121.1</v>
      </c>
      <c r="BW368" s="10">
        <v>120.9</v>
      </c>
      <c r="BX368" s="10">
        <v>121.5</v>
      </c>
      <c r="BY368" s="10">
        <v>124</v>
      </c>
      <c r="BZ368" s="10">
        <v>125.6</v>
      </c>
      <c r="CA368" s="10">
        <v>127.3</v>
      </c>
      <c r="CB368" s="10">
        <v>128.80000000000001</v>
      </c>
      <c r="CC368" s="10">
        <v>128.30000000000001</v>
      </c>
      <c r="CD368" s="10">
        <v>127.3</v>
      </c>
      <c r="CE368" s="10">
        <v>130.1</v>
      </c>
      <c r="CF368" s="10">
        <v>128.4</v>
      </c>
      <c r="CG368" s="10">
        <v>128.30000000000001</v>
      </c>
      <c r="CH368" s="10">
        <v>128.30000000000001</v>
      </c>
      <c r="CI368" s="10">
        <v>126.8</v>
      </c>
      <c r="CJ368" s="10">
        <v>127.1</v>
      </c>
      <c r="CK368" s="10">
        <v>129.30000000000001</v>
      </c>
      <c r="CL368" s="10">
        <v>130.4</v>
      </c>
      <c r="CM368" s="10">
        <v>129.30000000000001</v>
      </c>
      <c r="CN368" s="10">
        <v>129.30000000000001</v>
      </c>
      <c r="CO368" s="10">
        <v>127.3</v>
      </c>
      <c r="CP368" s="10">
        <v>129.1</v>
      </c>
      <c r="CQ368" s="10">
        <v>126.9</v>
      </c>
      <c r="CR368" s="10">
        <v>126.1</v>
      </c>
      <c r="CS368" s="10">
        <v>126</v>
      </c>
      <c r="CT368" s="10">
        <v>126.5</v>
      </c>
      <c r="CU368" s="10">
        <v>126.9</v>
      </c>
      <c r="CV368" s="10">
        <v>127</v>
      </c>
      <c r="CW368" s="10">
        <v>125.6</v>
      </c>
      <c r="CX368" s="10">
        <v>123.7</v>
      </c>
      <c r="CY368" s="10">
        <v>122.7</v>
      </c>
      <c r="CZ368" s="10">
        <v>120.9</v>
      </c>
      <c r="DA368" s="10">
        <v>120.9</v>
      </c>
      <c r="DB368" s="10">
        <v>121</v>
      </c>
      <c r="DC368" s="10">
        <v>122.4</v>
      </c>
      <c r="DD368" s="10">
        <v>123.2</v>
      </c>
      <c r="DE368" s="10">
        <v>126.8</v>
      </c>
      <c r="DF368" s="10">
        <v>129.1</v>
      </c>
      <c r="DG368" s="10">
        <v>133.1</v>
      </c>
      <c r="DH368" s="10">
        <v>137.19999999999999</v>
      </c>
      <c r="DI368" s="10">
        <v>137.30000000000001</v>
      </c>
      <c r="DJ368" s="10">
        <v>135.69999999999999</v>
      </c>
      <c r="DK368" s="10">
        <v>136.19999999999999</v>
      </c>
      <c r="DL368" s="10">
        <v>135.4</v>
      </c>
      <c r="DM368" s="10">
        <v>135.4</v>
      </c>
      <c r="DN368" s="10">
        <v>141.5</v>
      </c>
      <c r="DO368" s="10">
        <v>146.80000000000001</v>
      </c>
      <c r="DP368" s="10">
        <v>148</v>
      </c>
      <c r="DQ368" s="10">
        <v>147.5</v>
      </c>
      <c r="DR368" s="10">
        <v>147.19999999999999</v>
      </c>
      <c r="DS368" s="10">
        <v>146.19999999999999</v>
      </c>
      <c r="DT368" s="10">
        <v>148.69999999999999</v>
      </c>
      <c r="DU368" s="10">
        <v>152.1</v>
      </c>
      <c r="DV368" s="10">
        <v>152.80000000000001</v>
      </c>
      <c r="DW368" s="10">
        <v>151.6</v>
      </c>
      <c r="DX368" s="10">
        <v>149.80000000000001</v>
      </c>
      <c r="DY368" s="10">
        <v>149.30000000000001</v>
      </c>
      <c r="DZ368" s="10">
        <v>149.9</v>
      </c>
      <c r="EA368" s="10">
        <v>148.1</v>
      </c>
      <c r="EB368" s="10">
        <v>146.30000000000001</v>
      </c>
      <c r="EC368" s="10">
        <v>144.9</v>
      </c>
      <c r="ED368" s="10">
        <v>142.6</v>
      </c>
      <c r="EE368" s="10">
        <v>143.19999999999999</v>
      </c>
      <c r="EF368" s="39">
        <v>142.5</v>
      </c>
      <c r="EG368" s="39">
        <v>141.80000000000001</v>
      </c>
      <c r="EH368" s="39">
        <v>140.6</v>
      </c>
      <c r="EI368" s="39">
        <v>140.9</v>
      </c>
      <c r="EJ368" s="10">
        <v>138.6</v>
      </c>
      <c r="EK368" s="10">
        <v>138.6</v>
      </c>
      <c r="EL368" s="10">
        <v>138</v>
      </c>
      <c r="EM368" s="10">
        <v>136.80000000000001</v>
      </c>
      <c r="EN368" s="10">
        <v>138.1</v>
      </c>
      <c r="EO368" s="10">
        <v>137.4</v>
      </c>
      <c r="EP368" s="10">
        <v>138</v>
      </c>
      <c r="EQ368" s="10">
        <v>138.5</v>
      </c>
    </row>
    <row r="369" spans="1:147" x14ac:dyDescent="0.25">
      <c r="A369" s="36" t="s">
        <v>753</v>
      </c>
      <c r="B369" s="36" t="s">
        <v>754</v>
      </c>
      <c r="C369" s="37">
        <v>2.452E-2</v>
      </c>
      <c r="D369" s="10">
        <v>102.8</v>
      </c>
      <c r="E369" s="10">
        <v>107.3</v>
      </c>
      <c r="F369" s="10">
        <v>100.6</v>
      </c>
      <c r="G369" s="10">
        <v>97.2</v>
      </c>
      <c r="H369" s="10">
        <v>98.1</v>
      </c>
      <c r="I369" s="10">
        <v>98.6</v>
      </c>
      <c r="J369" s="10">
        <v>98.9</v>
      </c>
      <c r="K369" s="10">
        <v>99.9</v>
      </c>
      <c r="L369" s="10">
        <v>103.4</v>
      </c>
      <c r="M369" s="10">
        <v>100.6</v>
      </c>
      <c r="N369" s="10">
        <v>99.7</v>
      </c>
      <c r="O369" s="10">
        <v>101.7</v>
      </c>
      <c r="P369" s="10">
        <v>103</v>
      </c>
      <c r="Q369" s="10">
        <v>99.9</v>
      </c>
      <c r="R369" s="10">
        <v>99.5</v>
      </c>
      <c r="S369" s="10">
        <v>98.9</v>
      </c>
      <c r="T369" s="10">
        <v>105.7</v>
      </c>
      <c r="U369" s="10">
        <v>104.9</v>
      </c>
      <c r="V369" s="10">
        <v>101.5</v>
      </c>
      <c r="W369" s="10">
        <v>101.2</v>
      </c>
      <c r="X369" s="10">
        <v>109.3</v>
      </c>
      <c r="Y369" s="10">
        <v>118.4</v>
      </c>
      <c r="Z369" s="10">
        <v>121.2</v>
      </c>
      <c r="AA369" s="10">
        <v>122.6</v>
      </c>
      <c r="AB369" s="10">
        <v>124.9</v>
      </c>
      <c r="AC369" s="10">
        <v>121.6</v>
      </c>
      <c r="AD369" s="10">
        <v>122.2</v>
      </c>
      <c r="AE369" s="10">
        <v>125.7</v>
      </c>
      <c r="AF369" s="10">
        <v>122.4</v>
      </c>
      <c r="AG369" s="10">
        <v>119.1</v>
      </c>
      <c r="AH369" s="10">
        <v>119.5</v>
      </c>
      <c r="AI369" s="10">
        <v>117.7</v>
      </c>
      <c r="AJ369" s="10">
        <v>116.9</v>
      </c>
      <c r="AK369" s="10">
        <v>111.7</v>
      </c>
      <c r="AL369" s="10">
        <v>111.6</v>
      </c>
      <c r="AM369" s="10">
        <v>112.6</v>
      </c>
      <c r="AN369" s="10">
        <v>115.1</v>
      </c>
      <c r="AO369" s="10">
        <v>112.7</v>
      </c>
      <c r="AP369" s="10">
        <v>112.1</v>
      </c>
      <c r="AQ369" s="10">
        <v>112.4</v>
      </c>
      <c r="AR369" s="10">
        <v>112.2</v>
      </c>
      <c r="AS369" s="10">
        <v>107.8</v>
      </c>
      <c r="AT369" s="10">
        <v>103.2</v>
      </c>
      <c r="AU369" s="10">
        <v>97.8</v>
      </c>
      <c r="AV369" s="10">
        <v>93.2</v>
      </c>
      <c r="AW369" s="10">
        <v>88.5</v>
      </c>
      <c r="AX369" s="10">
        <v>87.9</v>
      </c>
      <c r="AY369" s="10">
        <v>89</v>
      </c>
      <c r="AZ369" s="10">
        <v>88.5</v>
      </c>
      <c r="BA369" s="10">
        <v>89.6</v>
      </c>
      <c r="BB369" s="10">
        <v>88.6</v>
      </c>
      <c r="BC369" s="10">
        <v>88.7</v>
      </c>
      <c r="BD369" s="10">
        <v>89.7</v>
      </c>
      <c r="BE369" s="10">
        <v>88.2</v>
      </c>
      <c r="BF369" s="10">
        <v>88.4</v>
      </c>
      <c r="BG369" s="10">
        <v>90.3</v>
      </c>
      <c r="BH369" s="10">
        <v>88.2</v>
      </c>
      <c r="BI369" s="10">
        <v>90.8</v>
      </c>
      <c r="BJ369" s="10">
        <v>92.3</v>
      </c>
      <c r="BK369" s="10">
        <v>93</v>
      </c>
      <c r="BL369" s="10">
        <v>92.9</v>
      </c>
      <c r="BM369" s="10">
        <v>94.5</v>
      </c>
      <c r="BN369" s="10">
        <v>99.5</v>
      </c>
      <c r="BO369" s="10">
        <v>106.1</v>
      </c>
      <c r="BP369" s="10">
        <v>101.5</v>
      </c>
      <c r="BQ369" s="10">
        <v>99.2</v>
      </c>
      <c r="BR369" s="10">
        <v>104.1</v>
      </c>
      <c r="BS369" s="10">
        <v>119.8</v>
      </c>
      <c r="BT369" s="10">
        <v>139.4</v>
      </c>
      <c r="BU369" s="10">
        <v>132.4</v>
      </c>
      <c r="BV369" s="10">
        <v>137.9</v>
      </c>
      <c r="BW369" s="10">
        <v>137.6</v>
      </c>
      <c r="BX369" s="10">
        <v>135.5</v>
      </c>
      <c r="BY369" s="10">
        <v>137.9</v>
      </c>
      <c r="BZ369" s="10">
        <v>144.69999999999999</v>
      </c>
      <c r="CA369" s="10">
        <v>141.4</v>
      </c>
      <c r="CB369" s="10">
        <v>144.9</v>
      </c>
      <c r="CC369" s="10">
        <v>146.30000000000001</v>
      </c>
      <c r="CD369" s="10">
        <v>145.80000000000001</v>
      </c>
      <c r="CE369" s="10">
        <v>139.1</v>
      </c>
      <c r="CF369" s="10">
        <v>128.19999999999999</v>
      </c>
      <c r="CG369" s="10">
        <v>116.1</v>
      </c>
      <c r="CH369" s="10">
        <v>113</v>
      </c>
      <c r="CI369" s="10">
        <v>111.1</v>
      </c>
      <c r="CJ369" s="10">
        <v>110.2</v>
      </c>
      <c r="CK369" s="10">
        <v>107.8</v>
      </c>
      <c r="CL369" s="10">
        <v>105.3</v>
      </c>
      <c r="CM369" s="10">
        <v>103.5</v>
      </c>
      <c r="CN369" s="10">
        <v>108.6</v>
      </c>
      <c r="CO369" s="10">
        <v>115.4</v>
      </c>
      <c r="CP369" s="10">
        <v>114.4</v>
      </c>
      <c r="CQ369" s="10">
        <v>110.3</v>
      </c>
      <c r="CR369" s="10">
        <v>105</v>
      </c>
      <c r="CS369" s="10">
        <v>105.6</v>
      </c>
      <c r="CT369" s="10">
        <v>104.4</v>
      </c>
      <c r="CU369" s="10">
        <v>97.4</v>
      </c>
      <c r="CV369" s="10">
        <v>95.3</v>
      </c>
      <c r="CW369" s="10">
        <v>94.4</v>
      </c>
      <c r="CX369" s="10">
        <v>99.5</v>
      </c>
      <c r="CY369" s="10">
        <v>100.7</v>
      </c>
      <c r="CZ369" s="10">
        <v>101.8</v>
      </c>
      <c r="DA369" s="10">
        <v>100</v>
      </c>
      <c r="DB369" s="10">
        <v>102.2</v>
      </c>
      <c r="DC369" s="10">
        <v>113.2</v>
      </c>
      <c r="DD369" s="10">
        <v>124.7</v>
      </c>
      <c r="DE369" s="10">
        <v>139.30000000000001</v>
      </c>
      <c r="DF369" s="10">
        <v>157.19999999999999</v>
      </c>
      <c r="DG369" s="10">
        <v>178.5</v>
      </c>
      <c r="DH369" s="10">
        <v>186.5</v>
      </c>
      <c r="DI369" s="10">
        <v>206.2</v>
      </c>
      <c r="DJ369" s="10">
        <v>201.3</v>
      </c>
      <c r="DK369" s="10">
        <v>192</v>
      </c>
      <c r="DL369" s="10">
        <v>190.7</v>
      </c>
      <c r="DM369" s="10">
        <v>192.2</v>
      </c>
      <c r="DN369" s="10">
        <v>211.3</v>
      </c>
      <c r="DO369" s="10">
        <v>208.7</v>
      </c>
      <c r="DP369" s="10">
        <v>181.1</v>
      </c>
      <c r="DQ369" s="10">
        <v>169</v>
      </c>
      <c r="DR369" s="10">
        <v>163.69999999999999</v>
      </c>
      <c r="DS369" s="10">
        <v>156</v>
      </c>
      <c r="DT369" s="10">
        <v>159.9</v>
      </c>
      <c r="DU369" s="10">
        <v>158.4</v>
      </c>
      <c r="DV369" s="10">
        <v>161.6</v>
      </c>
      <c r="DW369" s="10">
        <v>152.69999999999999</v>
      </c>
      <c r="DX369" s="10">
        <v>143.1</v>
      </c>
      <c r="DY369" s="10">
        <v>137.19999999999999</v>
      </c>
      <c r="DZ369" s="10">
        <v>136.19999999999999</v>
      </c>
      <c r="EA369" s="10">
        <v>131.6</v>
      </c>
      <c r="EB369" s="10">
        <v>129.19999999999999</v>
      </c>
      <c r="EC369" s="10">
        <v>124</v>
      </c>
      <c r="ED369" s="10">
        <v>127.8</v>
      </c>
      <c r="EE369" s="10">
        <v>125.5</v>
      </c>
      <c r="EF369" s="39">
        <v>124.5</v>
      </c>
      <c r="EG369" s="39">
        <v>124.1</v>
      </c>
      <c r="EH369" s="39">
        <v>122.4</v>
      </c>
      <c r="EI369" s="39">
        <v>121.6</v>
      </c>
      <c r="EJ369" s="10">
        <v>123.8</v>
      </c>
      <c r="EK369" s="10">
        <v>128.6</v>
      </c>
      <c r="EL369" s="10">
        <v>125.6</v>
      </c>
      <c r="EM369" s="10">
        <v>123.9</v>
      </c>
      <c r="EN369" s="10">
        <v>127.1</v>
      </c>
      <c r="EO369" s="10">
        <v>124.5</v>
      </c>
      <c r="EP369" s="10">
        <v>125.1</v>
      </c>
      <c r="EQ369" s="10">
        <v>120.5</v>
      </c>
    </row>
    <row r="370" spans="1:147" x14ac:dyDescent="0.25">
      <c r="A370" s="36" t="s">
        <v>755</v>
      </c>
      <c r="B370" s="36" t="s">
        <v>756</v>
      </c>
      <c r="C370" s="37">
        <v>3.2779999999999997E-2</v>
      </c>
      <c r="D370" s="10">
        <v>102.6</v>
      </c>
      <c r="E370" s="10">
        <v>102.7</v>
      </c>
      <c r="F370" s="10">
        <v>103.3</v>
      </c>
      <c r="G370" s="10">
        <v>103.5</v>
      </c>
      <c r="H370" s="10">
        <v>105.8</v>
      </c>
      <c r="I370" s="10">
        <v>103.3</v>
      </c>
      <c r="J370" s="10">
        <v>105.8</v>
      </c>
      <c r="K370" s="10">
        <v>106.3</v>
      </c>
      <c r="L370" s="10">
        <v>104.5</v>
      </c>
      <c r="M370" s="10">
        <v>105.2</v>
      </c>
      <c r="N370" s="10">
        <v>103.4</v>
      </c>
      <c r="O370" s="10">
        <v>105.9</v>
      </c>
      <c r="P370" s="10">
        <v>104.7</v>
      </c>
      <c r="Q370" s="10">
        <v>106.3</v>
      </c>
      <c r="R370" s="10">
        <v>104.8</v>
      </c>
      <c r="S370" s="10">
        <v>106</v>
      </c>
      <c r="T370" s="10">
        <v>107.4</v>
      </c>
      <c r="U370" s="10">
        <v>108.1</v>
      </c>
      <c r="V370" s="10">
        <v>107.5</v>
      </c>
      <c r="W370" s="10">
        <v>109.9</v>
      </c>
      <c r="X370" s="10">
        <v>110</v>
      </c>
      <c r="Y370" s="10">
        <v>112.3</v>
      </c>
      <c r="Z370" s="10">
        <v>112.8</v>
      </c>
      <c r="AA370" s="10">
        <v>116</v>
      </c>
      <c r="AB370" s="10">
        <v>110.7</v>
      </c>
      <c r="AC370" s="10">
        <v>112.5</v>
      </c>
      <c r="AD370" s="10">
        <v>112.2</v>
      </c>
      <c r="AE370" s="10">
        <v>114.4</v>
      </c>
      <c r="AF370" s="10">
        <v>113.1</v>
      </c>
      <c r="AG370" s="10">
        <v>112.7</v>
      </c>
      <c r="AH370" s="10">
        <v>113</v>
      </c>
      <c r="AI370" s="10">
        <v>112.7</v>
      </c>
      <c r="AJ370" s="10">
        <v>113.4</v>
      </c>
      <c r="AK370" s="10">
        <v>111.1</v>
      </c>
      <c r="AL370" s="10">
        <v>111.5</v>
      </c>
      <c r="AM370" s="10">
        <v>111.3</v>
      </c>
      <c r="AN370" s="10">
        <v>107.5</v>
      </c>
      <c r="AO370" s="10">
        <v>108.3</v>
      </c>
      <c r="AP370" s="10">
        <v>109.6</v>
      </c>
      <c r="AQ370" s="10">
        <v>107.3</v>
      </c>
      <c r="AR370" s="10">
        <v>109.7</v>
      </c>
      <c r="AS370" s="10">
        <v>108.5</v>
      </c>
      <c r="AT370" s="10">
        <v>106.2</v>
      </c>
      <c r="AU370" s="10">
        <v>103.9</v>
      </c>
      <c r="AV370" s="10">
        <v>103.1</v>
      </c>
      <c r="AW370" s="10">
        <v>106.1</v>
      </c>
      <c r="AX370" s="10">
        <v>101.8</v>
      </c>
      <c r="AY370" s="10">
        <v>103.9</v>
      </c>
      <c r="AZ370" s="10">
        <v>100.1</v>
      </c>
      <c r="BA370" s="10">
        <v>100.9</v>
      </c>
      <c r="BB370" s="10">
        <v>100.4</v>
      </c>
      <c r="BC370" s="10">
        <v>99.9</v>
      </c>
      <c r="BD370" s="10">
        <v>98.6</v>
      </c>
      <c r="BE370" s="10">
        <v>102.6</v>
      </c>
      <c r="BF370" s="10">
        <v>102.4</v>
      </c>
      <c r="BG370" s="10">
        <v>102.3</v>
      </c>
      <c r="BH370" s="10">
        <v>101.8</v>
      </c>
      <c r="BI370" s="10">
        <v>103.3</v>
      </c>
      <c r="BJ370" s="10">
        <v>102.8</v>
      </c>
      <c r="BK370" s="10">
        <v>103.7</v>
      </c>
      <c r="BL370" s="10">
        <v>102.9</v>
      </c>
      <c r="BM370" s="10">
        <v>101.3</v>
      </c>
      <c r="BN370" s="10">
        <v>100.8</v>
      </c>
      <c r="BO370" s="10">
        <v>102.4</v>
      </c>
      <c r="BP370" s="10">
        <v>101</v>
      </c>
      <c r="BQ370" s="10">
        <v>101.7</v>
      </c>
      <c r="BR370" s="10">
        <v>103.1</v>
      </c>
      <c r="BS370" s="10">
        <v>101.8</v>
      </c>
      <c r="BT370" s="10">
        <v>104.3</v>
      </c>
      <c r="BU370" s="10">
        <v>103.6</v>
      </c>
      <c r="BV370" s="10">
        <v>103.7</v>
      </c>
      <c r="BW370" s="10">
        <v>110</v>
      </c>
      <c r="BX370" s="10">
        <v>113.5</v>
      </c>
      <c r="BY370" s="10">
        <v>115.1</v>
      </c>
      <c r="BZ370" s="10">
        <v>114.6</v>
      </c>
      <c r="CA370" s="10">
        <v>117</v>
      </c>
      <c r="CB370" s="10">
        <v>115.7</v>
      </c>
      <c r="CC370" s="10">
        <v>116.9</v>
      </c>
      <c r="CD370" s="10">
        <v>118.8</v>
      </c>
      <c r="CE370" s="10">
        <v>121.7</v>
      </c>
      <c r="CF370" s="10">
        <v>119.7</v>
      </c>
      <c r="CG370" s="10">
        <v>123.4</v>
      </c>
      <c r="CH370" s="10">
        <v>122.2</v>
      </c>
      <c r="CI370" s="10">
        <v>125.5</v>
      </c>
      <c r="CJ370" s="10">
        <v>119.8</v>
      </c>
      <c r="CK370" s="10">
        <v>123.8</v>
      </c>
      <c r="CL370" s="10">
        <v>116.4</v>
      </c>
      <c r="CM370" s="10">
        <v>119.7</v>
      </c>
      <c r="CN370" s="10">
        <v>124.9</v>
      </c>
      <c r="CO370" s="10">
        <v>116.9</v>
      </c>
      <c r="CP370" s="10">
        <v>116.8</v>
      </c>
      <c r="CQ370" s="10">
        <v>117.4</v>
      </c>
      <c r="CR370" s="10">
        <v>116.3</v>
      </c>
      <c r="CS370" s="10">
        <v>116.9</v>
      </c>
      <c r="CT370" s="10">
        <v>114.6</v>
      </c>
      <c r="CU370" s="10">
        <v>112.6</v>
      </c>
      <c r="CV370" s="10">
        <v>117.4</v>
      </c>
      <c r="CW370" s="10">
        <v>114.4</v>
      </c>
      <c r="CX370" s="10">
        <v>116.6</v>
      </c>
      <c r="CY370" s="10">
        <v>111.4</v>
      </c>
      <c r="CZ370" s="10">
        <v>115.7</v>
      </c>
      <c r="DA370" s="10">
        <v>113.4</v>
      </c>
      <c r="DB370" s="10">
        <v>115.1</v>
      </c>
      <c r="DC370" s="10">
        <v>115.6</v>
      </c>
      <c r="DD370" s="10">
        <v>120.2</v>
      </c>
      <c r="DE370" s="10">
        <v>120.2</v>
      </c>
      <c r="DF370" s="10">
        <v>122.7</v>
      </c>
      <c r="DG370" s="10">
        <v>121.5</v>
      </c>
      <c r="DH370" s="10">
        <v>122.2</v>
      </c>
      <c r="DI370" s="10">
        <v>124.1</v>
      </c>
      <c r="DJ370" s="10">
        <v>121.5</v>
      </c>
      <c r="DK370" s="10">
        <v>122.2</v>
      </c>
      <c r="DL370" s="10">
        <v>121</v>
      </c>
      <c r="DM370" s="10">
        <v>121.9</v>
      </c>
      <c r="DN370" s="10">
        <v>125.7</v>
      </c>
      <c r="DO370" s="10">
        <v>127.7</v>
      </c>
      <c r="DP370" s="10">
        <v>130.4</v>
      </c>
      <c r="DQ370" s="10">
        <v>130.30000000000001</v>
      </c>
      <c r="DR370" s="10">
        <v>130.6</v>
      </c>
      <c r="DS370" s="10">
        <v>135.30000000000001</v>
      </c>
      <c r="DT370" s="10">
        <v>135.30000000000001</v>
      </c>
      <c r="DU370" s="10">
        <v>139.19999999999999</v>
      </c>
      <c r="DV370" s="10">
        <v>141.9</v>
      </c>
      <c r="DW370" s="10">
        <v>141.1</v>
      </c>
      <c r="DX370" s="10">
        <v>140.69999999999999</v>
      </c>
      <c r="DY370" s="10">
        <v>139.19999999999999</v>
      </c>
      <c r="DZ370" s="10">
        <v>141.30000000000001</v>
      </c>
      <c r="EA370" s="10">
        <v>141.4</v>
      </c>
      <c r="EB370" s="10">
        <v>145.19999999999999</v>
      </c>
      <c r="EC370" s="10">
        <v>140.4</v>
      </c>
      <c r="ED370" s="10">
        <v>137.6</v>
      </c>
      <c r="EE370" s="10">
        <v>133.80000000000001</v>
      </c>
      <c r="EF370" s="39">
        <v>134.69999999999999</v>
      </c>
      <c r="EG370" s="39">
        <v>133.69999999999999</v>
      </c>
      <c r="EH370" s="39">
        <v>132.69999999999999</v>
      </c>
      <c r="EI370" s="39">
        <v>132.19999999999999</v>
      </c>
      <c r="EJ370" s="10">
        <v>130.30000000000001</v>
      </c>
      <c r="EK370" s="10">
        <v>130.30000000000001</v>
      </c>
      <c r="EL370" s="10">
        <v>127.6</v>
      </c>
      <c r="EM370" s="10">
        <v>127</v>
      </c>
      <c r="EN370" s="10">
        <v>128.6</v>
      </c>
      <c r="EO370" s="10">
        <v>127.6</v>
      </c>
      <c r="EP370" s="10">
        <v>126.5</v>
      </c>
      <c r="EQ370" s="10">
        <v>124.8</v>
      </c>
    </row>
    <row r="371" spans="1:147" x14ac:dyDescent="0.25">
      <c r="A371" s="36" t="s">
        <v>757</v>
      </c>
      <c r="B371" s="36" t="s">
        <v>758</v>
      </c>
      <c r="C371" s="37">
        <v>8.2369999999999999E-2</v>
      </c>
      <c r="D371" s="10">
        <v>117</v>
      </c>
      <c r="E371" s="10">
        <v>120.6</v>
      </c>
      <c r="F371" s="10">
        <v>122.3</v>
      </c>
      <c r="G371" s="10">
        <v>124.9</v>
      </c>
      <c r="H371" s="10">
        <v>124.5</v>
      </c>
      <c r="I371" s="10">
        <v>125.1</v>
      </c>
      <c r="J371" s="10">
        <v>127.4</v>
      </c>
      <c r="K371" s="10">
        <v>129.1</v>
      </c>
      <c r="L371" s="10">
        <v>126.2</v>
      </c>
      <c r="M371" s="10">
        <v>120.7</v>
      </c>
      <c r="N371" s="10">
        <v>118.5</v>
      </c>
      <c r="O371" s="10">
        <v>112.6</v>
      </c>
      <c r="P371" s="10">
        <v>110.3</v>
      </c>
      <c r="Q371" s="10">
        <v>108.5</v>
      </c>
      <c r="R371" s="10">
        <v>107.6</v>
      </c>
      <c r="S371" s="10">
        <v>112.9</v>
      </c>
      <c r="T371" s="10">
        <v>112.8</v>
      </c>
      <c r="U371" s="10">
        <v>114.2</v>
      </c>
      <c r="V371" s="10">
        <v>114.9</v>
      </c>
      <c r="W371" s="10">
        <v>114.8</v>
      </c>
      <c r="X371" s="10">
        <v>115.5</v>
      </c>
      <c r="Y371" s="10">
        <v>116.1</v>
      </c>
      <c r="Z371" s="10">
        <v>119.5</v>
      </c>
      <c r="AA371" s="10">
        <v>124.4</v>
      </c>
      <c r="AB371" s="10">
        <v>123.7</v>
      </c>
      <c r="AC371" s="10">
        <v>122.9</v>
      </c>
      <c r="AD371" s="10">
        <v>119.2</v>
      </c>
      <c r="AE371" s="10">
        <v>118.2</v>
      </c>
      <c r="AF371" s="10">
        <v>117.2</v>
      </c>
      <c r="AG371" s="10">
        <v>116.6</v>
      </c>
      <c r="AH371" s="10">
        <v>114.3</v>
      </c>
      <c r="AI371" s="10">
        <v>109.3</v>
      </c>
      <c r="AJ371" s="10">
        <v>106.1</v>
      </c>
      <c r="AK371" s="10">
        <v>106.1</v>
      </c>
      <c r="AL371" s="10">
        <v>110.1</v>
      </c>
      <c r="AM371" s="10">
        <v>115</v>
      </c>
      <c r="AN371" s="10">
        <v>118.7</v>
      </c>
      <c r="AO371" s="10">
        <v>119.5</v>
      </c>
      <c r="AP371" s="10">
        <v>120.5</v>
      </c>
      <c r="AQ371" s="10">
        <v>118.9</v>
      </c>
      <c r="AR371" s="10">
        <v>117.5</v>
      </c>
      <c r="AS371" s="10">
        <v>118.1</v>
      </c>
      <c r="AT371" s="10">
        <v>117.5</v>
      </c>
      <c r="AU371" s="10">
        <v>116.3</v>
      </c>
      <c r="AV371" s="10">
        <v>118.5</v>
      </c>
      <c r="AW371" s="10">
        <v>124.2</v>
      </c>
      <c r="AX371" s="10">
        <v>127.7</v>
      </c>
      <c r="AY371" s="10">
        <v>124.1</v>
      </c>
      <c r="AZ371" s="10">
        <v>122.7</v>
      </c>
      <c r="BA371" s="10">
        <v>125.1</v>
      </c>
      <c r="BB371" s="10">
        <v>124.5</v>
      </c>
      <c r="BC371" s="10">
        <v>120.8</v>
      </c>
      <c r="BD371" s="10">
        <v>117.5</v>
      </c>
      <c r="BE371" s="10">
        <v>118.8</v>
      </c>
      <c r="BF371" s="10">
        <v>123.6</v>
      </c>
      <c r="BG371" s="10">
        <v>126.4</v>
      </c>
      <c r="BH371" s="10">
        <v>126.3</v>
      </c>
      <c r="BI371" s="10">
        <v>128.5</v>
      </c>
      <c r="BJ371" s="10">
        <v>130.1</v>
      </c>
      <c r="BK371" s="10">
        <v>133.4</v>
      </c>
      <c r="BL371" s="10">
        <v>135.6</v>
      </c>
      <c r="BM371" s="10">
        <v>140.30000000000001</v>
      </c>
      <c r="BN371" s="10">
        <v>144.80000000000001</v>
      </c>
      <c r="BO371" s="10">
        <v>147.9</v>
      </c>
      <c r="BP371" s="10">
        <v>147.80000000000001</v>
      </c>
      <c r="BQ371" s="10">
        <v>148.1</v>
      </c>
      <c r="BR371" s="10">
        <v>154.69999999999999</v>
      </c>
      <c r="BS371" s="10">
        <v>160.9</v>
      </c>
      <c r="BT371" s="10">
        <v>166.9</v>
      </c>
      <c r="BU371" s="10">
        <v>176.7</v>
      </c>
      <c r="BV371" s="10">
        <v>175.5</v>
      </c>
      <c r="BW371" s="10">
        <v>170.3</v>
      </c>
      <c r="BX371" s="10">
        <v>168.9</v>
      </c>
      <c r="BY371" s="10">
        <v>164.8</v>
      </c>
      <c r="BZ371" s="10">
        <v>160.4</v>
      </c>
      <c r="CA371" s="10">
        <v>155.69999999999999</v>
      </c>
      <c r="CB371" s="10">
        <v>154</v>
      </c>
      <c r="CC371" s="10">
        <v>157.6</v>
      </c>
      <c r="CD371" s="10">
        <v>162.69999999999999</v>
      </c>
      <c r="CE371" s="10">
        <v>161.80000000000001</v>
      </c>
      <c r="CF371" s="10">
        <v>160.1</v>
      </c>
      <c r="CG371" s="10">
        <v>166.8</v>
      </c>
      <c r="CH371" s="10">
        <v>168</v>
      </c>
      <c r="CI371" s="10">
        <v>167</v>
      </c>
      <c r="CJ371" s="10">
        <v>168.4</v>
      </c>
      <c r="CK371" s="10">
        <v>166.9</v>
      </c>
      <c r="CL371" s="10">
        <v>159.19999999999999</v>
      </c>
      <c r="CM371" s="10">
        <v>147.30000000000001</v>
      </c>
      <c r="CN371" s="10">
        <v>143.5</v>
      </c>
      <c r="CO371" s="10">
        <v>136.19999999999999</v>
      </c>
      <c r="CP371" s="10">
        <v>127.1</v>
      </c>
      <c r="CQ371" s="10">
        <v>122.7</v>
      </c>
      <c r="CR371" s="10">
        <v>123.1</v>
      </c>
      <c r="CS371" s="10">
        <v>121.4</v>
      </c>
      <c r="CT371" s="10">
        <v>118.1</v>
      </c>
      <c r="CU371" s="10">
        <v>120.8</v>
      </c>
      <c r="CV371" s="10">
        <v>123.4</v>
      </c>
      <c r="CW371" s="10">
        <v>121</v>
      </c>
      <c r="CX371" s="10">
        <v>114.7</v>
      </c>
      <c r="CY371" s="10">
        <v>108.8</v>
      </c>
      <c r="CZ371" s="10">
        <v>108.6</v>
      </c>
      <c r="DA371" s="10">
        <v>105</v>
      </c>
      <c r="DB371" s="10">
        <v>102.6</v>
      </c>
      <c r="DC371" s="10">
        <v>100.6</v>
      </c>
      <c r="DD371" s="10">
        <v>98.4</v>
      </c>
      <c r="DE371" s="10">
        <v>101.5</v>
      </c>
      <c r="DF371" s="10">
        <v>105.4</v>
      </c>
      <c r="DG371" s="10">
        <v>108.1</v>
      </c>
      <c r="DH371" s="10">
        <v>118.2</v>
      </c>
      <c r="DI371" s="10">
        <v>118.5</v>
      </c>
      <c r="DJ371" s="10">
        <v>116.6</v>
      </c>
      <c r="DK371" s="10">
        <v>120.1</v>
      </c>
      <c r="DL371" s="10">
        <v>128.80000000000001</v>
      </c>
      <c r="DM371" s="10">
        <v>134.69999999999999</v>
      </c>
      <c r="DN371" s="10">
        <v>161.30000000000001</v>
      </c>
      <c r="DO371" s="10">
        <v>188.5</v>
      </c>
      <c r="DP371" s="10">
        <v>182.3</v>
      </c>
      <c r="DQ371" s="10">
        <v>192.7</v>
      </c>
      <c r="DR371" s="10">
        <v>193.3</v>
      </c>
      <c r="DS371" s="10">
        <v>200.1</v>
      </c>
      <c r="DT371" s="10">
        <v>216.4</v>
      </c>
      <c r="DU371" s="10">
        <v>219.9</v>
      </c>
      <c r="DV371" s="10">
        <v>216.8</v>
      </c>
      <c r="DW371" s="10">
        <v>211.3</v>
      </c>
      <c r="DX371" s="10">
        <v>217.2</v>
      </c>
      <c r="DY371" s="10">
        <v>222.2</v>
      </c>
      <c r="DZ371" s="10">
        <v>233.1</v>
      </c>
      <c r="EA371" s="10">
        <v>230</v>
      </c>
      <c r="EB371" s="10">
        <v>214.4</v>
      </c>
      <c r="EC371" s="10">
        <v>202</v>
      </c>
      <c r="ED371" s="10">
        <v>189.4</v>
      </c>
      <c r="EE371" s="10">
        <v>181.9</v>
      </c>
      <c r="EF371" s="39">
        <v>169.1</v>
      </c>
      <c r="EG371" s="39">
        <v>162.80000000000001</v>
      </c>
      <c r="EH371" s="39">
        <v>156.80000000000001</v>
      </c>
      <c r="EI371" s="39">
        <v>151.9</v>
      </c>
      <c r="EJ371" s="10">
        <v>146.80000000000001</v>
      </c>
      <c r="EK371" s="10">
        <v>145.5</v>
      </c>
      <c r="EL371" s="10">
        <v>151.19999999999999</v>
      </c>
      <c r="EM371" s="10">
        <v>147.69999999999999</v>
      </c>
      <c r="EN371" s="10">
        <v>144.80000000000001</v>
      </c>
      <c r="EO371" s="10">
        <v>145.5</v>
      </c>
      <c r="EP371" s="10">
        <v>144.80000000000001</v>
      </c>
      <c r="EQ371" s="10">
        <v>144.69999999999999</v>
      </c>
    </row>
    <row r="372" spans="1:147" x14ac:dyDescent="0.25">
      <c r="A372" s="36" t="s">
        <v>759</v>
      </c>
      <c r="B372" s="36" t="s">
        <v>760</v>
      </c>
      <c r="C372" s="37">
        <v>6.2549999999999994E-2</v>
      </c>
      <c r="D372" s="10">
        <v>109.9</v>
      </c>
      <c r="E372" s="10">
        <v>112.7</v>
      </c>
      <c r="F372" s="10">
        <v>116.2</v>
      </c>
      <c r="G372" s="10">
        <v>115.1</v>
      </c>
      <c r="H372" s="10">
        <v>118.3</v>
      </c>
      <c r="I372" s="10">
        <v>115.6</v>
      </c>
      <c r="J372" s="10">
        <v>115.1</v>
      </c>
      <c r="K372" s="10">
        <v>116.7</v>
      </c>
      <c r="L372" s="10">
        <v>113</v>
      </c>
      <c r="M372" s="10">
        <v>116.9</v>
      </c>
      <c r="N372" s="10">
        <v>116.3</v>
      </c>
      <c r="O372" s="10">
        <v>116.2</v>
      </c>
      <c r="P372" s="10">
        <v>116.9</v>
      </c>
      <c r="Q372" s="10">
        <v>113.5</v>
      </c>
      <c r="R372" s="10">
        <v>112.9</v>
      </c>
      <c r="S372" s="10">
        <v>111</v>
      </c>
      <c r="T372" s="10">
        <v>114.6</v>
      </c>
      <c r="U372" s="10">
        <v>110.5</v>
      </c>
      <c r="V372" s="10">
        <v>114.9</v>
      </c>
      <c r="W372" s="10">
        <v>115.3</v>
      </c>
      <c r="X372" s="10">
        <v>122.8</v>
      </c>
      <c r="Y372" s="10">
        <v>121.9</v>
      </c>
      <c r="Z372" s="10">
        <v>125.9</v>
      </c>
      <c r="AA372" s="10">
        <v>125.7</v>
      </c>
      <c r="AB372" s="10">
        <v>126.3</v>
      </c>
      <c r="AC372" s="10">
        <v>127.3</v>
      </c>
      <c r="AD372" s="10">
        <v>128.30000000000001</v>
      </c>
      <c r="AE372" s="10">
        <v>130.5</v>
      </c>
      <c r="AF372" s="10">
        <v>128.30000000000001</v>
      </c>
      <c r="AG372" s="10">
        <v>129.4</v>
      </c>
      <c r="AH372" s="10">
        <v>128.6</v>
      </c>
      <c r="AI372" s="10">
        <v>128.69999999999999</v>
      </c>
      <c r="AJ372" s="10">
        <v>127</v>
      </c>
      <c r="AK372" s="10">
        <v>128</v>
      </c>
      <c r="AL372" s="10">
        <v>129</v>
      </c>
      <c r="AM372" s="10">
        <v>128.30000000000001</v>
      </c>
      <c r="AN372" s="10">
        <v>129</v>
      </c>
      <c r="AO372" s="10">
        <v>129.5</v>
      </c>
      <c r="AP372" s="10">
        <v>129.80000000000001</v>
      </c>
      <c r="AQ372" s="10">
        <v>128.5</v>
      </c>
      <c r="AR372" s="10">
        <v>123.9</v>
      </c>
      <c r="AS372" s="10">
        <v>122.3</v>
      </c>
      <c r="AT372" s="10">
        <v>124.6</v>
      </c>
      <c r="AU372" s="10">
        <v>122.1</v>
      </c>
      <c r="AV372" s="10">
        <v>121.5</v>
      </c>
      <c r="AW372" s="10">
        <v>121.9</v>
      </c>
      <c r="AX372" s="10">
        <v>122.6</v>
      </c>
      <c r="AY372" s="10">
        <v>123.9</v>
      </c>
      <c r="AZ372" s="10">
        <v>123.7</v>
      </c>
      <c r="BA372" s="10">
        <v>123.2</v>
      </c>
      <c r="BB372" s="10">
        <v>123.3</v>
      </c>
      <c r="BC372" s="10">
        <v>122.6</v>
      </c>
      <c r="BD372" s="10">
        <v>122.2</v>
      </c>
      <c r="BE372" s="10">
        <v>121</v>
      </c>
      <c r="BF372" s="10">
        <v>121.7</v>
      </c>
      <c r="BG372" s="10">
        <v>122.2</v>
      </c>
      <c r="BH372" s="10">
        <v>123</v>
      </c>
      <c r="BI372" s="10">
        <v>122.9</v>
      </c>
      <c r="BJ372" s="10">
        <v>124.2</v>
      </c>
      <c r="BK372" s="10">
        <v>125.7</v>
      </c>
      <c r="BL372" s="10">
        <v>126.4</v>
      </c>
      <c r="BM372" s="10">
        <v>125.7</v>
      </c>
      <c r="BN372" s="10">
        <v>126.4</v>
      </c>
      <c r="BO372" s="10">
        <v>123</v>
      </c>
      <c r="BP372" s="10">
        <v>123.8</v>
      </c>
      <c r="BQ372" s="10">
        <v>124.5</v>
      </c>
      <c r="BR372" s="10">
        <v>124.5</v>
      </c>
      <c r="BS372" s="10">
        <v>126.9</v>
      </c>
      <c r="BT372" s="10">
        <v>127.3</v>
      </c>
      <c r="BU372" s="10">
        <v>126.9</v>
      </c>
      <c r="BV372" s="10">
        <v>128.30000000000001</v>
      </c>
      <c r="BW372" s="10">
        <v>127.2</v>
      </c>
      <c r="BX372" s="10">
        <v>126.5</v>
      </c>
      <c r="BY372" s="10">
        <v>127.1</v>
      </c>
      <c r="BZ372" s="10">
        <v>129.19999999999999</v>
      </c>
      <c r="CA372" s="10">
        <v>128.9</v>
      </c>
      <c r="CB372" s="10">
        <v>131.80000000000001</v>
      </c>
      <c r="CC372" s="10">
        <v>133</v>
      </c>
      <c r="CD372" s="10">
        <v>137.19999999999999</v>
      </c>
      <c r="CE372" s="10">
        <v>139.6</v>
      </c>
      <c r="CF372" s="10">
        <v>141.30000000000001</v>
      </c>
      <c r="CG372" s="10">
        <v>140.30000000000001</v>
      </c>
      <c r="CH372" s="10">
        <v>141.4</v>
      </c>
      <c r="CI372" s="10">
        <v>142.6</v>
      </c>
      <c r="CJ372" s="10">
        <v>142.9</v>
      </c>
      <c r="CK372" s="10">
        <v>142.9</v>
      </c>
      <c r="CL372" s="10">
        <v>143.69999999999999</v>
      </c>
      <c r="CM372" s="10">
        <v>142.30000000000001</v>
      </c>
      <c r="CN372" s="10">
        <v>141.6</v>
      </c>
      <c r="CO372" s="10">
        <v>140.6</v>
      </c>
      <c r="CP372" s="10">
        <v>139.4</v>
      </c>
      <c r="CQ372" s="10">
        <v>135.9</v>
      </c>
      <c r="CR372" s="10">
        <v>133.1</v>
      </c>
      <c r="CS372" s="10">
        <v>131.4</v>
      </c>
      <c r="CT372" s="10">
        <v>130.9</v>
      </c>
      <c r="CU372" s="10">
        <v>131.1</v>
      </c>
      <c r="CV372" s="10">
        <v>131.9</v>
      </c>
      <c r="CW372" s="10">
        <v>127.5</v>
      </c>
      <c r="CX372" s="10">
        <v>126.3</v>
      </c>
      <c r="CY372" s="10">
        <v>125.9</v>
      </c>
      <c r="CZ372" s="10">
        <v>127.5</v>
      </c>
      <c r="DA372" s="10">
        <v>128.9</v>
      </c>
      <c r="DB372" s="10">
        <v>125.4</v>
      </c>
      <c r="DC372" s="10">
        <v>127.1</v>
      </c>
      <c r="DD372" s="10">
        <v>126.7</v>
      </c>
      <c r="DE372" s="10">
        <v>123.4</v>
      </c>
      <c r="DF372" s="10">
        <v>125.9</v>
      </c>
      <c r="DG372" s="10">
        <v>126.5</v>
      </c>
      <c r="DH372" s="10">
        <v>130.69999999999999</v>
      </c>
      <c r="DI372" s="10">
        <v>131</v>
      </c>
      <c r="DJ372" s="10">
        <v>131.4</v>
      </c>
      <c r="DK372" s="10">
        <v>134.69999999999999</v>
      </c>
      <c r="DL372" s="10">
        <v>139.5</v>
      </c>
      <c r="DM372" s="10">
        <v>143.4</v>
      </c>
      <c r="DN372" s="10">
        <v>150.69999999999999</v>
      </c>
      <c r="DO372" s="10">
        <v>153.30000000000001</v>
      </c>
      <c r="DP372" s="10">
        <v>157.6</v>
      </c>
      <c r="DQ372" s="10">
        <v>168.4</v>
      </c>
      <c r="DR372" s="10">
        <v>171.7</v>
      </c>
      <c r="DS372" s="10">
        <v>174.7</v>
      </c>
      <c r="DT372" s="10">
        <v>183.5</v>
      </c>
      <c r="DU372" s="10">
        <v>189.5</v>
      </c>
      <c r="DV372" s="10">
        <v>194.2</v>
      </c>
      <c r="DW372" s="10">
        <v>196.3</v>
      </c>
      <c r="DX372" s="10">
        <v>197</v>
      </c>
      <c r="DY372" s="10">
        <v>197.5</v>
      </c>
      <c r="DZ372" s="10">
        <v>198.5</v>
      </c>
      <c r="EA372" s="10">
        <v>195.9</v>
      </c>
      <c r="EB372" s="10">
        <v>194.3</v>
      </c>
      <c r="EC372" s="10">
        <v>193.9</v>
      </c>
      <c r="ED372" s="10">
        <v>192.9</v>
      </c>
      <c r="EE372" s="10">
        <v>190.2</v>
      </c>
      <c r="EF372" s="39">
        <v>188.6</v>
      </c>
      <c r="EG372" s="39">
        <v>185.6</v>
      </c>
      <c r="EH372" s="39">
        <v>182.4</v>
      </c>
      <c r="EI372" s="39">
        <v>173.8</v>
      </c>
      <c r="EJ372" s="10">
        <v>167.7</v>
      </c>
      <c r="EK372" s="10">
        <v>166.5</v>
      </c>
      <c r="EL372" s="10">
        <v>167.6</v>
      </c>
      <c r="EM372" s="10">
        <v>165.9</v>
      </c>
      <c r="EN372" s="10">
        <v>162.9</v>
      </c>
      <c r="EO372" s="10">
        <v>157.6</v>
      </c>
      <c r="EP372" s="10">
        <v>160.1</v>
      </c>
      <c r="EQ372" s="10">
        <v>157</v>
      </c>
    </row>
    <row r="373" spans="1:147" x14ac:dyDescent="0.25">
      <c r="A373" s="36" t="s">
        <v>761</v>
      </c>
      <c r="B373" s="36" t="s">
        <v>762</v>
      </c>
      <c r="C373" s="37">
        <v>0.10555</v>
      </c>
      <c r="D373" s="10">
        <v>108.1</v>
      </c>
      <c r="E373" s="10">
        <v>109.8</v>
      </c>
      <c r="F373" s="10">
        <v>110</v>
      </c>
      <c r="G373" s="10">
        <v>108.8</v>
      </c>
      <c r="H373" s="10">
        <v>107.1</v>
      </c>
      <c r="I373" s="10">
        <v>111.2</v>
      </c>
      <c r="J373" s="10">
        <v>111.3</v>
      </c>
      <c r="K373" s="10">
        <v>108.4</v>
      </c>
      <c r="L373" s="10">
        <v>108.4</v>
      </c>
      <c r="M373" s="10">
        <v>110.4</v>
      </c>
      <c r="N373" s="10">
        <v>109.6</v>
      </c>
      <c r="O373" s="10">
        <v>107.1</v>
      </c>
      <c r="P373" s="10">
        <v>108.3</v>
      </c>
      <c r="Q373" s="10">
        <v>107.6</v>
      </c>
      <c r="R373" s="10">
        <v>107.9</v>
      </c>
      <c r="S373" s="10">
        <v>107.6</v>
      </c>
      <c r="T373" s="10">
        <v>108.7</v>
      </c>
      <c r="U373" s="10">
        <v>111.2</v>
      </c>
      <c r="V373" s="10">
        <v>116.5</v>
      </c>
      <c r="W373" s="10">
        <v>114.9</v>
      </c>
      <c r="X373" s="10">
        <v>115.4</v>
      </c>
      <c r="Y373" s="10">
        <v>113.6</v>
      </c>
      <c r="Z373" s="10">
        <v>114.3</v>
      </c>
      <c r="AA373" s="10">
        <v>114.1</v>
      </c>
      <c r="AB373" s="10">
        <v>110.2</v>
      </c>
      <c r="AC373" s="10">
        <v>110.2</v>
      </c>
      <c r="AD373" s="10">
        <v>109.3</v>
      </c>
      <c r="AE373" s="10">
        <v>107.8</v>
      </c>
      <c r="AF373" s="10">
        <v>108.2</v>
      </c>
      <c r="AG373" s="10">
        <v>107.8</v>
      </c>
      <c r="AH373" s="10">
        <v>107</v>
      </c>
      <c r="AI373" s="10">
        <v>103.5</v>
      </c>
      <c r="AJ373" s="10">
        <v>102.3</v>
      </c>
      <c r="AK373" s="10">
        <v>92.8</v>
      </c>
      <c r="AL373" s="10">
        <v>88</v>
      </c>
      <c r="AM373" s="10">
        <v>88.7</v>
      </c>
      <c r="AN373" s="10">
        <v>81</v>
      </c>
      <c r="AO373" s="10">
        <v>81.5</v>
      </c>
      <c r="AP373" s="10">
        <v>82.2</v>
      </c>
      <c r="AQ373" s="10">
        <v>83.2</v>
      </c>
      <c r="AR373" s="10">
        <v>84.4</v>
      </c>
      <c r="AS373" s="10">
        <v>76.400000000000006</v>
      </c>
      <c r="AT373" s="10">
        <v>78.900000000000006</v>
      </c>
      <c r="AU373" s="10">
        <v>77.5</v>
      </c>
      <c r="AV373" s="10">
        <v>76.5</v>
      </c>
      <c r="AW373" s="10">
        <v>70.599999999999994</v>
      </c>
      <c r="AX373" s="10">
        <v>69.599999999999994</v>
      </c>
      <c r="AY373" s="10">
        <v>71.7</v>
      </c>
      <c r="AZ373" s="10">
        <v>65.8</v>
      </c>
      <c r="BA373" s="10">
        <v>66.2</v>
      </c>
      <c r="BB373" s="10">
        <v>64.7</v>
      </c>
      <c r="BC373" s="10">
        <v>67</v>
      </c>
      <c r="BD373" s="10">
        <v>66.900000000000006</v>
      </c>
      <c r="BE373" s="10">
        <v>67.900000000000006</v>
      </c>
      <c r="BF373" s="10">
        <v>69.900000000000006</v>
      </c>
      <c r="BG373" s="10">
        <v>69.900000000000006</v>
      </c>
      <c r="BH373" s="10">
        <v>68.400000000000006</v>
      </c>
      <c r="BI373" s="10">
        <v>70</v>
      </c>
      <c r="BJ373" s="10">
        <v>71.7</v>
      </c>
      <c r="BK373" s="10">
        <v>71.3</v>
      </c>
      <c r="BL373" s="10">
        <v>73.3</v>
      </c>
      <c r="BM373" s="10">
        <v>74.599999999999994</v>
      </c>
      <c r="BN373" s="10">
        <v>76.599999999999994</v>
      </c>
      <c r="BO373" s="10">
        <v>78.8</v>
      </c>
      <c r="BP373" s="10">
        <v>81.3</v>
      </c>
      <c r="BQ373" s="10">
        <v>81.7</v>
      </c>
      <c r="BR373" s="10">
        <v>84.9</v>
      </c>
      <c r="BS373" s="10">
        <v>87.3</v>
      </c>
      <c r="BT373" s="10">
        <v>89.2</v>
      </c>
      <c r="BU373" s="10">
        <v>94.4</v>
      </c>
      <c r="BV373" s="10">
        <v>96.7</v>
      </c>
      <c r="BW373" s="10">
        <v>101.2</v>
      </c>
      <c r="BX373" s="10">
        <v>103.8</v>
      </c>
      <c r="BY373" s="10">
        <v>109.2</v>
      </c>
      <c r="BZ373" s="10">
        <v>110.9</v>
      </c>
      <c r="CA373" s="10">
        <v>115.2</v>
      </c>
      <c r="CB373" s="10">
        <v>117.9</v>
      </c>
      <c r="CC373" s="10">
        <v>119.6</v>
      </c>
      <c r="CD373" s="10">
        <v>124.1</v>
      </c>
      <c r="CE373" s="10">
        <v>125</v>
      </c>
      <c r="CF373" s="10">
        <v>121.3</v>
      </c>
      <c r="CG373" s="10">
        <v>117.9</v>
      </c>
      <c r="CH373" s="10">
        <v>119.7</v>
      </c>
      <c r="CI373" s="10">
        <v>121.2</v>
      </c>
      <c r="CJ373" s="10">
        <v>116.7</v>
      </c>
      <c r="CK373" s="10">
        <v>115.6</v>
      </c>
      <c r="CL373" s="10">
        <v>109.8</v>
      </c>
      <c r="CM373" s="10">
        <v>107.1</v>
      </c>
      <c r="CN373" s="10">
        <v>107</v>
      </c>
      <c r="CO373" s="10">
        <v>106.9</v>
      </c>
      <c r="CP373" s="10">
        <v>101.3</v>
      </c>
      <c r="CQ373" s="10">
        <v>96.9</v>
      </c>
      <c r="CR373" s="10">
        <v>93.9</v>
      </c>
      <c r="CS373" s="10">
        <v>90.8</v>
      </c>
      <c r="CT373" s="10">
        <v>91.2</v>
      </c>
      <c r="CU373" s="10">
        <v>90.5</v>
      </c>
      <c r="CV373" s="10">
        <v>84.8</v>
      </c>
      <c r="CW373" s="10">
        <v>84.7</v>
      </c>
      <c r="CX373" s="10">
        <v>87.9</v>
      </c>
      <c r="CY373" s="10">
        <v>81.7</v>
      </c>
      <c r="CZ373" s="10">
        <v>78.5</v>
      </c>
      <c r="DA373" s="10">
        <v>78.099999999999994</v>
      </c>
      <c r="DB373" s="10">
        <v>82.4</v>
      </c>
      <c r="DC373" s="10">
        <v>87.4</v>
      </c>
      <c r="DD373" s="10">
        <v>91.2</v>
      </c>
      <c r="DE373" s="10">
        <v>98.9</v>
      </c>
      <c r="DF373" s="10">
        <v>102.8</v>
      </c>
      <c r="DG373" s="10">
        <v>105.3</v>
      </c>
      <c r="DH373" s="10">
        <v>114</v>
      </c>
      <c r="DI373" s="10">
        <v>117.2</v>
      </c>
      <c r="DJ373" s="10">
        <v>120.8</v>
      </c>
      <c r="DK373" s="10">
        <v>127.5</v>
      </c>
      <c r="DL373" s="10">
        <v>126.2</v>
      </c>
      <c r="DM373" s="10">
        <v>128.80000000000001</v>
      </c>
      <c r="DN373" s="10">
        <v>134.6</v>
      </c>
      <c r="DO373" s="10">
        <v>134.6</v>
      </c>
      <c r="DP373" s="10">
        <v>134.80000000000001</v>
      </c>
      <c r="DQ373" s="10">
        <v>140.19999999999999</v>
      </c>
      <c r="DR373" s="10">
        <v>145.19999999999999</v>
      </c>
      <c r="DS373" s="10">
        <v>151.30000000000001</v>
      </c>
      <c r="DT373" s="10">
        <v>163.80000000000001</v>
      </c>
      <c r="DU373" s="10">
        <v>181.1</v>
      </c>
      <c r="DV373" s="10">
        <v>185.2</v>
      </c>
      <c r="DW373" s="10">
        <v>192.3</v>
      </c>
      <c r="DX373" s="10">
        <v>194.6</v>
      </c>
      <c r="DY373" s="10">
        <v>188.4</v>
      </c>
      <c r="DZ373" s="10">
        <v>179.8</v>
      </c>
      <c r="EA373" s="10">
        <v>178.8</v>
      </c>
      <c r="EB373" s="10">
        <v>174.8</v>
      </c>
      <c r="EC373" s="10">
        <v>162.80000000000001</v>
      </c>
      <c r="ED373" s="10">
        <v>160.80000000000001</v>
      </c>
      <c r="EE373" s="10">
        <v>156.6</v>
      </c>
      <c r="EF373" s="39">
        <v>155.6</v>
      </c>
      <c r="EG373" s="39">
        <v>152.69999999999999</v>
      </c>
      <c r="EH373" s="39">
        <v>148</v>
      </c>
      <c r="EI373" s="39">
        <v>148.80000000000001</v>
      </c>
      <c r="EJ373" s="10">
        <v>153.4</v>
      </c>
      <c r="EK373" s="10">
        <v>155</v>
      </c>
      <c r="EL373" s="10">
        <v>159</v>
      </c>
      <c r="EM373" s="10">
        <v>163.6</v>
      </c>
      <c r="EN373" s="10">
        <v>166.1</v>
      </c>
      <c r="EO373" s="10">
        <v>160.1</v>
      </c>
      <c r="EP373" s="10">
        <v>156.6</v>
      </c>
      <c r="EQ373" s="10">
        <v>154.69999999999999</v>
      </c>
    </row>
    <row r="374" spans="1:147" x14ac:dyDescent="0.25">
      <c r="A374" s="36" t="s">
        <v>763</v>
      </c>
      <c r="B374" s="36" t="s">
        <v>764</v>
      </c>
      <c r="C374" s="37">
        <v>3.2460000000000003E-2</v>
      </c>
      <c r="D374" s="10">
        <v>97.9</v>
      </c>
      <c r="E374" s="10">
        <v>102.4</v>
      </c>
      <c r="F374" s="10">
        <v>99.7</v>
      </c>
      <c r="G374" s="10">
        <v>97.1</v>
      </c>
      <c r="H374" s="10">
        <v>99.8</v>
      </c>
      <c r="I374" s="10">
        <v>100.1</v>
      </c>
      <c r="J374" s="10">
        <v>99.4</v>
      </c>
      <c r="K374" s="10">
        <v>98.7</v>
      </c>
      <c r="L374" s="10">
        <v>97.4</v>
      </c>
      <c r="M374" s="10">
        <v>96.3</v>
      </c>
      <c r="N374" s="10">
        <v>100.6</v>
      </c>
      <c r="O374" s="10">
        <v>97.8</v>
      </c>
      <c r="P374" s="10">
        <v>99.9</v>
      </c>
      <c r="Q374" s="10">
        <v>99.6</v>
      </c>
      <c r="R374" s="10">
        <v>97.1</v>
      </c>
      <c r="S374" s="10">
        <v>99.9</v>
      </c>
      <c r="T374" s="10">
        <v>105.3</v>
      </c>
      <c r="U374" s="10">
        <v>107.4</v>
      </c>
      <c r="V374" s="10">
        <v>108.2</v>
      </c>
      <c r="W374" s="10">
        <v>104.2</v>
      </c>
      <c r="X374" s="10">
        <v>107.2</v>
      </c>
      <c r="Y374" s="10">
        <v>112.7</v>
      </c>
      <c r="Z374" s="10">
        <v>114.7</v>
      </c>
      <c r="AA374" s="10">
        <v>113.1</v>
      </c>
      <c r="AB374" s="10">
        <v>114.3</v>
      </c>
      <c r="AC374" s="10">
        <v>115.1</v>
      </c>
      <c r="AD374" s="10">
        <v>115.6</v>
      </c>
      <c r="AE374" s="10">
        <v>116.7</v>
      </c>
      <c r="AF374" s="10">
        <v>116.4</v>
      </c>
      <c r="AG374" s="10">
        <v>116.1</v>
      </c>
      <c r="AH374" s="10">
        <v>115.5</v>
      </c>
      <c r="AI374" s="10">
        <v>114.9</v>
      </c>
      <c r="AJ374" s="10">
        <v>110.6</v>
      </c>
      <c r="AK374" s="10">
        <v>108.7</v>
      </c>
      <c r="AL374" s="10">
        <v>104.8</v>
      </c>
      <c r="AM374" s="10">
        <v>102.6</v>
      </c>
      <c r="AN374" s="10">
        <v>104.1</v>
      </c>
      <c r="AO374" s="10">
        <v>106.9</v>
      </c>
      <c r="AP374" s="10">
        <v>107.7</v>
      </c>
      <c r="AQ374" s="10">
        <v>106.8</v>
      </c>
      <c r="AR374" s="10">
        <v>103.9</v>
      </c>
      <c r="AS374" s="10">
        <v>102.9</v>
      </c>
      <c r="AT374" s="10">
        <v>101.6</v>
      </c>
      <c r="AU374" s="10">
        <v>100.3</v>
      </c>
      <c r="AV374" s="10">
        <v>98.3</v>
      </c>
      <c r="AW374" s="10">
        <v>97.1</v>
      </c>
      <c r="AX374" s="10">
        <v>95.7</v>
      </c>
      <c r="AY374" s="10">
        <v>95.5</v>
      </c>
      <c r="AZ374" s="10">
        <v>95.8</v>
      </c>
      <c r="BA374" s="10">
        <v>95.9</v>
      </c>
      <c r="BB374" s="10">
        <v>97.3</v>
      </c>
      <c r="BC374" s="10">
        <v>98.2</v>
      </c>
      <c r="BD374" s="10">
        <v>97.5</v>
      </c>
      <c r="BE374" s="10">
        <v>97.9</v>
      </c>
      <c r="BF374" s="10">
        <v>98</v>
      </c>
      <c r="BG374" s="10">
        <v>99.5</v>
      </c>
      <c r="BH374" s="10">
        <v>99.1</v>
      </c>
      <c r="BI374" s="10">
        <v>98</v>
      </c>
      <c r="BJ374" s="10">
        <v>98.9</v>
      </c>
      <c r="BK374" s="10">
        <v>99.3</v>
      </c>
      <c r="BL374" s="10">
        <v>99.4</v>
      </c>
      <c r="BM374" s="10">
        <v>99.2</v>
      </c>
      <c r="BN374" s="10">
        <v>99.4</v>
      </c>
      <c r="BO374" s="10">
        <v>100.6</v>
      </c>
      <c r="BP374" s="10">
        <v>99</v>
      </c>
      <c r="BQ374" s="10">
        <v>100.1</v>
      </c>
      <c r="BR374" s="10">
        <v>102</v>
      </c>
      <c r="BS374" s="10">
        <v>105.1</v>
      </c>
      <c r="BT374" s="10">
        <v>108.9</v>
      </c>
      <c r="BU374" s="10">
        <v>109.5</v>
      </c>
      <c r="BV374" s="10">
        <v>111.6</v>
      </c>
      <c r="BW374" s="10">
        <v>109.7</v>
      </c>
      <c r="BX374" s="10">
        <v>110.3</v>
      </c>
      <c r="BY374" s="10">
        <v>111.4</v>
      </c>
      <c r="BZ374" s="10">
        <v>113.7</v>
      </c>
      <c r="CA374" s="10">
        <v>114.9</v>
      </c>
      <c r="CB374" s="10">
        <v>115.5</v>
      </c>
      <c r="CC374" s="10">
        <v>124.9</v>
      </c>
      <c r="CD374" s="10">
        <v>127.8</v>
      </c>
      <c r="CE374" s="10">
        <v>126.5</v>
      </c>
      <c r="CF374" s="10">
        <v>117.3</v>
      </c>
      <c r="CG374" s="10">
        <v>108.9</v>
      </c>
      <c r="CH374" s="10">
        <v>108.6</v>
      </c>
      <c r="CI374" s="10">
        <v>107.3</v>
      </c>
      <c r="CJ374" s="10">
        <v>106.1</v>
      </c>
      <c r="CK374" s="10">
        <v>104.7</v>
      </c>
      <c r="CL374" s="10">
        <v>103.9</v>
      </c>
      <c r="CM374" s="10">
        <v>102</v>
      </c>
      <c r="CN374" s="10">
        <v>103.4</v>
      </c>
      <c r="CO374" s="10">
        <v>106.4</v>
      </c>
      <c r="CP374" s="10">
        <v>107.9</v>
      </c>
      <c r="CQ374" s="10">
        <v>105.4</v>
      </c>
      <c r="CR374" s="10">
        <v>104.5</v>
      </c>
      <c r="CS374" s="10">
        <v>105.2</v>
      </c>
      <c r="CT374" s="10">
        <v>106.9</v>
      </c>
      <c r="CU374" s="10">
        <v>105</v>
      </c>
      <c r="CV374" s="10">
        <v>102.1</v>
      </c>
      <c r="CW374" s="10">
        <v>104.6</v>
      </c>
      <c r="CX374" s="10">
        <v>103.7</v>
      </c>
      <c r="CY374" s="10">
        <v>104.5</v>
      </c>
      <c r="CZ374" s="10">
        <v>105.3</v>
      </c>
      <c r="DA374" s="10">
        <v>104.6</v>
      </c>
      <c r="DB374" s="10">
        <v>106.2</v>
      </c>
      <c r="DC374" s="10">
        <v>109.5</v>
      </c>
      <c r="DD374" s="10">
        <v>114.3</v>
      </c>
      <c r="DE374" s="10">
        <v>117.5</v>
      </c>
      <c r="DF374" s="10">
        <v>120.3</v>
      </c>
      <c r="DG374" s="10">
        <v>132.69999999999999</v>
      </c>
      <c r="DH374" s="10">
        <v>139.4</v>
      </c>
      <c r="DI374" s="10">
        <v>142.1</v>
      </c>
      <c r="DJ374" s="10">
        <v>145.1</v>
      </c>
      <c r="DK374" s="10">
        <v>142.9</v>
      </c>
      <c r="DL374" s="10">
        <v>139.5</v>
      </c>
      <c r="DM374" s="10">
        <v>139</v>
      </c>
      <c r="DN374" s="10">
        <v>146</v>
      </c>
      <c r="DO374" s="10">
        <v>148.19999999999999</v>
      </c>
      <c r="DP374" s="10">
        <v>146.9</v>
      </c>
      <c r="DQ374" s="10">
        <v>142.80000000000001</v>
      </c>
      <c r="DR374" s="10">
        <v>136.6</v>
      </c>
      <c r="DS374" s="10">
        <v>137.4</v>
      </c>
      <c r="DT374" s="10">
        <v>137.5</v>
      </c>
      <c r="DU374" s="10">
        <v>142.6</v>
      </c>
      <c r="DV374" s="10">
        <v>141.19999999999999</v>
      </c>
      <c r="DW374" s="10">
        <v>139</v>
      </c>
      <c r="DX374" s="10">
        <v>136.19999999999999</v>
      </c>
      <c r="DY374" s="10">
        <v>135.69999999999999</v>
      </c>
      <c r="DZ374" s="10">
        <v>135.30000000000001</v>
      </c>
      <c r="EA374" s="10">
        <v>133.80000000000001</v>
      </c>
      <c r="EB374" s="10">
        <v>133</v>
      </c>
      <c r="EC374" s="10">
        <v>132.1</v>
      </c>
      <c r="ED374" s="10">
        <v>130.4</v>
      </c>
      <c r="EE374" s="10">
        <v>131.30000000000001</v>
      </c>
      <c r="EF374" s="39">
        <v>129.80000000000001</v>
      </c>
      <c r="EG374" s="39">
        <v>128.4</v>
      </c>
      <c r="EH374" s="39">
        <v>128.4</v>
      </c>
      <c r="EI374" s="39">
        <v>128.1</v>
      </c>
      <c r="EJ374" s="10">
        <v>128.1</v>
      </c>
      <c r="EK374" s="10">
        <v>129.5</v>
      </c>
      <c r="EL374" s="10">
        <v>130.6</v>
      </c>
      <c r="EM374" s="10">
        <v>131.30000000000001</v>
      </c>
      <c r="EN374" s="10">
        <v>131.9</v>
      </c>
      <c r="EO374" s="10">
        <v>130.19999999999999</v>
      </c>
      <c r="EP374" s="10">
        <v>128.80000000000001</v>
      </c>
      <c r="EQ374" s="10">
        <v>126.9</v>
      </c>
    </row>
    <row r="375" spans="1:147" x14ac:dyDescent="0.25">
      <c r="A375" s="36" t="s">
        <v>765</v>
      </c>
      <c r="B375" s="36" t="s">
        <v>766</v>
      </c>
      <c r="C375" s="37">
        <v>4.3970000000000002E-2</v>
      </c>
      <c r="D375" s="10">
        <v>93.1</v>
      </c>
      <c r="E375" s="10">
        <v>97.3</v>
      </c>
      <c r="F375" s="10">
        <v>95.1</v>
      </c>
      <c r="G375" s="10">
        <v>91.2</v>
      </c>
      <c r="H375" s="10">
        <v>99.6</v>
      </c>
      <c r="I375" s="10">
        <v>107.4</v>
      </c>
      <c r="J375" s="10">
        <v>108</v>
      </c>
      <c r="K375" s="10">
        <v>107.7</v>
      </c>
      <c r="L375" s="10">
        <v>110.1</v>
      </c>
      <c r="M375" s="10">
        <v>115.8</v>
      </c>
      <c r="N375" s="10">
        <v>114.9</v>
      </c>
      <c r="O375" s="10">
        <v>108</v>
      </c>
      <c r="P375" s="10">
        <v>99.7</v>
      </c>
      <c r="Q375" s="10">
        <v>99.4</v>
      </c>
      <c r="R375" s="10">
        <v>102.4</v>
      </c>
      <c r="S375" s="10">
        <v>108.6</v>
      </c>
      <c r="T375" s="10">
        <v>121.9</v>
      </c>
      <c r="U375" s="10">
        <v>128.6</v>
      </c>
      <c r="V375" s="10">
        <v>121.2</v>
      </c>
      <c r="W375" s="10">
        <v>119</v>
      </c>
      <c r="X375" s="10">
        <v>118.3</v>
      </c>
      <c r="Y375" s="10">
        <v>117.2</v>
      </c>
      <c r="Z375" s="10">
        <v>110.8</v>
      </c>
      <c r="AA375" s="10">
        <v>108.3</v>
      </c>
      <c r="AB375" s="10">
        <v>108.2</v>
      </c>
      <c r="AC375" s="10">
        <v>102.1</v>
      </c>
      <c r="AD375" s="10">
        <v>105.8</v>
      </c>
      <c r="AE375" s="10">
        <v>115.4</v>
      </c>
      <c r="AF375" s="10">
        <v>116.1</v>
      </c>
      <c r="AG375" s="10">
        <v>115.5</v>
      </c>
      <c r="AH375" s="10">
        <v>110.3</v>
      </c>
      <c r="AI375" s="10">
        <v>109.2</v>
      </c>
      <c r="AJ375" s="10">
        <v>107</v>
      </c>
      <c r="AK375" s="10">
        <v>92.6</v>
      </c>
      <c r="AL375" s="10">
        <v>95.9</v>
      </c>
      <c r="AM375" s="10">
        <v>104</v>
      </c>
      <c r="AN375" s="10">
        <v>108</v>
      </c>
      <c r="AO375" s="10">
        <v>113.9</v>
      </c>
      <c r="AP375" s="10">
        <v>114.6</v>
      </c>
      <c r="AQ375" s="10">
        <v>112</v>
      </c>
      <c r="AR375" s="10">
        <v>106.2</v>
      </c>
      <c r="AS375" s="10">
        <v>102.7</v>
      </c>
      <c r="AT375" s="10">
        <v>98.6</v>
      </c>
      <c r="AU375" s="10">
        <v>98.3</v>
      </c>
      <c r="AV375" s="10">
        <v>98.8</v>
      </c>
      <c r="AW375" s="10">
        <v>91.9</v>
      </c>
      <c r="AX375" s="10">
        <v>90.7</v>
      </c>
      <c r="AY375" s="10">
        <v>97.5</v>
      </c>
      <c r="AZ375" s="10">
        <v>89.3</v>
      </c>
      <c r="BA375" s="10">
        <v>87.1</v>
      </c>
      <c r="BB375" s="10">
        <v>82.9</v>
      </c>
      <c r="BC375" s="10">
        <v>84.6</v>
      </c>
      <c r="BD375" s="10">
        <v>83.4</v>
      </c>
      <c r="BE375" s="10">
        <v>85.8</v>
      </c>
      <c r="BF375" s="10">
        <v>84.3</v>
      </c>
      <c r="BG375" s="10">
        <v>89.8</v>
      </c>
      <c r="BH375" s="10">
        <v>95</v>
      </c>
      <c r="BI375" s="10">
        <v>102.4</v>
      </c>
      <c r="BJ375" s="10">
        <v>104.8</v>
      </c>
      <c r="BK375" s="10">
        <v>99.2</v>
      </c>
      <c r="BL375" s="10">
        <v>91.1</v>
      </c>
      <c r="BM375" s="10">
        <v>87.4</v>
      </c>
      <c r="BN375" s="10">
        <v>92.7</v>
      </c>
      <c r="BO375" s="10">
        <v>98</v>
      </c>
      <c r="BP375" s="10">
        <v>108.9</v>
      </c>
      <c r="BQ375" s="10">
        <v>108.7</v>
      </c>
      <c r="BR375" s="10">
        <v>106.7</v>
      </c>
      <c r="BS375" s="10">
        <v>107.3</v>
      </c>
      <c r="BT375" s="10">
        <v>106.8</v>
      </c>
      <c r="BU375" s="10">
        <v>111.7</v>
      </c>
      <c r="BV375" s="10">
        <v>117.6</v>
      </c>
      <c r="BW375" s="10">
        <v>115.5</v>
      </c>
      <c r="BX375" s="10">
        <v>115</v>
      </c>
      <c r="BY375" s="10">
        <v>120</v>
      </c>
      <c r="BZ375" s="10">
        <v>112.7</v>
      </c>
      <c r="CA375" s="10">
        <v>111</v>
      </c>
      <c r="CB375" s="10">
        <v>115</v>
      </c>
      <c r="CC375" s="10">
        <v>120.8</v>
      </c>
      <c r="CD375" s="10">
        <v>117.5</v>
      </c>
      <c r="CE375" s="10">
        <v>99.4</v>
      </c>
      <c r="CF375" s="10">
        <v>91.8</v>
      </c>
      <c r="CG375" s="10">
        <v>87.7</v>
      </c>
      <c r="CH375" s="10">
        <v>87.3</v>
      </c>
      <c r="CI375" s="10">
        <v>82.4</v>
      </c>
      <c r="CJ375" s="10">
        <v>79.3</v>
      </c>
      <c r="CK375" s="10">
        <v>77.3</v>
      </c>
      <c r="CL375" s="10">
        <v>70</v>
      </c>
      <c r="CM375" s="10">
        <v>70.2</v>
      </c>
      <c r="CN375" s="10">
        <v>70.599999999999994</v>
      </c>
      <c r="CO375" s="10">
        <v>75.8</v>
      </c>
      <c r="CP375" s="10">
        <v>74.3</v>
      </c>
      <c r="CQ375" s="10">
        <v>72.900000000000006</v>
      </c>
      <c r="CR375" s="10">
        <v>74.599999999999994</v>
      </c>
      <c r="CS375" s="10">
        <v>76.5</v>
      </c>
      <c r="CT375" s="10">
        <v>72.3</v>
      </c>
      <c r="CU375" s="10">
        <v>65.3</v>
      </c>
      <c r="CV375" s="10">
        <v>62.1</v>
      </c>
      <c r="CW375" s="10">
        <v>64.400000000000006</v>
      </c>
      <c r="CX375" s="10">
        <v>65.2</v>
      </c>
      <c r="CY375" s="10">
        <v>64.900000000000006</v>
      </c>
      <c r="CZ375" s="10">
        <v>67.400000000000006</v>
      </c>
      <c r="DA375" s="10">
        <v>68.7</v>
      </c>
      <c r="DB375" s="10">
        <v>68.5</v>
      </c>
      <c r="DC375" s="10">
        <v>70.099999999999994</v>
      </c>
      <c r="DD375" s="10">
        <v>73</v>
      </c>
      <c r="DE375" s="10">
        <v>79.599999999999994</v>
      </c>
      <c r="DF375" s="10">
        <v>90.6</v>
      </c>
      <c r="DG375" s="10">
        <v>90.2</v>
      </c>
      <c r="DH375" s="10">
        <v>87</v>
      </c>
      <c r="DI375" s="10">
        <v>87.3</v>
      </c>
      <c r="DJ375" s="10">
        <v>90.3</v>
      </c>
      <c r="DK375" s="10">
        <v>95</v>
      </c>
      <c r="DL375" s="10">
        <v>94.8</v>
      </c>
      <c r="DM375" s="10">
        <v>99.5</v>
      </c>
      <c r="DN375" s="10">
        <v>110.3</v>
      </c>
      <c r="DO375" s="10">
        <v>98.6</v>
      </c>
      <c r="DP375" s="10">
        <v>93.1</v>
      </c>
      <c r="DQ375" s="10">
        <v>98.9</v>
      </c>
      <c r="DR375" s="10">
        <v>96.9</v>
      </c>
      <c r="DS375" s="10">
        <v>99.1</v>
      </c>
      <c r="DT375" s="10">
        <v>98.5</v>
      </c>
      <c r="DU375" s="10">
        <v>97</v>
      </c>
      <c r="DV375" s="10">
        <v>96</v>
      </c>
      <c r="DW375" s="10">
        <v>91.5</v>
      </c>
      <c r="DX375" s="10">
        <v>86.4</v>
      </c>
      <c r="DY375" s="10">
        <v>86.1</v>
      </c>
      <c r="DZ375" s="10">
        <v>86.3</v>
      </c>
      <c r="EA375" s="10">
        <v>82.6</v>
      </c>
      <c r="EB375" s="10">
        <v>85.5</v>
      </c>
      <c r="EC375" s="10">
        <v>86.2</v>
      </c>
      <c r="ED375" s="10">
        <v>90.3</v>
      </c>
      <c r="EE375" s="10">
        <v>89.5</v>
      </c>
      <c r="EF375" s="39">
        <v>84.7</v>
      </c>
      <c r="EG375" s="39">
        <v>84.2</v>
      </c>
      <c r="EH375" s="39">
        <v>81.599999999999994</v>
      </c>
      <c r="EI375" s="39">
        <v>80.900000000000006</v>
      </c>
      <c r="EJ375" s="10">
        <v>82.2</v>
      </c>
      <c r="EK375" s="10">
        <v>82.9</v>
      </c>
      <c r="EL375" s="10">
        <v>84</v>
      </c>
      <c r="EM375" s="10">
        <v>81.2</v>
      </c>
      <c r="EN375" s="10">
        <v>81.8</v>
      </c>
      <c r="EO375" s="10">
        <v>85.5</v>
      </c>
      <c r="EP375" s="10">
        <v>87.4</v>
      </c>
      <c r="EQ375" s="10">
        <v>88.5</v>
      </c>
    </row>
    <row r="376" spans="1:147" x14ac:dyDescent="0.25">
      <c r="A376" s="36" t="s">
        <v>767</v>
      </c>
      <c r="B376" s="36" t="s">
        <v>768</v>
      </c>
      <c r="C376" s="37">
        <v>7.3179999999999995E-2</v>
      </c>
      <c r="D376" s="10">
        <v>103.8</v>
      </c>
      <c r="E376" s="10">
        <v>104.7</v>
      </c>
      <c r="F376" s="10">
        <v>105.3</v>
      </c>
      <c r="G376" s="10">
        <v>102.3</v>
      </c>
      <c r="H376" s="10">
        <v>104.4</v>
      </c>
      <c r="I376" s="10">
        <v>107.9</v>
      </c>
      <c r="J376" s="10">
        <v>109.1</v>
      </c>
      <c r="K376" s="10">
        <v>105.8</v>
      </c>
      <c r="L376" s="10">
        <v>106.1</v>
      </c>
      <c r="M376" s="10">
        <v>108.1</v>
      </c>
      <c r="N376" s="10">
        <v>108.3</v>
      </c>
      <c r="O376" s="10">
        <v>109.1</v>
      </c>
      <c r="P376" s="10">
        <v>108.9</v>
      </c>
      <c r="Q376" s="10">
        <v>108.4</v>
      </c>
      <c r="R376" s="10">
        <v>109.3</v>
      </c>
      <c r="S376" s="10">
        <v>113.4</v>
      </c>
      <c r="T376" s="10">
        <v>118.9</v>
      </c>
      <c r="U376" s="10">
        <v>124.2</v>
      </c>
      <c r="V376" s="10">
        <v>122.8</v>
      </c>
      <c r="W376" s="10">
        <v>120.6</v>
      </c>
      <c r="X376" s="10">
        <v>120.9</v>
      </c>
      <c r="Y376" s="10">
        <v>122.2</v>
      </c>
      <c r="Z376" s="10">
        <v>121.9</v>
      </c>
      <c r="AA376" s="10">
        <v>119.9</v>
      </c>
      <c r="AB376" s="10">
        <v>116.6</v>
      </c>
      <c r="AC376" s="10">
        <v>114.3</v>
      </c>
      <c r="AD376" s="10">
        <v>114.7</v>
      </c>
      <c r="AE376" s="10">
        <v>115.8</v>
      </c>
      <c r="AF376" s="10">
        <v>115.7</v>
      </c>
      <c r="AG376" s="10">
        <v>112.2</v>
      </c>
      <c r="AH376" s="10">
        <v>110.1</v>
      </c>
      <c r="AI376" s="10">
        <v>107.1</v>
      </c>
      <c r="AJ376" s="10">
        <v>100.8</v>
      </c>
      <c r="AK376" s="10">
        <v>93.2</v>
      </c>
      <c r="AL376" s="10">
        <v>82.7</v>
      </c>
      <c r="AM376" s="10">
        <v>85</v>
      </c>
      <c r="AN376" s="10">
        <v>88.2</v>
      </c>
      <c r="AO376" s="10">
        <v>91.6</v>
      </c>
      <c r="AP376" s="10">
        <v>93.4</v>
      </c>
      <c r="AQ376" s="10">
        <v>91.1</v>
      </c>
      <c r="AR376" s="10">
        <v>85.6</v>
      </c>
      <c r="AS376" s="10">
        <v>84.1</v>
      </c>
      <c r="AT376" s="10">
        <v>83.2</v>
      </c>
      <c r="AU376" s="10">
        <v>83.5</v>
      </c>
      <c r="AV376" s="10">
        <v>83.6</v>
      </c>
      <c r="AW376" s="10">
        <v>83.4</v>
      </c>
      <c r="AX376" s="10">
        <v>83</v>
      </c>
      <c r="AY376" s="10">
        <v>82.5</v>
      </c>
      <c r="AZ376" s="10">
        <v>83.8</v>
      </c>
      <c r="BA376" s="10">
        <v>83.8</v>
      </c>
      <c r="BB376" s="10">
        <v>83.2</v>
      </c>
      <c r="BC376" s="10">
        <v>82.6</v>
      </c>
      <c r="BD376" s="10">
        <v>80.5</v>
      </c>
      <c r="BE376" s="10">
        <v>81.400000000000006</v>
      </c>
      <c r="BF376" s="10">
        <v>81.2</v>
      </c>
      <c r="BG376" s="10">
        <v>81.5</v>
      </c>
      <c r="BH376" s="10">
        <v>81</v>
      </c>
      <c r="BI376" s="10">
        <v>83.1</v>
      </c>
      <c r="BJ376" s="10">
        <v>85.9</v>
      </c>
      <c r="BK376" s="10">
        <v>89.8</v>
      </c>
      <c r="BL376" s="10">
        <v>88.2</v>
      </c>
      <c r="BM376" s="10">
        <v>87.9</v>
      </c>
      <c r="BN376" s="10">
        <v>85.9</v>
      </c>
      <c r="BO376" s="10">
        <v>84.1</v>
      </c>
      <c r="BP376" s="10">
        <v>83.3</v>
      </c>
      <c r="BQ376" s="10">
        <v>82.9</v>
      </c>
      <c r="BR376" s="10">
        <v>84.7</v>
      </c>
      <c r="BS376" s="10">
        <v>85.6</v>
      </c>
      <c r="BT376" s="10">
        <v>88</v>
      </c>
      <c r="BU376" s="10">
        <v>88.1</v>
      </c>
      <c r="BV376" s="10">
        <v>90</v>
      </c>
      <c r="BW376" s="10">
        <v>90.8</v>
      </c>
      <c r="BX376" s="10">
        <v>90.6</v>
      </c>
      <c r="BY376" s="10">
        <v>93.1</v>
      </c>
      <c r="BZ376" s="10">
        <v>95.4</v>
      </c>
      <c r="CA376" s="10">
        <v>95.5</v>
      </c>
      <c r="CB376" s="10">
        <v>96.1</v>
      </c>
      <c r="CC376" s="10">
        <v>97</v>
      </c>
      <c r="CD376" s="10">
        <v>100.3</v>
      </c>
      <c r="CE376" s="10">
        <v>101.8</v>
      </c>
      <c r="CF376" s="10">
        <v>95.9</v>
      </c>
      <c r="CG376" s="10">
        <v>90.4</v>
      </c>
      <c r="CH376" s="10">
        <v>90.3</v>
      </c>
      <c r="CI376" s="10">
        <v>91.4</v>
      </c>
      <c r="CJ376" s="10">
        <v>91.5</v>
      </c>
      <c r="CK376" s="10">
        <v>92.2</v>
      </c>
      <c r="CL376" s="10">
        <v>91.3</v>
      </c>
      <c r="CM376" s="10">
        <v>90.2</v>
      </c>
      <c r="CN376" s="10">
        <v>91.5</v>
      </c>
      <c r="CO376" s="10">
        <v>92.2</v>
      </c>
      <c r="CP376" s="10">
        <v>93.5</v>
      </c>
      <c r="CQ376" s="10">
        <v>91.4</v>
      </c>
      <c r="CR376" s="10">
        <v>91.2</v>
      </c>
      <c r="CS376" s="10">
        <v>93</v>
      </c>
      <c r="CT376" s="10">
        <v>92.2</v>
      </c>
      <c r="CU376" s="10">
        <v>90.3</v>
      </c>
      <c r="CV376" s="10">
        <v>86.3</v>
      </c>
      <c r="CW376" s="10">
        <v>81</v>
      </c>
      <c r="CX376" s="10">
        <v>86.1</v>
      </c>
      <c r="CY376" s="10">
        <v>93.1</v>
      </c>
      <c r="CZ376" s="10">
        <v>94.6</v>
      </c>
      <c r="DA376" s="10">
        <v>91.5</v>
      </c>
      <c r="DB376" s="10">
        <v>89.4</v>
      </c>
      <c r="DC376" s="10">
        <v>88.7</v>
      </c>
      <c r="DD376" s="10">
        <v>93</v>
      </c>
      <c r="DE376" s="10">
        <v>95.5</v>
      </c>
      <c r="DF376" s="10">
        <v>104.7</v>
      </c>
      <c r="DG376" s="10">
        <v>107.7</v>
      </c>
      <c r="DH376" s="10">
        <v>114.1</v>
      </c>
      <c r="DI376" s="10">
        <v>119.4</v>
      </c>
      <c r="DJ376" s="10">
        <v>123.5</v>
      </c>
      <c r="DK376" s="10">
        <v>129</v>
      </c>
      <c r="DL376" s="10">
        <v>126.5</v>
      </c>
      <c r="DM376" s="10">
        <v>120.3</v>
      </c>
      <c r="DN376" s="10">
        <v>118.9</v>
      </c>
      <c r="DO376" s="10">
        <v>121.2</v>
      </c>
      <c r="DP376" s="10">
        <v>118.8</v>
      </c>
      <c r="DQ376" s="10">
        <v>118</v>
      </c>
      <c r="DR376" s="10">
        <v>122.3</v>
      </c>
      <c r="DS376" s="10">
        <v>128</v>
      </c>
      <c r="DT376" s="10">
        <v>137.5</v>
      </c>
      <c r="DU376" s="10">
        <v>143.9</v>
      </c>
      <c r="DV376" s="10">
        <v>147.9</v>
      </c>
      <c r="DW376" s="10">
        <v>157</v>
      </c>
      <c r="DX376" s="10">
        <v>140.30000000000001</v>
      </c>
      <c r="DY376" s="10">
        <v>135.9</v>
      </c>
      <c r="DZ376" s="10">
        <v>131.6</v>
      </c>
      <c r="EA376" s="10">
        <v>134.1</v>
      </c>
      <c r="EB376" s="10">
        <v>128.4</v>
      </c>
      <c r="EC376" s="10">
        <v>123.7</v>
      </c>
      <c r="ED376" s="10">
        <v>129</v>
      </c>
      <c r="EE376" s="10">
        <v>129.30000000000001</v>
      </c>
      <c r="EF376" s="39">
        <v>125.7</v>
      </c>
      <c r="EG376" s="39">
        <v>118.7</v>
      </c>
      <c r="EH376" s="39">
        <v>118.3</v>
      </c>
      <c r="EI376" s="39">
        <v>112.7</v>
      </c>
      <c r="EJ376" s="10">
        <v>115.6</v>
      </c>
      <c r="EK376" s="10">
        <v>122.3</v>
      </c>
      <c r="EL376" s="10">
        <v>126.5</v>
      </c>
      <c r="EM376" s="10">
        <v>121.8</v>
      </c>
      <c r="EN376" s="10">
        <v>117.9</v>
      </c>
      <c r="EO376" s="10">
        <v>115.8</v>
      </c>
      <c r="EP376" s="10">
        <v>116.1</v>
      </c>
      <c r="EQ376" s="10">
        <v>118</v>
      </c>
    </row>
    <row r="377" spans="1:147" x14ac:dyDescent="0.25">
      <c r="A377" s="36" t="s">
        <v>769</v>
      </c>
      <c r="B377" s="36" t="s">
        <v>770</v>
      </c>
      <c r="C377" s="37">
        <v>1.294E-2</v>
      </c>
      <c r="D377" s="10">
        <v>107.2</v>
      </c>
      <c r="E377" s="10">
        <v>107.3</v>
      </c>
      <c r="F377" s="10">
        <v>108.2</v>
      </c>
      <c r="G377" s="10">
        <v>106.5</v>
      </c>
      <c r="H377" s="10">
        <v>104.6</v>
      </c>
      <c r="I377" s="10">
        <v>107</v>
      </c>
      <c r="J377" s="10">
        <v>109.4</v>
      </c>
      <c r="K377" s="10">
        <v>109.4</v>
      </c>
      <c r="L377" s="10">
        <v>109.5</v>
      </c>
      <c r="M377" s="10">
        <v>109.5</v>
      </c>
      <c r="N377" s="10">
        <v>110.7</v>
      </c>
      <c r="O377" s="10">
        <v>110.7</v>
      </c>
      <c r="P377" s="10">
        <v>109.4</v>
      </c>
      <c r="Q377" s="10">
        <v>109.5</v>
      </c>
      <c r="R377" s="10">
        <v>108.2</v>
      </c>
      <c r="S377" s="10">
        <v>112.7</v>
      </c>
      <c r="T377" s="10">
        <v>114.6</v>
      </c>
      <c r="U377" s="10">
        <v>121.6</v>
      </c>
      <c r="V377" s="10">
        <v>117.7</v>
      </c>
      <c r="W377" s="10">
        <v>117.8</v>
      </c>
      <c r="X377" s="10">
        <v>119.4</v>
      </c>
      <c r="Y377" s="10">
        <v>117.5</v>
      </c>
      <c r="Z377" s="10">
        <v>117.4</v>
      </c>
      <c r="AA377" s="10">
        <v>117.4</v>
      </c>
      <c r="AB377" s="10">
        <v>116.3</v>
      </c>
      <c r="AC377" s="10">
        <v>117.5</v>
      </c>
      <c r="AD377" s="10">
        <v>116</v>
      </c>
      <c r="AE377" s="10">
        <v>119.5</v>
      </c>
      <c r="AF377" s="10">
        <v>119.5</v>
      </c>
      <c r="AG377" s="10">
        <v>119.5</v>
      </c>
      <c r="AH377" s="10">
        <v>118.9</v>
      </c>
      <c r="AI377" s="10">
        <v>117.3</v>
      </c>
      <c r="AJ377" s="10">
        <v>113.7</v>
      </c>
      <c r="AK377" s="10">
        <v>110.3</v>
      </c>
      <c r="AL377" s="10">
        <v>108.6</v>
      </c>
      <c r="AM377" s="10">
        <v>108.6</v>
      </c>
      <c r="AN377" s="10">
        <v>105</v>
      </c>
      <c r="AO377" s="10">
        <v>107.4</v>
      </c>
      <c r="AP377" s="10">
        <v>107.4</v>
      </c>
      <c r="AQ377" s="10">
        <v>107.4</v>
      </c>
      <c r="AR377" s="10">
        <v>104.1</v>
      </c>
      <c r="AS377" s="10">
        <v>100.8</v>
      </c>
      <c r="AT377" s="10">
        <v>100.8</v>
      </c>
      <c r="AU377" s="10">
        <v>100.8</v>
      </c>
      <c r="AV377" s="10">
        <v>99.6</v>
      </c>
      <c r="AW377" s="10">
        <v>99.6</v>
      </c>
      <c r="AX377" s="10">
        <v>98.7</v>
      </c>
      <c r="AY377" s="10">
        <v>96.6</v>
      </c>
      <c r="AZ377" s="10">
        <v>99.1</v>
      </c>
      <c r="BA377" s="10">
        <v>99.1</v>
      </c>
      <c r="BB377" s="10">
        <v>98.8</v>
      </c>
      <c r="BC377" s="10">
        <v>98.8</v>
      </c>
      <c r="BD377" s="10">
        <v>98.8</v>
      </c>
      <c r="BE377" s="10">
        <v>98.8</v>
      </c>
      <c r="BF377" s="10">
        <v>97.9</v>
      </c>
      <c r="BG377" s="10">
        <v>97.9</v>
      </c>
      <c r="BH377" s="10">
        <v>97.9</v>
      </c>
      <c r="BI377" s="10">
        <v>99.2</v>
      </c>
      <c r="BJ377" s="10">
        <v>100.9</v>
      </c>
      <c r="BK377" s="10">
        <v>101.7</v>
      </c>
      <c r="BL377" s="10">
        <v>100.9</v>
      </c>
      <c r="BM377" s="10">
        <v>100</v>
      </c>
      <c r="BN377" s="10">
        <v>101.3</v>
      </c>
      <c r="BO377" s="10">
        <v>99.6</v>
      </c>
      <c r="BP377" s="10">
        <v>99.6</v>
      </c>
      <c r="BQ377" s="10">
        <v>102.1</v>
      </c>
      <c r="BR377" s="10">
        <v>103.7</v>
      </c>
      <c r="BS377" s="10">
        <v>103.7</v>
      </c>
      <c r="BT377" s="10">
        <v>105</v>
      </c>
      <c r="BU377" s="10">
        <v>106.2</v>
      </c>
      <c r="BV377" s="10">
        <v>107.2</v>
      </c>
      <c r="BW377" s="10">
        <v>108.7</v>
      </c>
      <c r="BX377" s="10">
        <v>111.1</v>
      </c>
      <c r="BY377" s="10">
        <v>112.3</v>
      </c>
      <c r="BZ377" s="10">
        <v>113.5</v>
      </c>
      <c r="CA377" s="10">
        <v>111.9</v>
      </c>
      <c r="CB377" s="10">
        <v>111.9</v>
      </c>
      <c r="CC377" s="10">
        <v>113.9</v>
      </c>
      <c r="CD377" s="10">
        <v>115.4</v>
      </c>
      <c r="CE377" s="10">
        <v>114.3</v>
      </c>
      <c r="CF377" s="10">
        <v>108.7</v>
      </c>
      <c r="CG377" s="10">
        <v>108.7</v>
      </c>
      <c r="CH377" s="10">
        <v>107.4</v>
      </c>
      <c r="CI377" s="10">
        <v>106.2</v>
      </c>
      <c r="CJ377" s="10">
        <v>108.3</v>
      </c>
      <c r="CK377" s="10">
        <v>108.3</v>
      </c>
      <c r="CL377" s="10">
        <v>108.3</v>
      </c>
      <c r="CM377" s="10">
        <v>105</v>
      </c>
      <c r="CN377" s="10">
        <v>105</v>
      </c>
      <c r="CO377" s="10">
        <v>103.5</v>
      </c>
      <c r="CP377" s="10">
        <v>104.6</v>
      </c>
      <c r="CQ377" s="10">
        <v>103.3</v>
      </c>
      <c r="CR377" s="10">
        <v>103.7</v>
      </c>
      <c r="CS377" s="10">
        <v>104.6</v>
      </c>
      <c r="CT377" s="10">
        <v>103.7</v>
      </c>
      <c r="CU377" s="10">
        <v>104</v>
      </c>
      <c r="CV377" s="10">
        <v>101.3</v>
      </c>
      <c r="CW377" s="10">
        <v>98.5</v>
      </c>
      <c r="CX377" s="10">
        <v>99.4</v>
      </c>
      <c r="CY377" s="10">
        <v>100.7</v>
      </c>
      <c r="CZ377" s="10">
        <v>101</v>
      </c>
      <c r="DA377" s="10">
        <v>97.5</v>
      </c>
      <c r="DB377" s="10">
        <v>98.3</v>
      </c>
      <c r="DC377" s="10">
        <v>99.2</v>
      </c>
      <c r="DD377" s="10">
        <v>100</v>
      </c>
      <c r="DE377" s="10">
        <v>101.3</v>
      </c>
      <c r="DF377" s="10">
        <v>103.1</v>
      </c>
      <c r="DG377" s="10">
        <v>105.5</v>
      </c>
      <c r="DH377" s="10">
        <v>106.7</v>
      </c>
      <c r="DI377" s="10">
        <v>108.9</v>
      </c>
      <c r="DJ377" s="10">
        <v>112.3</v>
      </c>
      <c r="DK377" s="10">
        <v>111.8</v>
      </c>
      <c r="DL377" s="10">
        <v>113.3</v>
      </c>
      <c r="DM377" s="10">
        <v>114.7</v>
      </c>
      <c r="DN377" s="10">
        <v>118.7</v>
      </c>
      <c r="DO377" s="10">
        <v>126</v>
      </c>
      <c r="DP377" s="10">
        <v>123</v>
      </c>
      <c r="DQ377" s="10">
        <v>123</v>
      </c>
      <c r="DR377" s="10">
        <v>124.8</v>
      </c>
      <c r="DS377" s="10">
        <v>136.6</v>
      </c>
      <c r="DT377" s="10">
        <v>145.5</v>
      </c>
      <c r="DU377" s="10">
        <v>144.30000000000001</v>
      </c>
      <c r="DV377" s="10">
        <v>142.69999999999999</v>
      </c>
      <c r="DW377" s="10">
        <v>141.1</v>
      </c>
      <c r="DX377" s="10">
        <v>136.19999999999999</v>
      </c>
      <c r="DY377" s="10">
        <v>130.69999999999999</v>
      </c>
      <c r="DZ377" s="10">
        <v>129</v>
      </c>
      <c r="EA377" s="10">
        <v>124.3</v>
      </c>
      <c r="EB377" s="10">
        <v>124.3</v>
      </c>
      <c r="EC377" s="10">
        <v>124.3</v>
      </c>
      <c r="ED377" s="10">
        <v>126.5</v>
      </c>
      <c r="EE377" s="10">
        <v>127.8</v>
      </c>
      <c r="EF377" s="39">
        <v>126.3</v>
      </c>
      <c r="EG377" s="39">
        <v>126.8</v>
      </c>
      <c r="EH377" s="39">
        <v>124</v>
      </c>
      <c r="EI377" s="39">
        <v>122.5</v>
      </c>
      <c r="EJ377" s="10">
        <v>119</v>
      </c>
      <c r="EK377" s="10">
        <v>127.2</v>
      </c>
      <c r="EL377" s="10">
        <v>125</v>
      </c>
      <c r="EM377" s="10">
        <v>125</v>
      </c>
      <c r="EN377" s="10">
        <v>125</v>
      </c>
      <c r="EO377" s="10">
        <v>124.1</v>
      </c>
      <c r="EP377" s="10">
        <v>124.8</v>
      </c>
      <c r="EQ377" s="10">
        <v>126.5</v>
      </c>
    </row>
    <row r="378" spans="1:147" x14ac:dyDescent="0.25">
      <c r="A378" s="36" t="s">
        <v>771</v>
      </c>
      <c r="B378" s="36" t="s">
        <v>772</v>
      </c>
      <c r="C378" s="37">
        <v>6.8399999999999997E-3</v>
      </c>
      <c r="D378" s="10">
        <v>90.4</v>
      </c>
      <c r="E378" s="10">
        <v>90.6</v>
      </c>
      <c r="F378" s="10">
        <v>91.2</v>
      </c>
      <c r="G378" s="10">
        <v>88.3</v>
      </c>
      <c r="H378" s="10">
        <v>89.5</v>
      </c>
      <c r="I378" s="10">
        <v>89.7</v>
      </c>
      <c r="J378" s="10">
        <v>94.8</v>
      </c>
      <c r="K378" s="10">
        <v>93.1</v>
      </c>
      <c r="L378" s="10">
        <v>88.3</v>
      </c>
      <c r="M378" s="10">
        <v>91.7</v>
      </c>
      <c r="N378" s="10">
        <v>93</v>
      </c>
      <c r="O378" s="10">
        <v>91.4</v>
      </c>
      <c r="P378" s="10">
        <v>90.2</v>
      </c>
      <c r="Q378" s="10">
        <v>89.3</v>
      </c>
      <c r="R378" s="10">
        <v>89.8</v>
      </c>
      <c r="S378" s="10">
        <v>90.8</v>
      </c>
      <c r="T378" s="10">
        <v>92.6</v>
      </c>
      <c r="U378" s="10">
        <v>105</v>
      </c>
      <c r="V378" s="10">
        <v>106.2</v>
      </c>
      <c r="W378" s="10">
        <v>106.2</v>
      </c>
      <c r="X378" s="10">
        <v>107.4</v>
      </c>
      <c r="Y378" s="10">
        <v>98.8</v>
      </c>
      <c r="Z378" s="10">
        <v>108.3</v>
      </c>
      <c r="AA378" s="10">
        <v>108</v>
      </c>
      <c r="AB378" s="10">
        <v>108.9</v>
      </c>
      <c r="AC378" s="10">
        <v>107.6</v>
      </c>
      <c r="AD378" s="10">
        <v>106.8</v>
      </c>
      <c r="AE378" s="10">
        <v>108</v>
      </c>
      <c r="AF378" s="10">
        <v>111.7</v>
      </c>
      <c r="AG378" s="10">
        <v>111.5</v>
      </c>
      <c r="AH378" s="10">
        <v>110</v>
      </c>
      <c r="AI378" s="10">
        <v>108</v>
      </c>
      <c r="AJ378" s="10">
        <v>107.1</v>
      </c>
      <c r="AK378" s="10">
        <v>103.6</v>
      </c>
      <c r="AL378" s="10">
        <v>100.8</v>
      </c>
      <c r="AM378" s="10">
        <v>93.2</v>
      </c>
      <c r="AN378" s="10">
        <v>105.3</v>
      </c>
      <c r="AO378" s="10">
        <v>101.5</v>
      </c>
      <c r="AP378" s="10">
        <v>109.8</v>
      </c>
      <c r="AQ378" s="10">
        <v>110.5</v>
      </c>
      <c r="AR378" s="10">
        <v>109.7</v>
      </c>
      <c r="AS378" s="10">
        <v>106.7</v>
      </c>
      <c r="AT378" s="10">
        <v>109.3</v>
      </c>
      <c r="AU378" s="10">
        <v>109.3</v>
      </c>
      <c r="AV378" s="10">
        <v>108.7</v>
      </c>
      <c r="AW378" s="10">
        <v>106.9</v>
      </c>
      <c r="AX378" s="10">
        <v>106.9</v>
      </c>
      <c r="AY378" s="10">
        <v>105.6</v>
      </c>
      <c r="AZ378" s="10">
        <v>102.3</v>
      </c>
      <c r="BA378" s="10">
        <v>99.8</v>
      </c>
      <c r="BB378" s="10">
        <v>105.3</v>
      </c>
      <c r="BC378" s="10">
        <v>103.9</v>
      </c>
      <c r="BD378" s="10">
        <v>103.9</v>
      </c>
      <c r="BE378" s="10">
        <v>103.5</v>
      </c>
      <c r="BF378" s="10">
        <v>103.7</v>
      </c>
      <c r="BG378" s="10">
        <v>100.9</v>
      </c>
      <c r="BH378" s="10">
        <v>100.9</v>
      </c>
      <c r="BI378" s="10">
        <v>101.9</v>
      </c>
      <c r="BJ378" s="10">
        <v>103</v>
      </c>
      <c r="BK378" s="10">
        <v>103</v>
      </c>
      <c r="BL378" s="10">
        <v>103.5</v>
      </c>
      <c r="BM378" s="10">
        <v>103.5</v>
      </c>
      <c r="BN378" s="10">
        <v>103.5</v>
      </c>
      <c r="BO378" s="10">
        <v>101.5</v>
      </c>
      <c r="BP378" s="10">
        <v>101.6</v>
      </c>
      <c r="BQ378" s="10">
        <v>102.2</v>
      </c>
      <c r="BR378" s="10">
        <v>102.6</v>
      </c>
      <c r="BS378" s="10">
        <v>104.3</v>
      </c>
      <c r="BT378" s="10">
        <v>105</v>
      </c>
      <c r="BU378" s="10">
        <v>106.1</v>
      </c>
      <c r="BV378" s="10">
        <v>106.1</v>
      </c>
      <c r="BW378" s="10">
        <v>106.7</v>
      </c>
      <c r="BX378" s="10">
        <v>106.7</v>
      </c>
      <c r="BY378" s="10">
        <v>107</v>
      </c>
      <c r="BZ378" s="10">
        <v>109.6</v>
      </c>
      <c r="CA378" s="10">
        <v>110.3</v>
      </c>
      <c r="CB378" s="10">
        <v>110.3</v>
      </c>
      <c r="CC378" s="10">
        <v>111.5</v>
      </c>
      <c r="CD378" s="10">
        <v>112.3</v>
      </c>
      <c r="CE378" s="10">
        <v>112.3</v>
      </c>
      <c r="CF378" s="10">
        <v>112.9</v>
      </c>
      <c r="CG378" s="10">
        <v>112.5</v>
      </c>
      <c r="CH378" s="10">
        <v>108.7</v>
      </c>
      <c r="CI378" s="10">
        <v>114.8</v>
      </c>
      <c r="CJ378" s="10">
        <v>113.8</v>
      </c>
      <c r="CK378" s="10">
        <v>112.3</v>
      </c>
      <c r="CL378" s="10">
        <v>112.3</v>
      </c>
      <c r="CM378" s="10">
        <v>111.8</v>
      </c>
      <c r="CN378" s="10">
        <v>113.9</v>
      </c>
      <c r="CO378" s="10">
        <v>111.5</v>
      </c>
      <c r="CP378" s="10">
        <v>111.5</v>
      </c>
      <c r="CQ378" s="10">
        <v>111.5</v>
      </c>
      <c r="CR378" s="10">
        <v>111.5</v>
      </c>
      <c r="CS378" s="10">
        <v>111.5</v>
      </c>
      <c r="CT378" s="10">
        <v>111.5</v>
      </c>
      <c r="CU378" s="10">
        <v>111.5</v>
      </c>
      <c r="CV378" s="10">
        <v>111.5</v>
      </c>
      <c r="CW378" s="10">
        <v>111.5</v>
      </c>
      <c r="CX378" s="10">
        <v>111.5</v>
      </c>
      <c r="CY378" s="10">
        <v>111.7</v>
      </c>
      <c r="CZ378" s="10">
        <v>111.5</v>
      </c>
      <c r="DA378" s="10">
        <v>110.1</v>
      </c>
      <c r="DB378" s="10">
        <v>110.1</v>
      </c>
      <c r="DC378" s="10">
        <v>109.4</v>
      </c>
      <c r="DD378" s="10">
        <v>109.5</v>
      </c>
      <c r="DE378" s="10">
        <v>109.4</v>
      </c>
      <c r="DF378" s="10">
        <v>117.6</v>
      </c>
      <c r="DG378" s="10">
        <v>117.5</v>
      </c>
      <c r="DH378" s="10">
        <v>116.6</v>
      </c>
      <c r="DI378" s="10">
        <v>123.3</v>
      </c>
      <c r="DJ378" s="10">
        <v>122.8</v>
      </c>
      <c r="DK378" s="10">
        <v>121.2</v>
      </c>
      <c r="DL378" s="10">
        <v>127.6</v>
      </c>
      <c r="DM378" s="10">
        <v>127.3</v>
      </c>
      <c r="DN378" s="10">
        <v>126.6</v>
      </c>
      <c r="DO378" s="10">
        <v>126.6</v>
      </c>
      <c r="DP378" s="10">
        <v>126.5</v>
      </c>
      <c r="DQ378" s="10">
        <v>130.4</v>
      </c>
      <c r="DR378" s="10">
        <v>129.9</v>
      </c>
      <c r="DS378" s="10">
        <v>131.30000000000001</v>
      </c>
      <c r="DT378" s="10">
        <v>134.80000000000001</v>
      </c>
      <c r="DU378" s="10">
        <v>139.9</v>
      </c>
      <c r="DV378" s="10">
        <v>137.69999999999999</v>
      </c>
      <c r="DW378" s="10">
        <v>133.80000000000001</v>
      </c>
      <c r="DX378" s="10">
        <v>128.19999999999999</v>
      </c>
      <c r="DY378" s="10">
        <v>126.5</v>
      </c>
      <c r="DZ378" s="10">
        <v>124.8</v>
      </c>
      <c r="EA378" s="10">
        <v>125.4</v>
      </c>
      <c r="EB378" s="10">
        <v>118.1</v>
      </c>
      <c r="EC378" s="10">
        <v>116.1</v>
      </c>
      <c r="ED378" s="10">
        <v>114.8</v>
      </c>
      <c r="EE378" s="10">
        <v>116.1</v>
      </c>
      <c r="EF378" s="39">
        <v>115.9</v>
      </c>
      <c r="EG378" s="39">
        <v>115.7</v>
      </c>
      <c r="EH378" s="39">
        <v>114.9</v>
      </c>
      <c r="EI378" s="39">
        <v>110.3</v>
      </c>
      <c r="EJ378" s="10">
        <v>111.6</v>
      </c>
      <c r="EK378" s="10">
        <v>117.9</v>
      </c>
      <c r="EL378" s="10">
        <v>120.1</v>
      </c>
      <c r="EM378" s="10">
        <v>117.6</v>
      </c>
      <c r="EN378" s="10">
        <v>116.9</v>
      </c>
      <c r="EO378" s="10">
        <v>117.2</v>
      </c>
      <c r="EP378" s="10">
        <v>122.5</v>
      </c>
      <c r="EQ378" s="10">
        <v>121.7</v>
      </c>
    </row>
    <row r="379" spans="1:147" x14ac:dyDescent="0.25">
      <c r="A379" s="36" t="s">
        <v>773</v>
      </c>
      <c r="B379" s="36" t="s">
        <v>774</v>
      </c>
      <c r="C379" s="37">
        <v>2.162E-2</v>
      </c>
      <c r="D379" s="10">
        <v>132.1</v>
      </c>
      <c r="E379" s="10">
        <v>127.5</v>
      </c>
      <c r="F379" s="10">
        <v>122.3</v>
      </c>
      <c r="G379" s="10">
        <v>121.6</v>
      </c>
      <c r="H379" s="10">
        <v>115</v>
      </c>
      <c r="I379" s="10">
        <v>117.6</v>
      </c>
      <c r="J379" s="10">
        <v>110.1</v>
      </c>
      <c r="K379" s="10">
        <v>108.8</v>
      </c>
      <c r="L379" s="10">
        <v>117.4</v>
      </c>
      <c r="M379" s="10">
        <v>125.5</v>
      </c>
      <c r="N379" s="10">
        <v>122.1</v>
      </c>
      <c r="O379" s="10">
        <v>121.8</v>
      </c>
      <c r="P379" s="10">
        <v>104.7</v>
      </c>
      <c r="Q379" s="10">
        <v>98.2</v>
      </c>
      <c r="R379" s="10">
        <v>95.3</v>
      </c>
      <c r="S379" s="10">
        <v>93.8</v>
      </c>
      <c r="T379" s="10">
        <v>94</v>
      </c>
      <c r="U379" s="10">
        <v>97.3</v>
      </c>
      <c r="V379" s="10">
        <v>93.7</v>
      </c>
      <c r="W379" s="10">
        <v>92.7</v>
      </c>
      <c r="X379" s="10">
        <v>89.6</v>
      </c>
      <c r="Y379" s="10">
        <v>87.9</v>
      </c>
      <c r="Z379" s="10">
        <v>91.7</v>
      </c>
      <c r="AA379" s="10">
        <v>89.3</v>
      </c>
      <c r="AB379" s="10">
        <v>90.3</v>
      </c>
      <c r="AC379" s="10">
        <v>88.6</v>
      </c>
      <c r="AD379" s="10">
        <v>86.2</v>
      </c>
      <c r="AE379" s="10">
        <v>85.8</v>
      </c>
      <c r="AF379" s="10">
        <v>83.3</v>
      </c>
      <c r="AG379" s="10">
        <v>82.7</v>
      </c>
      <c r="AH379" s="10">
        <v>79.8</v>
      </c>
      <c r="AI379" s="10">
        <v>77.2</v>
      </c>
      <c r="AJ379" s="10">
        <v>71.599999999999994</v>
      </c>
      <c r="AK379" s="10">
        <v>72.400000000000006</v>
      </c>
      <c r="AL379" s="10">
        <v>73.099999999999994</v>
      </c>
      <c r="AM379" s="10">
        <v>75.2</v>
      </c>
      <c r="AN379" s="10">
        <v>78.599999999999994</v>
      </c>
      <c r="AO379" s="10">
        <v>78.099999999999994</v>
      </c>
      <c r="AP379" s="10">
        <v>81.099999999999994</v>
      </c>
      <c r="AQ379" s="10">
        <v>82.9</v>
      </c>
      <c r="AR379" s="10">
        <v>86.4</v>
      </c>
      <c r="AS379" s="10">
        <v>87.6</v>
      </c>
      <c r="AT379" s="10">
        <v>84.3</v>
      </c>
      <c r="AU379" s="10">
        <v>85.8</v>
      </c>
      <c r="AV379" s="10">
        <v>85.2</v>
      </c>
      <c r="AW379" s="10">
        <v>83.7</v>
      </c>
      <c r="AX379" s="10">
        <v>84.5</v>
      </c>
      <c r="AY379" s="10">
        <v>84.9</v>
      </c>
      <c r="AZ379" s="10">
        <v>86.8</v>
      </c>
      <c r="BA379" s="10">
        <v>85.8</v>
      </c>
      <c r="BB379" s="10">
        <v>85.8</v>
      </c>
      <c r="BC379" s="10">
        <v>85.2</v>
      </c>
      <c r="BD379" s="10">
        <v>92.9</v>
      </c>
      <c r="BE379" s="10">
        <v>87.1</v>
      </c>
      <c r="BF379" s="10">
        <v>83.9</v>
      </c>
      <c r="BG379" s="10">
        <v>85.9</v>
      </c>
      <c r="BH379" s="10">
        <v>83</v>
      </c>
      <c r="BI379" s="10">
        <v>87.6</v>
      </c>
      <c r="BJ379" s="10">
        <v>87.8</v>
      </c>
      <c r="BK379" s="10">
        <v>91</v>
      </c>
      <c r="BL379" s="10">
        <v>91.3</v>
      </c>
      <c r="BM379" s="10">
        <v>91.3</v>
      </c>
      <c r="BN379" s="10">
        <v>91</v>
      </c>
      <c r="BO379" s="10">
        <v>90.2</v>
      </c>
      <c r="BP379" s="10">
        <v>90.8</v>
      </c>
      <c r="BQ379" s="10">
        <v>92.3</v>
      </c>
      <c r="BR379" s="10">
        <v>94</v>
      </c>
      <c r="BS379" s="10">
        <v>104.6</v>
      </c>
      <c r="BT379" s="10">
        <v>123.7</v>
      </c>
      <c r="BU379" s="10">
        <v>130.6</v>
      </c>
      <c r="BV379" s="10">
        <v>126</v>
      </c>
      <c r="BW379" s="10">
        <v>120</v>
      </c>
      <c r="BX379" s="10">
        <v>118.3</v>
      </c>
      <c r="BY379" s="10">
        <v>118.8</v>
      </c>
      <c r="BZ379" s="10">
        <v>106.6</v>
      </c>
      <c r="CA379" s="10">
        <v>124.9</v>
      </c>
      <c r="CB379" s="10">
        <v>116.2</v>
      </c>
      <c r="CC379" s="10">
        <v>122.1</v>
      </c>
      <c r="CD379" s="10">
        <v>127.1</v>
      </c>
      <c r="CE379" s="10">
        <v>132.30000000000001</v>
      </c>
      <c r="CF379" s="10">
        <v>125.3</v>
      </c>
      <c r="CG379" s="10">
        <v>122.4</v>
      </c>
      <c r="CH379" s="10">
        <v>124.2</v>
      </c>
      <c r="CI379" s="10">
        <v>115.8</v>
      </c>
      <c r="CJ379" s="10">
        <v>118.9</v>
      </c>
      <c r="CK379" s="10">
        <v>119.5</v>
      </c>
      <c r="CL379" s="10">
        <v>119</v>
      </c>
      <c r="CM379" s="10">
        <v>115.3</v>
      </c>
      <c r="CN379" s="10">
        <v>110.4</v>
      </c>
      <c r="CO379" s="10">
        <v>113.2</v>
      </c>
      <c r="CP379" s="10">
        <v>112.2</v>
      </c>
      <c r="CQ379" s="10">
        <v>110.4</v>
      </c>
      <c r="CR379" s="10">
        <v>109.9</v>
      </c>
      <c r="CS379" s="10">
        <v>109.6</v>
      </c>
      <c r="CT379" s="10">
        <v>106.9</v>
      </c>
      <c r="CU379" s="10">
        <v>108.1</v>
      </c>
      <c r="CV379" s="10">
        <v>110.4</v>
      </c>
      <c r="CW379" s="10">
        <v>105.3</v>
      </c>
      <c r="CX379" s="10">
        <v>99.2</v>
      </c>
      <c r="CY379" s="10">
        <v>82.5</v>
      </c>
      <c r="CZ379" s="10">
        <v>83.9</v>
      </c>
      <c r="DA379" s="10">
        <v>91.8</v>
      </c>
      <c r="DB379" s="10">
        <v>87.5</v>
      </c>
      <c r="DC379" s="10">
        <v>84.7</v>
      </c>
      <c r="DD379" s="10">
        <v>83.8</v>
      </c>
      <c r="DE379" s="10">
        <v>82.5</v>
      </c>
      <c r="DF379" s="10">
        <v>83.4</v>
      </c>
      <c r="DG379" s="10">
        <v>83.8</v>
      </c>
      <c r="DH379" s="10">
        <v>85.2</v>
      </c>
      <c r="DI379" s="10">
        <v>81.5</v>
      </c>
      <c r="DJ379" s="10">
        <v>81.400000000000006</v>
      </c>
      <c r="DK379" s="10">
        <v>80.400000000000006</v>
      </c>
      <c r="DL379" s="10">
        <v>78.599999999999994</v>
      </c>
      <c r="DM379" s="10">
        <v>79.5</v>
      </c>
      <c r="DN379" s="10">
        <v>79.3</v>
      </c>
      <c r="DO379" s="10">
        <v>77.8</v>
      </c>
      <c r="DP379" s="10">
        <v>79.900000000000006</v>
      </c>
      <c r="DQ379" s="10">
        <v>80.2</v>
      </c>
      <c r="DR379" s="10">
        <v>79.400000000000006</v>
      </c>
      <c r="DS379" s="10">
        <v>81</v>
      </c>
      <c r="DT379" s="10">
        <v>82.4</v>
      </c>
      <c r="DU379" s="10">
        <v>81.099999999999994</v>
      </c>
      <c r="DV379" s="10">
        <v>82.4</v>
      </c>
      <c r="DW379" s="10">
        <v>82.2</v>
      </c>
      <c r="DX379" s="10">
        <v>81.3</v>
      </c>
      <c r="DY379" s="10">
        <v>82</v>
      </c>
      <c r="DZ379" s="10">
        <v>85.9</v>
      </c>
      <c r="EA379" s="10">
        <v>83.1</v>
      </c>
      <c r="EB379" s="10">
        <v>87</v>
      </c>
      <c r="EC379" s="10">
        <v>80.2</v>
      </c>
      <c r="ED379" s="10">
        <v>82</v>
      </c>
      <c r="EE379" s="10">
        <v>82.2</v>
      </c>
      <c r="EF379" s="39">
        <v>84.8</v>
      </c>
      <c r="EG379" s="39">
        <v>82.9</v>
      </c>
      <c r="EH379" s="39">
        <v>82.7</v>
      </c>
      <c r="EI379" s="39">
        <v>79.2</v>
      </c>
      <c r="EJ379" s="10">
        <v>80.7</v>
      </c>
      <c r="EK379" s="10">
        <v>79.8</v>
      </c>
      <c r="EL379" s="10">
        <v>79.8</v>
      </c>
      <c r="EM379" s="10">
        <v>82.5</v>
      </c>
      <c r="EN379" s="10">
        <v>80.8</v>
      </c>
      <c r="EO379" s="10">
        <v>78.099999999999994</v>
      </c>
      <c r="EP379" s="10">
        <v>78.2</v>
      </c>
      <c r="EQ379" s="10">
        <v>82.7</v>
      </c>
    </row>
    <row r="380" spans="1:147" x14ac:dyDescent="0.25">
      <c r="A380" s="36" t="s">
        <v>775</v>
      </c>
      <c r="B380" s="36" t="s">
        <v>776</v>
      </c>
      <c r="C380" s="37">
        <v>7.5100000000000002E-3</v>
      </c>
      <c r="D380" s="10">
        <v>89.1</v>
      </c>
      <c r="E380" s="10">
        <v>92.7</v>
      </c>
      <c r="F380" s="10">
        <v>97.7</v>
      </c>
      <c r="G380" s="10">
        <v>96.8</v>
      </c>
      <c r="H380" s="10">
        <v>89.1</v>
      </c>
      <c r="I380" s="10">
        <v>79.5</v>
      </c>
      <c r="J380" s="10">
        <v>79.3</v>
      </c>
      <c r="K380" s="10">
        <v>80.5</v>
      </c>
      <c r="L380" s="10">
        <v>85.6</v>
      </c>
      <c r="M380" s="10">
        <v>93.5</v>
      </c>
      <c r="N380" s="10">
        <v>89.5</v>
      </c>
      <c r="O380" s="10">
        <v>88.2</v>
      </c>
      <c r="P380" s="10">
        <v>91.9</v>
      </c>
      <c r="Q380" s="10">
        <v>92.2</v>
      </c>
      <c r="R380" s="10">
        <v>90.4</v>
      </c>
      <c r="S380" s="10">
        <v>93.4</v>
      </c>
      <c r="T380" s="10">
        <v>96.5</v>
      </c>
      <c r="U380" s="10">
        <v>105.6</v>
      </c>
      <c r="V380" s="10">
        <v>110.2</v>
      </c>
      <c r="W380" s="10">
        <v>118.9</v>
      </c>
      <c r="X380" s="10">
        <v>121.2</v>
      </c>
      <c r="Y380" s="10">
        <v>116.7</v>
      </c>
      <c r="Z380" s="10">
        <v>114.1</v>
      </c>
      <c r="AA380" s="10">
        <v>114.6</v>
      </c>
      <c r="AB380" s="10">
        <v>117.4</v>
      </c>
      <c r="AC380" s="10">
        <v>112.6</v>
      </c>
      <c r="AD380" s="10">
        <v>107.8</v>
      </c>
      <c r="AE380" s="10">
        <v>105.8</v>
      </c>
      <c r="AF380" s="10">
        <v>106</v>
      </c>
      <c r="AG380" s="10">
        <v>109.7</v>
      </c>
      <c r="AH380" s="10">
        <v>110.1</v>
      </c>
      <c r="AI380" s="10">
        <v>105.7</v>
      </c>
      <c r="AJ380" s="10">
        <v>99.8</v>
      </c>
      <c r="AK380" s="10">
        <v>100.7</v>
      </c>
      <c r="AL380" s="10">
        <v>97.9</v>
      </c>
      <c r="AM380" s="10">
        <v>97</v>
      </c>
      <c r="AN380" s="10">
        <v>97.7</v>
      </c>
      <c r="AO380" s="10">
        <v>96.1</v>
      </c>
      <c r="AP380" s="10">
        <v>96.6</v>
      </c>
      <c r="AQ380" s="10">
        <v>93.4</v>
      </c>
      <c r="AR380" s="10">
        <v>94.9</v>
      </c>
      <c r="AS380" s="10">
        <v>97.1</v>
      </c>
      <c r="AT380" s="10">
        <v>93.8</v>
      </c>
      <c r="AU380" s="10">
        <v>92.9</v>
      </c>
      <c r="AV380" s="10">
        <v>93.2</v>
      </c>
      <c r="AW380" s="10">
        <v>90.5</v>
      </c>
      <c r="AX380" s="10">
        <v>89.7</v>
      </c>
      <c r="AY380" s="10">
        <v>86.6</v>
      </c>
      <c r="AZ380" s="10">
        <v>90.4</v>
      </c>
      <c r="BA380" s="10">
        <v>87.7</v>
      </c>
      <c r="BB380" s="10">
        <v>88.8</v>
      </c>
      <c r="BC380" s="10">
        <v>91.9</v>
      </c>
      <c r="BD380" s="10">
        <v>92.3</v>
      </c>
      <c r="BE380" s="10">
        <v>93</v>
      </c>
      <c r="BF380" s="10">
        <v>94.7</v>
      </c>
      <c r="BG380" s="10">
        <v>97.2</v>
      </c>
      <c r="BH380" s="10">
        <v>100.8</v>
      </c>
      <c r="BI380" s="10">
        <v>94.9</v>
      </c>
      <c r="BJ380" s="10">
        <v>95.3</v>
      </c>
      <c r="BK380" s="10">
        <v>100.7</v>
      </c>
      <c r="BL380" s="10">
        <v>103.9</v>
      </c>
      <c r="BM380" s="10">
        <v>109.9</v>
      </c>
      <c r="BN380" s="10">
        <v>118.8</v>
      </c>
      <c r="BO380" s="10">
        <v>119.5</v>
      </c>
      <c r="BP380" s="10">
        <v>118.8</v>
      </c>
      <c r="BQ380" s="10">
        <v>119.8</v>
      </c>
      <c r="BR380" s="10">
        <v>123.7</v>
      </c>
      <c r="BS380" s="10">
        <v>135.1</v>
      </c>
      <c r="BT380" s="10">
        <v>152.5</v>
      </c>
      <c r="BU380" s="10">
        <v>158.5</v>
      </c>
      <c r="BV380" s="10">
        <v>157.30000000000001</v>
      </c>
      <c r="BW380" s="10">
        <v>160.5</v>
      </c>
      <c r="BX380" s="10">
        <v>163.19999999999999</v>
      </c>
      <c r="BY380" s="10">
        <v>179.7</v>
      </c>
      <c r="BZ380" s="10">
        <v>226.5</v>
      </c>
      <c r="CA380" s="10">
        <v>223.7</v>
      </c>
      <c r="CB380" s="10">
        <v>231.7</v>
      </c>
      <c r="CC380" s="10">
        <v>230.5</v>
      </c>
      <c r="CD380" s="10">
        <v>234.6</v>
      </c>
      <c r="CE380" s="10">
        <v>232.7</v>
      </c>
      <c r="CF380" s="10">
        <v>220.4</v>
      </c>
      <c r="CG380" s="10">
        <v>227.7</v>
      </c>
      <c r="CH380" s="10">
        <v>229.8</v>
      </c>
      <c r="CI380" s="10">
        <v>222.4</v>
      </c>
      <c r="CJ380" s="10">
        <v>225.7</v>
      </c>
      <c r="CK380" s="10">
        <v>231.9</v>
      </c>
      <c r="CL380" s="10">
        <v>226.3</v>
      </c>
      <c r="CM380" s="10">
        <v>228.9</v>
      </c>
      <c r="CN380" s="10">
        <v>224.1</v>
      </c>
      <c r="CO380" s="10">
        <v>229.6</v>
      </c>
      <c r="CP380" s="10">
        <v>209.9</v>
      </c>
      <c r="CQ380" s="10">
        <v>175.1</v>
      </c>
      <c r="CR380" s="10">
        <v>176.5</v>
      </c>
      <c r="CS380" s="10">
        <v>164.2</v>
      </c>
      <c r="CT380" s="10">
        <v>162.9</v>
      </c>
      <c r="CU380" s="10">
        <v>163.80000000000001</v>
      </c>
      <c r="CV380" s="10">
        <v>154.19999999999999</v>
      </c>
      <c r="CW380" s="10">
        <v>172.7</v>
      </c>
      <c r="CX380" s="10">
        <v>179.5</v>
      </c>
      <c r="CY380" s="10">
        <v>211.3</v>
      </c>
      <c r="CZ380" s="10">
        <v>242.4</v>
      </c>
      <c r="DA380" s="10">
        <v>209.3</v>
      </c>
      <c r="DB380" s="10">
        <v>213.1</v>
      </c>
      <c r="DC380" s="10">
        <v>259.89999999999998</v>
      </c>
      <c r="DD380" s="10">
        <v>263.5</v>
      </c>
      <c r="DE380" s="10">
        <v>255.4</v>
      </c>
      <c r="DF380" s="10">
        <v>252.9</v>
      </c>
      <c r="DG380" s="10">
        <v>223.9</v>
      </c>
      <c r="DH380" s="10">
        <v>215</v>
      </c>
      <c r="DI380" s="10">
        <v>228.8</v>
      </c>
      <c r="DJ380" s="10">
        <v>229.8</v>
      </c>
      <c r="DK380" s="10">
        <v>234.1</v>
      </c>
      <c r="DL380" s="10">
        <v>241</v>
      </c>
      <c r="DM380" s="10">
        <v>247.7</v>
      </c>
      <c r="DN380" s="10">
        <v>249.3</v>
      </c>
      <c r="DO380" s="10">
        <v>254.1</v>
      </c>
      <c r="DP380" s="10">
        <v>241.6</v>
      </c>
      <c r="DQ380" s="10">
        <v>233.1</v>
      </c>
      <c r="DR380" s="10">
        <v>225.6</v>
      </c>
      <c r="DS380" s="10">
        <v>224.9</v>
      </c>
      <c r="DT380" s="10">
        <v>224.5</v>
      </c>
      <c r="DU380" s="10">
        <v>214.4</v>
      </c>
      <c r="DV380" s="10">
        <v>213.2</v>
      </c>
      <c r="DW380" s="10">
        <v>205.8</v>
      </c>
      <c r="DX380" s="10">
        <v>204.4</v>
      </c>
      <c r="DY380" s="10">
        <v>201.8</v>
      </c>
      <c r="DZ380" s="10">
        <v>198.8</v>
      </c>
      <c r="EA380" s="10">
        <v>197.6</v>
      </c>
      <c r="EB380" s="10">
        <v>196.8</v>
      </c>
      <c r="EC380" s="10">
        <v>185.6</v>
      </c>
      <c r="ED380" s="10">
        <v>181.4</v>
      </c>
      <c r="EE380" s="10">
        <v>179.2</v>
      </c>
      <c r="EF380" s="39">
        <v>172.5</v>
      </c>
      <c r="EG380" s="39">
        <v>158.9</v>
      </c>
      <c r="EH380" s="39">
        <v>149</v>
      </c>
      <c r="EI380" s="39">
        <v>133.30000000000001</v>
      </c>
      <c r="EJ380" s="10">
        <v>122.9</v>
      </c>
      <c r="EK380" s="10">
        <v>125.3</v>
      </c>
      <c r="EL380" s="10">
        <v>126.7</v>
      </c>
      <c r="EM380" s="10">
        <v>119.4</v>
      </c>
      <c r="EN380" s="10">
        <v>114.3</v>
      </c>
      <c r="EO380" s="10">
        <v>116</v>
      </c>
      <c r="EP380" s="10">
        <v>116.9</v>
      </c>
      <c r="EQ380" s="10">
        <v>120.1</v>
      </c>
    </row>
    <row r="381" spans="1:147" x14ac:dyDescent="0.25">
      <c r="A381" s="36" t="s">
        <v>777</v>
      </c>
      <c r="B381" s="36" t="s">
        <v>778</v>
      </c>
      <c r="C381" s="37">
        <v>5.5660000000000001E-2</v>
      </c>
      <c r="D381" s="10">
        <v>106.8</v>
      </c>
      <c r="E381" s="10">
        <v>110.7</v>
      </c>
      <c r="F381" s="10">
        <v>112.1</v>
      </c>
      <c r="G381" s="10">
        <v>113.1</v>
      </c>
      <c r="H381" s="10">
        <v>117.2</v>
      </c>
      <c r="I381" s="10">
        <v>119.1</v>
      </c>
      <c r="J381" s="10">
        <v>119.8</v>
      </c>
      <c r="K381" s="10">
        <v>119.7</v>
      </c>
      <c r="L381" s="10">
        <v>120</v>
      </c>
      <c r="M381" s="10">
        <v>119.7</v>
      </c>
      <c r="N381" s="10">
        <v>120.3</v>
      </c>
      <c r="O381" s="10">
        <v>119.7</v>
      </c>
      <c r="P381" s="10">
        <v>113.8</v>
      </c>
      <c r="Q381" s="10">
        <v>122.8</v>
      </c>
      <c r="R381" s="10">
        <v>126.2</v>
      </c>
      <c r="S381" s="10">
        <v>128</v>
      </c>
      <c r="T381" s="10">
        <v>124.4</v>
      </c>
      <c r="U381" s="10">
        <v>125.4</v>
      </c>
      <c r="V381" s="10">
        <v>124.5</v>
      </c>
      <c r="W381" s="10">
        <v>126</v>
      </c>
      <c r="X381" s="10">
        <v>135.69999999999999</v>
      </c>
      <c r="Y381" s="10">
        <v>136.1</v>
      </c>
      <c r="Z381" s="10">
        <v>136.19999999999999</v>
      </c>
      <c r="AA381" s="10">
        <v>138.30000000000001</v>
      </c>
      <c r="AB381" s="10">
        <v>133.19999999999999</v>
      </c>
      <c r="AC381" s="10">
        <v>128.5</v>
      </c>
      <c r="AD381" s="10">
        <v>132.6</v>
      </c>
      <c r="AE381" s="10">
        <v>129.5</v>
      </c>
      <c r="AF381" s="10">
        <v>123.4</v>
      </c>
      <c r="AG381" s="10">
        <v>125.4</v>
      </c>
      <c r="AH381" s="10">
        <v>125.2</v>
      </c>
      <c r="AI381" s="10">
        <v>126.7</v>
      </c>
      <c r="AJ381" s="10">
        <v>126.8</v>
      </c>
      <c r="AK381" s="10">
        <v>124.3</v>
      </c>
      <c r="AL381" s="10">
        <v>124.4</v>
      </c>
      <c r="AM381" s="10">
        <v>123.8</v>
      </c>
      <c r="AN381" s="10">
        <v>122.1</v>
      </c>
      <c r="AO381" s="10">
        <v>120</v>
      </c>
      <c r="AP381" s="10">
        <v>119.9</v>
      </c>
      <c r="AQ381" s="10">
        <v>121.4</v>
      </c>
      <c r="AR381" s="10">
        <v>122.2</v>
      </c>
      <c r="AS381" s="10">
        <v>122.1</v>
      </c>
      <c r="AT381" s="10">
        <v>118.8</v>
      </c>
      <c r="AU381" s="10">
        <v>119.9</v>
      </c>
      <c r="AV381" s="10">
        <v>116.8</v>
      </c>
      <c r="AW381" s="10">
        <v>115.8</v>
      </c>
      <c r="AX381" s="10">
        <v>115</v>
      </c>
      <c r="AY381" s="10">
        <v>112.9</v>
      </c>
      <c r="AZ381" s="10">
        <v>113.5</v>
      </c>
      <c r="BA381" s="10">
        <v>114.6</v>
      </c>
      <c r="BB381" s="10">
        <v>111.5</v>
      </c>
      <c r="BC381" s="10">
        <v>112</v>
      </c>
      <c r="BD381" s="10">
        <v>113.1</v>
      </c>
      <c r="BE381" s="10">
        <v>109.6</v>
      </c>
      <c r="BF381" s="10">
        <v>111.9</v>
      </c>
      <c r="BG381" s="10">
        <v>112.6</v>
      </c>
      <c r="BH381" s="10">
        <v>112.7</v>
      </c>
      <c r="BI381" s="10">
        <v>109.6</v>
      </c>
      <c r="BJ381" s="10">
        <v>109.4</v>
      </c>
      <c r="BK381" s="10">
        <v>107.4</v>
      </c>
      <c r="BL381" s="10">
        <v>107.4</v>
      </c>
      <c r="BM381" s="10">
        <v>108</v>
      </c>
      <c r="BN381" s="10">
        <v>113.9</v>
      </c>
      <c r="BO381" s="10">
        <v>112.2</v>
      </c>
      <c r="BP381" s="10">
        <v>111.3</v>
      </c>
      <c r="BQ381" s="10">
        <v>110.6</v>
      </c>
      <c r="BR381" s="10">
        <v>113.2</v>
      </c>
      <c r="BS381" s="10">
        <v>114</v>
      </c>
      <c r="BT381" s="10">
        <v>121.2</v>
      </c>
      <c r="BU381" s="10">
        <v>125.7</v>
      </c>
      <c r="BV381" s="10">
        <v>127.9</v>
      </c>
      <c r="BW381" s="10">
        <v>124.8</v>
      </c>
      <c r="BX381" s="10">
        <v>124.1</v>
      </c>
      <c r="BY381" s="10">
        <v>123.3</v>
      </c>
      <c r="BZ381" s="10">
        <v>127.2</v>
      </c>
      <c r="CA381" s="10">
        <v>128.6</v>
      </c>
      <c r="CB381" s="10">
        <v>129.6</v>
      </c>
      <c r="CC381" s="10">
        <v>134.30000000000001</v>
      </c>
      <c r="CD381" s="10">
        <v>131.1</v>
      </c>
      <c r="CE381" s="10">
        <v>135.19999999999999</v>
      </c>
      <c r="CF381" s="10">
        <v>136.1</v>
      </c>
      <c r="CG381" s="10">
        <v>139</v>
      </c>
      <c r="CH381" s="10">
        <v>138.80000000000001</v>
      </c>
      <c r="CI381" s="10">
        <v>139.19999999999999</v>
      </c>
      <c r="CJ381" s="10">
        <v>139.30000000000001</v>
      </c>
      <c r="CK381" s="10">
        <v>140.69999999999999</v>
      </c>
      <c r="CL381" s="10">
        <v>139.80000000000001</v>
      </c>
      <c r="CM381" s="10">
        <v>135.30000000000001</v>
      </c>
      <c r="CN381" s="10">
        <v>135.6</v>
      </c>
      <c r="CO381" s="10">
        <v>130.30000000000001</v>
      </c>
      <c r="CP381" s="10">
        <v>130.9</v>
      </c>
      <c r="CQ381" s="10">
        <v>131.30000000000001</v>
      </c>
      <c r="CR381" s="10">
        <v>133.6</v>
      </c>
      <c r="CS381" s="10">
        <v>133.4</v>
      </c>
      <c r="CT381" s="10">
        <v>134.80000000000001</v>
      </c>
      <c r="CU381" s="10">
        <v>134.9</v>
      </c>
      <c r="CV381" s="10">
        <v>131.5</v>
      </c>
      <c r="CW381" s="10">
        <v>134</v>
      </c>
      <c r="CX381" s="10">
        <v>133.30000000000001</v>
      </c>
      <c r="CY381" s="10">
        <v>133.5</v>
      </c>
      <c r="CZ381" s="10">
        <v>132.4</v>
      </c>
      <c r="DA381" s="10">
        <v>130.4</v>
      </c>
      <c r="DB381" s="10">
        <v>131.1</v>
      </c>
      <c r="DC381" s="10">
        <v>135.80000000000001</v>
      </c>
      <c r="DD381" s="10">
        <v>137.4</v>
      </c>
      <c r="DE381" s="10">
        <v>141.19999999999999</v>
      </c>
      <c r="DF381" s="10">
        <v>148.4</v>
      </c>
      <c r="DG381" s="10">
        <v>146.5</v>
      </c>
      <c r="DH381" s="10">
        <v>142.80000000000001</v>
      </c>
      <c r="DI381" s="10">
        <v>150.6</v>
      </c>
      <c r="DJ381" s="10">
        <v>155</v>
      </c>
      <c r="DK381" s="10">
        <v>157.69999999999999</v>
      </c>
      <c r="DL381" s="10">
        <v>156.9</v>
      </c>
      <c r="DM381" s="10">
        <v>159.5</v>
      </c>
      <c r="DN381" s="10">
        <v>167.1</v>
      </c>
      <c r="DO381" s="10">
        <v>169.4</v>
      </c>
      <c r="DP381" s="10">
        <v>167.8</v>
      </c>
      <c r="DQ381" s="10">
        <v>165.3</v>
      </c>
      <c r="DR381" s="10">
        <v>177</v>
      </c>
      <c r="DS381" s="10">
        <v>186.7</v>
      </c>
      <c r="DT381" s="10">
        <v>179.8</v>
      </c>
      <c r="DU381" s="10">
        <v>195.5</v>
      </c>
      <c r="DV381" s="10">
        <v>189.5</v>
      </c>
      <c r="DW381" s="10">
        <v>194.1</v>
      </c>
      <c r="DX381" s="10">
        <v>186.4</v>
      </c>
      <c r="DY381" s="10">
        <v>178.3</v>
      </c>
      <c r="DZ381" s="10">
        <v>183</v>
      </c>
      <c r="EA381" s="10">
        <v>175.1</v>
      </c>
      <c r="EB381" s="10">
        <v>187.3</v>
      </c>
      <c r="EC381" s="10">
        <v>187.1</v>
      </c>
      <c r="ED381" s="10">
        <v>172.4</v>
      </c>
      <c r="EE381" s="10">
        <v>169.3</v>
      </c>
      <c r="EF381" s="39">
        <v>164</v>
      </c>
      <c r="EG381" s="39">
        <v>144.19999999999999</v>
      </c>
      <c r="EH381" s="39">
        <v>147.6</v>
      </c>
      <c r="EI381" s="39">
        <v>141.9</v>
      </c>
      <c r="EJ381" s="10">
        <v>138.1</v>
      </c>
      <c r="EK381" s="10">
        <v>136.19999999999999</v>
      </c>
      <c r="EL381" s="10">
        <v>137.4</v>
      </c>
      <c r="EM381" s="10">
        <v>148.69999999999999</v>
      </c>
      <c r="EN381" s="10">
        <v>144</v>
      </c>
      <c r="EO381" s="10">
        <v>144</v>
      </c>
      <c r="EP381" s="10">
        <v>142.19999999999999</v>
      </c>
      <c r="EQ381" s="10">
        <v>145.69999999999999</v>
      </c>
    </row>
    <row r="382" spans="1:147" x14ac:dyDescent="0.25">
      <c r="A382" s="36" t="s">
        <v>779</v>
      </c>
      <c r="B382" s="36" t="s">
        <v>780</v>
      </c>
      <c r="C382" s="37">
        <v>3.0679999999999999E-2</v>
      </c>
      <c r="D382" s="10">
        <v>109.1</v>
      </c>
      <c r="E382" s="10">
        <v>110</v>
      </c>
      <c r="F382" s="10">
        <v>117.2</v>
      </c>
      <c r="G382" s="10">
        <v>116.3</v>
      </c>
      <c r="H382" s="10">
        <v>120.1</v>
      </c>
      <c r="I382" s="10">
        <v>120.6</v>
      </c>
      <c r="J382" s="10">
        <v>120.7</v>
      </c>
      <c r="K382" s="10">
        <v>119.8</v>
      </c>
      <c r="L382" s="10">
        <v>123.8</v>
      </c>
      <c r="M382" s="10">
        <v>124.7</v>
      </c>
      <c r="N382" s="10">
        <v>124.8</v>
      </c>
      <c r="O382" s="10">
        <v>125.9</v>
      </c>
      <c r="P382" s="10">
        <v>127.4</v>
      </c>
      <c r="Q382" s="10">
        <v>127.3</v>
      </c>
      <c r="R382" s="10">
        <v>124.5</v>
      </c>
      <c r="S382" s="10">
        <v>128.1</v>
      </c>
      <c r="T382" s="10">
        <v>128.5</v>
      </c>
      <c r="U382" s="10">
        <v>126.2</v>
      </c>
      <c r="V382" s="10">
        <v>125</v>
      </c>
      <c r="W382" s="10">
        <v>126.3</v>
      </c>
      <c r="X382" s="10">
        <v>129.19999999999999</v>
      </c>
      <c r="Y382" s="10">
        <v>130.19999999999999</v>
      </c>
      <c r="Z382" s="10">
        <v>129.6</v>
      </c>
      <c r="AA382" s="10">
        <v>137.6</v>
      </c>
      <c r="AB382" s="10">
        <v>133.69999999999999</v>
      </c>
      <c r="AC382" s="10">
        <v>132.30000000000001</v>
      </c>
      <c r="AD382" s="10">
        <v>131</v>
      </c>
      <c r="AE382" s="10">
        <v>130.19999999999999</v>
      </c>
      <c r="AF382" s="10">
        <v>133.30000000000001</v>
      </c>
      <c r="AG382" s="10">
        <v>132.69999999999999</v>
      </c>
      <c r="AH382" s="10">
        <v>132.9</v>
      </c>
      <c r="AI382" s="10">
        <v>130.9</v>
      </c>
      <c r="AJ382" s="10">
        <v>128.9</v>
      </c>
      <c r="AK382" s="10">
        <v>125</v>
      </c>
      <c r="AL382" s="10">
        <v>122.8</v>
      </c>
      <c r="AM382" s="10">
        <v>118.6</v>
      </c>
      <c r="AN382" s="10">
        <v>121.9</v>
      </c>
      <c r="AO382" s="10">
        <v>120.5</v>
      </c>
      <c r="AP382" s="10">
        <v>123.1</v>
      </c>
      <c r="AQ382" s="10">
        <v>118.2</v>
      </c>
      <c r="AR382" s="10">
        <v>118.2</v>
      </c>
      <c r="AS382" s="10">
        <v>115.2</v>
      </c>
      <c r="AT382" s="10">
        <v>114.9</v>
      </c>
      <c r="AU382" s="10">
        <v>115.4</v>
      </c>
      <c r="AV382" s="10">
        <v>114.6</v>
      </c>
      <c r="AW382" s="10">
        <v>113.3</v>
      </c>
      <c r="AX382" s="10">
        <v>112.4</v>
      </c>
      <c r="AY382" s="10">
        <v>112.9</v>
      </c>
      <c r="AZ382" s="10">
        <v>110.6</v>
      </c>
      <c r="BA382" s="10">
        <v>114.5</v>
      </c>
      <c r="BB382" s="10">
        <v>112.1</v>
      </c>
      <c r="BC382" s="10">
        <v>112.1</v>
      </c>
      <c r="BD382" s="10">
        <v>112.3</v>
      </c>
      <c r="BE382" s="10">
        <v>111</v>
      </c>
      <c r="BF382" s="10">
        <v>111.5</v>
      </c>
      <c r="BG382" s="10">
        <v>111.7</v>
      </c>
      <c r="BH382" s="10">
        <v>114.6</v>
      </c>
      <c r="BI382" s="10">
        <v>117.2</v>
      </c>
      <c r="BJ382" s="10">
        <v>122.6</v>
      </c>
      <c r="BK382" s="10">
        <v>124.4</v>
      </c>
      <c r="BL382" s="10">
        <v>124.1</v>
      </c>
      <c r="BM382" s="10">
        <v>123.3</v>
      </c>
      <c r="BN382" s="10">
        <v>118.9</v>
      </c>
      <c r="BO382" s="10">
        <v>116.1</v>
      </c>
      <c r="BP382" s="10">
        <v>116</v>
      </c>
      <c r="BQ382" s="10">
        <v>119.9</v>
      </c>
      <c r="BR382" s="10">
        <v>120.6</v>
      </c>
      <c r="BS382" s="10">
        <v>121.9</v>
      </c>
      <c r="BT382" s="10">
        <v>121.4</v>
      </c>
      <c r="BU382" s="10">
        <v>121</v>
      </c>
      <c r="BV382" s="10">
        <v>122.4</v>
      </c>
      <c r="BW382" s="10">
        <v>129.9</v>
      </c>
      <c r="BX382" s="10">
        <v>131.6</v>
      </c>
      <c r="BY382" s="10">
        <v>132.1</v>
      </c>
      <c r="BZ382" s="10">
        <v>130.6</v>
      </c>
      <c r="CA382" s="10">
        <v>130.19999999999999</v>
      </c>
      <c r="CB382" s="10">
        <v>128.4</v>
      </c>
      <c r="CC382" s="10">
        <v>126.6</v>
      </c>
      <c r="CD382" s="10">
        <v>128.9</v>
      </c>
      <c r="CE382" s="10">
        <v>129.6</v>
      </c>
      <c r="CF382" s="10">
        <v>124.2</v>
      </c>
      <c r="CG382" s="10">
        <v>120.8</v>
      </c>
      <c r="CH382" s="10">
        <v>121</v>
      </c>
      <c r="CI382" s="10">
        <v>121.2</v>
      </c>
      <c r="CJ382" s="10">
        <v>121</v>
      </c>
      <c r="CK382" s="10">
        <v>121.7</v>
      </c>
      <c r="CL382" s="10">
        <v>119.8</v>
      </c>
      <c r="CM382" s="10">
        <v>118.1</v>
      </c>
      <c r="CN382" s="10">
        <v>118.7</v>
      </c>
      <c r="CO382" s="10">
        <v>119.8</v>
      </c>
      <c r="CP382" s="10">
        <v>121.1</v>
      </c>
      <c r="CQ382" s="10">
        <v>120.6</v>
      </c>
      <c r="CR382" s="10">
        <v>118</v>
      </c>
      <c r="CS382" s="10">
        <v>123.7</v>
      </c>
      <c r="CT382" s="10">
        <v>122.6</v>
      </c>
      <c r="CU382" s="10">
        <v>122.5</v>
      </c>
      <c r="CV382" s="10">
        <v>122.5</v>
      </c>
      <c r="CW382" s="10">
        <v>135.80000000000001</v>
      </c>
      <c r="CX382" s="10">
        <v>133.9</v>
      </c>
      <c r="CY382" s="10">
        <v>141.80000000000001</v>
      </c>
      <c r="CZ382" s="10">
        <v>139.69999999999999</v>
      </c>
      <c r="DA382" s="10">
        <v>138.4</v>
      </c>
      <c r="DB382" s="10">
        <v>151.80000000000001</v>
      </c>
      <c r="DC382" s="10">
        <v>162.30000000000001</v>
      </c>
      <c r="DD382" s="10">
        <v>157.6</v>
      </c>
      <c r="DE382" s="10">
        <v>162.19999999999999</v>
      </c>
      <c r="DF382" s="10">
        <v>173.7</v>
      </c>
      <c r="DG382" s="10">
        <v>191.2</v>
      </c>
      <c r="DH382" s="10">
        <v>199</v>
      </c>
      <c r="DI382" s="10">
        <v>186.6</v>
      </c>
      <c r="DJ382" s="10">
        <v>180.5</v>
      </c>
      <c r="DK382" s="10">
        <v>195.2</v>
      </c>
      <c r="DL382" s="10">
        <v>195.1</v>
      </c>
      <c r="DM382" s="10">
        <v>178.5</v>
      </c>
      <c r="DN382" s="10">
        <v>191.8</v>
      </c>
      <c r="DO382" s="10">
        <v>204.9</v>
      </c>
      <c r="DP382" s="10">
        <v>208.3</v>
      </c>
      <c r="DQ382" s="10">
        <v>204.1</v>
      </c>
      <c r="DR382" s="10">
        <v>207.1</v>
      </c>
      <c r="DS382" s="10">
        <v>211.3</v>
      </c>
      <c r="DT382" s="10">
        <v>208.4</v>
      </c>
      <c r="DU382" s="10">
        <v>207.6</v>
      </c>
      <c r="DV382" s="10">
        <v>207.4</v>
      </c>
      <c r="DW382" s="10">
        <v>206.7</v>
      </c>
      <c r="DX382" s="10">
        <v>207.1</v>
      </c>
      <c r="DY382" s="10">
        <v>208.3</v>
      </c>
      <c r="DZ382" s="10">
        <v>211.8</v>
      </c>
      <c r="EA382" s="10">
        <v>208.8</v>
      </c>
      <c r="EB382" s="10">
        <v>193.1</v>
      </c>
      <c r="EC382" s="10">
        <v>189.8</v>
      </c>
      <c r="ED382" s="10">
        <v>190.5</v>
      </c>
      <c r="EE382" s="10">
        <v>201.3</v>
      </c>
      <c r="EF382" s="39">
        <v>201.6</v>
      </c>
      <c r="EG382" s="39">
        <v>201.8</v>
      </c>
      <c r="EH382" s="39">
        <v>192.3</v>
      </c>
      <c r="EI382" s="39">
        <v>184.5</v>
      </c>
      <c r="EJ382" s="10">
        <v>191.8</v>
      </c>
      <c r="EK382" s="10">
        <v>195.6</v>
      </c>
      <c r="EL382" s="10">
        <v>192</v>
      </c>
      <c r="EM382" s="10">
        <v>189.3</v>
      </c>
      <c r="EN382" s="10">
        <v>186.7</v>
      </c>
      <c r="EO382" s="10">
        <v>186.7</v>
      </c>
      <c r="EP382" s="10">
        <v>189.8</v>
      </c>
      <c r="EQ382" s="10">
        <v>194.5</v>
      </c>
    </row>
    <row r="383" spans="1:147" x14ac:dyDescent="0.25">
      <c r="A383" s="36" t="s">
        <v>781</v>
      </c>
      <c r="B383" s="36" t="s">
        <v>782</v>
      </c>
      <c r="C383" s="37">
        <v>2.0480000000000002E-2</v>
      </c>
      <c r="D383" s="10">
        <v>99.3</v>
      </c>
      <c r="E383" s="10">
        <v>94.5</v>
      </c>
      <c r="F383" s="10">
        <v>101.7</v>
      </c>
      <c r="G383" s="10">
        <v>103.6</v>
      </c>
      <c r="H383" s="10">
        <v>96.3</v>
      </c>
      <c r="I383" s="10">
        <v>99.5</v>
      </c>
      <c r="J383" s="10">
        <v>98.3</v>
      </c>
      <c r="K383" s="10">
        <v>107.3</v>
      </c>
      <c r="L383" s="10">
        <v>110.9</v>
      </c>
      <c r="M383" s="10">
        <v>114.9</v>
      </c>
      <c r="N383" s="10">
        <v>115.9</v>
      </c>
      <c r="O383" s="10">
        <v>116.1</v>
      </c>
      <c r="P383" s="10">
        <v>115.5</v>
      </c>
      <c r="Q383" s="10">
        <v>115.5</v>
      </c>
      <c r="R383" s="10">
        <v>116.5</v>
      </c>
      <c r="S383" s="10">
        <v>113</v>
      </c>
      <c r="T383" s="10">
        <v>108.4</v>
      </c>
      <c r="U383" s="10">
        <v>106.3</v>
      </c>
      <c r="V383" s="10">
        <v>109.3</v>
      </c>
      <c r="W383" s="10">
        <v>112.3</v>
      </c>
      <c r="X383" s="10">
        <v>109.4</v>
      </c>
      <c r="Y383" s="10">
        <v>116.7</v>
      </c>
      <c r="Z383" s="10">
        <v>116.3</v>
      </c>
      <c r="AA383" s="10">
        <v>111.6</v>
      </c>
      <c r="AB383" s="10">
        <v>115.1</v>
      </c>
      <c r="AC383" s="10">
        <v>131.5</v>
      </c>
      <c r="AD383" s="10">
        <v>133.19999999999999</v>
      </c>
      <c r="AE383" s="10">
        <v>135.1</v>
      </c>
      <c r="AF383" s="10">
        <v>125.8</v>
      </c>
      <c r="AG383" s="10">
        <v>127.7</v>
      </c>
      <c r="AH383" s="10">
        <v>124.1</v>
      </c>
      <c r="AI383" s="10">
        <v>112.9</v>
      </c>
      <c r="AJ383" s="10">
        <v>111.9</v>
      </c>
      <c r="AK383" s="10">
        <v>130.19999999999999</v>
      </c>
      <c r="AL383" s="10">
        <v>134.69999999999999</v>
      </c>
      <c r="AM383" s="10">
        <v>136.30000000000001</v>
      </c>
      <c r="AN383" s="10">
        <v>136.9</v>
      </c>
      <c r="AO383" s="10">
        <v>146.69999999999999</v>
      </c>
      <c r="AP383" s="10">
        <v>138.6</v>
      </c>
      <c r="AQ383" s="10">
        <v>134.80000000000001</v>
      </c>
      <c r="AR383" s="10">
        <v>135.4</v>
      </c>
      <c r="AS383" s="10">
        <v>134.1</v>
      </c>
      <c r="AT383" s="10">
        <v>132.69999999999999</v>
      </c>
      <c r="AU383" s="10">
        <v>134.69999999999999</v>
      </c>
      <c r="AV383" s="10">
        <v>136.6</v>
      </c>
      <c r="AW383" s="10">
        <v>139.6</v>
      </c>
      <c r="AX383" s="10">
        <v>144.1</v>
      </c>
      <c r="AY383" s="10">
        <v>146.19999999999999</v>
      </c>
      <c r="AZ383" s="10">
        <v>151</v>
      </c>
      <c r="BA383" s="10">
        <v>150.80000000000001</v>
      </c>
      <c r="BB383" s="10">
        <v>155.30000000000001</v>
      </c>
      <c r="BC383" s="10">
        <v>154.19999999999999</v>
      </c>
      <c r="BD383" s="10">
        <v>150.4</v>
      </c>
      <c r="BE383" s="10">
        <v>137.1</v>
      </c>
      <c r="BF383" s="10">
        <v>137</v>
      </c>
      <c r="BG383" s="10">
        <v>140.1</v>
      </c>
      <c r="BH383" s="10">
        <v>138.4</v>
      </c>
      <c r="BI383" s="10">
        <v>138.1</v>
      </c>
      <c r="BJ383" s="10">
        <v>140.19999999999999</v>
      </c>
      <c r="BK383" s="10">
        <v>140.19999999999999</v>
      </c>
      <c r="BL383" s="10">
        <v>135.9</v>
      </c>
      <c r="BM383" s="10">
        <v>134.6</v>
      </c>
      <c r="BN383" s="10">
        <v>125.1</v>
      </c>
      <c r="BO383" s="10">
        <v>119.2</v>
      </c>
      <c r="BP383" s="10">
        <v>114.9</v>
      </c>
      <c r="BQ383" s="10">
        <v>118.7</v>
      </c>
      <c r="BR383" s="10">
        <v>116.9</v>
      </c>
      <c r="BS383" s="10">
        <v>115.8</v>
      </c>
      <c r="BT383" s="10">
        <v>121.3</v>
      </c>
      <c r="BU383" s="10">
        <v>128.6</v>
      </c>
      <c r="BV383" s="10">
        <v>123.3</v>
      </c>
      <c r="BW383" s="10">
        <v>129.9</v>
      </c>
      <c r="BX383" s="10">
        <v>143.1</v>
      </c>
      <c r="BY383" s="10">
        <v>148.19999999999999</v>
      </c>
      <c r="BZ383" s="10">
        <v>150.1</v>
      </c>
      <c r="CA383" s="10">
        <v>144.69999999999999</v>
      </c>
      <c r="CB383" s="10">
        <v>141.80000000000001</v>
      </c>
      <c r="CC383" s="10">
        <v>138.30000000000001</v>
      </c>
      <c r="CD383" s="10">
        <v>137.19999999999999</v>
      </c>
      <c r="CE383" s="10">
        <v>141.19999999999999</v>
      </c>
      <c r="CF383" s="10">
        <v>140.5</v>
      </c>
      <c r="CG383" s="10">
        <v>140.19999999999999</v>
      </c>
      <c r="CH383" s="10">
        <v>140.80000000000001</v>
      </c>
      <c r="CI383" s="10">
        <v>140.6</v>
      </c>
      <c r="CJ383" s="10">
        <v>142.69999999999999</v>
      </c>
      <c r="CK383" s="10">
        <v>140.80000000000001</v>
      </c>
      <c r="CL383" s="10">
        <v>139.19999999999999</v>
      </c>
      <c r="CM383" s="10">
        <v>134.1</v>
      </c>
      <c r="CN383" s="10">
        <v>132.69999999999999</v>
      </c>
      <c r="CO383" s="10">
        <v>135.1</v>
      </c>
      <c r="CP383" s="10">
        <v>132.5</v>
      </c>
      <c r="CQ383" s="10">
        <v>129.6</v>
      </c>
      <c r="CR383" s="10">
        <v>130</v>
      </c>
      <c r="CS383" s="10">
        <v>126.5</v>
      </c>
      <c r="CT383" s="10">
        <v>136.69999999999999</v>
      </c>
      <c r="CU383" s="10">
        <v>146</v>
      </c>
      <c r="CV383" s="10">
        <v>146</v>
      </c>
      <c r="CW383" s="10">
        <v>141</v>
      </c>
      <c r="CX383" s="10">
        <v>135.6</v>
      </c>
      <c r="CY383" s="10">
        <v>131.69999999999999</v>
      </c>
      <c r="CZ383" s="10">
        <v>130.1</v>
      </c>
      <c r="DA383" s="10">
        <v>134</v>
      </c>
      <c r="DB383" s="10">
        <v>147</v>
      </c>
      <c r="DC383" s="10">
        <v>156</v>
      </c>
      <c r="DD383" s="10">
        <v>162.6</v>
      </c>
      <c r="DE383" s="10">
        <v>169.5</v>
      </c>
      <c r="DF383" s="10">
        <v>170.4</v>
      </c>
      <c r="DG383" s="10">
        <v>171.8</v>
      </c>
      <c r="DH383" s="10">
        <v>176.9</v>
      </c>
      <c r="DI383" s="10">
        <v>175.5</v>
      </c>
      <c r="DJ383" s="10">
        <v>164.2</v>
      </c>
      <c r="DK383" s="10">
        <v>160.6</v>
      </c>
      <c r="DL383" s="10">
        <v>160.5</v>
      </c>
      <c r="DM383" s="10">
        <v>171.5</v>
      </c>
      <c r="DN383" s="10">
        <v>185.2</v>
      </c>
      <c r="DO383" s="10">
        <v>191.8</v>
      </c>
      <c r="DP383" s="10">
        <v>208.6</v>
      </c>
      <c r="DQ383" s="10">
        <v>215.2</v>
      </c>
      <c r="DR383" s="10">
        <v>216.3</v>
      </c>
      <c r="DS383" s="10">
        <v>222.4</v>
      </c>
      <c r="DT383" s="10">
        <v>244.2</v>
      </c>
      <c r="DU383" s="10">
        <v>277.8</v>
      </c>
      <c r="DV383" s="10">
        <v>277.39999999999998</v>
      </c>
      <c r="DW383" s="10">
        <v>249.8</v>
      </c>
      <c r="DX383" s="10">
        <v>247.5</v>
      </c>
      <c r="DY383" s="10">
        <v>245</v>
      </c>
      <c r="DZ383" s="10">
        <v>247.2</v>
      </c>
      <c r="EA383" s="10">
        <v>251.2</v>
      </c>
      <c r="EB383" s="10">
        <v>246.8</v>
      </c>
      <c r="EC383" s="10">
        <v>245.4</v>
      </c>
      <c r="ED383" s="10">
        <v>234.6</v>
      </c>
      <c r="EE383" s="10">
        <v>220.5</v>
      </c>
      <c r="EF383" s="39">
        <v>213.9</v>
      </c>
      <c r="EG383" s="39">
        <v>213.4</v>
      </c>
      <c r="EH383" s="39">
        <v>198.3</v>
      </c>
      <c r="EI383" s="39">
        <v>180.5</v>
      </c>
      <c r="EJ383" s="10">
        <v>164.3</v>
      </c>
      <c r="EK383" s="10">
        <v>164.7</v>
      </c>
      <c r="EL383" s="10">
        <v>172.3</v>
      </c>
      <c r="EM383" s="10">
        <v>170.8</v>
      </c>
      <c r="EN383" s="10">
        <v>165.9</v>
      </c>
      <c r="EO383" s="10">
        <v>164.5</v>
      </c>
      <c r="EP383" s="10">
        <v>170.7</v>
      </c>
      <c r="EQ383" s="10">
        <v>180.6</v>
      </c>
    </row>
    <row r="384" spans="1:147" x14ac:dyDescent="0.25">
      <c r="A384" s="36" t="s">
        <v>783</v>
      </c>
      <c r="B384" s="36" t="s">
        <v>784</v>
      </c>
      <c r="C384" s="37">
        <v>3.0290000000000001E-2</v>
      </c>
      <c r="D384" s="10">
        <v>90.8</v>
      </c>
      <c r="E384" s="10">
        <v>100.3</v>
      </c>
      <c r="F384" s="10">
        <v>109.7</v>
      </c>
      <c r="G384" s="10">
        <v>111.9</v>
      </c>
      <c r="H384" s="10">
        <v>109.8</v>
      </c>
      <c r="I384" s="10">
        <v>106.5</v>
      </c>
      <c r="J384" s="10">
        <v>104.8</v>
      </c>
      <c r="K384" s="10">
        <v>98.1</v>
      </c>
      <c r="L384" s="10">
        <v>91.8</v>
      </c>
      <c r="M384" s="10">
        <v>86.1</v>
      </c>
      <c r="N384" s="10">
        <v>81.8</v>
      </c>
      <c r="O384" s="10">
        <v>88</v>
      </c>
      <c r="P384" s="10">
        <v>94.3</v>
      </c>
      <c r="Q384" s="10">
        <v>94</v>
      </c>
      <c r="R384" s="10">
        <v>87.2</v>
      </c>
      <c r="S384" s="10">
        <v>81</v>
      </c>
      <c r="T384" s="10">
        <v>76.400000000000006</v>
      </c>
      <c r="U384" s="10">
        <v>70.900000000000006</v>
      </c>
      <c r="V384" s="10">
        <v>78.599999999999994</v>
      </c>
      <c r="W384" s="10">
        <v>81.599999999999994</v>
      </c>
      <c r="X384" s="10">
        <v>74.7</v>
      </c>
      <c r="Y384" s="10">
        <v>77.2</v>
      </c>
      <c r="Z384" s="10">
        <v>94.7</v>
      </c>
      <c r="AA384" s="10">
        <v>107.5</v>
      </c>
      <c r="AB384" s="10">
        <v>108.1</v>
      </c>
      <c r="AC384" s="10">
        <v>99.8</v>
      </c>
      <c r="AD384" s="10">
        <v>95.8</v>
      </c>
      <c r="AE384" s="10">
        <v>94.1</v>
      </c>
      <c r="AF384" s="10">
        <v>98.6</v>
      </c>
      <c r="AG384" s="10">
        <v>97.9</v>
      </c>
      <c r="AH384" s="10">
        <v>92.9</v>
      </c>
      <c r="AI384" s="10">
        <v>91.3</v>
      </c>
      <c r="AJ384" s="10">
        <v>93.3</v>
      </c>
      <c r="AK384" s="10">
        <v>101.1</v>
      </c>
      <c r="AL384" s="10">
        <v>111</v>
      </c>
      <c r="AM384" s="10">
        <v>112.6</v>
      </c>
      <c r="AN384" s="10">
        <v>112.6</v>
      </c>
      <c r="AO384" s="10">
        <v>112.9</v>
      </c>
      <c r="AP384" s="10">
        <v>110.8</v>
      </c>
      <c r="AQ384" s="10">
        <v>109.5</v>
      </c>
      <c r="AR384" s="10">
        <v>110.4</v>
      </c>
      <c r="AS384" s="10">
        <v>106.4</v>
      </c>
      <c r="AT384" s="10">
        <v>106</v>
      </c>
      <c r="AU384" s="10">
        <v>105.4</v>
      </c>
      <c r="AV384" s="10">
        <v>102.1</v>
      </c>
      <c r="AW384" s="10">
        <v>103.9</v>
      </c>
      <c r="AX384" s="10">
        <v>108.9</v>
      </c>
      <c r="AY384" s="10">
        <v>112.9</v>
      </c>
      <c r="AZ384" s="10">
        <v>113.5</v>
      </c>
      <c r="BA384" s="10">
        <v>112.6</v>
      </c>
      <c r="BB384" s="10">
        <v>117.1</v>
      </c>
      <c r="BC384" s="10">
        <v>110.8</v>
      </c>
      <c r="BD384" s="10">
        <v>103.9</v>
      </c>
      <c r="BE384" s="10">
        <v>99.8</v>
      </c>
      <c r="BF384" s="10">
        <v>99.6</v>
      </c>
      <c r="BG384" s="10">
        <v>98.7</v>
      </c>
      <c r="BH384" s="10">
        <v>96.4</v>
      </c>
      <c r="BI384" s="10">
        <v>97.2</v>
      </c>
      <c r="BJ384" s="10">
        <v>102</v>
      </c>
      <c r="BK384" s="10">
        <v>107.8</v>
      </c>
      <c r="BL384" s="10">
        <v>110.3</v>
      </c>
      <c r="BM384" s="10">
        <v>110.3</v>
      </c>
      <c r="BN384" s="10">
        <v>107.9</v>
      </c>
      <c r="BO384" s="10">
        <v>104.8</v>
      </c>
      <c r="BP384" s="10">
        <v>96.1</v>
      </c>
      <c r="BQ384" s="10">
        <v>98.3</v>
      </c>
      <c r="BR384" s="10">
        <v>103</v>
      </c>
      <c r="BS384" s="10">
        <v>113.6</v>
      </c>
      <c r="BT384" s="10">
        <v>122.3</v>
      </c>
      <c r="BU384" s="10">
        <v>126.6</v>
      </c>
      <c r="BV384" s="10">
        <v>119</v>
      </c>
      <c r="BW384" s="10">
        <v>115.5</v>
      </c>
      <c r="BX384" s="10">
        <v>132.1</v>
      </c>
      <c r="BY384" s="10">
        <v>157.19999999999999</v>
      </c>
      <c r="BZ384" s="10">
        <v>176.3</v>
      </c>
      <c r="CA384" s="10">
        <v>175</v>
      </c>
      <c r="CB384" s="10">
        <v>175</v>
      </c>
      <c r="CC384" s="10">
        <v>172</v>
      </c>
      <c r="CD384" s="10">
        <v>180.1</v>
      </c>
      <c r="CE384" s="10">
        <v>183.8</v>
      </c>
      <c r="CF384" s="10">
        <v>180.5</v>
      </c>
      <c r="CG384" s="10">
        <v>159.1</v>
      </c>
      <c r="CH384" s="10">
        <v>153.6</v>
      </c>
      <c r="CI384" s="10">
        <v>160.80000000000001</v>
      </c>
      <c r="CJ384" s="10">
        <v>159.19999999999999</v>
      </c>
      <c r="CK384" s="10">
        <v>139.30000000000001</v>
      </c>
      <c r="CL384" s="10">
        <v>132.69999999999999</v>
      </c>
      <c r="CM384" s="10">
        <v>129.4</v>
      </c>
      <c r="CN384" s="10">
        <v>120.9</v>
      </c>
      <c r="CO384" s="10">
        <v>113.9</v>
      </c>
      <c r="CP384" s="10">
        <v>108.9</v>
      </c>
      <c r="CQ384" s="10">
        <v>105.1</v>
      </c>
      <c r="CR384" s="10">
        <v>104.5</v>
      </c>
      <c r="CS384" s="10">
        <v>114.3</v>
      </c>
      <c r="CT384" s="10">
        <v>108.1</v>
      </c>
      <c r="CU384" s="10">
        <v>98.3</v>
      </c>
      <c r="CV384" s="10">
        <v>89.9</v>
      </c>
      <c r="CW384" s="10">
        <v>73.099999999999994</v>
      </c>
      <c r="CX384" s="10">
        <v>73.3</v>
      </c>
      <c r="CY384" s="10">
        <v>79.5</v>
      </c>
      <c r="CZ384" s="10">
        <v>77.8</v>
      </c>
      <c r="DA384" s="10">
        <v>90.7</v>
      </c>
      <c r="DB384" s="10">
        <v>102.9</v>
      </c>
      <c r="DC384" s="10">
        <v>122.8</v>
      </c>
      <c r="DD384" s="10">
        <v>118</v>
      </c>
      <c r="DE384" s="10">
        <v>123.9</v>
      </c>
      <c r="DF384" s="10">
        <v>132.80000000000001</v>
      </c>
      <c r="DG384" s="10">
        <v>157.69999999999999</v>
      </c>
      <c r="DH384" s="10">
        <v>171.8</v>
      </c>
      <c r="DI384" s="10">
        <v>149.80000000000001</v>
      </c>
      <c r="DJ384" s="10">
        <v>144.5</v>
      </c>
      <c r="DK384" s="10">
        <v>149</v>
      </c>
      <c r="DL384" s="10">
        <v>138.6</v>
      </c>
      <c r="DM384" s="10">
        <v>142.80000000000001</v>
      </c>
      <c r="DN384" s="10">
        <v>172.8</v>
      </c>
      <c r="DO384" s="10">
        <v>183.5</v>
      </c>
      <c r="DP384" s="10">
        <v>178.6</v>
      </c>
      <c r="DQ384" s="10">
        <v>178.2</v>
      </c>
      <c r="DR384" s="10">
        <v>188.2</v>
      </c>
      <c r="DS384" s="10">
        <v>198.5</v>
      </c>
      <c r="DT384" s="10">
        <v>212.5</v>
      </c>
      <c r="DU384" s="10">
        <v>220.1</v>
      </c>
      <c r="DV384" s="10">
        <v>221.8</v>
      </c>
      <c r="DW384" s="10">
        <v>206.9</v>
      </c>
      <c r="DX384" s="10">
        <v>170.3</v>
      </c>
      <c r="DY384" s="10">
        <v>136.30000000000001</v>
      </c>
      <c r="DZ384" s="10">
        <v>128.5</v>
      </c>
      <c r="EA384" s="10">
        <v>126.9</v>
      </c>
      <c r="EB384" s="10">
        <v>125.3</v>
      </c>
      <c r="EC384" s="10">
        <v>125.2</v>
      </c>
      <c r="ED384" s="10">
        <v>121.7</v>
      </c>
      <c r="EE384" s="10">
        <v>118.3</v>
      </c>
      <c r="EF384" s="39">
        <v>114.2</v>
      </c>
      <c r="EG384" s="39">
        <v>110.8</v>
      </c>
      <c r="EH384" s="39">
        <v>107.6</v>
      </c>
      <c r="EI384" s="39">
        <v>103.4</v>
      </c>
      <c r="EJ384" s="10">
        <v>93.8</v>
      </c>
      <c r="EK384" s="10">
        <v>99.9</v>
      </c>
      <c r="EL384" s="10">
        <v>105.7</v>
      </c>
      <c r="EM384" s="10">
        <v>108.6</v>
      </c>
      <c r="EN384" s="10">
        <v>106.2</v>
      </c>
      <c r="EO384" s="10">
        <v>97.9</v>
      </c>
      <c r="EP384" s="10">
        <v>92.1</v>
      </c>
      <c r="EQ384" s="10">
        <v>88.2</v>
      </c>
    </row>
    <row r="385" spans="1:147" x14ac:dyDescent="0.25">
      <c r="A385" s="36" t="s">
        <v>785</v>
      </c>
      <c r="B385" s="36" t="s">
        <v>786</v>
      </c>
      <c r="C385" s="37">
        <v>2.0729999999999998E-2</v>
      </c>
      <c r="D385" s="10">
        <v>105.3</v>
      </c>
      <c r="E385" s="10">
        <v>106.5</v>
      </c>
      <c r="F385" s="10">
        <v>105.8</v>
      </c>
      <c r="G385" s="10">
        <v>107.9</v>
      </c>
      <c r="H385" s="10">
        <v>107.9</v>
      </c>
      <c r="I385" s="10">
        <v>107.6</v>
      </c>
      <c r="J385" s="10">
        <v>105.5</v>
      </c>
      <c r="K385" s="10">
        <v>106.8</v>
      </c>
      <c r="L385" s="10">
        <v>109.2</v>
      </c>
      <c r="M385" s="10">
        <v>104.1</v>
      </c>
      <c r="N385" s="10">
        <v>104.4</v>
      </c>
      <c r="O385" s="10">
        <v>103.8</v>
      </c>
      <c r="P385" s="10">
        <v>107.2</v>
      </c>
      <c r="Q385" s="10">
        <v>95.3</v>
      </c>
      <c r="R385" s="10">
        <v>99.7</v>
      </c>
      <c r="S385" s="10">
        <v>99.1</v>
      </c>
      <c r="T385" s="10">
        <v>99.9</v>
      </c>
      <c r="U385" s="10">
        <v>100.1</v>
      </c>
      <c r="V385" s="10">
        <v>97.1</v>
      </c>
      <c r="W385" s="10">
        <v>97.7</v>
      </c>
      <c r="X385" s="10">
        <v>97.3</v>
      </c>
      <c r="Y385" s="10">
        <v>99.4</v>
      </c>
      <c r="Z385" s="10">
        <v>102.4</v>
      </c>
      <c r="AA385" s="10">
        <v>100.7</v>
      </c>
      <c r="AB385" s="10">
        <v>100.8</v>
      </c>
      <c r="AC385" s="10">
        <v>103</v>
      </c>
      <c r="AD385" s="10">
        <v>101.7</v>
      </c>
      <c r="AE385" s="10">
        <v>102.7</v>
      </c>
      <c r="AF385" s="10">
        <v>104.1</v>
      </c>
      <c r="AG385" s="10">
        <v>105.3</v>
      </c>
      <c r="AH385" s="10">
        <v>106.8</v>
      </c>
      <c r="AI385" s="10">
        <v>107.5</v>
      </c>
      <c r="AJ385" s="10">
        <v>107.9</v>
      </c>
      <c r="AK385" s="10">
        <v>106.5</v>
      </c>
      <c r="AL385" s="10">
        <v>106.2</v>
      </c>
      <c r="AM385" s="10">
        <v>108.1</v>
      </c>
      <c r="AN385" s="10">
        <v>109.8</v>
      </c>
      <c r="AO385" s="10">
        <v>109.4</v>
      </c>
      <c r="AP385" s="10">
        <v>110.4</v>
      </c>
      <c r="AQ385" s="10">
        <v>111.6</v>
      </c>
      <c r="AR385" s="10">
        <v>111.3</v>
      </c>
      <c r="AS385" s="10">
        <v>112.6</v>
      </c>
      <c r="AT385" s="10">
        <v>111.2</v>
      </c>
      <c r="AU385" s="10">
        <v>111.5</v>
      </c>
      <c r="AV385" s="10">
        <v>112.7</v>
      </c>
      <c r="AW385" s="10">
        <v>111.3</v>
      </c>
      <c r="AX385" s="10">
        <v>109.2</v>
      </c>
      <c r="AY385" s="10">
        <v>107.4</v>
      </c>
      <c r="AZ385" s="10">
        <v>103.1</v>
      </c>
      <c r="BA385" s="10">
        <v>96.2</v>
      </c>
      <c r="BB385" s="10">
        <v>96.4</v>
      </c>
      <c r="BC385" s="10">
        <v>96.5</v>
      </c>
      <c r="BD385" s="10">
        <v>96</v>
      </c>
      <c r="BE385" s="10">
        <v>96.8</v>
      </c>
      <c r="BF385" s="10">
        <v>95.7</v>
      </c>
      <c r="BG385" s="10">
        <v>95.5</v>
      </c>
      <c r="BH385" s="10">
        <v>95.6</v>
      </c>
      <c r="BI385" s="10">
        <v>93.6</v>
      </c>
      <c r="BJ385" s="10">
        <v>94.2</v>
      </c>
      <c r="BK385" s="10">
        <v>93.8</v>
      </c>
      <c r="BL385" s="10">
        <v>93</v>
      </c>
      <c r="BM385" s="10">
        <v>92.6</v>
      </c>
      <c r="BN385" s="10">
        <v>92.5</v>
      </c>
      <c r="BO385" s="10">
        <v>88.4</v>
      </c>
      <c r="BP385" s="10">
        <v>84.6</v>
      </c>
      <c r="BQ385" s="10">
        <v>84.3</v>
      </c>
      <c r="BR385" s="10">
        <v>88.7</v>
      </c>
      <c r="BS385" s="10">
        <v>90.2</v>
      </c>
      <c r="BT385" s="10">
        <v>88.5</v>
      </c>
      <c r="BU385" s="10">
        <v>87.6</v>
      </c>
      <c r="BV385" s="10">
        <v>90.1</v>
      </c>
      <c r="BW385" s="10">
        <v>89.2</v>
      </c>
      <c r="BX385" s="10">
        <v>91.7</v>
      </c>
      <c r="BY385" s="10">
        <v>88.5</v>
      </c>
      <c r="BZ385" s="10">
        <v>91.1</v>
      </c>
      <c r="CA385" s="10">
        <v>89.1</v>
      </c>
      <c r="CB385" s="10">
        <v>91</v>
      </c>
      <c r="CC385" s="10">
        <v>93.4</v>
      </c>
      <c r="CD385" s="10">
        <v>93.9</v>
      </c>
      <c r="CE385" s="10">
        <v>95.4</v>
      </c>
      <c r="CF385" s="10">
        <v>94.2</v>
      </c>
      <c r="CG385" s="10">
        <v>94</v>
      </c>
      <c r="CH385" s="10">
        <v>90.8</v>
      </c>
      <c r="CI385" s="10">
        <v>93.7</v>
      </c>
      <c r="CJ385" s="10">
        <v>94</v>
      </c>
      <c r="CK385" s="10">
        <v>92.1</v>
      </c>
      <c r="CL385" s="10">
        <v>91</v>
      </c>
      <c r="CM385" s="10">
        <v>90.8</v>
      </c>
      <c r="CN385" s="10">
        <v>91.7</v>
      </c>
      <c r="CO385" s="10">
        <v>92.6</v>
      </c>
      <c r="CP385" s="10">
        <v>91.1</v>
      </c>
      <c r="CQ385" s="10">
        <v>90.3</v>
      </c>
      <c r="CR385" s="10">
        <v>91.2</v>
      </c>
      <c r="CS385" s="10">
        <v>91.4</v>
      </c>
      <c r="CT385" s="10">
        <v>91.7</v>
      </c>
      <c r="CU385" s="10">
        <v>92.2</v>
      </c>
      <c r="CV385" s="10">
        <v>91.8</v>
      </c>
      <c r="CW385" s="10">
        <v>93.7</v>
      </c>
      <c r="CX385" s="10">
        <v>92.1</v>
      </c>
      <c r="CY385" s="10">
        <v>87.6</v>
      </c>
      <c r="CZ385" s="10">
        <v>88.3</v>
      </c>
      <c r="DA385" s="10">
        <v>87.9</v>
      </c>
      <c r="DB385" s="10">
        <v>88.3</v>
      </c>
      <c r="DC385" s="10">
        <v>89.6</v>
      </c>
      <c r="DD385" s="10">
        <v>89.6</v>
      </c>
      <c r="DE385" s="10">
        <v>89.7</v>
      </c>
      <c r="DF385" s="10">
        <v>89.6</v>
      </c>
      <c r="DG385" s="10">
        <v>89.5</v>
      </c>
      <c r="DH385" s="10">
        <v>89.8</v>
      </c>
      <c r="DI385" s="10">
        <v>89.6</v>
      </c>
      <c r="DJ385" s="10">
        <v>90</v>
      </c>
      <c r="DK385" s="10">
        <v>90.9</v>
      </c>
      <c r="DL385" s="10">
        <v>94.2</v>
      </c>
      <c r="DM385" s="10">
        <v>101.7</v>
      </c>
      <c r="DN385" s="10">
        <v>121.8</v>
      </c>
      <c r="DO385" s="10">
        <v>114.4</v>
      </c>
      <c r="DP385" s="10">
        <v>106.7</v>
      </c>
      <c r="DQ385" s="10">
        <v>111.1</v>
      </c>
      <c r="DR385" s="10">
        <v>112</v>
      </c>
      <c r="DS385" s="10">
        <v>114.3</v>
      </c>
      <c r="DT385" s="10">
        <v>118.1</v>
      </c>
      <c r="DU385" s="10">
        <v>117.9</v>
      </c>
      <c r="DV385" s="10">
        <v>117.5</v>
      </c>
      <c r="DW385" s="10">
        <v>119</v>
      </c>
      <c r="DX385" s="10">
        <v>118.4</v>
      </c>
      <c r="DY385" s="10">
        <v>120.5</v>
      </c>
      <c r="DZ385" s="10">
        <v>120.8</v>
      </c>
      <c r="EA385" s="10">
        <v>120.8</v>
      </c>
      <c r="EB385" s="10">
        <v>118.6</v>
      </c>
      <c r="EC385" s="10">
        <v>117.7</v>
      </c>
      <c r="ED385" s="10">
        <v>117.5</v>
      </c>
      <c r="EE385" s="10">
        <v>117.6</v>
      </c>
      <c r="EF385" s="39">
        <v>118.5</v>
      </c>
      <c r="EG385" s="39">
        <v>117</v>
      </c>
      <c r="EH385" s="39">
        <v>111.4</v>
      </c>
      <c r="EI385" s="39">
        <v>101.7</v>
      </c>
      <c r="EJ385" s="10">
        <v>106.4</v>
      </c>
      <c r="EK385" s="10">
        <v>103.5</v>
      </c>
      <c r="EL385" s="10">
        <v>103.2</v>
      </c>
      <c r="EM385" s="10">
        <v>103.2</v>
      </c>
      <c r="EN385" s="10">
        <v>96.5</v>
      </c>
      <c r="EO385" s="10">
        <v>95.6</v>
      </c>
      <c r="EP385" s="10">
        <v>94.9</v>
      </c>
      <c r="EQ385" s="10">
        <v>96.3</v>
      </c>
    </row>
    <row r="386" spans="1:147" x14ac:dyDescent="0.25">
      <c r="A386" s="36" t="s">
        <v>787</v>
      </c>
      <c r="B386" s="36" t="s">
        <v>788</v>
      </c>
      <c r="C386" s="37">
        <v>4.4499999999999998E-2</v>
      </c>
      <c r="D386" s="10">
        <v>99</v>
      </c>
      <c r="E386" s="10">
        <v>98.8</v>
      </c>
      <c r="F386" s="10">
        <v>97.7</v>
      </c>
      <c r="G386" s="10">
        <v>99.9</v>
      </c>
      <c r="H386" s="10">
        <v>101.4</v>
      </c>
      <c r="I386" s="10">
        <v>99</v>
      </c>
      <c r="J386" s="10">
        <v>102</v>
      </c>
      <c r="K386" s="10">
        <v>102.6</v>
      </c>
      <c r="L386" s="10">
        <v>102.8</v>
      </c>
      <c r="M386" s="10">
        <v>104.6</v>
      </c>
      <c r="N386" s="10">
        <v>102.3</v>
      </c>
      <c r="O386" s="10">
        <v>101.8</v>
      </c>
      <c r="P386" s="10">
        <v>101.1</v>
      </c>
      <c r="Q386" s="10">
        <v>101.5</v>
      </c>
      <c r="R386" s="10">
        <v>102.9</v>
      </c>
      <c r="S386" s="10">
        <v>103.9</v>
      </c>
      <c r="T386" s="10">
        <v>103</v>
      </c>
      <c r="U386" s="10">
        <v>101.8</v>
      </c>
      <c r="V386" s="10">
        <v>100.8</v>
      </c>
      <c r="W386" s="10">
        <v>102.6</v>
      </c>
      <c r="X386" s="10">
        <v>102.2</v>
      </c>
      <c r="Y386" s="10">
        <v>101.8</v>
      </c>
      <c r="Z386" s="10">
        <v>103.3</v>
      </c>
      <c r="AA386" s="10">
        <v>103.6</v>
      </c>
      <c r="AB386" s="10">
        <v>104</v>
      </c>
      <c r="AC386" s="10">
        <v>105.4</v>
      </c>
      <c r="AD386" s="10">
        <v>105.4</v>
      </c>
      <c r="AE386" s="10">
        <v>104.8</v>
      </c>
      <c r="AF386" s="10">
        <v>106.5</v>
      </c>
      <c r="AG386" s="10">
        <v>107.8</v>
      </c>
      <c r="AH386" s="10">
        <v>106.9</v>
      </c>
      <c r="AI386" s="10">
        <v>105</v>
      </c>
      <c r="AJ386" s="10">
        <v>107</v>
      </c>
      <c r="AK386" s="10">
        <v>108.9</v>
      </c>
      <c r="AL386" s="10">
        <v>108.2</v>
      </c>
      <c r="AM386" s="10">
        <v>108.4</v>
      </c>
      <c r="AN386" s="10">
        <v>110</v>
      </c>
      <c r="AO386" s="10">
        <v>106.7</v>
      </c>
      <c r="AP386" s="10">
        <v>107.3</v>
      </c>
      <c r="AQ386" s="10">
        <v>108.8</v>
      </c>
      <c r="AR386" s="10">
        <v>107.9</v>
      </c>
      <c r="AS386" s="10">
        <v>108.2</v>
      </c>
      <c r="AT386" s="10">
        <v>107.9</v>
      </c>
      <c r="AU386" s="10">
        <v>107.1</v>
      </c>
      <c r="AV386" s="10">
        <v>107.7</v>
      </c>
      <c r="AW386" s="10">
        <v>108.4</v>
      </c>
      <c r="AX386" s="10">
        <v>107.3</v>
      </c>
      <c r="AY386" s="10">
        <v>109.6</v>
      </c>
      <c r="AZ386" s="10">
        <v>108.7</v>
      </c>
      <c r="BA386" s="10">
        <v>109</v>
      </c>
      <c r="BB386" s="10">
        <v>110.1</v>
      </c>
      <c r="BC386" s="10">
        <v>109.3</v>
      </c>
      <c r="BD386" s="10">
        <v>110.8</v>
      </c>
      <c r="BE386" s="10">
        <v>111</v>
      </c>
      <c r="BF386" s="10">
        <v>110</v>
      </c>
      <c r="BG386" s="10">
        <v>111.3</v>
      </c>
      <c r="BH386" s="10">
        <v>110</v>
      </c>
      <c r="BI386" s="10">
        <v>109.7</v>
      </c>
      <c r="BJ386" s="10">
        <v>112.1</v>
      </c>
      <c r="BK386" s="10">
        <v>111.9</v>
      </c>
      <c r="BL386" s="10">
        <v>112.1</v>
      </c>
      <c r="BM386" s="10">
        <v>112.4</v>
      </c>
      <c r="BN386" s="10">
        <v>112.7</v>
      </c>
      <c r="BO386" s="10">
        <v>110.7</v>
      </c>
      <c r="BP386" s="10">
        <v>112.3</v>
      </c>
      <c r="BQ386" s="10">
        <v>111.4</v>
      </c>
      <c r="BR386" s="10">
        <v>112.2</v>
      </c>
      <c r="BS386" s="10">
        <v>114</v>
      </c>
      <c r="BT386" s="10">
        <v>111.4</v>
      </c>
      <c r="BU386" s="10">
        <v>111.9</v>
      </c>
      <c r="BV386" s="10">
        <v>115.5</v>
      </c>
      <c r="BW386" s="10">
        <v>115.8</v>
      </c>
      <c r="BX386" s="10">
        <v>119.3</v>
      </c>
      <c r="BY386" s="10">
        <v>118.1</v>
      </c>
      <c r="BZ386" s="10">
        <v>116.5</v>
      </c>
      <c r="CA386" s="10">
        <v>117</v>
      </c>
      <c r="CB386" s="10">
        <v>117.4</v>
      </c>
      <c r="CC386" s="10">
        <v>120.2</v>
      </c>
      <c r="CD386" s="10">
        <v>121.3</v>
      </c>
      <c r="CE386" s="10">
        <v>122.5</v>
      </c>
      <c r="CF386" s="10">
        <v>123.1</v>
      </c>
      <c r="CG386" s="10">
        <v>121.9</v>
      </c>
      <c r="CH386" s="10">
        <v>122.3</v>
      </c>
      <c r="CI386" s="10">
        <v>122.4</v>
      </c>
      <c r="CJ386" s="10">
        <v>126.4</v>
      </c>
      <c r="CK386" s="10">
        <v>127</v>
      </c>
      <c r="CL386" s="10">
        <v>127.3</v>
      </c>
      <c r="CM386" s="10">
        <v>128.30000000000001</v>
      </c>
      <c r="CN386" s="10">
        <v>126.9</v>
      </c>
      <c r="CO386" s="10">
        <v>127.5</v>
      </c>
      <c r="CP386" s="10">
        <v>126.9</v>
      </c>
      <c r="CQ386" s="10">
        <v>126.8</v>
      </c>
      <c r="CR386" s="10">
        <v>126.2</v>
      </c>
      <c r="CS386" s="10">
        <v>124.5</v>
      </c>
      <c r="CT386" s="10">
        <v>126.9</v>
      </c>
      <c r="CU386" s="10">
        <v>127.6</v>
      </c>
      <c r="CV386" s="10">
        <v>127.9</v>
      </c>
      <c r="CW386" s="10">
        <v>124.3</v>
      </c>
      <c r="CX386" s="10">
        <v>125.9</v>
      </c>
      <c r="CY386" s="10">
        <v>127.7</v>
      </c>
      <c r="CZ386" s="10">
        <v>131.30000000000001</v>
      </c>
      <c r="DA386" s="10">
        <v>137.30000000000001</v>
      </c>
      <c r="DB386" s="10">
        <v>134.5</v>
      </c>
      <c r="DC386" s="10">
        <v>134.6</v>
      </c>
      <c r="DD386" s="10">
        <v>133</v>
      </c>
      <c r="DE386" s="10">
        <v>134.9</v>
      </c>
      <c r="DF386" s="10">
        <v>133.4</v>
      </c>
      <c r="DG386" s="10">
        <v>133.4</v>
      </c>
      <c r="DH386" s="10">
        <v>137</v>
      </c>
      <c r="DI386" s="10">
        <v>139.80000000000001</v>
      </c>
      <c r="DJ386" s="10">
        <v>137.5</v>
      </c>
      <c r="DK386" s="10">
        <v>137.4</v>
      </c>
      <c r="DL386" s="10">
        <v>135.69999999999999</v>
      </c>
      <c r="DM386" s="10">
        <v>135</v>
      </c>
      <c r="DN386" s="10">
        <v>136.30000000000001</v>
      </c>
      <c r="DO386" s="10">
        <v>136.5</v>
      </c>
      <c r="DP386" s="10">
        <v>135.4</v>
      </c>
      <c r="DQ386" s="10">
        <v>135.30000000000001</v>
      </c>
      <c r="DR386" s="10">
        <v>136.5</v>
      </c>
      <c r="DS386" s="10">
        <v>135.69999999999999</v>
      </c>
      <c r="DT386" s="10">
        <v>135.1</v>
      </c>
      <c r="DU386" s="10">
        <v>137.1</v>
      </c>
      <c r="DV386" s="10">
        <v>135.9</v>
      </c>
      <c r="DW386" s="10">
        <v>137.4</v>
      </c>
      <c r="DX386" s="10">
        <v>138.19999999999999</v>
      </c>
      <c r="DY386" s="10">
        <v>137.19999999999999</v>
      </c>
      <c r="DZ386" s="10">
        <v>137</v>
      </c>
      <c r="EA386" s="10">
        <v>136.80000000000001</v>
      </c>
      <c r="EB386" s="10">
        <v>135.5</v>
      </c>
      <c r="EC386" s="10">
        <v>135.6</v>
      </c>
      <c r="ED386" s="10">
        <v>135.9</v>
      </c>
      <c r="EE386" s="10">
        <v>135.69999999999999</v>
      </c>
      <c r="EF386" s="39">
        <v>137.9</v>
      </c>
      <c r="EG386" s="39">
        <v>142.80000000000001</v>
      </c>
      <c r="EH386" s="39">
        <v>140.4</v>
      </c>
      <c r="EI386" s="39">
        <v>143.4</v>
      </c>
      <c r="EJ386" s="10">
        <v>141.9</v>
      </c>
      <c r="EK386" s="10">
        <v>142.9</v>
      </c>
      <c r="EL386" s="10">
        <v>143.80000000000001</v>
      </c>
      <c r="EM386" s="10">
        <v>144</v>
      </c>
      <c r="EN386" s="10">
        <v>144.9</v>
      </c>
      <c r="EO386" s="10">
        <v>143.80000000000001</v>
      </c>
      <c r="EP386" s="10">
        <v>144.4</v>
      </c>
      <c r="EQ386" s="10">
        <v>144.4</v>
      </c>
    </row>
    <row r="387" spans="1:147" x14ac:dyDescent="0.25">
      <c r="A387" s="36" t="s">
        <v>789</v>
      </c>
      <c r="B387" s="36" t="s">
        <v>790</v>
      </c>
      <c r="C387" s="37">
        <v>0.12767000000000001</v>
      </c>
      <c r="D387" s="10">
        <v>100.4</v>
      </c>
      <c r="E387" s="10">
        <v>104.1</v>
      </c>
      <c r="F387" s="10">
        <v>99</v>
      </c>
      <c r="G387" s="10">
        <v>96.3</v>
      </c>
      <c r="H387" s="10">
        <v>96.4</v>
      </c>
      <c r="I387" s="10">
        <v>95.2</v>
      </c>
      <c r="J387" s="10">
        <v>99</v>
      </c>
      <c r="K387" s="10">
        <v>100.2</v>
      </c>
      <c r="L387" s="10">
        <v>101.2</v>
      </c>
      <c r="M387" s="10">
        <v>102.3</v>
      </c>
      <c r="N387" s="10">
        <v>102.5</v>
      </c>
      <c r="O387" s="10">
        <v>103.1</v>
      </c>
      <c r="P387" s="10">
        <v>104.1</v>
      </c>
      <c r="Q387" s="10">
        <v>103.7</v>
      </c>
      <c r="R387" s="10">
        <v>101</v>
      </c>
      <c r="S387" s="10">
        <v>102.9</v>
      </c>
      <c r="T387" s="10">
        <v>106.3</v>
      </c>
      <c r="U387" s="10">
        <v>111.5</v>
      </c>
      <c r="V387" s="10">
        <v>112.4</v>
      </c>
      <c r="W387" s="10">
        <v>117</v>
      </c>
      <c r="X387" s="10">
        <v>120.7</v>
      </c>
      <c r="Y387" s="10">
        <v>120.1</v>
      </c>
      <c r="Z387" s="10">
        <v>120.7</v>
      </c>
      <c r="AA387" s="10">
        <v>117.4</v>
      </c>
      <c r="AB387" s="10">
        <v>115.6</v>
      </c>
      <c r="AC387" s="10">
        <v>117.3</v>
      </c>
      <c r="AD387" s="10">
        <v>116.9</v>
      </c>
      <c r="AE387" s="10">
        <v>118.8</v>
      </c>
      <c r="AF387" s="10">
        <v>121.4</v>
      </c>
      <c r="AG387" s="10">
        <v>125.4</v>
      </c>
      <c r="AH387" s="10">
        <v>126.3</v>
      </c>
      <c r="AI387" s="10">
        <v>123.6</v>
      </c>
      <c r="AJ387" s="10">
        <v>119.7</v>
      </c>
      <c r="AK387" s="10">
        <v>115.7</v>
      </c>
      <c r="AL387" s="10">
        <v>114.9</v>
      </c>
      <c r="AM387" s="10">
        <v>112.7</v>
      </c>
      <c r="AN387" s="10">
        <v>112.6</v>
      </c>
      <c r="AO387" s="10">
        <v>111</v>
      </c>
      <c r="AP387" s="10">
        <v>110</v>
      </c>
      <c r="AQ387" s="10">
        <v>112.3</v>
      </c>
      <c r="AR387" s="10">
        <v>111</v>
      </c>
      <c r="AS387" s="10">
        <v>111.7</v>
      </c>
      <c r="AT387" s="10">
        <v>110.4</v>
      </c>
      <c r="AU387" s="10">
        <v>108.5</v>
      </c>
      <c r="AV387" s="10">
        <v>110.4</v>
      </c>
      <c r="AW387" s="10">
        <v>110.6</v>
      </c>
      <c r="AX387" s="10">
        <v>109.4</v>
      </c>
      <c r="AY387" s="10">
        <v>110.2</v>
      </c>
      <c r="AZ387" s="10">
        <v>110</v>
      </c>
      <c r="BA387" s="10">
        <v>109.3</v>
      </c>
      <c r="BB387" s="10">
        <v>109.4</v>
      </c>
      <c r="BC387" s="10">
        <v>110.3</v>
      </c>
      <c r="BD387" s="10">
        <v>109.4</v>
      </c>
      <c r="BE387" s="10">
        <v>110.9</v>
      </c>
      <c r="BF387" s="10">
        <v>109.4</v>
      </c>
      <c r="BG387" s="10">
        <v>108.5</v>
      </c>
      <c r="BH387" s="10">
        <v>111.3</v>
      </c>
      <c r="BI387" s="10">
        <v>112.1</v>
      </c>
      <c r="BJ387" s="10">
        <v>112.7</v>
      </c>
      <c r="BK387" s="10">
        <v>113.6</v>
      </c>
      <c r="BL387" s="10">
        <v>113</v>
      </c>
      <c r="BM387" s="10">
        <v>113.1</v>
      </c>
      <c r="BN387" s="10">
        <v>113.1</v>
      </c>
      <c r="BO387" s="10">
        <v>112.3</v>
      </c>
      <c r="BP387" s="10">
        <v>112.7</v>
      </c>
      <c r="BQ387" s="10">
        <v>114.5</v>
      </c>
      <c r="BR387" s="10">
        <v>114.3</v>
      </c>
      <c r="BS387" s="10">
        <v>117</v>
      </c>
      <c r="BT387" s="10">
        <v>117</v>
      </c>
      <c r="BU387" s="10">
        <v>119.6</v>
      </c>
      <c r="BV387" s="10">
        <v>120.9</v>
      </c>
      <c r="BW387" s="10">
        <v>119.6</v>
      </c>
      <c r="BX387" s="10">
        <v>120.8</v>
      </c>
      <c r="BY387" s="10">
        <v>122.3</v>
      </c>
      <c r="BZ387" s="10">
        <v>123.3</v>
      </c>
      <c r="CA387" s="10">
        <v>123.3</v>
      </c>
      <c r="CB387" s="10">
        <v>126.7</v>
      </c>
      <c r="CC387" s="10">
        <v>128.19999999999999</v>
      </c>
      <c r="CD387" s="10">
        <v>130</v>
      </c>
      <c r="CE387" s="10">
        <v>130.30000000000001</v>
      </c>
      <c r="CF387" s="10">
        <v>127</v>
      </c>
      <c r="CG387" s="10">
        <v>127.3</v>
      </c>
      <c r="CH387" s="10">
        <v>127.5</v>
      </c>
      <c r="CI387" s="10">
        <v>129.1</v>
      </c>
      <c r="CJ387" s="10">
        <v>128.69999999999999</v>
      </c>
      <c r="CK387" s="10">
        <v>127.1</v>
      </c>
      <c r="CL387" s="10">
        <v>124.7</v>
      </c>
      <c r="CM387" s="10">
        <v>123.8</v>
      </c>
      <c r="CN387" s="10">
        <v>122.5</v>
      </c>
      <c r="CO387" s="10">
        <v>121.8</v>
      </c>
      <c r="CP387" s="10">
        <v>122.6</v>
      </c>
      <c r="CQ387" s="10">
        <v>121.1</v>
      </c>
      <c r="CR387" s="10">
        <v>120.7</v>
      </c>
      <c r="CS387" s="10">
        <v>124.4</v>
      </c>
      <c r="CT387" s="10">
        <v>125.8</v>
      </c>
      <c r="CU387" s="10">
        <v>123.7</v>
      </c>
      <c r="CV387" s="10">
        <v>124</v>
      </c>
      <c r="CW387" s="10">
        <v>125.4</v>
      </c>
      <c r="CX387" s="10">
        <v>128.9</v>
      </c>
      <c r="CY387" s="10">
        <v>129.6</v>
      </c>
      <c r="CZ387" s="10">
        <v>131.9</v>
      </c>
      <c r="DA387" s="10">
        <v>132.1</v>
      </c>
      <c r="DB387" s="10">
        <v>135.80000000000001</v>
      </c>
      <c r="DC387" s="10">
        <v>135.69999999999999</v>
      </c>
      <c r="DD387" s="10">
        <v>139.1</v>
      </c>
      <c r="DE387" s="10">
        <v>141</v>
      </c>
      <c r="DF387" s="10">
        <v>148</v>
      </c>
      <c r="DG387" s="10">
        <v>149.69999999999999</v>
      </c>
      <c r="DH387" s="10">
        <v>151</v>
      </c>
      <c r="DI387" s="10">
        <v>153.5</v>
      </c>
      <c r="DJ387" s="10">
        <v>154.9</v>
      </c>
      <c r="DK387" s="10">
        <v>153.9</v>
      </c>
      <c r="DL387" s="10">
        <v>156.69999999999999</v>
      </c>
      <c r="DM387" s="10">
        <v>156.6</v>
      </c>
      <c r="DN387" s="10">
        <v>158.80000000000001</v>
      </c>
      <c r="DO387" s="10">
        <v>162.5</v>
      </c>
      <c r="DP387" s="10">
        <v>158.4</v>
      </c>
      <c r="DQ387" s="10">
        <v>157.1</v>
      </c>
      <c r="DR387" s="10">
        <v>161.5</v>
      </c>
      <c r="DS387" s="10">
        <v>164.4</v>
      </c>
      <c r="DT387" s="10">
        <v>170.2</v>
      </c>
      <c r="DU387" s="10">
        <v>173.2</v>
      </c>
      <c r="DV387" s="10">
        <v>169.4</v>
      </c>
      <c r="DW387" s="10">
        <v>168.8</v>
      </c>
      <c r="DX387" s="10">
        <v>159.9</v>
      </c>
      <c r="DY387" s="10">
        <v>158.80000000000001</v>
      </c>
      <c r="DZ387" s="10">
        <v>158.30000000000001</v>
      </c>
      <c r="EA387" s="10">
        <v>158</v>
      </c>
      <c r="EB387" s="10">
        <v>156.6</v>
      </c>
      <c r="EC387" s="10">
        <v>156.6</v>
      </c>
      <c r="ED387" s="10">
        <v>157.69999999999999</v>
      </c>
      <c r="EE387" s="10">
        <v>158.1</v>
      </c>
      <c r="EF387" s="39">
        <v>159</v>
      </c>
      <c r="EG387" s="39">
        <v>157.9</v>
      </c>
      <c r="EH387" s="39">
        <v>158.19999999999999</v>
      </c>
      <c r="EI387" s="39">
        <v>151.1</v>
      </c>
      <c r="EJ387" s="10">
        <v>151.6</v>
      </c>
      <c r="EK387" s="10">
        <v>157.4</v>
      </c>
      <c r="EL387" s="10">
        <v>155.6</v>
      </c>
      <c r="EM387" s="10">
        <v>156.80000000000001</v>
      </c>
      <c r="EN387" s="10">
        <v>158.6</v>
      </c>
      <c r="EO387" s="10">
        <v>159.1</v>
      </c>
      <c r="EP387" s="10">
        <v>160.4</v>
      </c>
      <c r="EQ387" s="10">
        <v>158.69999999999999</v>
      </c>
    </row>
    <row r="388" spans="1:147" x14ac:dyDescent="0.25">
      <c r="A388" s="36" t="s">
        <v>791</v>
      </c>
      <c r="B388" s="36" t="s">
        <v>792</v>
      </c>
      <c r="C388" s="37">
        <v>0.28421999999999997</v>
      </c>
      <c r="D388" s="10">
        <v>103.8</v>
      </c>
      <c r="E388" s="10">
        <v>103.6</v>
      </c>
      <c r="F388" s="10">
        <v>102.9</v>
      </c>
      <c r="G388" s="10">
        <v>102</v>
      </c>
      <c r="H388" s="10">
        <v>105.1</v>
      </c>
      <c r="I388" s="10">
        <v>100.3</v>
      </c>
      <c r="J388" s="10">
        <v>100.9</v>
      </c>
      <c r="K388" s="10">
        <v>102.4</v>
      </c>
      <c r="L388" s="10">
        <v>101</v>
      </c>
      <c r="M388" s="10">
        <v>104.8</v>
      </c>
      <c r="N388" s="10">
        <v>103.1</v>
      </c>
      <c r="O388" s="10">
        <v>103.2</v>
      </c>
      <c r="P388" s="10">
        <v>105</v>
      </c>
      <c r="Q388" s="10">
        <v>104.4</v>
      </c>
      <c r="R388" s="10">
        <v>104.4</v>
      </c>
      <c r="S388" s="10">
        <v>102.5</v>
      </c>
      <c r="T388" s="10">
        <v>100.9</v>
      </c>
      <c r="U388" s="10">
        <v>102.9</v>
      </c>
      <c r="V388" s="10">
        <v>100.6</v>
      </c>
      <c r="W388" s="10">
        <v>98.7</v>
      </c>
      <c r="X388" s="10">
        <v>101.7</v>
      </c>
      <c r="Y388" s="10">
        <v>100.6</v>
      </c>
      <c r="Z388" s="10">
        <v>101.6</v>
      </c>
      <c r="AA388" s="10">
        <v>103.1</v>
      </c>
      <c r="AB388" s="10">
        <v>102.4</v>
      </c>
      <c r="AC388" s="10">
        <v>105.6</v>
      </c>
      <c r="AD388" s="10">
        <v>104.9</v>
      </c>
      <c r="AE388" s="10">
        <v>101</v>
      </c>
      <c r="AF388" s="10">
        <v>102.3</v>
      </c>
      <c r="AG388" s="10">
        <v>101</v>
      </c>
      <c r="AH388" s="10">
        <v>102.2</v>
      </c>
      <c r="AI388" s="10">
        <v>102.3</v>
      </c>
      <c r="AJ388" s="10">
        <v>103.4</v>
      </c>
      <c r="AK388" s="10">
        <v>101.9</v>
      </c>
      <c r="AL388" s="10">
        <v>104</v>
      </c>
      <c r="AM388" s="10">
        <v>101.9</v>
      </c>
      <c r="AN388" s="10">
        <v>103.8</v>
      </c>
      <c r="AO388" s="10">
        <v>102.9</v>
      </c>
      <c r="AP388" s="10">
        <v>103.3</v>
      </c>
      <c r="AQ388" s="10">
        <v>102.3</v>
      </c>
      <c r="AR388" s="10">
        <v>103.3</v>
      </c>
      <c r="AS388" s="10">
        <v>103.8</v>
      </c>
      <c r="AT388" s="10">
        <v>100.8</v>
      </c>
      <c r="AU388" s="10">
        <v>100.6</v>
      </c>
      <c r="AV388" s="10">
        <v>98.7</v>
      </c>
      <c r="AW388" s="10">
        <v>98.8</v>
      </c>
      <c r="AX388" s="10">
        <v>100.1</v>
      </c>
      <c r="AY388" s="10">
        <v>101.4</v>
      </c>
      <c r="AZ388" s="10">
        <v>104.3</v>
      </c>
      <c r="BA388" s="10">
        <v>104.4</v>
      </c>
      <c r="BB388" s="10">
        <v>105.6</v>
      </c>
      <c r="BC388" s="10">
        <v>107.4</v>
      </c>
      <c r="BD388" s="10">
        <v>107.6</v>
      </c>
      <c r="BE388" s="10">
        <v>106</v>
      </c>
      <c r="BF388" s="10">
        <v>104.7</v>
      </c>
      <c r="BG388" s="10">
        <v>104.9</v>
      </c>
      <c r="BH388" s="10">
        <v>103.3</v>
      </c>
      <c r="BI388" s="10">
        <v>103.5</v>
      </c>
      <c r="BJ388" s="10">
        <v>104.2</v>
      </c>
      <c r="BK388" s="10">
        <v>103.8</v>
      </c>
      <c r="BL388" s="10">
        <v>104.5</v>
      </c>
      <c r="BM388" s="10">
        <v>104.5</v>
      </c>
      <c r="BN388" s="10">
        <v>103.7</v>
      </c>
      <c r="BO388" s="10">
        <v>105.8</v>
      </c>
      <c r="BP388" s="10">
        <v>105.6</v>
      </c>
      <c r="BQ388" s="10">
        <v>105.5</v>
      </c>
      <c r="BR388" s="10">
        <v>108.7</v>
      </c>
      <c r="BS388" s="10">
        <v>108.7</v>
      </c>
      <c r="BT388" s="10">
        <v>107.8</v>
      </c>
      <c r="BU388" s="10">
        <v>108.5</v>
      </c>
      <c r="BV388" s="10">
        <v>110.2</v>
      </c>
      <c r="BW388" s="10">
        <v>112.7</v>
      </c>
      <c r="BX388" s="10">
        <v>115.6</v>
      </c>
      <c r="BY388" s="10">
        <v>120.1</v>
      </c>
      <c r="BZ388" s="10">
        <v>118.8</v>
      </c>
      <c r="CA388" s="10">
        <v>120.1</v>
      </c>
      <c r="CB388" s="10">
        <v>119.8</v>
      </c>
      <c r="CC388" s="10">
        <v>121.9</v>
      </c>
      <c r="CD388" s="10">
        <v>121.9</v>
      </c>
      <c r="CE388" s="10">
        <v>126.6</v>
      </c>
      <c r="CF388" s="10">
        <v>126.8</v>
      </c>
      <c r="CG388" s="10">
        <v>126.3</v>
      </c>
      <c r="CH388" s="10">
        <v>127.6</v>
      </c>
      <c r="CI388" s="10">
        <v>124.9</v>
      </c>
      <c r="CJ388" s="10">
        <v>126.7</v>
      </c>
      <c r="CK388" s="10">
        <v>128.4</v>
      </c>
      <c r="CL388" s="10">
        <v>126.7</v>
      </c>
      <c r="CM388" s="10">
        <v>124.6</v>
      </c>
      <c r="CN388" s="10">
        <v>125.7</v>
      </c>
      <c r="CO388" s="10">
        <v>125.7</v>
      </c>
      <c r="CP388" s="10">
        <v>122.4</v>
      </c>
      <c r="CQ388" s="10">
        <v>122.3</v>
      </c>
      <c r="CR388" s="10">
        <v>123.7</v>
      </c>
      <c r="CS388" s="10">
        <v>122</v>
      </c>
      <c r="CT388" s="10">
        <v>123.7</v>
      </c>
      <c r="CU388" s="10">
        <v>119.2</v>
      </c>
      <c r="CV388" s="10">
        <v>122.7</v>
      </c>
      <c r="CW388" s="10">
        <v>125.7</v>
      </c>
      <c r="CX388" s="10">
        <v>123.9</v>
      </c>
      <c r="CY388" s="10">
        <v>125.7</v>
      </c>
      <c r="CZ388" s="10">
        <v>127.2</v>
      </c>
      <c r="DA388" s="10">
        <v>125.2</v>
      </c>
      <c r="DB388" s="10">
        <v>125</v>
      </c>
      <c r="DC388" s="10">
        <v>123.9</v>
      </c>
      <c r="DD388" s="10">
        <v>127.2</v>
      </c>
      <c r="DE388" s="10">
        <v>129.80000000000001</v>
      </c>
      <c r="DF388" s="10">
        <v>131.80000000000001</v>
      </c>
      <c r="DG388" s="10">
        <v>133.9</v>
      </c>
      <c r="DH388" s="10">
        <v>132.9</v>
      </c>
      <c r="DI388" s="10">
        <v>137</v>
      </c>
      <c r="DJ388" s="10">
        <v>140.1</v>
      </c>
      <c r="DK388" s="10">
        <v>140.30000000000001</v>
      </c>
      <c r="DL388" s="10">
        <v>138.9</v>
      </c>
      <c r="DM388" s="10">
        <v>144</v>
      </c>
      <c r="DN388" s="10">
        <v>147.4</v>
      </c>
      <c r="DO388" s="10">
        <v>148.30000000000001</v>
      </c>
      <c r="DP388" s="10">
        <v>149.80000000000001</v>
      </c>
      <c r="DQ388" s="10">
        <v>150.69999999999999</v>
      </c>
      <c r="DR388" s="10">
        <v>151.69999999999999</v>
      </c>
      <c r="DS388" s="10">
        <v>151.9</v>
      </c>
      <c r="DT388" s="10">
        <v>161</v>
      </c>
      <c r="DU388" s="10">
        <v>158.4</v>
      </c>
      <c r="DV388" s="10">
        <v>158.30000000000001</v>
      </c>
      <c r="DW388" s="10">
        <v>157</v>
      </c>
      <c r="DX388" s="10">
        <v>156.1</v>
      </c>
      <c r="DY388" s="10">
        <v>155</v>
      </c>
      <c r="DZ388" s="10">
        <v>152.30000000000001</v>
      </c>
      <c r="EA388" s="10">
        <v>149.9</v>
      </c>
      <c r="EB388" s="10">
        <v>146.5</v>
      </c>
      <c r="EC388" s="10">
        <v>146.69999999999999</v>
      </c>
      <c r="ED388" s="10">
        <v>145.80000000000001</v>
      </c>
      <c r="EE388" s="10">
        <v>146.1</v>
      </c>
      <c r="EF388" s="39">
        <v>146.4</v>
      </c>
      <c r="EG388" s="39">
        <v>144.1</v>
      </c>
      <c r="EH388" s="39">
        <v>142.5</v>
      </c>
      <c r="EI388" s="39">
        <v>139.80000000000001</v>
      </c>
      <c r="EJ388" s="10">
        <v>137.9</v>
      </c>
      <c r="EK388" s="10">
        <v>135.19999999999999</v>
      </c>
      <c r="EL388" s="10">
        <v>135.1</v>
      </c>
      <c r="EM388" s="10">
        <v>131.9</v>
      </c>
      <c r="EN388" s="10">
        <v>131.69999999999999</v>
      </c>
      <c r="EO388" s="10">
        <v>131.6</v>
      </c>
      <c r="EP388" s="10">
        <v>130.69999999999999</v>
      </c>
      <c r="EQ388" s="10">
        <v>128.69999999999999</v>
      </c>
    </row>
    <row r="389" spans="1:147" x14ac:dyDescent="0.25">
      <c r="A389" s="36" t="s">
        <v>793</v>
      </c>
      <c r="B389" s="36" t="s">
        <v>794</v>
      </c>
      <c r="C389" s="37">
        <v>1.9099999999999999E-2</v>
      </c>
      <c r="D389" s="10">
        <v>126.1</v>
      </c>
      <c r="E389" s="10">
        <v>128.80000000000001</v>
      </c>
      <c r="F389" s="10">
        <v>127.1</v>
      </c>
      <c r="G389" s="10">
        <v>117.9</v>
      </c>
      <c r="H389" s="10">
        <v>118.1</v>
      </c>
      <c r="I389" s="10">
        <v>118</v>
      </c>
      <c r="J389" s="10">
        <v>117.8</v>
      </c>
      <c r="K389" s="10">
        <v>117.4</v>
      </c>
      <c r="L389" s="10">
        <v>118.3</v>
      </c>
      <c r="M389" s="10">
        <v>122</v>
      </c>
      <c r="N389" s="10">
        <v>126.8</v>
      </c>
      <c r="O389" s="10">
        <v>126</v>
      </c>
      <c r="P389" s="10">
        <v>121.1</v>
      </c>
      <c r="Q389" s="10">
        <v>118</v>
      </c>
      <c r="R389" s="10">
        <v>118.3</v>
      </c>
      <c r="S389" s="10">
        <v>123.2</v>
      </c>
      <c r="T389" s="10">
        <v>128.9</v>
      </c>
      <c r="U389" s="10">
        <v>137.1</v>
      </c>
      <c r="V389" s="10">
        <v>134.5</v>
      </c>
      <c r="W389" s="10">
        <v>129.1</v>
      </c>
      <c r="X389" s="10">
        <v>132</v>
      </c>
      <c r="Y389" s="10">
        <v>133.19999999999999</v>
      </c>
      <c r="Z389" s="10">
        <v>131.6</v>
      </c>
      <c r="AA389" s="10">
        <v>126.7</v>
      </c>
      <c r="AB389" s="10">
        <v>116.9</v>
      </c>
      <c r="AC389" s="10">
        <v>115.9</v>
      </c>
      <c r="AD389" s="10">
        <v>109.1</v>
      </c>
      <c r="AE389" s="10">
        <v>110.8</v>
      </c>
      <c r="AF389" s="10">
        <v>111.1</v>
      </c>
      <c r="AG389" s="10">
        <v>106.8</v>
      </c>
      <c r="AH389" s="10">
        <v>99.4</v>
      </c>
      <c r="AI389" s="10">
        <v>88.9</v>
      </c>
      <c r="AJ389" s="10">
        <v>85.3</v>
      </c>
      <c r="AK389" s="10">
        <v>77.599999999999994</v>
      </c>
      <c r="AL389" s="10">
        <v>80.8</v>
      </c>
      <c r="AM389" s="10">
        <v>92</v>
      </c>
      <c r="AN389" s="10">
        <v>93.5</v>
      </c>
      <c r="AO389" s="10">
        <v>96.2</v>
      </c>
      <c r="AP389" s="10">
        <v>94.4</v>
      </c>
      <c r="AQ389" s="10">
        <v>88.8</v>
      </c>
      <c r="AR389" s="10">
        <v>82.4</v>
      </c>
      <c r="AS389" s="10">
        <v>76.5</v>
      </c>
      <c r="AT389" s="10">
        <v>73.599999999999994</v>
      </c>
      <c r="AU389" s="10">
        <v>71</v>
      </c>
      <c r="AV389" s="10">
        <v>69.8</v>
      </c>
      <c r="AW389" s="10">
        <v>69.400000000000006</v>
      </c>
      <c r="AX389" s="10">
        <v>70.099999999999994</v>
      </c>
      <c r="AY389" s="10">
        <v>75</v>
      </c>
      <c r="AZ389" s="10">
        <v>79.599999999999994</v>
      </c>
      <c r="BA389" s="10">
        <v>81.7</v>
      </c>
      <c r="BB389" s="10">
        <v>80.599999999999994</v>
      </c>
      <c r="BC389" s="10">
        <v>78.7</v>
      </c>
      <c r="BD389" s="10">
        <v>76.900000000000006</v>
      </c>
      <c r="BE389" s="10">
        <v>84.1</v>
      </c>
      <c r="BF389" s="10">
        <v>88.6</v>
      </c>
      <c r="BG389" s="10">
        <v>90.6</v>
      </c>
      <c r="BH389" s="10">
        <v>94.6</v>
      </c>
      <c r="BI389" s="10">
        <v>95.9</v>
      </c>
      <c r="BJ389" s="10">
        <v>98.1</v>
      </c>
      <c r="BK389" s="10">
        <v>104.7</v>
      </c>
      <c r="BL389" s="10">
        <v>105.3</v>
      </c>
      <c r="BM389" s="10">
        <v>97.9</v>
      </c>
      <c r="BN389" s="10">
        <v>91.2</v>
      </c>
      <c r="BO389" s="10">
        <v>89.9</v>
      </c>
      <c r="BP389" s="10">
        <v>90.5</v>
      </c>
      <c r="BQ389" s="10">
        <v>93.4</v>
      </c>
      <c r="BR389" s="10">
        <v>96.4</v>
      </c>
      <c r="BS389" s="10">
        <v>94.4</v>
      </c>
      <c r="BT389" s="10">
        <v>93.9</v>
      </c>
      <c r="BU389" s="10">
        <v>94.2</v>
      </c>
      <c r="BV389" s="10">
        <v>102.4</v>
      </c>
      <c r="BW389" s="10">
        <v>107.8</v>
      </c>
      <c r="BX389" s="10">
        <v>111</v>
      </c>
      <c r="BY389" s="10">
        <v>111.8</v>
      </c>
      <c r="BZ389" s="10">
        <v>108</v>
      </c>
      <c r="CA389" s="10">
        <v>108.7</v>
      </c>
      <c r="CB389" s="10">
        <v>111.8</v>
      </c>
      <c r="CC389" s="10">
        <v>114.3</v>
      </c>
      <c r="CD389" s="10">
        <v>115.4</v>
      </c>
      <c r="CE389" s="10">
        <v>111.5</v>
      </c>
      <c r="CF389" s="10">
        <v>104.3</v>
      </c>
      <c r="CG389" s="10">
        <v>102.3</v>
      </c>
      <c r="CH389" s="10">
        <v>98</v>
      </c>
      <c r="CI389" s="10">
        <v>101.4</v>
      </c>
      <c r="CJ389" s="10">
        <v>104.9</v>
      </c>
      <c r="CK389" s="10">
        <v>105.3</v>
      </c>
      <c r="CL389" s="10">
        <v>102.3</v>
      </c>
      <c r="CM389" s="10">
        <v>98.9</v>
      </c>
      <c r="CN389" s="10">
        <v>96.9</v>
      </c>
      <c r="CO389" s="10">
        <v>96.6</v>
      </c>
      <c r="CP389" s="10">
        <v>96.9</v>
      </c>
      <c r="CQ389" s="10">
        <v>93.6</v>
      </c>
      <c r="CR389" s="10">
        <v>93.4</v>
      </c>
      <c r="CS389" s="10">
        <v>98.8</v>
      </c>
      <c r="CT389" s="10">
        <v>98</v>
      </c>
      <c r="CU389" s="10">
        <v>96.1</v>
      </c>
      <c r="CV389" s="10">
        <v>92.7</v>
      </c>
      <c r="CW389" s="10">
        <v>89.5</v>
      </c>
      <c r="CX389" s="10">
        <v>89.5</v>
      </c>
      <c r="CY389" s="10">
        <v>75.099999999999994</v>
      </c>
      <c r="CZ389" s="10">
        <v>74.599999999999994</v>
      </c>
      <c r="DA389" s="10">
        <v>82.8</v>
      </c>
      <c r="DB389" s="10">
        <v>82</v>
      </c>
      <c r="DC389" s="10">
        <v>98.9</v>
      </c>
      <c r="DD389" s="10">
        <v>106.6</v>
      </c>
      <c r="DE389" s="10">
        <v>110</v>
      </c>
      <c r="DF389" s="10">
        <v>113.8</v>
      </c>
      <c r="DG389" s="10">
        <v>114.1</v>
      </c>
      <c r="DH389" s="10">
        <v>113.3</v>
      </c>
      <c r="DI389" s="10">
        <v>106.9</v>
      </c>
      <c r="DJ389" s="10">
        <v>105.5</v>
      </c>
      <c r="DK389" s="10">
        <v>104.2</v>
      </c>
      <c r="DL389" s="10">
        <v>106.1</v>
      </c>
      <c r="DM389" s="10">
        <v>115</v>
      </c>
      <c r="DN389" s="10">
        <v>124.3</v>
      </c>
      <c r="DO389" s="10">
        <v>122</v>
      </c>
      <c r="DP389" s="10">
        <v>116.5</v>
      </c>
      <c r="DQ389" s="10">
        <v>122.9</v>
      </c>
      <c r="DR389" s="10">
        <v>135.80000000000001</v>
      </c>
      <c r="DS389" s="10">
        <v>145.19999999999999</v>
      </c>
      <c r="DT389" s="10">
        <v>163.19999999999999</v>
      </c>
      <c r="DU389" s="10">
        <v>150.19999999999999</v>
      </c>
      <c r="DV389" s="10">
        <v>147.5</v>
      </c>
      <c r="DW389" s="10">
        <v>140.19999999999999</v>
      </c>
      <c r="DX389" s="10">
        <v>130.5</v>
      </c>
      <c r="DY389" s="10">
        <v>128.80000000000001</v>
      </c>
      <c r="DZ389" s="10">
        <v>135.9</v>
      </c>
      <c r="EA389" s="10">
        <v>127.8</v>
      </c>
      <c r="EB389" s="10">
        <v>121</v>
      </c>
      <c r="EC389" s="10">
        <v>123</v>
      </c>
      <c r="ED389" s="10">
        <v>132.1</v>
      </c>
      <c r="EE389" s="10">
        <v>150.9</v>
      </c>
      <c r="EF389" s="39">
        <v>149.9</v>
      </c>
      <c r="EG389" s="39">
        <v>149.1</v>
      </c>
      <c r="EH389" s="39">
        <v>145.5</v>
      </c>
      <c r="EI389" s="39">
        <v>130.6</v>
      </c>
      <c r="EJ389" s="10">
        <v>130.80000000000001</v>
      </c>
      <c r="EK389" s="10">
        <v>132.80000000000001</v>
      </c>
      <c r="EL389" s="10">
        <v>132.19999999999999</v>
      </c>
      <c r="EM389" s="10">
        <v>128.6</v>
      </c>
      <c r="EN389" s="10">
        <v>124.3</v>
      </c>
      <c r="EO389" s="10">
        <v>126.7</v>
      </c>
      <c r="EP389" s="10">
        <v>128</v>
      </c>
      <c r="EQ389" s="10">
        <v>128.69999999999999</v>
      </c>
    </row>
    <row r="390" spans="1:147" x14ac:dyDescent="0.25">
      <c r="A390" s="36" t="s">
        <v>795</v>
      </c>
      <c r="B390" s="36" t="s">
        <v>796</v>
      </c>
      <c r="C390" s="37">
        <v>1.281E-2</v>
      </c>
      <c r="D390" s="10">
        <v>101.3</v>
      </c>
      <c r="E390" s="10">
        <v>102.9</v>
      </c>
      <c r="F390" s="10">
        <v>103.5</v>
      </c>
      <c r="G390" s="10">
        <v>104</v>
      </c>
      <c r="H390" s="10">
        <v>104.1</v>
      </c>
      <c r="I390" s="10">
        <v>105.7</v>
      </c>
      <c r="J390" s="10">
        <v>106</v>
      </c>
      <c r="K390" s="10">
        <v>106.4</v>
      </c>
      <c r="L390" s="10">
        <v>105.8</v>
      </c>
      <c r="M390" s="10">
        <v>106.2</v>
      </c>
      <c r="N390" s="10">
        <v>107</v>
      </c>
      <c r="O390" s="10">
        <v>107.1</v>
      </c>
      <c r="P390" s="10">
        <v>109.2</v>
      </c>
      <c r="Q390" s="10">
        <v>109</v>
      </c>
      <c r="R390" s="10">
        <v>109.2</v>
      </c>
      <c r="S390" s="10">
        <v>108.7</v>
      </c>
      <c r="T390" s="10">
        <v>108.8</v>
      </c>
      <c r="U390" s="10">
        <v>109.8</v>
      </c>
      <c r="V390" s="10">
        <v>109.9</v>
      </c>
      <c r="W390" s="10">
        <v>110</v>
      </c>
      <c r="X390" s="10">
        <v>110.2</v>
      </c>
      <c r="Y390" s="10">
        <v>110.5</v>
      </c>
      <c r="Z390" s="10">
        <v>111.3</v>
      </c>
      <c r="AA390" s="10">
        <v>111.3</v>
      </c>
      <c r="AB390" s="10">
        <v>111.2</v>
      </c>
      <c r="AC390" s="10">
        <v>112.7</v>
      </c>
      <c r="AD390" s="10">
        <v>118.2</v>
      </c>
      <c r="AE390" s="10">
        <v>118</v>
      </c>
      <c r="AF390" s="10">
        <v>117.9</v>
      </c>
      <c r="AG390" s="10">
        <v>117.8</v>
      </c>
      <c r="AH390" s="10">
        <v>115.4</v>
      </c>
      <c r="AI390" s="10">
        <v>112.6</v>
      </c>
      <c r="AJ390" s="10">
        <v>116</v>
      </c>
      <c r="AK390" s="10">
        <v>115.7</v>
      </c>
      <c r="AL390" s="10">
        <v>110.6</v>
      </c>
      <c r="AM390" s="10">
        <v>116.8</v>
      </c>
      <c r="AN390" s="10">
        <v>118.6</v>
      </c>
      <c r="AO390" s="10">
        <v>115</v>
      </c>
      <c r="AP390" s="10">
        <v>115.2</v>
      </c>
      <c r="AQ390" s="10">
        <v>115.1</v>
      </c>
      <c r="AR390" s="10">
        <v>114.1</v>
      </c>
      <c r="AS390" s="10">
        <v>113</v>
      </c>
      <c r="AT390" s="10">
        <v>114.2</v>
      </c>
      <c r="AU390" s="10">
        <v>114.4</v>
      </c>
      <c r="AV390" s="10">
        <v>116</v>
      </c>
      <c r="AW390" s="10">
        <v>115.9</v>
      </c>
      <c r="AX390" s="10">
        <v>116.6</v>
      </c>
      <c r="AY390" s="10">
        <v>113.5</v>
      </c>
      <c r="AZ390" s="10">
        <v>114.3</v>
      </c>
      <c r="BA390" s="10">
        <v>114.7</v>
      </c>
      <c r="BB390" s="10">
        <v>116.3</v>
      </c>
      <c r="BC390" s="10">
        <v>115.4</v>
      </c>
      <c r="BD390" s="10">
        <v>113.8</v>
      </c>
      <c r="BE390" s="10">
        <v>111.3</v>
      </c>
      <c r="BF390" s="10">
        <v>108.6</v>
      </c>
      <c r="BG390" s="10">
        <v>109.2</v>
      </c>
      <c r="BH390" s="10">
        <v>111.3</v>
      </c>
      <c r="BI390" s="10">
        <v>110.4</v>
      </c>
      <c r="BJ390" s="10">
        <v>110.2</v>
      </c>
      <c r="BK390" s="10">
        <v>109.3</v>
      </c>
      <c r="BL390" s="10">
        <v>107.9</v>
      </c>
      <c r="BM390" s="10">
        <v>105.7</v>
      </c>
      <c r="BN390" s="10">
        <v>107.4</v>
      </c>
      <c r="BO390" s="10">
        <v>107</v>
      </c>
      <c r="BP390" s="10">
        <v>107.8</v>
      </c>
      <c r="BQ390" s="10">
        <v>107</v>
      </c>
      <c r="BR390" s="10">
        <v>108.2</v>
      </c>
      <c r="BS390" s="10">
        <v>107.5</v>
      </c>
      <c r="BT390" s="10">
        <v>108.7</v>
      </c>
      <c r="BU390" s="10">
        <v>110.5</v>
      </c>
      <c r="BV390" s="10">
        <v>111.6</v>
      </c>
      <c r="BW390" s="10">
        <v>112.1</v>
      </c>
      <c r="BX390" s="10">
        <v>112.2</v>
      </c>
      <c r="BY390" s="10">
        <v>113.2</v>
      </c>
      <c r="BZ390" s="10">
        <v>113.2</v>
      </c>
      <c r="CA390" s="10">
        <v>112.4</v>
      </c>
      <c r="CB390" s="10">
        <v>111.9</v>
      </c>
      <c r="CC390" s="10">
        <v>112.3</v>
      </c>
      <c r="CD390" s="10">
        <v>113.6</v>
      </c>
      <c r="CE390" s="10">
        <v>115.4</v>
      </c>
      <c r="CF390" s="10">
        <v>117.4</v>
      </c>
      <c r="CG390" s="10">
        <v>118.8</v>
      </c>
      <c r="CH390" s="10">
        <v>119.2</v>
      </c>
      <c r="CI390" s="10">
        <v>120.5</v>
      </c>
      <c r="CJ390" s="10">
        <v>120.3</v>
      </c>
      <c r="CK390" s="10">
        <v>120.2</v>
      </c>
      <c r="CL390" s="10">
        <v>119.7</v>
      </c>
      <c r="CM390" s="10">
        <v>120.1</v>
      </c>
      <c r="CN390" s="10">
        <v>118.7</v>
      </c>
      <c r="CO390" s="10">
        <v>119</v>
      </c>
      <c r="CP390" s="10">
        <v>118</v>
      </c>
      <c r="CQ390" s="10">
        <v>116.1</v>
      </c>
      <c r="CR390" s="10">
        <v>116.5</v>
      </c>
      <c r="CS390" s="10">
        <v>116</v>
      </c>
      <c r="CT390" s="10">
        <v>115.8</v>
      </c>
      <c r="CU390" s="10">
        <v>117.7</v>
      </c>
      <c r="CV390" s="10">
        <v>116.7</v>
      </c>
      <c r="CW390" s="10">
        <v>117.9</v>
      </c>
      <c r="CX390" s="10">
        <v>117.5</v>
      </c>
      <c r="CY390" s="10">
        <v>113.2</v>
      </c>
      <c r="CZ390" s="10">
        <v>112.8</v>
      </c>
      <c r="DA390" s="10">
        <v>113.6</v>
      </c>
      <c r="DB390" s="10">
        <v>119.4</v>
      </c>
      <c r="DC390" s="10">
        <v>118.1</v>
      </c>
      <c r="DD390" s="10">
        <v>121.6</v>
      </c>
      <c r="DE390" s="10">
        <v>126</v>
      </c>
      <c r="DF390" s="10">
        <v>130.30000000000001</v>
      </c>
      <c r="DG390" s="10">
        <v>132.30000000000001</v>
      </c>
      <c r="DH390" s="10">
        <v>137</v>
      </c>
      <c r="DI390" s="10">
        <v>137.69999999999999</v>
      </c>
      <c r="DJ390" s="10">
        <v>137.1</v>
      </c>
      <c r="DK390" s="10">
        <v>136.4</v>
      </c>
      <c r="DL390" s="10">
        <v>141.6</v>
      </c>
      <c r="DM390" s="10">
        <v>148.30000000000001</v>
      </c>
      <c r="DN390" s="10">
        <v>154.80000000000001</v>
      </c>
      <c r="DO390" s="10">
        <v>163.1</v>
      </c>
      <c r="DP390" s="10">
        <v>179.9</v>
      </c>
      <c r="DQ390" s="10">
        <v>195.9</v>
      </c>
      <c r="DR390" s="10">
        <v>208</v>
      </c>
      <c r="DS390" s="10">
        <v>216.5</v>
      </c>
      <c r="DT390" s="10">
        <v>233</v>
      </c>
      <c r="DU390" s="10">
        <v>241.6</v>
      </c>
      <c r="DV390" s="10">
        <v>239.6</v>
      </c>
      <c r="DW390" s="10">
        <v>226.8</v>
      </c>
      <c r="DX390" s="10">
        <v>217.9</v>
      </c>
      <c r="DY390" s="10">
        <v>221.5</v>
      </c>
      <c r="DZ390" s="10">
        <v>230.5</v>
      </c>
      <c r="EA390" s="10">
        <v>226.4</v>
      </c>
      <c r="EB390" s="10">
        <v>220.1</v>
      </c>
      <c r="EC390" s="10">
        <v>208.1</v>
      </c>
      <c r="ED390" s="10">
        <v>199.5</v>
      </c>
      <c r="EE390" s="10">
        <v>190.7</v>
      </c>
      <c r="EF390" s="39">
        <v>180</v>
      </c>
      <c r="EG390" s="39">
        <v>165.7</v>
      </c>
      <c r="EH390" s="39">
        <v>153.80000000000001</v>
      </c>
      <c r="EI390" s="39">
        <v>144</v>
      </c>
      <c r="EJ390" s="10">
        <v>140.6</v>
      </c>
      <c r="EK390" s="10">
        <v>146.5</v>
      </c>
      <c r="EL390" s="10">
        <v>149.1</v>
      </c>
      <c r="EM390" s="10">
        <v>147</v>
      </c>
      <c r="EN390" s="10">
        <v>138.80000000000001</v>
      </c>
      <c r="EO390" s="10">
        <v>135.5</v>
      </c>
      <c r="EP390" s="10">
        <v>138.80000000000001</v>
      </c>
      <c r="EQ390" s="10">
        <v>148.9</v>
      </c>
    </row>
    <row r="391" spans="1:147" x14ac:dyDescent="0.25">
      <c r="A391" s="36" t="s">
        <v>797</v>
      </c>
      <c r="B391" s="36" t="s">
        <v>798</v>
      </c>
      <c r="C391" s="37">
        <v>1.6969999999999999E-2</v>
      </c>
      <c r="D391" s="10">
        <v>104.8</v>
      </c>
      <c r="E391" s="10">
        <v>104.4</v>
      </c>
      <c r="F391" s="10">
        <v>103.9</v>
      </c>
      <c r="G391" s="10">
        <v>111</v>
      </c>
      <c r="H391" s="10">
        <v>110.2</v>
      </c>
      <c r="I391" s="10">
        <v>108.2</v>
      </c>
      <c r="J391" s="10">
        <v>109.2</v>
      </c>
      <c r="K391" s="10">
        <v>110.3</v>
      </c>
      <c r="L391" s="10">
        <v>108.6</v>
      </c>
      <c r="M391" s="10">
        <v>110.4</v>
      </c>
      <c r="N391" s="10">
        <v>108.6</v>
      </c>
      <c r="O391" s="10">
        <v>108.7</v>
      </c>
      <c r="P391" s="10">
        <v>108.7</v>
      </c>
      <c r="Q391" s="10">
        <v>109.2</v>
      </c>
      <c r="R391" s="10">
        <v>112.6</v>
      </c>
      <c r="S391" s="10">
        <v>118.7</v>
      </c>
      <c r="T391" s="10">
        <v>120.5</v>
      </c>
      <c r="U391" s="10">
        <v>123.5</v>
      </c>
      <c r="V391" s="10">
        <v>119.2</v>
      </c>
      <c r="W391" s="10">
        <v>121.9</v>
      </c>
      <c r="X391" s="10">
        <v>120.4</v>
      </c>
      <c r="Y391" s="10">
        <v>112.5</v>
      </c>
      <c r="Z391" s="10">
        <v>120.2</v>
      </c>
      <c r="AA391" s="10">
        <v>122.8</v>
      </c>
      <c r="AB391" s="10">
        <v>126.8</v>
      </c>
      <c r="AC391" s="10">
        <v>126.7</v>
      </c>
      <c r="AD391" s="10">
        <v>130.1</v>
      </c>
      <c r="AE391" s="10">
        <v>127.9</v>
      </c>
      <c r="AF391" s="10">
        <v>131.19999999999999</v>
      </c>
      <c r="AG391" s="10">
        <v>133.19999999999999</v>
      </c>
      <c r="AH391" s="10">
        <v>132.9</v>
      </c>
      <c r="AI391" s="10">
        <v>130.69999999999999</v>
      </c>
      <c r="AJ391" s="10">
        <v>130.4</v>
      </c>
      <c r="AK391" s="10">
        <v>133.5</v>
      </c>
      <c r="AL391" s="10">
        <v>131.19999999999999</v>
      </c>
      <c r="AM391" s="10">
        <v>129.6</v>
      </c>
      <c r="AN391" s="10">
        <v>131.19999999999999</v>
      </c>
      <c r="AO391" s="10">
        <v>132.30000000000001</v>
      </c>
      <c r="AP391" s="10">
        <v>131.30000000000001</v>
      </c>
      <c r="AQ391" s="10">
        <v>129.1</v>
      </c>
      <c r="AR391" s="10">
        <v>124.4</v>
      </c>
      <c r="AS391" s="10">
        <v>121.6</v>
      </c>
      <c r="AT391" s="10">
        <v>123.9</v>
      </c>
      <c r="AU391" s="10">
        <v>119.9</v>
      </c>
      <c r="AV391" s="10">
        <v>120.1</v>
      </c>
      <c r="AW391" s="10">
        <v>118.8</v>
      </c>
      <c r="AX391" s="10">
        <v>117.5</v>
      </c>
      <c r="AY391" s="10">
        <v>118.3</v>
      </c>
      <c r="AZ391" s="10">
        <v>119.1</v>
      </c>
      <c r="BA391" s="10">
        <v>120.9</v>
      </c>
      <c r="BB391" s="10">
        <v>118.8</v>
      </c>
      <c r="BC391" s="10">
        <v>120.5</v>
      </c>
      <c r="BD391" s="10">
        <v>122.4</v>
      </c>
      <c r="BE391" s="10">
        <v>121.6</v>
      </c>
      <c r="BF391" s="10">
        <v>121.3</v>
      </c>
      <c r="BG391" s="10">
        <v>121.5</v>
      </c>
      <c r="BH391" s="10">
        <v>124</v>
      </c>
      <c r="BI391" s="10">
        <v>123.6</v>
      </c>
      <c r="BJ391" s="10">
        <v>125.4</v>
      </c>
      <c r="BK391" s="10">
        <v>126.9</v>
      </c>
      <c r="BL391" s="10">
        <v>124.4</v>
      </c>
      <c r="BM391" s="10">
        <v>124.8</v>
      </c>
      <c r="BN391" s="10">
        <v>125.8</v>
      </c>
      <c r="BO391" s="10">
        <v>125.4</v>
      </c>
      <c r="BP391" s="10">
        <v>126</v>
      </c>
      <c r="BQ391" s="10">
        <v>127.7</v>
      </c>
      <c r="BR391" s="10">
        <v>129</v>
      </c>
      <c r="BS391" s="10">
        <v>124.8</v>
      </c>
      <c r="BT391" s="10">
        <v>128.5</v>
      </c>
      <c r="BU391" s="10">
        <v>128.80000000000001</v>
      </c>
      <c r="BV391" s="10">
        <v>127.1</v>
      </c>
      <c r="BW391" s="10">
        <v>132.69999999999999</v>
      </c>
      <c r="BX391" s="10">
        <v>128.30000000000001</v>
      </c>
      <c r="BY391" s="10">
        <v>126.9</v>
      </c>
      <c r="BZ391" s="10">
        <v>128.30000000000001</v>
      </c>
      <c r="CA391" s="10">
        <v>128</v>
      </c>
      <c r="CB391" s="10">
        <v>127.9</v>
      </c>
      <c r="CC391" s="10">
        <v>130.19999999999999</v>
      </c>
      <c r="CD391" s="10">
        <v>134.1</v>
      </c>
      <c r="CE391" s="10">
        <v>132.80000000000001</v>
      </c>
      <c r="CF391" s="10">
        <v>133.80000000000001</v>
      </c>
      <c r="CG391" s="10">
        <v>134.9</v>
      </c>
      <c r="CH391" s="10">
        <v>136.6</v>
      </c>
      <c r="CI391" s="10">
        <v>138.4</v>
      </c>
      <c r="CJ391" s="10">
        <v>136.19999999999999</v>
      </c>
      <c r="CK391" s="10">
        <v>137</v>
      </c>
      <c r="CL391" s="10">
        <v>137.4</v>
      </c>
      <c r="CM391" s="10">
        <v>140.4</v>
      </c>
      <c r="CN391" s="10">
        <v>140.19999999999999</v>
      </c>
      <c r="CO391" s="10">
        <v>143</v>
      </c>
      <c r="CP391" s="10">
        <v>146.1</v>
      </c>
      <c r="CQ391" s="10">
        <v>149.19999999999999</v>
      </c>
      <c r="CR391" s="10">
        <v>148.5</v>
      </c>
      <c r="CS391" s="10">
        <v>153.5</v>
      </c>
      <c r="CT391" s="10">
        <v>158.30000000000001</v>
      </c>
      <c r="CU391" s="10">
        <v>152.1</v>
      </c>
      <c r="CV391" s="10">
        <v>153.30000000000001</v>
      </c>
      <c r="CW391" s="10">
        <v>156.4</v>
      </c>
      <c r="CX391" s="10">
        <v>149.9</v>
      </c>
      <c r="CY391" s="10">
        <v>148.6</v>
      </c>
      <c r="CZ391" s="10">
        <v>145.19999999999999</v>
      </c>
      <c r="DA391" s="10">
        <v>151.80000000000001</v>
      </c>
      <c r="DB391" s="10">
        <v>153.5</v>
      </c>
      <c r="DC391" s="10">
        <v>149.5</v>
      </c>
      <c r="DD391" s="10">
        <v>148.1</v>
      </c>
      <c r="DE391" s="10">
        <v>145</v>
      </c>
      <c r="DF391" s="10">
        <v>155.6</v>
      </c>
      <c r="DG391" s="10">
        <v>156.5</v>
      </c>
      <c r="DH391" s="10">
        <v>161.19999999999999</v>
      </c>
      <c r="DI391" s="10">
        <v>167.9</v>
      </c>
      <c r="DJ391" s="10">
        <v>165</v>
      </c>
      <c r="DK391" s="10">
        <v>173.5</v>
      </c>
      <c r="DL391" s="10">
        <v>171.6</v>
      </c>
      <c r="DM391" s="10">
        <v>161.9</v>
      </c>
      <c r="DN391" s="10">
        <v>158.69999999999999</v>
      </c>
      <c r="DO391" s="10">
        <v>158.19999999999999</v>
      </c>
      <c r="DP391" s="10">
        <v>153.80000000000001</v>
      </c>
      <c r="DQ391" s="10">
        <v>159.1</v>
      </c>
      <c r="DR391" s="10">
        <v>166.9</v>
      </c>
      <c r="DS391" s="10">
        <v>181.3</v>
      </c>
      <c r="DT391" s="10">
        <v>182.3</v>
      </c>
      <c r="DU391" s="10">
        <v>193</v>
      </c>
      <c r="DV391" s="10">
        <v>193.4</v>
      </c>
      <c r="DW391" s="10">
        <v>192</v>
      </c>
      <c r="DX391" s="10">
        <v>198.3</v>
      </c>
      <c r="DY391" s="10">
        <v>194.9</v>
      </c>
      <c r="DZ391" s="10">
        <v>209.9</v>
      </c>
      <c r="EA391" s="10">
        <v>218.8</v>
      </c>
      <c r="EB391" s="10">
        <v>216.8</v>
      </c>
      <c r="EC391" s="10">
        <v>192.4</v>
      </c>
      <c r="ED391" s="10">
        <v>183.4</v>
      </c>
      <c r="EE391" s="10">
        <v>190.3</v>
      </c>
      <c r="EF391" s="39">
        <v>184.6</v>
      </c>
      <c r="EG391" s="39">
        <v>180.9</v>
      </c>
      <c r="EH391" s="39">
        <v>178.1</v>
      </c>
      <c r="EI391" s="39">
        <v>177.4</v>
      </c>
      <c r="EJ391" s="10">
        <v>169.7</v>
      </c>
      <c r="EK391" s="10">
        <v>164.8</v>
      </c>
      <c r="EL391" s="10">
        <v>164.5</v>
      </c>
      <c r="EM391" s="10">
        <v>161.80000000000001</v>
      </c>
      <c r="EN391" s="10">
        <v>144.1</v>
      </c>
      <c r="EO391" s="10">
        <v>147.19999999999999</v>
      </c>
      <c r="EP391" s="10">
        <v>134.9</v>
      </c>
      <c r="EQ391" s="10">
        <v>139.30000000000001</v>
      </c>
    </row>
    <row r="392" spans="1:147" x14ac:dyDescent="0.25">
      <c r="A392" s="36" t="s">
        <v>799</v>
      </c>
      <c r="B392" s="36" t="s">
        <v>800</v>
      </c>
      <c r="C392" s="37">
        <v>1.2970000000000001E-2</v>
      </c>
      <c r="D392" s="10">
        <v>106.1</v>
      </c>
      <c r="E392" s="10">
        <v>105.8</v>
      </c>
      <c r="F392" s="10">
        <v>106.6</v>
      </c>
      <c r="G392" s="10">
        <v>103.7</v>
      </c>
      <c r="H392" s="10">
        <v>103.9</v>
      </c>
      <c r="I392" s="10">
        <v>103.8</v>
      </c>
      <c r="J392" s="10">
        <v>106.1</v>
      </c>
      <c r="K392" s="10">
        <v>102.8</v>
      </c>
      <c r="L392" s="10">
        <v>104.7</v>
      </c>
      <c r="M392" s="10">
        <v>104.4</v>
      </c>
      <c r="N392" s="10">
        <v>102.9</v>
      </c>
      <c r="O392" s="10">
        <v>104.6</v>
      </c>
      <c r="P392" s="10">
        <v>106.6</v>
      </c>
      <c r="Q392" s="10">
        <v>105.9</v>
      </c>
      <c r="R392" s="10">
        <v>106</v>
      </c>
      <c r="S392" s="10">
        <v>104.9</v>
      </c>
      <c r="T392" s="10">
        <v>106.7</v>
      </c>
      <c r="U392" s="10">
        <v>106.8</v>
      </c>
      <c r="V392" s="10">
        <v>106.9</v>
      </c>
      <c r="W392" s="10">
        <v>106</v>
      </c>
      <c r="X392" s="10">
        <v>110.3</v>
      </c>
      <c r="Y392" s="10">
        <v>108.5</v>
      </c>
      <c r="Z392" s="10">
        <v>114.3</v>
      </c>
      <c r="AA392" s="10">
        <v>115.2</v>
      </c>
      <c r="AB392" s="10">
        <v>115.4</v>
      </c>
      <c r="AC392" s="10">
        <v>117.4</v>
      </c>
      <c r="AD392" s="10">
        <v>116.4</v>
      </c>
      <c r="AE392" s="10">
        <v>117.1</v>
      </c>
      <c r="AF392" s="10">
        <v>117.8</v>
      </c>
      <c r="AG392" s="10">
        <v>118.7</v>
      </c>
      <c r="AH392" s="10">
        <v>114</v>
      </c>
      <c r="AI392" s="10">
        <v>119.2</v>
      </c>
      <c r="AJ392" s="10">
        <v>122.2</v>
      </c>
      <c r="AK392" s="10">
        <v>119.6</v>
      </c>
      <c r="AL392" s="10">
        <v>120</v>
      </c>
      <c r="AM392" s="10">
        <v>116.9</v>
      </c>
      <c r="AN392" s="10">
        <v>117.5</v>
      </c>
      <c r="AO392" s="10">
        <v>119.6</v>
      </c>
      <c r="AP392" s="10">
        <v>120.2</v>
      </c>
      <c r="AQ392" s="10">
        <v>120.3</v>
      </c>
      <c r="AR392" s="10">
        <v>119.4</v>
      </c>
      <c r="AS392" s="10">
        <v>120.3</v>
      </c>
      <c r="AT392" s="10">
        <v>119.5</v>
      </c>
      <c r="AU392" s="10">
        <v>117.3</v>
      </c>
      <c r="AV392" s="10">
        <v>116</v>
      </c>
      <c r="AW392" s="10">
        <v>118.3</v>
      </c>
      <c r="AX392" s="10">
        <v>116.7</v>
      </c>
      <c r="AY392" s="10">
        <v>117.2</v>
      </c>
      <c r="AZ392" s="10">
        <v>120.8</v>
      </c>
      <c r="BA392" s="10">
        <v>123</v>
      </c>
      <c r="BB392" s="10">
        <v>122.2</v>
      </c>
      <c r="BC392" s="10">
        <v>117</v>
      </c>
      <c r="BD392" s="10">
        <v>118.6</v>
      </c>
      <c r="BE392" s="10">
        <v>118.3</v>
      </c>
      <c r="BF392" s="10">
        <v>122.2</v>
      </c>
      <c r="BG392" s="10">
        <v>118.3</v>
      </c>
      <c r="BH392" s="10">
        <v>116.6</v>
      </c>
      <c r="BI392" s="10">
        <v>114.9</v>
      </c>
      <c r="BJ392" s="10">
        <v>116.7</v>
      </c>
      <c r="BK392" s="10">
        <v>118.7</v>
      </c>
      <c r="BL392" s="10">
        <v>115.4</v>
      </c>
      <c r="BM392" s="10">
        <v>116.5</v>
      </c>
      <c r="BN392" s="10">
        <v>117.9</v>
      </c>
      <c r="BO392" s="10">
        <v>118.5</v>
      </c>
      <c r="BP392" s="10">
        <v>116.9</v>
      </c>
      <c r="BQ392" s="10">
        <v>119</v>
      </c>
      <c r="BR392" s="10">
        <v>116.6</v>
      </c>
      <c r="BS392" s="10">
        <v>117</v>
      </c>
      <c r="BT392" s="10">
        <v>117.2</v>
      </c>
      <c r="BU392" s="10">
        <v>118.3</v>
      </c>
      <c r="BV392" s="10">
        <v>117.3</v>
      </c>
      <c r="BW392" s="10">
        <v>117.2</v>
      </c>
      <c r="BX392" s="10">
        <v>115.9</v>
      </c>
      <c r="BY392" s="10">
        <v>115.3</v>
      </c>
      <c r="BZ392" s="10">
        <v>119.3</v>
      </c>
      <c r="CA392" s="10">
        <v>118.3</v>
      </c>
      <c r="CB392" s="10">
        <v>121</v>
      </c>
      <c r="CC392" s="10">
        <v>120</v>
      </c>
      <c r="CD392" s="10">
        <v>122.4</v>
      </c>
      <c r="CE392" s="10">
        <v>121.5</v>
      </c>
      <c r="CF392" s="10">
        <v>122.8</v>
      </c>
      <c r="CG392" s="10">
        <v>123.6</v>
      </c>
      <c r="CH392" s="10">
        <v>122.6</v>
      </c>
      <c r="CI392" s="10">
        <v>123.5</v>
      </c>
      <c r="CJ392" s="10">
        <v>123.4</v>
      </c>
      <c r="CK392" s="10">
        <v>124.7</v>
      </c>
      <c r="CL392" s="10">
        <v>125.8</v>
      </c>
      <c r="CM392" s="10">
        <v>126</v>
      </c>
      <c r="CN392" s="10">
        <v>128.6</v>
      </c>
      <c r="CO392" s="10">
        <v>124.4</v>
      </c>
      <c r="CP392" s="10">
        <v>125</v>
      </c>
      <c r="CQ392" s="10">
        <v>125.7</v>
      </c>
      <c r="CR392" s="10">
        <v>127.3</v>
      </c>
      <c r="CS392" s="10">
        <v>124.8</v>
      </c>
      <c r="CT392" s="10">
        <v>122.6</v>
      </c>
      <c r="CU392" s="10">
        <v>123.7</v>
      </c>
      <c r="CV392" s="10">
        <v>123.2</v>
      </c>
      <c r="CW392" s="10">
        <v>121.6</v>
      </c>
      <c r="CX392" s="10">
        <v>126.6</v>
      </c>
      <c r="CY392" s="10">
        <v>125.7</v>
      </c>
      <c r="CZ392" s="10">
        <v>126.4</v>
      </c>
      <c r="DA392" s="10">
        <v>126.6</v>
      </c>
      <c r="DB392" s="10">
        <v>124.3</v>
      </c>
      <c r="DC392" s="10">
        <v>123.9</v>
      </c>
      <c r="DD392" s="10">
        <v>123.7</v>
      </c>
      <c r="DE392" s="10">
        <v>123.9</v>
      </c>
      <c r="DF392" s="10">
        <v>125.7</v>
      </c>
      <c r="DG392" s="10">
        <v>126.9</v>
      </c>
      <c r="DH392" s="10">
        <v>123.7</v>
      </c>
      <c r="DI392" s="10">
        <v>126</v>
      </c>
      <c r="DJ392" s="10">
        <v>126.6</v>
      </c>
      <c r="DK392" s="10">
        <v>126.1</v>
      </c>
      <c r="DL392" s="10">
        <v>132.19999999999999</v>
      </c>
      <c r="DM392" s="10">
        <v>135.69999999999999</v>
      </c>
      <c r="DN392" s="10">
        <v>148.80000000000001</v>
      </c>
      <c r="DO392" s="10">
        <v>152.19999999999999</v>
      </c>
      <c r="DP392" s="10">
        <v>160.9</v>
      </c>
      <c r="DQ392" s="10">
        <v>165</v>
      </c>
      <c r="DR392" s="10">
        <v>170</v>
      </c>
      <c r="DS392" s="10">
        <v>173.1</v>
      </c>
      <c r="DT392" s="10">
        <v>189</v>
      </c>
      <c r="DU392" s="10">
        <v>193.1</v>
      </c>
      <c r="DV392" s="10">
        <v>200.5</v>
      </c>
      <c r="DW392" s="10">
        <v>196.5</v>
      </c>
      <c r="DX392" s="10">
        <v>199.7</v>
      </c>
      <c r="DY392" s="10">
        <v>196.2</v>
      </c>
      <c r="DZ392" s="10">
        <v>198.1</v>
      </c>
      <c r="EA392" s="10">
        <v>198</v>
      </c>
      <c r="EB392" s="10">
        <v>191.9</v>
      </c>
      <c r="EC392" s="10">
        <v>192.1</v>
      </c>
      <c r="ED392" s="10">
        <v>194.5</v>
      </c>
      <c r="EE392" s="10">
        <v>194.4</v>
      </c>
      <c r="EF392" s="39">
        <v>188.4</v>
      </c>
      <c r="EG392" s="39">
        <v>186.9</v>
      </c>
      <c r="EH392" s="39">
        <v>185.8</v>
      </c>
      <c r="EI392" s="39">
        <v>178.1</v>
      </c>
      <c r="EJ392" s="10">
        <v>169.1</v>
      </c>
      <c r="EK392" s="10">
        <v>169.6</v>
      </c>
      <c r="EL392" s="10">
        <v>168.8</v>
      </c>
      <c r="EM392" s="10">
        <v>166.6</v>
      </c>
      <c r="EN392" s="10">
        <v>161.5</v>
      </c>
      <c r="EO392" s="10">
        <v>159.9</v>
      </c>
      <c r="EP392" s="10">
        <v>157.4</v>
      </c>
      <c r="EQ392" s="10">
        <v>154.19999999999999</v>
      </c>
    </row>
    <row r="393" spans="1:147" x14ac:dyDescent="0.25">
      <c r="A393" s="36" t="s">
        <v>801</v>
      </c>
      <c r="B393" s="36" t="s">
        <v>802</v>
      </c>
      <c r="C393" s="37">
        <v>1.4849699999999999</v>
      </c>
      <c r="D393" s="10">
        <v>108.1</v>
      </c>
      <c r="E393" s="10">
        <v>109.7</v>
      </c>
      <c r="F393" s="10">
        <v>111.8</v>
      </c>
      <c r="G393" s="10">
        <v>113.5</v>
      </c>
      <c r="H393" s="10">
        <v>113.6</v>
      </c>
      <c r="I393" s="10">
        <v>114.5</v>
      </c>
      <c r="J393" s="10">
        <v>114.6</v>
      </c>
      <c r="K393" s="10">
        <v>115.4</v>
      </c>
      <c r="L393" s="10">
        <v>114.9</v>
      </c>
      <c r="M393" s="10">
        <v>114.6</v>
      </c>
      <c r="N393" s="10">
        <v>114.9</v>
      </c>
      <c r="O393" s="10">
        <v>116.1</v>
      </c>
      <c r="P393" s="10">
        <v>115.3</v>
      </c>
      <c r="Q393" s="10">
        <v>115.4</v>
      </c>
      <c r="R393" s="10">
        <v>116.2</v>
      </c>
      <c r="S393" s="10">
        <v>116.7</v>
      </c>
      <c r="T393" s="10">
        <v>116.5</v>
      </c>
      <c r="U393" s="10">
        <v>116.7</v>
      </c>
      <c r="V393" s="10">
        <v>116.4</v>
      </c>
      <c r="W393" s="10">
        <v>116.8</v>
      </c>
      <c r="X393" s="10">
        <v>116.6</v>
      </c>
      <c r="Y393" s="10">
        <v>116.7</v>
      </c>
      <c r="Z393" s="10">
        <v>117</v>
      </c>
      <c r="AA393" s="10">
        <v>117.7</v>
      </c>
      <c r="AB393" s="10">
        <v>116.9</v>
      </c>
      <c r="AC393" s="10">
        <v>117.8</v>
      </c>
      <c r="AD393" s="10">
        <v>118.6</v>
      </c>
      <c r="AE393" s="10">
        <v>118.6</v>
      </c>
      <c r="AF393" s="10">
        <v>118.6</v>
      </c>
      <c r="AG393" s="10">
        <v>118.8</v>
      </c>
      <c r="AH393" s="10">
        <v>119.1</v>
      </c>
      <c r="AI393" s="10">
        <v>119.4</v>
      </c>
      <c r="AJ393" s="10">
        <v>119.6</v>
      </c>
      <c r="AK393" s="10">
        <v>119</v>
      </c>
      <c r="AL393" s="10">
        <v>119.5</v>
      </c>
      <c r="AM393" s="10">
        <v>120.3</v>
      </c>
      <c r="AN393" s="10">
        <v>120.5</v>
      </c>
      <c r="AO393" s="10">
        <v>120.9</v>
      </c>
      <c r="AP393" s="10">
        <v>120.7</v>
      </c>
      <c r="AQ393" s="10">
        <v>120.9</v>
      </c>
      <c r="AR393" s="10">
        <v>121.7</v>
      </c>
      <c r="AS393" s="10">
        <v>122.3</v>
      </c>
      <c r="AT393" s="10">
        <v>122.1</v>
      </c>
      <c r="AU393" s="10">
        <v>121.4</v>
      </c>
      <c r="AV393" s="10">
        <v>121.4</v>
      </c>
      <c r="AW393" s="10">
        <v>121.6</v>
      </c>
      <c r="AX393" s="10">
        <v>121.6</v>
      </c>
      <c r="AY393" s="10">
        <v>121.3</v>
      </c>
      <c r="AZ393" s="10">
        <v>121.3</v>
      </c>
      <c r="BA393" s="10">
        <v>121.1</v>
      </c>
      <c r="BB393" s="10">
        <v>121</v>
      </c>
      <c r="BC393" s="10">
        <v>120.3</v>
      </c>
      <c r="BD393" s="10">
        <v>119.1</v>
      </c>
      <c r="BE393" s="10">
        <v>118.3</v>
      </c>
      <c r="BF393" s="10">
        <v>118.3</v>
      </c>
      <c r="BG393" s="10">
        <v>117.8</v>
      </c>
      <c r="BH393" s="10">
        <v>116.7</v>
      </c>
      <c r="BI393" s="10">
        <v>117</v>
      </c>
      <c r="BJ393" s="10">
        <v>116.7</v>
      </c>
      <c r="BK393" s="10">
        <v>116.8</v>
      </c>
      <c r="BL393" s="10">
        <v>117.1</v>
      </c>
      <c r="BM393" s="10">
        <v>117.2</v>
      </c>
      <c r="BN393" s="10">
        <v>116.4</v>
      </c>
      <c r="BO393" s="10">
        <v>116</v>
      </c>
      <c r="BP393" s="10">
        <v>116.5</v>
      </c>
      <c r="BQ393" s="10">
        <v>116.5</v>
      </c>
      <c r="BR393" s="10">
        <v>116.8</v>
      </c>
      <c r="BS393" s="10">
        <v>116.7</v>
      </c>
      <c r="BT393" s="10">
        <v>116.8</v>
      </c>
      <c r="BU393" s="10">
        <v>117.4</v>
      </c>
      <c r="BV393" s="10">
        <v>118.6</v>
      </c>
      <c r="BW393" s="10">
        <v>118.9</v>
      </c>
      <c r="BX393" s="10">
        <v>118.3</v>
      </c>
      <c r="BY393" s="10">
        <v>118.8</v>
      </c>
      <c r="BZ393" s="10">
        <v>118.7</v>
      </c>
      <c r="CA393" s="10">
        <v>119.3</v>
      </c>
      <c r="CB393" s="10">
        <v>120</v>
      </c>
      <c r="CC393" s="10">
        <v>120.5</v>
      </c>
      <c r="CD393" s="10">
        <v>121.6</v>
      </c>
      <c r="CE393" s="10">
        <v>123.4</v>
      </c>
      <c r="CF393" s="10">
        <v>123.6</v>
      </c>
      <c r="CG393" s="10">
        <v>122.7</v>
      </c>
      <c r="CH393" s="10">
        <v>123</v>
      </c>
      <c r="CI393" s="10">
        <v>123</v>
      </c>
      <c r="CJ393" s="10">
        <v>122.9</v>
      </c>
      <c r="CK393" s="10">
        <v>123.1</v>
      </c>
      <c r="CL393" s="10">
        <v>123.4</v>
      </c>
      <c r="CM393" s="10">
        <v>123.5</v>
      </c>
      <c r="CN393" s="10">
        <v>123</v>
      </c>
      <c r="CO393" s="10">
        <v>123.1</v>
      </c>
      <c r="CP393" s="10">
        <v>122.9</v>
      </c>
      <c r="CQ393" s="10">
        <v>123.4</v>
      </c>
      <c r="CR393" s="10">
        <v>123.9</v>
      </c>
      <c r="CS393" s="10">
        <v>122.7</v>
      </c>
      <c r="CT393" s="10">
        <v>122.4</v>
      </c>
      <c r="CU393" s="10">
        <v>123.2</v>
      </c>
      <c r="CV393" s="10">
        <v>123.4</v>
      </c>
      <c r="CW393" s="10">
        <v>123.7</v>
      </c>
      <c r="CX393" s="10">
        <v>123.4</v>
      </c>
      <c r="CY393" s="10">
        <v>123.4</v>
      </c>
      <c r="CZ393" s="10">
        <v>123.7</v>
      </c>
      <c r="DA393" s="10">
        <v>123.1</v>
      </c>
      <c r="DB393" s="10">
        <v>123.1</v>
      </c>
      <c r="DC393" s="10">
        <v>123</v>
      </c>
      <c r="DD393" s="10">
        <v>123.7</v>
      </c>
      <c r="DE393" s="10">
        <v>123.6</v>
      </c>
      <c r="DF393" s="10">
        <v>124</v>
      </c>
      <c r="DG393" s="10">
        <v>124.7</v>
      </c>
      <c r="DH393" s="10">
        <v>126.5</v>
      </c>
      <c r="DI393" s="10">
        <v>127.6</v>
      </c>
      <c r="DJ393" s="10">
        <v>126.4</v>
      </c>
      <c r="DK393" s="10">
        <v>127.3</v>
      </c>
      <c r="DL393" s="10">
        <v>128.1</v>
      </c>
      <c r="DM393" s="10">
        <v>127.7</v>
      </c>
      <c r="DN393" s="10">
        <v>128.30000000000001</v>
      </c>
      <c r="DO393" s="10">
        <v>129.6</v>
      </c>
      <c r="DP393" s="10">
        <v>131.1</v>
      </c>
      <c r="DQ393" s="10">
        <v>133.4</v>
      </c>
      <c r="DR393" s="10">
        <v>133.80000000000001</v>
      </c>
      <c r="DS393" s="10">
        <v>135.1</v>
      </c>
      <c r="DT393" s="10">
        <v>137.6</v>
      </c>
      <c r="DU393" s="10">
        <v>139.19999999999999</v>
      </c>
      <c r="DV393" s="10">
        <v>143.30000000000001</v>
      </c>
      <c r="DW393" s="10">
        <v>144.5</v>
      </c>
      <c r="DX393" s="10">
        <v>144.9</v>
      </c>
      <c r="DY393" s="10">
        <v>145.1</v>
      </c>
      <c r="DZ393" s="10">
        <v>148</v>
      </c>
      <c r="EA393" s="10">
        <v>147.9</v>
      </c>
      <c r="EB393" s="10">
        <v>147.30000000000001</v>
      </c>
      <c r="EC393" s="10">
        <v>147.4</v>
      </c>
      <c r="ED393" s="10">
        <v>146.69999999999999</v>
      </c>
      <c r="EE393" s="10">
        <v>146</v>
      </c>
      <c r="EF393" s="39">
        <v>145.5</v>
      </c>
      <c r="EG393" s="39">
        <v>144.5</v>
      </c>
      <c r="EH393" s="39">
        <v>144.19999999999999</v>
      </c>
      <c r="EI393" s="39">
        <v>143.6</v>
      </c>
      <c r="EJ393" s="10">
        <v>141.4</v>
      </c>
      <c r="EK393" s="10">
        <v>140.6</v>
      </c>
      <c r="EL393" s="10">
        <v>142.19999999999999</v>
      </c>
      <c r="EM393" s="10">
        <v>143</v>
      </c>
      <c r="EN393" s="10">
        <v>142.5</v>
      </c>
      <c r="EO393" s="10">
        <v>141.4</v>
      </c>
      <c r="EP393" s="10">
        <v>141.9</v>
      </c>
      <c r="EQ393" s="10">
        <v>142.19999999999999</v>
      </c>
    </row>
    <row r="394" spans="1:147" x14ac:dyDescent="0.25">
      <c r="A394" s="36" t="s">
        <v>803</v>
      </c>
      <c r="B394" s="36" t="s">
        <v>804</v>
      </c>
      <c r="C394" s="37">
        <v>0.72685</v>
      </c>
      <c r="D394" s="10">
        <v>101.4</v>
      </c>
      <c r="E394" s="10">
        <v>101.4</v>
      </c>
      <c r="F394" s="10">
        <v>101.4</v>
      </c>
      <c r="G394" s="10">
        <v>101.4</v>
      </c>
      <c r="H394" s="10">
        <v>101.4</v>
      </c>
      <c r="I394" s="10">
        <v>101.4</v>
      </c>
      <c r="J394" s="10">
        <v>101.4</v>
      </c>
      <c r="K394" s="10">
        <v>101.5</v>
      </c>
      <c r="L394" s="10">
        <v>101.5</v>
      </c>
      <c r="M394" s="10">
        <v>101.5</v>
      </c>
      <c r="N394" s="10">
        <v>101.5</v>
      </c>
      <c r="O394" s="10">
        <v>104</v>
      </c>
      <c r="P394" s="10">
        <v>102.9</v>
      </c>
      <c r="Q394" s="10">
        <v>104.6</v>
      </c>
      <c r="R394" s="10">
        <v>104.8</v>
      </c>
      <c r="S394" s="10">
        <v>104.8</v>
      </c>
      <c r="T394" s="10">
        <v>104.8</v>
      </c>
      <c r="U394" s="10">
        <v>104.8</v>
      </c>
      <c r="V394" s="10">
        <v>104.8</v>
      </c>
      <c r="W394" s="10">
        <v>104.8</v>
      </c>
      <c r="X394" s="10">
        <v>104.8</v>
      </c>
      <c r="Y394" s="10">
        <v>104.4</v>
      </c>
      <c r="Z394" s="10">
        <v>105.1</v>
      </c>
      <c r="AA394" s="10">
        <v>106.2</v>
      </c>
      <c r="AB394" s="10">
        <v>104.4</v>
      </c>
      <c r="AC394" s="10">
        <v>104.4</v>
      </c>
      <c r="AD394" s="10">
        <v>106.1</v>
      </c>
      <c r="AE394" s="10">
        <v>106.3</v>
      </c>
      <c r="AF394" s="10">
        <v>106.3</v>
      </c>
      <c r="AG394" s="10">
        <v>106.3</v>
      </c>
      <c r="AH394" s="10">
        <v>106.4</v>
      </c>
      <c r="AI394" s="10">
        <v>106.5</v>
      </c>
      <c r="AJ394" s="10">
        <v>106.5</v>
      </c>
      <c r="AK394" s="10">
        <v>106.5</v>
      </c>
      <c r="AL394" s="10">
        <v>107.5</v>
      </c>
      <c r="AM394" s="10">
        <v>109.5</v>
      </c>
      <c r="AN394" s="10">
        <v>109.1</v>
      </c>
      <c r="AO394" s="10">
        <v>109.3</v>
      </c>
      <c r="AP394" s="10">
        <v>109.5</v>
      </c>
      <c r="AQ394" s="10">
        <v>110</v>
      </c>
      <c r="AR394" s="10">
        <v>112.6</v>
      </c>
      <c r="AS394" s="10">
        <v>113.4</v>
      </c>
      <c r="AT394" s="10">
        <v>113</v>
      </c>
      <c r="AU394" s="10">
        <v>112.3</v>
      </c>
      <c r="AV394" s="10">
        <v>112.5</v>
      </c>
      <c r="AW394" s="10">
        <v>113.2</v>
      </c>
      <c r="AX394" s="10">
        <v>112.9</v>
      </c>
      <c r="AY394" s="10">
        <v>113.4</v>
      </c>
      <c r="AZ394" s="10">
        <v>113.9</v>
      </c>
      <c r="BA394" s="10">
        <v>113.9</v>
      </c>
      <c r="BB394" s="10">
        <v>114</v>
      </c>
      <c r="BC394" s="10">
        <v>113.3</v>
      </c>
      <c r="BD394" s="10">
        <v>112.1</v>
      </c>
      <c r="BE394" s="10">
        <v>112.1</v>
      </c>
      <c r="BF394" s="10">
        <v>112</v>
      </c>
      <c r="BG394" s="10">
        <v>111.8</v>
      </c>
      <c r="BH394" s="10">
        <v>111.4</v>
      </c>
      <c r="BI394" s="10">
        <v>111.5</v>
      </c>
      <c r="BJ394" s="10">
        <v>111.2</v>
      </c>
      <c r="BK394" s="10">
        <v>111.3</v>
      </c>
      <c r="BL394" s="10">
        <v>111.3</v>
      </c>
      <c r="BM394" s="10">
        <v>111.8</v>
      </c>
      <c r="BN394" s="10">
        <v>111.1</v>
      </c>
      <c r="BO394" s="10">
        <v>111.9</v>
      </c>
      <c r="BP394" s="10">
        <v>111.9</v>
      </c>
      <c r="BQ394" s="10">
        <v>111.9</v>
      </c>
      <c r="BR394" s="10">
        <v>111.9</v>
      </c>
      <c r="BS394" s="10">
        <v>111.9</v>
      </c>
      <c r="BT394" s="10">
        <v>111.7</v>
      </c>
      <c r="BU394" s="10">
        <v>111.8</v>
      </c>
      <c r="BV394" s="10">
        <v>112.1</v>
      </c>
      <c r="BW394" s="10">
        <v>112.2</v>
      </c>
      <c r="BX394" s="10">
        <v>112</v>
      </c>
      <c r="BY394" s="10">
        <v>111.1</v>
      </c>
      <c r="BZ394" s="10">
        <v>110.8</v>
      </c>
      <c r="CA394" s="10">
        <v>110.8</v>
      </c>
      <c r="CB394" s="10">
        <v>111.3</v>
      </c>
      <c r="CC394" s="10">
        <v>111.5</v>
      </c>
      <c r="CD394" s="10">
        <v>111.9</v>
      </c>
      <c r="CE394" s="10">
        <v>113</v>
      </c>
      <c r="CF394" s="10">
        <v>112.9</v>
      </c>
      <c r="CG394" s="10">
        <v>111.3</v>
      </c>
      <c r="CH394" s="10">
        <v>111.8</v>
      </c>
      <c r="CI394" s="10">
        <v>110.9</v>
      </c>
      <c r="CJ394" s="10">
        <v>111</v>
      </c>
      <c r="CK394" s="10">
        <v>110.9</v>
      </c>
      <c r="CL394" s="10">
        <v>111.6</v>
      </c>
      <c r="CM394" s="10">
        <v>111.4</v>
      </c>
      <c r="CN394" s="10">
        <v>111.4</v>
      </c>
      <c r="CO394" s="10">
        <v>111.4</v>
      </c>
      <c r="CP394" s="10">
        <v>111.4</v>
      </c>
      <c r="CQ394" s="10">
        <v>111.4</v>
      </c>
      <c r="CR394" s="10">
        <v>111.4</v>
      </c>
      <c r="CS394" s="10">
        <v>110.7</v>
      </c>
      <c r="CT394" s="10">
        <v>110.7</v>
      </c>
      <c r="CU394" s="10">
        <v>110.7</v>
      </c>
      <c r="CV394" s="10">
        <v>110.7</v>
      </c>
      <c r="CW394" s="10">
        <v>110.8</v>
      </c>
      <c r="CX394" s="10">
        <v>110.5</v>
      </c>
      <c r="CY394" s="10">
        <v>110.5</v>
      </c>
      <c r="CZ394" s="10">
        <v>110.5</v>
      </c>
      <c r="DA394" s="10">
        <v>109.1</v>
      </c>
      <c r="DB394" s="10">
        <v>109.1</v>
      </c>
      <c r="DC394" s="10">
        <v>109.1</v>
      </c>
      <c r="DD394" s="10">
        <v>109.1</v>
      </c>
      <c r="DE394" s="10">
        <v>109.1</v>
      </c>
      <c r="DF394" s="10">
        <v>109.5</v>
      </c>
      <c r="DG394" s="10">
        <v>109.5</v>
      </c>
      <c r="DH394" s="10">
        <v>109.6</v>
      </c>
      <c r="DI394" s="10">
        <v>109.6</v>
      </c>
      <c r="DJ394" s="10">
        <v>109.6</v>
      </c>
      <c r="DK394" s="10">
        <v>109.6</v>
      </c>
      <c r="DL394" s="10">
        <v>109.8</v>
      </c>
      <c r="DM394" s="10">
        <v>109.8</v>
      </c>
      <c r="DN394" s="10">
        <v>109.8</v>
      </c>
      <c r="DO394" s="10">
        <v>111</v>
      </c>
      <c r="DP394" s="10">
        <v>110.5</v>
      </c>
      <c r="DQ394" s="10">
        <v>110.5</v>
      </c>
      <c r="DR394" s="10">
        <v>110.5</v>
      </c>
      <c r="DS394" s="10">
        <v>110.3</v>
      </c>
      <c r="DT394" s="10">
        <v>110.5</v>
      </c>
      <c r="DU394" s="10">
        <v>111.3</v>
      </c>
      <c r="DV394" s="10">
        <v>112.4</v>
      </c>
      <c r="DW394" s="10">
        <v>112.5</v>
      </c>
      <c r="DX394" s="10">
        <v>112.5</v>
      </c>
      <c r="DY394" s="10">
        <v>112.4</v>
      </c>
      <c r="DZ394" s="10">
        <v>117.9</v>
      </c>
      <c r="EA394" s="10">
        <v>117.9</v>
      </c>
      <c r="EB394" s="10">
        <v>117.9</v>
      </c>
      <c r="EC394" s="10">
        <v>118.9</v>
      </c>
      <c r="ED394" s="10">
        <v>118.8</v>
      </c>
      <c r="EE394" s="10">
        <v>117.9</v>
      </c>
      <c r="EF394" s="39">
        <v>118.4</v>
      </c>
      <c r="EG394" s="39">
        <v>118.4</v>
      </c>
      <c r="EH394" s="39">
        <v>118.4</v>
      </c>
      <c r="EI394" s="39">
        <v>118.4</v>
      </c>
      <c r="EJ394" s="10">
        <v>115.2</v>
      </c>
      <c r="EK394" s="10">
        <v>114.6</v>
      </c>
      <c r="EL394" s="10">
        <v>114.6</v>
      </c>
      <c r="EM394" s="10">
        <v>114.6</v>
      </c>
      <c r="EN394" s="10">
        <v>115</v>
      </c>
      <c r="EO394" s="10">
        <v>114.5</v>
      </c>
      <c r="EP394" s="10">
        <v>114.4</v>
      </c>
      <c r="EQ394" s="10">
        <v>114.4</v>
      </c>
    </row>
    <row r="395" spans="1:147" x14ac:dyDescent="0.25">
      <c r="A395" s="36" t="s">
        <v>805</v>
      </c>
      <c r="B395" s="36" t="s">
        <v>806</v>
      </c>
      <c r="C395" s="37">
        <v>7.4249999999999997E-2</v>
      </c>
      <c r="D395" s="10">
        <v>115.5</v>
      </c>
      <c r="E395" s="10">
        <v>116</v>
      </c>
      <c r="F395" s="10">
        <v>122</v>
      </c>
      <c r="G395" s="10">
        <v>133.5</v>
      </c>
      <c r="H395" s="10">
        <v>137.6</v>
      </c>
      <c r="I395" s="10">
        <v>139.69999999999999</v>
      </c>
      <c r="J395" s="10">
        <v>139</v>
      </c>
      <c r="K395" s="10">
        <v>140.69999999999999</v>
      </c>
      <c r="L395" s="10">
        <v>139.4</v>
      </c>
      <c r="M395" s="10">
        <v>140.30000000000001</v>
      </c>
      <c r="N395" s="10">
        <v>139.80000000000001</v>
      </c>
      <c r="O395" s="10">
        <v>140.30000000000001</v>
      </c>
      <c r="P395" s="10">
        <v>136.4</v>
      </c>
      <c r="Q395" s="10">
        <v>130.6</v>
      </c>
      <c r="R395" s="10">
        <v>131.80000000000001</v>
      </c>
      <c r="S395" s="10">
        <v>133.80000000000001</v>
      </c>
      <c r="T395" s="10">
        <v>131.80000000000001</v>
      </c>
      <c r="U395" s="10">
        <v>133</v>
      </c>
      <c r="V395" s="10">
        <v>132.1</v>
      </c>
      <c r="W395" s="10">
        <v>131.19999999999999</v>
      </c>
      <c r="X395" s="10">
        <v>130.80000000000001</v>
      </c>
      <c r="Y395" s="10">
        <v>131.30000000000001</v>
      </c>
      <c r="Z395" s="10">
        <v>133.30000000000001</v>
      </c>
      <c r="AA395" s="10">
        <v>132.69999999999999</v>
      </c>
      <c r="AB395" s="10">
        <v>132.9</v>
      </c>
      <c r="AC395" s="10">
        <v>133</v>
      </c>
      <c r="AD395" s="10">
        <v>133.19999999999999</v>
      </c>
      <c r="AE395" s="10">
        <v>133.5</v>
      </c>
      <c r="AF395" s="10">
        <v>133.69999999999999</v>
      </c>
      <c r="AG395" s="10">
        <v>135.19999999999999</v>
      </c>
      <c r="AH395" s="10">
        <v>134.5</v>
      </c>
      <c r="AI395" s="10">
        <v>136</v>
      </c>
      <c r="AJ395" s="10">
        <v>136.5</v>
      </c>
      <c r="AK395" s="10">
        <v>137.69999999999999</v>
      </c>
      <c r="AL395" s="10">
        <v>137.19999999999999</v>
      </c>
      <c r="AM395" s="10">
        <v>137.30000000000001</v>
      </c>
      <c r="AN395" s="10">
        <v>137.69999999999999</v>
      </c>
      <c r="AO395" s="10">
        <v>139.5</v>
      </c>
      <c r="AP395" s="10">
        <v>140.1</v>
      </c>
      <c r="AQ395" s="10">
        <v>140.4</v>
      </c>
      <c r="AR395" s="10">
        <v>134.6</v>
      </c>
      <c r="AS395" s="10">
        <v>134.80000000000001</v>
      </c>
      <c r="AT395" s="10">
        <v>136.1</v>
      </c>
      <c r="AU395" s="10">
        <v>134.9</v>
      </c>
      <c r="AV395" s="10">
        <v>135.19999999999999</v>
      </c>
      <c r="AW395" s="10">
        <v>134.5</v>
      </c>
      <c r="AX395" s="10">
        <v>135</v>
      </c>
      <c r="AY395" s="10">
        <v>134.5</v>
      </c>
      <c r="AZ395" s="10">
        <v>133.5</v>
      </c>
      <c r="BA395" s="10">
        <v>133.5</v>
      </c>
      <c r="BB395" s="10">
        <v>133.1</v>
      </c>
      <c r="BC395" s="10">
        <v>130.19999999999999</v>
      </c>
      <c r="BD395" s="10">
        <v>127.3</v>
      </c>
      <c r="BE395" s="10">
        <v>127.1</v>
      </c>
      <c r="BF395" s="10">
        <v>126.3</v>
      </c>
      <c r="BG395" s="10">
        <v>124.6</v>
      </c>
      <c r="BH395" s="10">
        <v>122.6</v>
      </c>
      <c r="BI395" s="10">
        <v>123.3</v>
      </c>
      <c r="BJ395" s="10">
        <v>123.1</v>
      </c>
      <c r="BK395" s="10">
        <v>123.1</v>
      </c>
      <c r="BL395" s="10">
        <v>122.5</v>
      </c>
      <c r="BM395" s="10">
        <v>124.2</v>
      </c>
      <c r="BN395" s="10">
        <v>124.3</v>
      </c>
      <c r="BO395" s="10">
        <v>124</v>
      </c>
      <c r="BP395" s="10">
        <v>123.5</v>
      </c>
      <c r="BQ395" s="10">
        <v>124.3</v>
      </c>
      <c r="BR395" s="10">
        <v>123.8</v>
      </c>
      <c r="BS395" s="10">
        <v>123.7</v>
      </c>
      <c r="BT395" s="10">
        <v>125</v>
      </c>
      <c r="BU395" s="10">
        <v>124.6</v>
      </c>
      <c r="BV395" s="10">
        <v>129.30000000000001</v>
      </c>
      <c r="BW395" s="10">
        <v>133.5</v>
      </c>
      <c r="BX395" s="10">
        <v>131.30000000000001</v>
      </c>
      <c r="BY395" s="10">
        <v>132.4</v>
      </c>
      <c r="BZ395" s="10">
        <v>133.5</v>
      </c>
      <c r="CA395" s="10">
        <v>136.1</v>
      </c>
      <c r="CB395" s="10">
        <v>139.19999999999999</v>
      </c>
      <c r="CC395" s="10">
        <v>141.30000000000001</v>
      </c>
      <c r="CD395" s="10">
        <v>144.4</v>
      </c>
      <c r="CE395" s="10">
        <v>147.5</v>
      </c>
      <c r="CF395" s="10">
        <v>147.9</v>
      </c>
      <c r="CG395" s="10">
        <v>147.4</v>
      </c>
      <c r="CH395" s="10">
        <v>146.5</v>
      </c>
      <c r="CI395" s="10">
        <v>146.9</v>
      </c>
      <c r="CJ395" s="10">
        <v>145.19999999999999</v>
      </c>
      <c r="CK395" s="10">
        <v>145.1</v>
      </c>
      <c r="CL395" s="10">
        <v>144.5</v>
      </c>
      <c r="CM395" s="10">
        <v>141.9</v>
      </c>
      <c r="CN395" s="10">
        <v>138.9</v>
      </c>
      <c r="CO395" s="10">
        <v>137.1</v>
      </c>
      <c r="CP395" s="10">
        <v>135.6</v>
      </c>
      <c r="CQ395" s="10">
        <v>135.1</v>
      </c>
      <c r="CR395" s="10">
        <v>134.4</v>
      </c>
      <c r="CS395" s="10">
        <v>133.5</v>
      </c>
      <c r="CT395" s="10">
        <v>133</v>
      </c>
      <c r="CU395" s="10">
        <v>133.69999999999999</v>
      </c>
      <c r="CV395" s="10">
        <v>133.5</v>
      </c>
      <c r="CW395" s="10">
        <v>134.69999999999999</v>
      </c>
      <c r="CX395" s="10">
        <v>134.30000000000001</v>
      </c>
      <c r="CY395" s="10">
        <v>134.4</v>
      </c>
      <c r="CZ395" s="10">
        <v>134.6</v>
      </c>
      <c r="DA395" s="10">
        <v>135</v>
      </c>
      <c r="DB395" s="10">
        <v>135.4</v>
      </c>
      <c r="DC395" s="10">
        <v>135.80000000000001</v>
      </c>
      <c r="DD395" s="10">
        <v>136.1</v>
      </c>
      <c r="DE395" s="10">
        <v>136.6</v>
      </c>
      <c r="DF395" s="10">
        <v>139</v>
      </c>
      <c r="DG395" s="10">
        <v>142.9</v>
      </c>
      <c r="DH395" s="10">
        <v>144.9</v>
      </c>
      <c r="DI395" s="10">
        <v>142.5</v>
      </c>
      <c r="DJ395" s="10">
        <v>139.1</v>
      </c>
      <c r="DK395" s="10">
        <v>140.30000000000001</v>
      </c>
      <c r="DL395" s="10">
        <v>141.69999999999999</v>
      </c>
      <c r="DM395" s="10">
        <v>142.1</v>
      </c>
      <c r="DN395" s="10">
        <v>142</v>
      </c>
      <c r="DO395" s="10">
        <v>147.69999999999999</v>
      </c>
      <c r="DP395" s="10">
        <v>148</v>
      </c>
      <c r="DQ395" s="10">
        <v>149.30000000000001</v>
      </c>
      <c r="DR395" s="10">
        <v>151.4</v>
      </c>
      <c r="DS395" s="10">
        <v>154.30000000000001</v>
      </c>
      <c r="DT395" s="10">
        <v>159.9</v>
      </c>
      <c r="DU395" s="10">
        <v>163.5</v>
      </c>
      <c r="DV395" s="10">
        <v>163.30000000000001</v>
      </c>
      <c r="DW395" s="10">
        <v>167.9</v>
      </c>
      <c r="DX395" s="10">
        <v>167</v>
      </c>
      <c r="DY395" s="10">
        <v>167</v>
      </c>
      <c r="DZ395" s="10">
        <v>164.4</v>
      </c>
      <c r="EA395" s="10">
        <v>163.80000000000001</v>
      </c>
      <c r="EB395" s="10">
        <v>162.19999999999999</v>
      </c>
      <c r="EC395" s="10">
        <v>163.1</v>
      </c>
      <c r="ED395" s="10">
        <v>162.5</v>
      </c>
      <c r="EE395" s="10">
        <v>162.80000000000001</v>
      </c>
      <c r="EF395" s="39">
        <v>159.4</v>
      </c>
      <c r="EG395" s="39">
        <v>158.5</v>
      </c>
      <c r="EH395" s="39">
        <v>155.5</v>
      </c>
      <c r="EI395" s="39">
        <v>154.80000000000001</v>
      </c>
      <c r="EJ395" s="10">
        <v>152.80000000000001</v>
      </c>
      <c r="EK395" s="10">
        <v>153.69999999999999</v>
      </c>
      <c r="EL395" s="10">
        <v>154.5</v>
      </c>
      <c r="EM395" s="10">
        <v>157</v>
      </c>
      <c r="EN395" s="10">
        <v>156.4</v>
      </c>
      <c r="EO395" s="10">
        <v>155.69999999999999</v>
      </c>
      <c r="EP395" s="10">
        <v>154.30000000000001</v>
      </c>
      <c r="EQ395" s="10">
        <v>153.80000000000001</v>
      </c>
    </row>
    <row r="396" spans="1:147" x14ac:dyDescent="0.25">
      <c r="A396" s="36" t="s">
        <v>807</v>
      </c>
      <c r="B396" s="36" t="s">
        <v>808</v>
      </c>
      <c r="C396" s="37">
        <v>3.4200000000000001E-2</v>
      </c>
      <c r="D396" s="10">
        <v>104</v>
      </c>
      <c r="E396" s="10">
        <v>103.1</v>
      </c>
      <c r="F396" s="10">
        <v>106.3</v>
      </c>
      <c r="G396" s="10">
        <v>117.5</v>
      </c>
      <c r="H396" s="10">
        <v>121.1</v>
      </c>
      <c r="I396" s="10">
        <v>119.4</v>
      </c>
      <c r="J396" s="10">
        <v>114.7</v>
      </c>
      <c r="K396" s="10">
        <v>114.4</v>
      </c>
      <c r="L396" s="10">
        <v>113.4</v>
      </c>
      <c r="M396" s="10">
        <v>116.2</v>
      </c>
      <c r="N396" s="10">
        <v>115.2</v>
      </c>
      <c r="O396" s="10">
        <v>113.3</v>
      </c>
      <c r="P396" s="10">
        <v>106.6</v>
      </c>
      <c r="Q396" s="10">
        <v>104.8</v>
      </c>
      <c r="R396" s="10">
        <v>105.8</v>
      </c>
      <c r="S396" s="10">
        <v>113</v>
      </c>
      <c r="T396" s="10">
        <v>114.5</v>
      </c>
      <c r="U396" s="10">
        <v>113.9</v>
      </c>
      <c r="V396" s="10">
        <v>109.3</v>
      </c>
      <c r="W396" s="10">
        <v>111.5</v>
      </c>
      <c r="X396" s="10">
        <v>108.5</v>
      </c>
      <c r="Y396" s="10">
        <v>113.3</v>
      </c>
      <c r="Z396" s="10">
        <v>116.7</v>
      </c>
      <c r="AA396" s="10">
        <v>111.2</v>
      </c>
      <c r="AB396" s="10">
        <v>106</v>
      </c>
      <c r="AC396" s="10">
        <v>117</v>
      </c>
      <c r="AD396" s="10">
        <v>119.8</v>
      </c>
      <c r="AE396" s="10">
        <v>121</v>
      </c>
      <c r="AF396" s="10">
        <v>121.4</v>
      </c>
      <c r="AG396" s="10">
        <v>124.6</v>
      </c>
      <c r="AH396" s="10">
        <v>131.5</v>
      </c>
      <c r="AI396" s="10">
        <v>125.5</v>
      </c>
      <c r="AJ396" s="10">
        <v>129.4</v>
      </c>
      <c r="AK396" s="10">
        <v>129</v>
      </c>
      <c r="AL396" s="10">
        <v>129.4</v>
      </c>
      <c r="AM396" s="10">
        <v>128.6</v>
      </c>
      <c r="AN396" s="10">
        <v>126.4</v>
      </c>
      <c r="AO396" s="10">
        <v>120.5</v>
      </c>
      <c r="AP396" s="10">
        <v>120.5</v>
      </c>
      <c r="AQ396" s="10">
        <v>117.1</v>
      </c>
      <c r="AR396" s="10">
        <v>113.9</v>
      </c>
      <c r="AS396" s="10">
        <v>117.7</v>
      </c>
      <c r="AT396" s="10">
        <v>122.4</v>
      </c>
      <c r="AU396" s="10">
        <v>117.3</v>
      </c>
      <c r="AV396" s="10">
        <v>115.5</v>
      </c>
      <c r="AW396" s="10">
        <v>108.5</v>
      </c>
      <c r="AX396" s="10">
        <v>100.6</v>
      </c>
      <c r="AY396" s="10">
        <v>97.7</v>
      </c>
      <c r="AZ396" s="10">
        <v>98.1</v>
      </c>
      <c r="BA396" s="10">
        <v>102.8</v>
      </c>
      <c r="BB396" s="10">
        <v>104.2</v>
      </c>
      <c r="BC396" s="10">
        <v>110.7</v>
      </c>
      <c r="BD396" s="10">
        <v>109.6</v>
      </c>
      <c r="BE396" s="10">
        <v>108.2</v>
      </c>
      <c r="BF396" s="10">
        <v>106.4</v>
      </c>
      <c r="BG396" s="10">
        <v>103.3</v>
      </c>
      <c r="BH396" s="10">
        <v>101.1</v>
      </c>
      <c r="BI396" s="10">
        <v>102.8</v>
      </c>
      <c r="BJ396" s="10">
        <v>104.1</v>
      </c>
      <c r="BK396" s="10">
        <v>105.8</v>
      </c>
      <c r="BL396" s="10">
        <v>103.8</v>
      </c>
      <c r="BM396" s="10">
        <v>99.6</v>
      </c>
      <c r="BN396" s="10">
        <v>97.7</v>
      </c>
      <c r="BO396" s="10">
        <v>99</v>
      </c>
      <c r="BP396" s="10">
        <v>98.2</v>
      </c>
      <c r="BQ396" s="10">
        <v>100.1</v>
      </c>
      <c r="BR396" s="10">
        <v>98.8</v>
      </c>
      <c r="BS396" s="10">
        <v>101</v>
      </c>
      <c r="BT396" s="10">
        <v>104.9</v>
      </c>
      <c r="BU396" s="10">
        <v>109.7</v>
      </c>
      <c r="BV396" s="10">
        <v>107.7</v>
      </c>
      <c r="BW396" s="10">
        <v>105.8</v>
      </c>
      <c r="BX396" s="10">
        <v>98.2</v>
      </c>
      <c r="BY396" s="10">
        <v>98.2</v>
      </c>
      <c r="BZ396" s="10">
        <v>99.5</v>
      </c>
      <c r="CA396" s="10">
        <v>100.8</v>
      </c>
      <c r="CB396" s="10">
        <v>104.8</v>
      </c>
      <c r="CC396" s="10">
        <v>108.7</v>
      </c>
      <c r="CD396" s="10">
        <v>108.4</v>
      </c>
      <c r="CE396" s="10">
        <v>115.2</v>
      </c>
      <c r="CF396" s="10">
        <v>112.5</v>
      </c>
      <c r="CG396" s="10">
        <v>110.6</v>
      </c>
      <c r="CH396" s="10">
        <v>108.4</v>
      </c>
      <c r="CI396" s="10">
        <v>106.1</v>
      </c>
      <c r="CJ396" s="10">
        <v>105.9</v>
      </c>
      <c r="CK396" s="10">
        <v>109</v>
      </c>
      <c r="CL396" s="10">
        <v>105.9</v>
      </c>
      <c r="CM396" s="10">
        <v>106.4</v>
      </c>
      <c r="CN396" s="10">
        <v>108</v>
      </c>
      <c r="CO396" s="10">
        <v>105.6</v>
      </c>
      <c r="CP396" s="10">
        <v>105.1</v>
      </c>
      <c r="CQ396" s="10">
        <v>109.6</v>
      </c>
      <c r="CR396" s="10">
        <v>118</v>
      </c>
      <c r="CS396" s="10">
        <v>111.6</v>
      </c>
      <c r="CT396" s="10">
        <v>111.2</v>
      </c>
      <c r="CU396" s="10">
        <v>110.7</v>
      </c>
      <c r="CV396" s="10">
        <v>111.5</v>
      </c>
      <c r="CW396" s="10">
        <v>108.2</v>
      </c>
      <c r="CX396" s="10">
        <v>110.1</v>
      </c>
      <c r="CY396" s="10">
        <v>113.4</v>
      </c>
      <c r="CZ396" s="10">
        <v>115.7</v>
      </c>
      <c r="DA396" s="10">
        <v>115.4</v>
      </c>
      <c r="DB396" s="10">
        <v>114.4</v>
      </c>
      <c r="DC396" s="10">
        <v>113.6</v>
      </c>
      <c r="DD396" s="10">
        <v>120</v>
      </c>
      <c r="DE396" s="10">
        <v>120.6</v>
      </c>
      <c r="DF396" s="10">
        <v>120.5</v>
      </c>
      <c r="DG396" s="10">
        <v>128.4</v>
      </c>
      <c r="DH396" s="10">
        <v>128.30000000000001</v>
      </c>
      <c r="DI396" s="10">
        <v>121.8</v>
      </c>
      <c r="DJ396" s="10">
        <v>121.4</v>
      </c>
      <c r="DK396" s="10">
        <v>121.8</v>
      </c>
      <c r="DL396" s="10">
        <v>123.3</v>
      </c>
      <c r="DM396" s="10">
        <v>126.3</v>
      </c>
      <c r="DN396" s="10">
        <v>126.6</v>
      </c>
      <c r="DO396" s="10">
        <v>130</v>
      </c>
      <c r="DP396" s="10">
        <v>132.30000000000001</v>
      </c>
      <c r="DQ396" s="10">
        <v>134.30000000000001</v>
      </c>
      <c r="DR396" s="10">
        <v>138.4</v>
      </c>
      <c r="DS396" s="10">
        <v>143</v>
      </c>
      <c r="DT396" s="10">
        <v>143.69999999999999</v>
      </c>
      <c r="DU396" s="10">
        <v>151.4</v>
      </c>
      <c r="DV396" s="10">
        <v>152.5</v>
      </c>
      <c r="DW396" s="10">
        <v>155.69999999999999</v>
      </c>
      <c r="DX396" s="10">
        <v>162.6</v>
      </c>
      <c r="DY396" s="10">
        <v>158.30000000000001</v>
      </c>
      <c r="DZ396" s="10">
        <v>157.5</v>
      </c>
      <c r="EA396" s="10">
        <v>157.30000000000001</v>
      </c>
      <c r="EB396" s="10">
        <v>148.6</v>
      </c>
      <c r="EC396" s="10">
        <v>144.4</v>
      </c>
      <c r="ED396" s="10">
        <v>138.6</v>
      </c>
      <c r="EE396" s="10">
        <v>131.30000000000001</v>
      </c>
      <c r="EF396" s="39">
        <v>126.7</v>
      </c>
      <c r="EG396" s="39">
        <v>124</v>
      </c>
      <c r="EH396" s="39">
        <v>123.5</v>
      </c>
      <c r="EI396" s="39">
        <v>123.1</v>
      </c>
      <c r="EJ396" s="10">
        <v>129.1</v>
      </c>
      <c r="EK396" s="10">
        <v>131.1</v>
      </c>
      <c r="EL396" s="10">
        <v>122.1</v>
      </c>
      <c r="EM396" s="10">
        <v>121</v>
      </c>
      <c r="EN396" s="10">
        <v>119.3</v>
      </c>
      <c r="EO396" s="10">
        <v>117.5</v>
      </c>
      <c r="EP396" s="10">
        <v>117.3</v>
      </c>
      <c r="EQ396" s="10">
        <v>116.3</v>
      </c>
    </row>
    <row r="397" spans="1:147" x14ac:dyDescent="0.25">
      <c r="A397" s="36" t="s">
        <v>809</v>
      </c>
      <c r="B397" s="36" t="s">
        <v>810</v>
      </c>
      <c r="C397" s="37">
        <v>4.2700000000000004E-3</v>
      </c>
      <c r="D397" s="10">
        <v>111.9</v>
      </c>
      <c r="E397" s="10">
        <v>111.7</v>
      </c>
      <c r="F397" s="10">
        <v>117</v>
      </c>
      <c r="G397" s="10">
        <v>115</v>
      </c>
      <c r="H397" s="10">
        <v>116.3</v>
      </c>
      <c r="I397" s="10">
        <v>115.8</v>
      </c>
      <c r="J397" s="10">
        <v>118.9</v>
      </c>
      <c r="K397" s="10">
        <v>118.2</v>
      </c>
      <c r="L397" s="10">
        <v>116.9</v>
      </c>
      <c r="M397" s="10">
        <v>118</v>
      </c>
      <c r="N397" s="10">
        <v>119.1</v>
      </c>
      <c r="O397" s="10">
        <v>118.2</v>
      </c>
      <c r="P397" s="10">
        <v>129.19999999999999</v>
      </c>
      <c r="Q397" s="10">
        <v>130.6</v>
      </c>
      <c r="R397" s="10">
        <v>127.2</v>
      </c>
      <c r="S397" s="10">
        <v>125.9</v>
      </c>
      <c r="T397" s="10">
        <v>126.3</v>
      </c>
      <c r="U397" s="10">
        <v>126.2</v>
      </c>
      <c r="V397" s="10">
        <v>129.6</v>
      </c>
      <c r="W397" s="10">
        <v>129.19999999999999</v>
      </c>
      <c r="X397" s="10">
        <v>126.9</v>
      </c>
      <c r="Y397" s="10">
        <v>127.8</v>
      </c>
      <c r="Z397" s="10">
        <v>127.8</v>
      </c>
      <c r="AA397" s="10">
        <v>128.4</v>
      </c>
      <c r="AB397" s="10">
        <v>128.80000000000001</v>
      </c>
      <c r="AC397" s="10">
        <v>128.80000000000001</v>
      </c>
      <c r="AD397" s="10">
        <v>129.4</v>
      </c>
      <c r="AE397" s="10">
        <v>129.4</v>
      </c>
      <c r="AF397" s="10">
        <v>128.80000000000001</v>
      </c>
      <c r="AG397" s="10">
        <v>129</v>
      </c>
      <c r="AH397" s="10">
        <v>129.69999999999999</v>
      </c>
      <c r="AI397" s="10">
        <v>130.30000000000001</v>
      </c>
      <c r="AJ397" s="10">
        <v>130.30000000000001</v>
      </c>
      <c r="AK397" s="10">
        <v>130.5</v>
      </c>
      <c r="AL397" s="10">
        <v>130.5</v>
      </c>
      <c r="AM397" s="10">
        <v>130.5</v>
      </c>
      <c r="AN397" s="10">
        <v>132.30000000000001</v>
      </c>
      <c r="AO397" s="10">
        <v>132.80000000000001</v>
      </c>
      <c r="AP397" s="10">
        <v>134.4</v>
      </c>
      <c r="AQ397" s="10">
        <v>136</v>
      </c>
      <c r="AR397" s="10">
        <v>139.19999999999999</v>
      </c>
      <c r="AS397" s="10">
        <v>134.9</v>
      </c>
      <c r="AT397" s="10">
        <v>135.19999999999999</v>
      </c>
      <c r="AU397" s="10">
        <v>134.5</v>
      </c>
      <c r="AV397" s="10">
        <v>133.80000000000001</v>
      </c>
      <c r="AW397" s="10">
        <v>133.80000000000001</v>
      </c>
      <c r="AX397" s="10">
        <v>134.1</v>
      </c>
      <c r="AY397" s="10">
        <v>133.4</v>
      </c>
      <c r="AZ397" s="10">
        <v>134.6</v>
      </c>
      <c r="BA397" s="10">
        <v>135.6</v>
      </c>
      <c r="BB397" s="10">
        <v>135.1</v>
      </c>
      <c r="BC397" s="10">
        <v>133.80000000000001</v>
      </c>
      <c r="BD397" s="10">
        <v>133.69999999999999</v>
      </c>
      <c r="BE397" s="10">
        <v>131.6</v>
      </c>
      <c r="BF397" s="10">
        <v>131.1</v>
      </c>
      <c r="BG397" s="10">
        <v>132.19999999999999</v>
      </c>
      <c r="BH397" s="10">
        <v>131.69999999999999</v>
      </c>
      <c r="BI397" s="10">
        <v>130.6</v>
      </c>
      <c r="BJ397" s="10">
        <v>128.5</v>
      </c>
      <c r="BK397" s="10">
        <v>126.9</v>
      </c>
      <c r="BL397" s="10">
        <v>127.6</v>
      </c>
      <c r="BM397" s="10">
        <v>128.5</v>
      </c>
      <c r="BN397" s="10">
        <v>130.5</v>
      </c>
      <c r="BO397" s="10">
        <v>129.4</v>
      </c>
      <c r="BP397" s="10">
        <v>129.9</v>
      </c>
      <c r="BQ397" s="10">
        <v>130.1</v>
      </c>
      <c r="BR397" s="10">
        <v>130.1</v>
      </c>
      <c r="BS397" s="10">
        <v>129.30000000000001</v>
      </c>
      <c r="BT397" s="10">
        <v>129.19999999999999</v>
      </c>
      <c r="BU397" s="10">
        <v>131.5</v>
      </c>
      <c r="BV397" s="10">
        <v>133.30000000000001</v>
      </c>
      <c r="BW397" s="10">
        <v>131.9</v>
      </c>
      <c r="BX397" s="10">
        <v>133.19999999999999</v>
      </c>
      <c r="BY397" s="10">
        <v>132.4</v>
      </c>
      <c r="BZ397" s="10">
        <v>133.4</v>
      </c>
      <c r="CA397" s="10">
        <v>135.9</v>
      </c>
      <c r="CB397" s="10">
        <v>136.69999999999999</v>
      </c>
      <c r="CC397" s="10">
        <v>140</v>
      </c>
      <c r="CD397" s="10">
        <v>143.5</v>
      </c>
      <c r="CE397" s="10">
        <v>144</v>
      </c>
      <c r="CF397" s="10">
        <v>146.80000000000001</v>
      </c>
      <c r="CG397" s="10">
        <v>141.19999999999999</v>
      </c>
      <c r="CH397" s="10">
        <v>137.9</v>
      </c>
      <c r="CI397" s="10">
        <v>137.5</v>
      </c>
      <c r="CJ397" s="10">
        <v>139.30000000000001</v>
      </c>
      <c r="CK397" s="10">
        <v>134.19999999999999</v>
      </c>
      <c r="CL397" s="10">
        <v>139</v>
      </c>
      <c r="CM397" s="10">
        <v>138</v>
      </c>
      <c r="CN397" s="10">
        <v>141.19999999999999</v>
      </c>
      <c r="CO397" s="10">
        <v>140.69999999999999</v>
      </c>
      <c r="CP397" s="10">
        <v>138.9</v>
      </c>
      <c r="CQ397" s="10">
        <v>141</v>
      </c>
      <c r="CR397" s="10">
        <v>141</v>
      </c>
      <c r="CS397" s="10">
        <v>138.69999999999999</v>
      </c>
      <c r="CT397" s="10">
        <v>138.69999999999999</v>
      </c>
      <c r="CU397" s="10">
        <v>138.69999999999999</v>
      </c>
      <c r="CV397" s="10">
        <v>138.69999999999999</v>
      </c>
      <c r="CW397" s="10">
        <v>138.69999999999999</v>
      </c>
      <c r="CX397" s="10">
        <v>141</v>
      </c>
      <c r="CY397" s="10">
        <v>137.80000000000001</v>
      </c>
      <c r="CZ397" s="10">
        <v>137.80000000000001</v>
      </c>
      <c r="DA397" s="10">
        <v>137.1</v>
      </c>
      <c r="DB397" s="10">
        <v>137</v>
      </c>
      <c r="DC397" s="10">
        <v>138.9</v>
      </c>
      <c r="DD397" s="10">
        <v>139.69999999999999</v>
      </c>
      <c r="DE397" s="10">
        <v>137.80000000000001</v>
      </c>
      <c r="DF397" s="10">
        <v>140.9</v>
      </c>
      <c r="DG397" s="10">
        <v>140.1</v>
      </c>
      <c r="DH397" s="10">
        <v>140.1</v>
      </c>
      <c r="DI397" s="10">
        <v>140.1</v>
      </c>
      <c r="DJ397" s="10">
        <v>143.9</v>
      </c>
      <c r="DK397" s="10">
        <v>143.9</v>
      </c>
      <c r="DL397" s="10">
        <v>145.5</v>
      </c>
      <c r="DM397" s="10">
        <v>145.5</v>
      </c>
      <c r="DN397" s="10">
        <v>145.5</v>
      </c>
      <c r="DO397" s="10">
        <v>145.5</v>
      </c>
      <c r="DP397" s="10">
        <v>149.9</v>
      </c>
      <c r="DQ397" s="10">
        <v>151</v>
      </c>
      <c r="DR397" s="10">
        <v>151</v>
      </c>
      <c r="DS397" s="10">
        <v>151.69999999999999</v>
      </c>
      <c r="DT397" s="10">
        <v>154.19999999999999</v>
      </c>
      <c r="DU397" s="10">
        <v>163.4</v>
      </c>
      <c r="DV397" s="10">
        <v>162.69999999999999</v>
      </c>
      <c r="DW397" s="10">
        <v>161.5</v>
      </c>
      <c r="DX397" s="10">
        <v>160.69999999999999</v>
      </c>
      <c r="DY397" s="10">
        <v>160.69999999999999</v>
      </c>
      <c r="DZ397" s="10">
        <v>160.69999999999999</v>
      </c>
      <c r="EA397" s="10">
        <v>160.69999999999999</v>
      </c>
      <c r="EB397" s="10">
        <v>159.19999999999999</v>
      </c>
      <c r="EC397" s="10">
        <v>160.69999999999999</v>
      </c>
      <c r="ED397" s="10">
        <v>160.69999999999999</v>
      </c>
      <c r="EE397" s="10">
        <v>160.69999999999999</v>
      </c>
      <c r="EF397" s="39">
        <v>160.69999999999999</v>
      </c>
      <c r="EG397" s="39">
        <v>160.69999999999999</v>
      </c>
      <c r="EH397" s="39">
        <v>160.69999999999999</v>
      </c>
      <c r="EI397" s="39">
        <v>160.69999999999999</v>
      </c>
      <c r="EJ397" s="10">
        <v>160.69999999999999</v>
      </c>
      <c r="EK397" s="10">
        <v>160.69999999999999</v>
      </c>
      <c r="EL397" s="10">
        <v>160.69999999999999</v>
      </c>
      <c r="EM397" s="10">
        <v>159.19999999999999</v>
      </c>
      <c r="EN397" s="10">
        <v>159.9</v>
      </c>
      <c r="EO397" s="10">
        <v>157.69999999999999</v>
      </c>
      <c r="EP397" s="10">
        <v>157.69999999999999</v>
      </c>
      <c r="EQ397" s="10">
        <v>159.19999999999999</v>
      </c>
    </row>
    <row r="398" spans="1:147" x14ac:dyDescent="0.25">
      <c r="A398" s="36" t="s">
        <v>811</v>
      </c>
      <c r="B398" s="36" t="s">
        <v>812</v>
      </c>
      <c r="C398" s="37">
        <v>0.45476</v>
      </c>
      <c r="D398" s="10">
        <v>113.6</v>
      </c>
      <c r="E398" s="10">
        <v>117.2</v>
      </c>
      <c r="F398" s="10">
        <v>121.2</v>
      </c>
      <c r="G398" s="10">
        <v>122.4</v>
      </c>
      <c r="H398" s="10">
        <v>121.5</v>
      </c>
      <c r="I398" s="10">
        <v>123</v>
      </c>
      <c r="J398" s="10">
        <v>122.6</v>
      </c>
      <c r="K398" s="10">
        <v>124.4</v>
      </c>
      <c r="L398" s="10">
        <v>123.2</v>
      </c>
      <c r="M398" s="10">
        <v>121.1</v>
      </c>
      <c r="N398" s="10">
        <v>122.6</v>
      </c>
      <c r="O398" s="10">
        <v>123.2</v>
      </c>
      <c r="P398" s="10">
        <v>124.3</v>
      </c>
      <c r="Q398" s="10">
        <v>123.4</v>
      </c>
      <c r="R398" s="10">
        <v>124.9</v>
      </c>
      <c r="S398" s="10">
        <v>126.1</v>
      </c>
      <c r="T398" s="10">
        <v>125.6</v>
      </c>
      <c r="U398" s="10">
        <v>126.5</v>
      </c>
      <c r="V398" s="10">
        <v>126.1</v>
      </c>
      <c r="W398" s="10">
        <v>127</v>
      </c>
      <c r="X398" s="10">
        <v>126.9</v>
      </c>
      <c r="Y398" s="10">
        <v>126.8</v>
      </c>
      <c r="Z398" s="10">
        <v>126.2</v>
      </c>
      <c r="AA398" s="10">
        <v>127.1</v>
      </c>
      <c r="AB398" s="10">
        <v>128.1</v>
      </c>
      <c r="AC398" s="10">
        <v>130.4</v>
      </c>
      <c r="AD398" s="10">
        <v>130.5</v>
      </c>
      <c r="AE398" s="10">
        <v>129.69999999999999</v>
      </c>
      <c r="AF398" s="10">
        <v>130.1</v>
      </c>
      <c r="AG398" s="10">
        <v>130.1</v>
      </c>
      <c r="AH398" s="10">
        <v>130.6</v>
      </c>
      <c r="AI398" s="10">
        <v>131.19999999999999</v>
      </c>
      <c r="AJ398" s="10">
        <v>131.19999999999999</v>
      </c>
      <c r="AK398" s="10">
        <v>129.5</v>
      </c>
      <c r="AL398" s="10">
        <v>129.6</v>
      </c>
      <c r="AM398" s="10">
        <v>129.1</v>
      </c>
      <c r="AN398" s="10">
        <v>130.5</v>
      </c>
      <c r="AO398" s="10">
        <v>132.1</v>
      </c>
      <c r="AP398" s="10">
        <v>132.19999999999999</v>
      </c>
      <c r="AQ398" s="10">
        <v>132.1</v>
      </c>
      <c r="AR398" s="10">
        <v>132</v>
      </c>
      <c r="AS398" s="10">
        <v>132.5</v>
      </c>
      <c r="AT398" s="10">
        <v>131.6</v>
      </c>
      <c r="AU398" s="10">
        <v>131.4</v>
      </c>
      <c r="AV398" s="10">
        <v>131</v>
      </c>
      <c r="AW398" s="10">
        <v>131.80000000000001</v>
      </c>
      <c r="AX398" s="10">
        <v>133.1</v>
      </c>
      <c r="AY398" s="10">
        <v>131.5</v>
      </c>
      <c r="AZ398" s="10">
        <v>130.5</v>
      </c>
      <c r="BA398" s="10">
        <v>129.6</v>
      </c>
      <c r="BB398" s="10">
        <v>128.69999999999999</v>
      </c>
      <c r="BC398" s="10">
        <v>127.3</v>
      </c>
      <c r="BD398" s="10">
        <v>126</v>
      </c>
      <c r="BE398" s="10">
        <v>124.5</v>
      </c>
      <c r="BF398" s="10">
        <v>125.5</v>
      </c>
      <c r="BG398" s="10">
        <v>125.4</v>
      </c>
      <c r="BH398" s="10">
        <v>124</v>
      </c>
      <c r="BI398" s="10">
        <v>124.3</v>
      </c>
      <c r="BJ398" s="10">
        <v>123.4</v>
      </c>
      <c r="BK398" s="10">
        <v>124.4</v>
      </c>
      <c r="BL398" s="10">
        <v>125.1</v>
      </c>
      <c r="BM398" s="10">
        <v>124.7</v>
      </c>
      <c r="BN398" s="10">
        <v>123.3</v>
      </c>
      <c r="BO398" s="10">
        <v>121.2</v>
      </c>
      <c r="BP398" s="10">
        <v>122.7</v>
      </c>
      <c r="BQ398" s="10">
        <v>122.4</v>
      </c>
      <c r="BR398" s="10">
        <v>122.8</v>
      </c>
      <c r="BS398" s="10">
        <v>122.6</v>
      </c>
      <c r="BT398" s="10">
        <v>122.1</v>
      </c>
      <c r="BU398" s="10">
        <v>123.5</v>
      </c>
      <c r="BV398" s="10">
        <v>125.4</v>
      </c>
      <c r="BW398" s="10">
        <v>125.7</v>
      </c>
      <c r="BX398" s="10">
        <v>125.1</v>
      </c>
      <c r="BY398" s="10">
        <v>127.9</v>
      </c>
      <c r="BZ398" s="10">
        <v>127.5</v>
      </c>
      <c r="CA398" s="10">
        <v>128.80000000000001</v>
      </c>
      <c r="CB398" s="10">
        <v>129.1</v>
      </c>
      <c r="CC398" s="10">
        <v>128.80000000000001</v>
      </c>
      <c r="CD398" s="10">
        <v>129</v>
      </c>
      <c r="CE398" s="10">
        <v>130.9</v>
      </c>
      <c r="CF398" s="10">
        <v>131.30000000000001</v>
      </c>
      <c r="CG398" s="10">
        <v>131.30000000000001</v>
      </c>
      <c r="CH398" s="10">
        <v>131.9</v>
      </c>
      <c r="CI398" s="10">
        <v>133.30000000000001</v>
      </c>
      <c r="CJ398" s="10">
        <v>133.19999999999999</v>
      </c>
      <c r="CK398" s="10">
        <v>133.9</v>
      </c>
      <c r="CL398" s="10">
        <v>134.19999999999999</v>
      </c>
      <c r="CM398" s="10">
        <v>135.80000000000001</v>
      </c>
      <c r="CN398" s="10">
        <v>135</v>
      </c>
      <c r="CO398" s="10">
        <v>135.9</v>
      </c>
      <c r="CP398" s="10">
        <v>135.1</v>
      </c>
      <c r="CQ398" s="10">
        <v>136.69999999999999</v>
      </c>
      <c r="CR398" s="10">
        <v>137.69999999999999</v>
      </c>
      <c r="CS398" s="10">
        <v>136.69999999999999</v>
      </c>
      <c r="CT398" s="10">
        <v>136.69999999999999</v>
      </c>
      <c r="CU398" s="10">
        <v>138.19999999999999</v>
      </c>
      <c r="CV398" s="10">
        <v>138.1</v>
      </c>
      <c r="CW398" s="10">
        <v>139.30000000000001</v>
      </c>
      <c r="CX398" s="10">
        <v>139.1</v>
      </c>
      <c r="CY398" s="10">
        <v>139.80000000000001</v>
      </c>
      <c r="CZ398" s="10">
        <v>140.4</v>
      </c>
      <c r="DA398" s="10">
        <v>141.1</v>
      </c>
      <c r="DB398" s="10">
        <v>141.19999999999999</v>
      </c>
      <c r="DC398" s="10">
        <v>140.80000000000001</v>
      </c>
      <c r="DD398" s="10">
        <v>141.5</v>
      </c>
      <c r="DE398" s="10">
        <v>141.30000000000001</v>
      </c>
      <c r="DF398" s="10">
        <v>141.6</v>
      </c>
      <c r="DG398" s="10">
        <v>142</v>
      </c>
      <c r="DH398" s="10">
        <v>146</v>
      </c>
      <c r="DI398" s="10">
        <v>149.5</v>
      </c>
      <c r="DJ398" s="10">
        <v>146.6</v>
      </c>
      <c r="DK398" s="10">
        <v>146.30000000000001</v>
      </c>
      <c r="DL398" s="10">
        <v>146.9</v>
      </c>
      <c r="DM398" s="10">
        <v>145.80000000000001</v>
      </c>
      <c r="DN398" s="10">
        <v>147.1</v>
      </c>
      <c r="DO398" s="10">
        <v>148.19999999999999</v>
      </c>
      <c r="DP398" s="10">
        <v>152.4</v>
      </c>
      <c r="DQ398" s="10">
        <v>155.5</v>
      </c>
      <c r="DR398" s="10">
        <v>153.6</v>
      </c>
      <c r="DS398" s="10">
        <v>156.30000000000001</v>
      </c>
      <c r="DT398" s="10">
        <v>160.69999999999999</v>
      </c>
      <c r="DU398" s="10">
        <v>161.19999999999999</v>
      </c>
      <c r="DV398" s="10">
        <v>169.5</v>
      </c>
      <c r="DW398" s="10">
        <v>171</v>
      </c>
      <c r="DX398" s="10">
        <v>171.5</v>
      </c>
      <c r="DY398" s="10">
        <v>171.6</v>
      </c>
      <c r="DZ398" s="10">
        <v>172</v>
      </c>
      <c r="EA398" s="10">
        <v>170.4</v>
      </c>
      <c r="EB398" s="10">
        <v>169.6</v>
      </c>
      <c r="EC398" s="10">
        <v>169.7</v>
      </c>
      <c r="ED398" s="10">
        <v>169.6</v>
      </c>
      <c r="EE398" s="10">
        <v>170.6</v>
      </c>
      <c r="EF398" s="39">
        <v>170.8</v>
      </c>
      <c r="EG398" s="39">
        <v>170.1</v>
      </c>
      <c r="EH398" s="39">
        <v>170.1</v>
      </c>
      <c r="EI398" s="39">
        <v>168.6</v>
      </c>
      <c r="EJ398" s="10">
        <v>167.8</v>
      </c>
      <c r="EK398" s="10">
        <v>167.9</v>
      </c>
      <c r="EL398" s="10">
        <v>170.5</v>
      </c>
      <c r="EM398" s="10">
        <v>170.4</v>
      </c>
      <c r="EN398" s="10">
        <v>169.3</v>
      </c>
      <c r="EO398" s="10">
        <v>168.4</v>
      </c>
      <c r="EP398" s="10">
        <v>169.7</v>
      </c>
      <c r="EQ398" s="10">
        <v>171.1</v>
      </c>
    </row>
    <row r="399" spans="1:147" x14ac:dyDescent="0.25">
      <c r="A399" s="36" t="s">
        <v>813</v>
      </c>
      <c r="B399" s="36" t="s">
        <v>814</v>
      </c>
      <c r="C399" s="37">
        <v>4.0930000000000001E-2</v>
      </c>
      <c r="D399" s="10">
        <v>120.7</v>
      </c>
      <c r="E399" s="10">
        <v>121.2</v>
      </c>
      <c r="F399" s="10">
        <v>126.8</v>
      </c>
      <c r="G399" s="10">
        <v>132.1</v>
      </c>
      <c r="H399" s="10">
        <v>134.9</v>
      </c>
      <c r="I399" s="10">
        <v>138.19999999999999</v>
      </c>
      <c r="J399" s="10">
        <v>138.5</v>
      </c>
      <c r="K399" s="10">
        <v>138.80000000000001</v>
      </c>
      <c r="L399" s="10">
        <v>139.4</v>
      </c>
      <c r="M399" s="10">
        <v>139.1</v>
      </c>
      <c r="N399" s="10">
        <v>139.5</v>
      </c>
      <c r="O399" s="10">
        <v>137.69999999999999</v>
      </c>
      <c r="P399" s="10">
        <v>137.30000000000001</v>
      </c>
      <c r="Q399" s="10">
        <v>135</v>
      </c>
      <c r="R399" s="10">
        <v>133.6</v>
      </c>
      <c r="S399" s="10">
        <v>134.30000000000001</v>
      </c>
      <c r="T399" s="10">
        <v>133.6</v>
      </c>
      <c r="U399" s="10">
        <v>133.19999999999999</v>
      </c>
      <c r="V399" s="10">
        <v>130.5</v>
      </c>
      <c r="W399" s="10">
        <v>130.1</v>
      </c>
      <c r="X399" s="10">
        <v>130.1</v>
      </c>
      <c r="Y399" s="10">
        <v>130.19999999999999</v>
      </c>
      <c r="Z399" s="10">
        <v>132.19999999999999</v>
      </c>
      <c r="AA399" s="10">
        <v>132.1</v>
      </c>
      <c r="AB399" s="10">
        <v>132</v>
      </c>
      <c r="AC399" s="10">
        <v>133.4</v>
      </c>
      <c r="AD399" s="10">
        <v>134</v>
      </c>
      <c r="AE399" s="10">
        <v>134.69999999999999</v>
      </c>
      <c r="AF399" s="10">
        <v>132.30000000000001</v>
      </c>
      <c r="AG399" s="10">
        <v>133.1</v>
      </c>
      <c r="AH399" s="10">
        <v>132.9</v>
      </c>
      <c r="AI399" s="10">
        <v>134.30000000000001</v>
      </c>
      <c r="AJ399" s="10">
        <v>135.1</v>
      </c>
      <c r="AK399" s="10">
        <v>134.30000000000001</v>
      </c>
      <c r="AL399" s="10">
        <v>133.4</v>
      </c>
      <c r="AM399" s="10">
        <v>135.4</v>
      </c>
      <c r="AN399" s="10">
        <v>135.6</v>
      </c>
      <c r="AO399" s="10">
        <v>136.19999999999999</v>
      </c>
      <c r="AP399" s="10">
        <v>136.1</v>
      </c>
      <c r="AQ399" s="10">
        <v>135.9</v>
      </c>
      <c r="AR399" s="10">
        <v>135</v>
      </c>
      <c r="AS399" s="10">
        <v>135.80000000000001</v>
      </c>
      <c r="AT399" s="10">
        <v>135.80000000000001</v>
      </c>
      <c r="AU399" s="10">
        <v>135.9</v>
      </c>
      <c r="AV399" s="10">
        <v>134.30000000000001</v>
      </c>
      <c r="AW399" s="10">
        <v>133.80000000000001</v>
      </c>
      <c r="AX399" s="10">
        <v>134.5</v>
      </c>
      <c r="AY399" s="10">
        <v>134.4</v>
      </c>
      <c r="AZ399" s="10">
        <v>133</v>
      </c>
      <c r="BA399" s="10">
        <v>134.19999999999999</v>
      </c>
      <c r="BB399" s="10">
        <v>133.30000000000001</v>
      </c>
      <c r="BC399" s="10">
        <v>132</v>
      </c>
      <c r="BD399" s="10">
        <v>131.1</v>
      </c>
      <c r="BE399" s="10">
        <v>131.1</v>
      </c>
      <c r="BF399" s="10">
        <v>126.4</v>
      </c>
      <c r="BG399" s="10">
        <v>126.4</v>
      </c>
      <c r="BH399" s="10">
        <v>128.9</v>
      </c>
      <c r="BI399" s="10">
        <v>126.9</v>
      </c>
      <c r="BJ399" s="10">
        <v>127.9</v>
      </c>
      <c r="BK399" s="10">
        <v>124.3</v>
      </c>
      <c r="BL399" s="10">
        <v>125.8</v>
      </c>
      <c r="BM399" s="10">
        <v>125</v>
      </c>
      <c r="BN399" s="10">
        <v>125.3</v>
      </c>
      <c r="BO399" s="10">
        <v>124.7</v>
      </c>
      <c r="BP399" s="10">
        <v>124.1</v>
      </c>
      <c r="BQ399" s="10">
        <v>123.5</v>
      </c>
      <c r="BR399" s="10">
        <v>124</v>
      </c>
      <c r="BS399" s="10">
        <v>124.5</v>
      </c>
      <c r="BT399" s="10">
        <v>125.2</v>
      </c>
      <c r="BU399" s="10">
        <v>123.6</v>
      </c>
      <c r="BV399" s="10">
        <v>129.30000000000001</v>
      </c>
      <c r="BW399" s="10">
        <v>130</v>
      </c>
      <c r="BX399" s="10">
        <v>131.80000000000001</v>
      </c>
      <c r="BY399" s="10">
        <v>134.1</v>
      </c>
      <c r="BZ399" s="10">
        <v>134.6</v>
      </c>
      <c r="CA399" s="10">
        <v>135.5</v>
      </c>
      <c r="CB399" s="10">
        <v>135</v>
      </c>
      <c r="CC399" s="10">
        <v>140.30000000000001</v>
      </c>
      <c r="CD399" s="10">
        <v>147.4</v>
      </c>
      <c r="CE399" s="10">
        <v>150</v>
      </c>
      <c r="CF399" s="10">
        <v>150.19999999999999</v>
      </c>
      <c r="CG399" s="10">
        <v>150.80000000000001</v>
      </c>
      <c r="CH399" s="10">
        <v>148.6</v>
      </c>
      <c r="CI399" s="10">
        <v>149.4</v>
      </c>
      <c r="CJ399" s="10">
        <v>149.30000000000001</v>
      </c>
      <c r="CK399" s="10">
        <v>150.19999999999999</v>
      </c>
      <c r="CL399" s="10">
        <v>150.4</v>
      </c>
      <c r="CM399" s="10">
        <v>148.69999999999999</v>
      </c>
      <c r="CN399" s="10">
        <v>145.9</v>
      </c>
      <c r="CO399" s="10">
        <v>145</v>
      </c>
      <c r="CP399" s="10">
        <v>146.30000000000001</v>
      </c>
      <c r="CQ399" s="10">
        <v>144.80000000000001</v>
      </c>
      <c r="CR399" s="10">
        <v>144.6</v>
      </c>
      <c r="CS399" s="10">
        <v>141.5</v>
      </c>
      <c r="CT399" s="10">
        <v>139</v>
      </c>
      <c r="CU399" s="10">
        <v>140.19999999999999</v>
      </c>
      <c r="CV399" s="10">
        <v>141.1</v>
      </c>
      <c r="CW399" s="10">
        <v>140.80000000000001</v>
      </c>
      <c r="CX399" s="10">
        <v>139.69999999999999</v>
      </c>
      <c r="CY399" s="10">
        <v>139</v>
      </c>
      <c r="CZ399" s="10">
        <v>139.6</v>
      </c>
      <c r="DA399" s="10">
        <v>139.6</v>
      </c>
      <c r="DB399" s="10">
        <v>139.80000000000001</v>
      </c>
      <c r="DC399" s="10">
        <v>138.30000000000001</v>
      </c>
      <c r="DD399" s="10">
        <v>137.5</v>
      </c>
      <c r="DE399" s="10">
        <v>131.80000000000001</v>
      </c>
      <c r="DF399" s="10">
        <v>132.9</v>
      </c>
      <c r="DG399" s="10">
        <v>136.1</v>
      </c>
      <c r="DH399" s="10">
        <v>137</v>
      </c>
      <c r="DI399" s="10">
        <v>144.1</v>
      </c>
      <c r="DJ399" s="10">
        <v>144.1</v>
      </c>
      <c r="DK399" s="10">
        <v>149.9</v>
      </c>
      <c r="DL399" s="10">
        <v>152.6</v>
      </c>
      <c r="DM399" s="10">
        <v>152.5</v>
      </c>
      <c r="DN399" s="10">
        <v>154.1</v>
      </c>
      <c r="DO399" s="10">
        <v>157.30000000000001</v>
      </c>
      <c r="DP399" s="10">
        <v>159.5</v>
      </c>
      <c r="DQ399" s="10">
        <v>164.8</v>
      </c>
      <c r="DR399" s="10">
        <v>164.9</v>
      </c>
      <c r="DS399" s="10">
        <v>166.6</v>
      </c>
      <c r="DT399" s="10">
        <v>168.1</v>
      </c>
      <c r="DU399" s="10">
        <v>168</v>
      </c>
      <c r="DV399" s="10">
        <v>167.1</v>
      </c>
      <c r="DW399" s="10">
        <v>167.6</v>
      </c>
      <c r="DX399" s="10">
        <v>168</v>
      </c>
      <c r="DY399" s="10">
        <v>164.7</v>
      </c>
      <c r="DZ399" s="10">
        <v>165.1</v>
      </c>
      <c r="EA399" s="10">
        <v>167.4</v>
      </c>
      <c r="EB399" s="10">
        <v>161.80000000000001</v>
      </c>
      <c r="EC399" s="10">
        <v>161.6</v>
      </c>
      <c r="ED399" s="10">
        <v>160.80000000000001</v>
      </c>
      <c r="EE399" s="10">
        <v>152.69999999999999</v>
      </c>
      <c r="EF399" s="39">
        <v>151.80000000000001</v>
      </c>
      <c r="EG399" s="39">
        <v>151.6</v>
      </c>
      <c r="EH399" s="39">
        <v>153.80000000000001</v>
      </c>
      <c r="EI399" s="39">
        <v>152.69999999999999</v>
      </c>
      <c r="EJ399" s="10">
        <v>151.30000000000001</v>
      </c>
      <c r="EK399" s="10">
        <v>147.9</v>
      </c>
      <c r="EL399" s="10">
        <v>154</v>
      </c>
      <c r="EM399" s="10">
        <v>157</v>
      </c>
      <c r="EN399" s="10">
        <v>157.4</v>
      </c>
      <c r="EO399" s="10">
        <v>159.69999999999999</v>
      </c>
      <c r="EP399" s="10">
        <v>156</v>
      </c>
      <c r="EQ399" s="10">
        <v>162.80000000000001</v>
      </c>
    </row>
    <row r="400" spans="1:147" x14ac:dyDescent="0.25">
      <c r="A400" s="36" t="s">
        <v>815</v>
      </c>
      <c r="B400" s="36" t="s">
        <v>816</v>
      </c>
      <c r="C400" s="37">
        <v>4.3830000000000001E-2</v>
      </c>
      <c r="D400" s="10">
        <v>107.7</v>
      </c>
      <c r="E400" s="10">
        <v>114.9</v>
      </c>
      <c r="F400" s="10">
        <v>114.6</v>
      </c>
      <c r="G400" s="10">
        <v>116.6</v>
      </c>
      <c r="H400" s="10">
        <v>113.2</v>
      </c>
      <c r="I400" s="10">
        <v>118.8</v>
      </c>
      <c r="J400" s="10">
        <v>125.1</v>
      </c>
      <c r="K400" s="10">
        <v>128.6</v>
      </c>
      <c r="L400" s="10">
        <v>128.1</v>
      </c>
      <c r="M400" s="10">
        <v>127.6</v>
      </c>
      <c r="N400" s="10">
        <v>125.7</v>
      </c>
      <c r="O400" s="10">
        <v>122</v>
      </c>
      <c r="P400" s="10">
        <v>114.2</v>
      </c>
      <c r="Q400" s="10">
        <v>112.4</v>
      </c>
      <c r="R400" s="10">
        <v>114.7</v>
      </c>
      <c r="S400" s="10">
        <v>115</v>
      </c>
      <c r="T400" s="10">
        <v>114.4</v>
      </c>
      <c r="U400" s="10">
        <v>115.1</v>
      </c>
      <c r="V400" s="10">
        <v>118.4</v>
      </c>
      <c r="W400" s="10">
        <v>119.6</v>
      </c>
      <c r="X400" s="10">
        <v>116.8</v>
      </c>
      <c r="Y400" s="10">
        <v>116.7</v>
      </c>
      <c r="Z400" s="10">
        <v>115.7</v>
      </c>
      <c r="AA400" s="10">
        <v>114.8</v>
      </c>
      <c r="AB400" s="10">
        <v>114.3</v>
      </c>
      <c r="AC400" s="10">
        <v>113.9</v>
      </c>
      <c r="AD400" s="10">
        <v>109</v>
      </c>
      <c r="AE400" s="10">
        <v>110.5</v>
      </c>
      <c r="AF400" s="10">
        <v>110.6</v>
      </c>
      <c r="AG400" s="10">
        <v>112.8</v>
      </c>
      <c r="AH400" s="10">
        <v>112.6</v>
      </c>
      <c r="AI400" s="10">
        <v>114.3</v>
      </c>
      <c r="AJ400" s="10">
        <v>114.8</v>
      </c>
      <c r="AK400" s="10">
        <v>115.9</v>
      </c>
      <c r="AL400" s="10">
        <v>116.1</v>
      </c>
      <c r="AM400" s="10">
        <v>115.6</v>
      </c>
      <c r="AN400" s="10">
        <v>110.9</v>
      </c>
      <c r="AO400" s="10">
        <v>107.8</v>
      </c>
      <c r="AP400" s="10">
        <v>89.9</v>
      </c>
      <c r="AQ400" s="10">
        <v>92.6</v>
      </c>
      <c r="AR400" s="10">
        <v>90.5</v>
      </c>
      <c r="AS400" s="10">
        <v>89.4</v>
      </c>
      <c r="AT400" s="10">
        <v>90.5</v>
      </c>
      <c r="AU400" s="10">
        <v>90.7</v>
      </c>
      <c r="AV400" s="10">
        <v>93.9</v>
      </c>
      <c r="AW400" s="10">
        <v>90.7</v>
      </c>
      <c r="AX400" s="10">
        <v>90.7</v>
      </c>
      <c r="AY400" s="10">
        <v>90.7</v>
      </c>
      <c r="AZ400" s="10">
        <v>90.7</v>
      </c>
      <c r="BA400" s="10">
        <v>90.7</v>
      </c>
      <c r="BB400" s="10">
        <v>90.7</v>
      </c>
      <c r="BC400" s="10">
        <v>90.7</v>
      </c>
      <c r="BD400" s="10">
        <v>90.7</v>
      </c>
      <c r="BE400" s="10">
        <v>89.1</v>
      </c>
      <c r="BF400" s="10">
        <v>86.4</v>
      </c>
      <c r="BG400" s="10">
        <v>85.4</v>
      </c>
      <c r="BH400" s="10">
        <v>74.8</v>
      </c>
      <c r="BI400" s="10">
        <v>79.7</v>
      </c>
      <c r="BJ400" s="10">
        <v>80.3</v>
      </c>
      <c r="BK400" s="10">
        <v>80.3</v>
      </c>
      <c r="BL400" s="10">
        <v>80.3</v>
      </c>
      <c r="BM400" s="10">
        <v>80.3</v>
      </c>
      <c r="BN400" s="10">
        <v>80.3</v>
      </c>
      <c r="BO400" s="10">
        <v>80.3</v>
      </c>
      <c r="BP400" s="10">
        <v>83.1</v>
      </c>
      <c r="BQ400" s="10">
        <v>84.4</v>
      </c>
      <c r="BR400" s="10">
        <v>85.4</v>
      </c>
      <c r="BS400" s="10">
        <v>85.4</v>
      </c>
      <c r="BT400" s="10">
        <v>86.5</v>
      </c>
      <c r="BU400" s="10">
        <v>88.6</v>
      </c>
      <c r="BV400" s="10">
        <v>88.6</v>
      </c>
      <c r="BW400" s="10">
        <v>88.6</v>
      </c>
      <c r="BX400" s="10">
        <v>85</v>
      </c>
      <c r="BY400" s="10">
        <v>85</v>
      </c>
      <c r="BZ400" s="10">
        <v>85</v>
      </c>
      <c r="CA400" s="10">
        <v>85</v>
      </c>
      <c r="CB400" s="10">
        <v>83.6</v>
      </c>
      <c r="CC400" s="10">
        <v>85.2</v>
      </c>
      <c r="CD400" s="10">
        <v>97</v>
      </c>
      <c r="CE400" s="10">
        <v>97</v>
      </c>
      <c r="CF400" s="10">
        <v>99.1</v>
      </c>
      <c r="CG400" s="10">
        <v>100</v>
      </c>
      <c r="CH400" s="10">
        <v>100.1</v>
      </c>
      <c r="CI400" s="10">
        <v>100.3</v>
      </c>
      <c r="CJ400" s="10">
        <v>100.3</v>
      </c>
      <c r="CK400" s="10">
        <v>100.7</v>
      </c>
      <c r="CL400" s="10">
        <v>99.3</v>
      </c>
      <c r="CM400" s="10">
        <v>96.8</v>
      </c>
      <c r="CN400" s="10">
        <v>95.2</v>
      </c>
      <c r="CO400" s="10">
        <v>95.2</v>
      </c>
      <c r="CP400" s="10">
        <v>96.9</v>
      </c>
      <c r="CQ400" s="10">
        <v>98.2</v>
      </c>
      <c r="CR400" s="10">
        <v>98.2</v>
      </c>
      <c r="CS400" s="10">
        <v>90.7</v>
      </c>
      <c r="CT400" s="10">
        <v>90.7</v>
      </c>
      <c r="CU400" s="10">
        <v>90.7</v>
      </c>
      <c r="CV400" s="10">
        <v>97.9</v>
      </c>
      <c r="CW400" s="10">
        <v>96.7</v>
      </c>
      <c r="CX400" s="10">
        <v>92.4</v>
      </c>
      <c r="CY400" s="10">
        <v>88.8</v>
      </c>
      <c r="CZ400" s="10">
        <v>90.9</v>
      </c>
      <c r="DA400" s="10">
        <v>86</v>
      </c>
      <c r="DB400" s="10">
        <v>85</v>
      </c>
      <c r="DC400" s="10">
        <v>88.8</v>
      </c>
      <c r="DD400" s="10">
        <v>93.3</v>
      </c>
      <c r="DE400" s="10">
        <v>91.5</v>
      </c>
      <c r="DF400" s="10">
        <v>93.2</v>
      </c>
      <c r="DG400" s="10">
        <v>95</v>
      </c>
      <c r="DH400" s="10">
        <v>97.3</v>
      </c>
      <c r="DI400" s="10">
        <v>102</v>
      </c>
      <c r="DJ400" s="10">
        <v>106.2</v>
      </c>
      <c r="DK400" s="10">
        <v>123</v>
      </c>
      <c r="DL400" s="10">
        <v>131.6</v>
      </c>
      <c r="DM400" s="10">
        <v>128.4</v>
      </c>
      <c r="DN400" s="10">
        <v>133.1</v>
      </c>
      <c r="DO400" s="10">
        <v>133.6</v>
      </c>
      <c r="DP400" s="10">
        <v>137.6</v>
      </c>
      <c r="DQ400" s="10">
        <v>157.6</v>
      </c>
      <c r="DR400" s="10">
        <v>173.1</v>
      </c>
      <c r="DS400" s="10">
        <v>175.8</v>
      </c>
      <c r="DT400" s="10">
        <v>181.8</v>
      </c>
      <c r="DU400" s="10">
        <v>181.8</v>
      </c>
      <c r="DV400" s="10">
        <v>194.5</v>
      </c>
      <c r="DW400" s="10">
        <v>203.1</v>
      </c>
      <c r="DX400" s="10">
        <v>205.9</v>
      </c>
      <c r="DY400" s="10">
        <v>216.5</v>
      </c>
      <c r="DZ400" s="10">
        <v>220</v>
      </c>
      <c r="EA400" s="10">
        <v>235</v>
      </c>
      <c r="EB400" s="10">
        <v>235.5</v>
      </c>
      <c r="EC400" s="10">
        <v>223</v>
      </c>
      <c r="ED400" s="10">
        <v>218</v>
      </c>
      <c r="EE400" s="10">
        <v>222</v>
      </c>
      <c r="EF400" s="39">
        <v>214.4</v>
      </c>
      <c r="EG400" s="39">
        <v>198.6</v>
      </c>
      <c r="EH400" s="39">
        <v>194.8</v>
      </c>
      <c r="EI400" s="39">
        <v>192.4</v>
      </c>
      <c r="EJ400" s="10">
        <v>190.4</v>
      </c>
      <c r="EK400" s="10">
        <v>175.5</v>
      </c>
      <c r="EL400" s="10">
        <v>182.6</v>
      </c>
      <c r="EM400" s="10">
        <v>188.7</v>
      </c>
      <c r="EN400" s="10">
        <v>180.5</v>
      </c>
      <c r="EO400" s="10">
        <v>168.1</v>
      </c>
      <c r="EP400" s="10">
        <v>177.5</v>
      </c>
      <c r="EQ400" s="10">
        <v>175</v>
      </c>
    </row>
    <row r="401" spans="1:147" x14ac:dyDescent="0.25">
      <c r="A401" s="36" t="s">
        <v>817</v>
      </c>
      <c r="B401" s="36" t="s">
        <v>818</v>
      </c>
      <c r="C401" s="37">
        <v>2.1160000000000002E-2</v>
      </c>
      <c r="D401" s="10">
        <v>110.8</v>
      </c>
      <c r="E401" s="10">
        <v>115.5</v>
      </c>
      <c r="F401" s="10">
        <v>113.8</v>
      </c>
      <c r="G401" s="10">
        <v>118</v>
      </c>
      <c r="H401" s="10">
        <v>120.6</v>
      </c>
      <c r="I401" s="10">
        <v>126.6</v>
      </c>
      <c r="J401" s="10">
        <v>130.80000000000001</v>
      </c>
      <c r="K401" s="10">
        <v>133.5</v>
      </c>
      <c r="L401" s="10">
        <v>130.30000000000001</v>
      </c>
      <c r="M401" s="10">
        <v>131.9</v>
      </c>
      <c r="N401" s="10">
        <v>123.1</v>
      </c>
      <c r="O401" s="10">
        <v>126.4</v>
      </c>
      <c r="P401" s="10">
        <v>126.9</v>
      </c>
      <c r="Q401" s="10">
        <v>126</v>
      </c>
      <c r="R401" s="10">
        <v>127.8</v>
      </c>
      <c r="S401" s="10">
        <v>126.5</v>
      </c>
      <c r="T401" s="10">
        <v>124.5</v>
      </c>
      <c r="U401" s="10">
        <v>125.5</v>
      </c>
      <c r="V401" s="10">
        <v>123.2</v>
      </c>
      <c r="W401" s="10">
        <v>124.6</v>
      </c>
      <c r="X401" s="10">
        <v>124.9</v>
      </c>
      <c r="Y401" s="10">
        <v>125.8</v>
      </c>
      <c r="Z401" s="10">
        <v>124.1</v>
      </c>
      <c r="AA401" s="10">
        <v>124.5</v>
      </c>
      <c r="AB401" s="10">
        <v>125.4</v>
      </c>
      <c r="AC401" s="10">
        <v>128.4</v>
      </c>
      <c r="AD401" s="10">
        <v>126.9</v>
      </c>
      <c r="AE401" s="10">
        <v>126.5</v>
      </c>
      <c r="AF401" s="10">
        <v>126.5</v>
      </c>
      <c r="AG401" s="10">
        <v>124.3</v>
      </c>
      <c r="AH401" s="10">
        <v>126.4</v>
      </c>
      <c r="AI401" s="10">
        <v>127</v>
      </c>
      <c r="AJ401" s="10">
        <v>127.7</v>
      </c>
      <c r="AK401" s="10">
        <v>127.7</v>
      </c>
      <c r="AL401" s="10">
        <v>126.2</v>
      </c>
      <c r="AM401" s="10">
        <v>127.3</v>
      </c>
      <c r="AN401" s="10">
        <v>126.3</v>
      </c>
      <c r="AO401" s="10">
        <v>121</v>
      </c>
      <c r="AP401" s="10">
        <v>119.3</v>
      </c>
      <c r="AQ401" s="10">
        <v>121.9</v>
      </c>
      <c r="AR401" s="10">
        <v>121.4</v>
      </c>
      <c r="AS401" s="10">
        <v>119.7</v>
      </c>
      <c r="AT401" s="10">
        <v>120.5</v>
      </c>
      <c r="AU401" s="10">
        <v>121</v>
      </c>
      <c r="AV401" s="10">
        <v>120.1</v>
      </c>
      <c r="AW401" s="10">
        <v>120.8</v>
      </c>
      <c r="AX401" s="10">
        <v>119.2</v>
      </c>
      <c r="AY401" s="10">
        <v>119.6</v>
      </c>
      <c r="AZ401" s="10">
        <v>118.5</v>
      </c>
      <c r="BA401" s="10">
        <v>118.1</v>
      </c>
      <c r="BB401" s="10">
        <v>119</v>
      </c>
      <c r="BC401" s="10">
        <v>119.7</v>
      </c>
      <c r="BD401" s="10">
        <v>119.5</v>
      </c>
      <c r="BE401" s="10">
        <v>117.6</v>
      </c>
      <c r="BF401" s="10">
        <v>108</v>
      </c>
      <c r="BG401" s="10">
        <v>101</v>
      </c>
      <c r="BH401" s="10">
        <v>97.5</v>
      </c>
      <c r="BI401" s="10">
        <v>95.9</v>
      </c>
      <c r="BJ401" s="10">
        <v>96.6</v>
      </c>
      <c r="BK401" s="10">
        <v>97.6</v>
      </c>
      <c r="BL401" s="10">
        <v>103.7</v>
      </c>
      <c r="BM401" s="10">
        <v>103.7</v>
      </c>
      <c r="BN401" s="10">
        <v>103.1</v>
      </c>
      <c r="BO401" s="10">
        <v>104.6</v>
      </c>
      <c r="BP401" s="10">
        <v>104.1</v>
      </c>
      <c r="BQ401" s="10">
        <v>103.4</v>
      </c>
      <c r="BR401" s="10">
        <v>102.7</v>
      </c>
      <c r="BS401" s="10">
        <v>105.8</v>
      </c>
      <c r="BT401" s="10">
        <v>112.9</v>
      </c>
      <c r="BU401" s="10">
        <v>114.6</v>
      </c>
      <c r="BV401" s="10">
        <v>115</v>
      </c>
      <c r="BW401" s="10">
        <v>112.8</v>
      </c>
      <c r="BX401" s="10">
        <v>115.7</v>
      </c>
      <c r="BY401" s="10">
        <v>113.2</v>
      </c>
      <c r="BZ401" s="10">
        <v>112.5</v>
      </c>
      <c r="CA401" s="10">
        <v>113.4</v>
      </c>
      <c r="CB401" s="10">
        <v>114.1</v>
      </c>
      <c r="CC401" s="10">
        <v>115.5</v>
      </c>
      <c r="CD401" s="10">
        <v>121</v>
      </c>
      <c r="CE401" s="10">
        <v>127.6</v>
      </c>
      <c r="CF401" s="10">
        <v>129</v>
      </c>
      <c r="CG401" s="10">
        <v>128.9</v>
      </c>
      <c r="CH401" s="10">
        <v>129.5</v>
      </c>
      <c r="CI401" s="10">
        <v>129.6</v>
      </c>
      <c r="CJ401" s="10">
        <v>129.80000000000001</v>
      </c>
      <c r="CK401" s="10">
        <v>129.1</v>
      </c>
      <c r="CL401" s="10">
        <v>128.6</v>
      </c>
      <c r="CM401" s="10">
        <v>125.6</v>
      </c>
      <c r="CN401" s="10">
        <v>122.2</v>
      </c>
      <c r="CO401" s="10">
        <v>121.2</v>
      </c>
      <c r="CP401" s="10">
        <v>123.3</v>
      </c>
      <c r="CQ401" s="10">
        <v>121.1</v>
      </c>
      <c r="CR401" s="10">
        <v>122</v>
      </c>
      <c r="CS401" s="10">
        <v>122.8</v>
      </c>
      <c r="CT401" s="10">
        <v>124.5</v>
      </c>
      <c r="CU401" s="10">
        <v>125.2</v>
      </c>
      <c r="CV401" s="10">
        <v>125</v>
      </c>
      <c r="CW401" s="10">
        <v>119.5</v>
      </c>
      <c r="CX401" s="10">
        <v>117.1</v>
      </c>
      <c r="CY401" s="10">
        <v>112.9</v>
      </c>
      <c r="CZ401" s="10">
        <v>111.9</v>
      </c>
      <c r="DA401" s="10">
        <v>112.2</v>
      </c>
      <c r="DB401" s="10">
        <v>111.2</v>
      </c>
      <c r="DC401" s="10">
        <v>113.2</v>
      </c>
      <c r="DD401" s="10">
        <v>119.8</v>
      </c>
      <c r="DE401" s="10">
        <v>122.6</v>
      </c>
      <c r="DF401" s="10">
        <v>123.8</v>
      </c>
      <c r="DG401" s="10">
        <v>126.8</v>
      </c>
      <c r="DH401" s="10">
        <v>132.1</v>
      </c>
      <c r="DI401" s="10">
        <v>142.1</v>
      </c>
      <c r="DJ401" s="10">
        <v>147.5</v>
      </c>
      <c r="DK401" s="10">
        <v>165.9</v>
      </c>
      <c r="DL401" s="10">
        <v>169.2</v>
      </c>
      <c r="DM401" s="10">
        <v>173.8</v>
      </c>
      <c r="DN401" s="10">
        <v>185</v>
      </c>
      <c r="DO401" s="10">
        <v>186.1</v>
      </c>
      <c r="DP401" s="10">
        <v>192.1</v>
      </c>
      <c r="DQ401" s="10">
        <v>217</v>
      </c>
      <c r="DR401" s="10">
        <v>244.2</v>
      </c>
      <c r="DS401" s="10">
        <v>250.9</v>
      </c>
      <c r="DT401" s="10">
        <v>274.39999999999998</v>
      </c>
      <c r="DU401" s="10">
        <v>270</v>
      </c>
      <c r="DV401" s="10">
        <v>276.3</v>
      </c>
      <c r="DW401" s="10">
        <v>264.89999999999998</v>
      </c>
      <c r="DX401" s="10">
        <v>256.39999999999998</v>
      </c>
      <c r="DY401" s="10">
        <v>257</v>
      </c>
      <c r="DZ401" s="10">
        <v>261.89999999999998</v>
      </c>
      <c r="EA401" s="10">
        <v>269.89999999999998</v>
      </c>
      <c r="EB401" s="10">
        <v>267.2</v>
      </c>
      <c r="EC401" s="10">
        <v>254.6</v>
      </c>
      <c r="ED401" s="10">
        <v>238.9</v>
      </c>
      <c r="EE401" s="10">
        <v>228.7</v>
      </c>
      <c r="EF401" s="39">
        <v>207</v>
      </c>
      <c r="EG401" s="39">
        <v>193.2</v>
      </c>
      <c r="EH401" s="39">
        <v>186.2</v>
      </c>
      <c r="EI401" s="39">
        <v>182.9</v>
      </c>
      <c r="EJ401" s="10">
        <v>173.6</v>
      </c>
      <c r="EK401" s="10">
        <v>174.6</v>
      </c>
      <c r="EL401" s="10">
        <v>184.4</v>
      </c>
      <c r="EM401" s="10">
        <v>196.6</v>
      </c>
      <c r="EN401" s="10">
        <v>196.7</v>
      </c>
      <c r="EO401" s="10">
        <v>189.2</v>
      </c>
      <c r="EP401" s="10">
        <v>190.3</v>
      </c>
      <c r="EQ401" s="10">
        <v>185</v>
      </c>
    </row>
    <row r="402" spans="1:147" x14ac:dyDescent="0.25">
      <c r="A402" s="36" t="s">
        <v>819</v>
      </c>
      <c r="B402" s="36" t="s">
        <v>820</v>
      </c>
      <c r="C402" s="37">
        <v>8.4720000000000004E-2</v>
      </c>
      <c r="D402" s="10">
        <v>124.6</v>
      </c>
      <c r="E402" s="10">
        <v>128</v>
      </c>
      <c r="F402" s="10">
        <v>134.19999999999999</v>
      </c>
      <c r="G402" s="10">
        <v>138.5</v>
      </c>
      <c r="H402" s="10">
        <v>140.5</v>
      </c>
      <c r="I402" s="10">
        <v>140.80000000000001</v>
      </c>
      <c r="J402" s="10">
        <v>142.9</v>
      </c>
      <c r="K402" s="10">
        <v>141.5</v>
      </c>
      <c r="L402" s="10">
        <v>142.1</v>
      </c>
      <c r="M402" s="10">
        <v>145.5</v>
      </c>
      <c r="N402" s="10">
        <v>145.9</v>
      </c>
      <c r="O402" s="10">
        <v>145.1</v>
      </c>
      <c r="P402" s="10">
        <v>145.6</v>
      </c>
      <c r="Q402" s="10">
        <v>144.1</v>
      </c>
      <c r="R402" s="10">
        <v>146</v>
      </c>
      <c r="S402" s="10">
        <v>144.80000000000001</v>
      </c>
      <c r="T402" s="10">
        <v>145.69999999999999</v>
      </c>
      <c r="U402" s="10">
        <v>143.30000000000001</v>
      </c>
      <c r="V402" s="10">
        <v>143.4</v>
      </c>
      <c r="W402" s="10">
        <v>144.69999999999999</v>
      </c>
      <c r="X402" s="10">
        <v>144.19999999999999</v>
      </c>
      <c r="Y402" s="10">
        <v>147.1</v>
      </c>
      <c r="Z402" s="10">
        <v>146.69999999999999</v>
      </c>
      <c r="AA402" s="10">
        <v>147.1</v>
      </c>
      <c r="AB402" s="10">
        <v>145.19999999999999</v>
      </c>
      <c r="AC402" s="10">
        <v>143.19999999999999</v>
      </c>
      <c r="AD402" s="10">
        <v>143.69999999999999</v>
      </c>
      <c r="AE402" s="10">
        <v>144</v>
      </c>
      <c r="AF402" s="10">
        <v>143.1</v>
      </c>
      <c r="AG402" s="10">
        <v>142.6</v>
      </c>
      <c r="AH402" s="10">
        <v>142.9</v>
      </c>
      <c r="AI402" s="10">
        <v>143.30000000000001</v>
      </c>
      <c r="AJ402" s="10">
        <v>143.69999999999999</v>
      </c>
      <c r="AK402" s="10">
        <v>141</v>
      </c>
      <c r="AL402" s="10">
        <v>141.4</v>
      </c>
      <c r="AM402" s="10">
        <v>141.4</v>
      </c>
      <c r="AN402" s="10">
        <v>142.4</v>
      </c>
      <c r="AO402" s="10">
        <v>143.19999999999999</v>
      </c>
      <c r="AP402" s="10">
        <v>145.9</v>
      </c>
      <c r="AQ402" s="10">
        <v>144.4</v>
      </c>
      <c r="AR402" s="10">
        <v>145</v>
      </c>
      <c r="AS402" s="10">
        <v>145.19999999999999</v>
      </c>
      <c r="AT402" s="10">
        <v>145.69999999999999</v>
      </c>
      <c r="AU402" s="10">
        <v>143.69999999999999</v>
      </c>
      <c r="AV402" s="10">
        <v>143.30000000000001</v>
      </c>
      <c r="AW402" s="10">
        <v>142</v>
      </c>
      <c r="AX402" s="10">
        <v>141.69999999999999</v>
      </c>
      <c r="AY402" s="10">
        <v>141.4</v>
      </c>
      <c r="AZ402" s="10">
        <v>143.19999999999999</v>
      </c>
      <c r="BA402" s="10">
        <v>143.6</v>
      </c>
      <c r="BB402" s="10">
        <v>145.4</v>
      </c>
      <c r="BC402" s="10">
        <v>146.5</v>
      </c>
      <c r="BD402" s="10">
        <v>146.9</v>
      </c>
      <c r="BE402" s="10">
        <v>142.9</v>
      </c>
      <c r="BF402" s="10">
        <v>145</v>
      </c>
      <c r="BG402" s="10">
        <v>144.19999999999999</v>
      </c>
      <c r="BH402" s="10">
        <v>144.30000000000001</v>
      </c>
      <c r="BI402" s="10">
        <v>144.5</v>
      </c>
      <c r="BJ402" s="10">
        <v>144.1</v>
      </c>
      <c r="BK402" s="10">
        <v>141.30000000000001</v>
      </c>
      <c r="BL402" s="10">
        <v>142</v>
      </c>
      <c r="BM402" s="10">
        <v>141.69999999999999</v>
      </c>
      <c r="BN402" s="10">
        <v>142.69999999999999</v>
      </c>
      <c r="BO402" s="10">
        <v>139.4</v>
      </c>
      <c r="BP402" s="10">
        <v>139.69999999999999</v>
      </c>
      <c r="BQ402" s="10">
        <v>139</v>
      </c>
      <c r="BR402" s="10">
        <v>143.69999999999999</v>
      </c>
      <c r="BS402" s="10">
        <v>141.80000000000001</v>
      </c>
      <c r="BT402" s="10">
        <v>142</v>
      </c>
      <c r="BU402" s="10">
        <v>142.19999999999999</v>
      </c>
      <c r="BV402" s="10">
        <v>142.5</v>
      </c>
      <c r="BW402" s="10">
        <v>143</v>
      </c>
      <c r="BX402" s="10">
        <v>143.6</v>
      </c>
      <c r="BY402" s="10">
        <v>143.30000000000001</v>
      </c>
      <c r="BZ402" s="10">
        <v>145.4</v>
      </c>
      <c r="CA402" s="10">
        <v>145.30000000000001</v>
      </c>
      <c r="CB402" s="10">
        <v>146.4</v>
      </c>
      <c r="CC402" s="10">
        <v>149.1</v>
      </c>
      <c r="CD402" s="10">
        <v>150</v>
      </c>
      <c r="CE402" s="10">
        <v>153</v>
      </c>
      <c r="CF402" s="10">
        <v>153.69999999999999</v>
      </c>
      <c r="CG402" s="10">
        <v>153.4</v>
      </c>
      <c r="CH402" s="10">
        <v>153.4</v>
      </c>
      <c r="CI402" s="10">
        <v>154</v>
      </c>
      <c r="CJ402" s="10">
        <v>153.9</v>
      </c>
      <c r="CK402" s="10">
        <v>153</v>
      </c>
      <c r="CL402" s="10">
        <v>153</v>
      </c>
      <c r="CM402" s="10">
        <v>152.6</v>
      </c>
      <c r="CN402" s="10">
        <v>153.1</v>
      </c>
      <c r="CO402" s="10">
        <v>152.1</v>
      </c>
      <c r="CP402" s="10">
        <v>153</v>
      </c>
      <c r="CQ402" s="10">
        <v>153.30000000000001</v>
      </c>
      <c r="CR402" s="10">
        <v>152.9</v>
      </c>
      <c r="CS402" s="10">
        <v>151.6</v>
      </c>
      <c r="CT402" s="10">
        <v>148.1</v>
      </c>
      <c r="CU402" s="10">
        <v>152</v>
      </c>
      <c r="CV402" s="10">
        <v>152.19999999999999</v>
      </c>
      <c r="CW402" s="10">
        <v>153.6</v>
      </c>
      <c r="CX402" s="10">
        <v>154.19999999999999</v>
      </c>
      <c r="CY402" s="10">
        <v>152.6</v>
      </c>
      <c r="CZ402" s="10">
        <v>153.1</v>
      </c>
      <c r="DA402" s="10">
        <v>152.1</v>
      </c>
      <c r="DB402" s="10">
        <v>152.30000000000001</v>
      </c>
      <c r="DC402" s="10">
        <v>152</v>
      </c>
      <c r="DD402" s="10">
        <v>153.4</v>
      </c>
      <c r="DE402" s="10">
        <v>154.30000000000001</v>
      </c>
      <c r="DF402" s="10">
        <v>152.69999999999999</v>
      </c>
      <c r="DG402" s="10">
        <v>153.80000000000001</v>
      </c>
      <c r="DH402" s="10">
        <v>158.30000000000001</v>
      </c>
      <c r="DI402" s="10">
        <v>155.19999999999999</v>
      </c>
      <c r="DJ402" s="10">
        <v>149.1</v>
      </c>
      <c r="DK402" s="10">
        <v>149.1</v>
      </c>
      <c r="DL402" s="10">
        <v>150</v>
      </c>
      <c r="DM402" s="10">
        <v>147.1</v>
      </c>
      <c r="DN402" s="10">
        <v>145.6</v>
      </c>
      <c r="DO402" s="10">
        <v>143.69999999999999</v>
      </c>
      <c r="DP402" s="10">
        <v>144.80000000000001</v>
      </c>
      <c r="DQ402" s="10">
        <v>147.30000000000001</v>
      </c>
      <c r="DR402" s="10">
        <v>147.30000000000001</v>
      </c>
      <c r="DS402" s="10">
        <v>147.6</v>
      </c>
      <c r="DT402" s="10">
        <v>151.69999999999999</v>
      </c>
      <c r="DU402" s="10">
        <v>164.1</v>
      </c>
      <c r="DV402" s="10">
        <v>174.1</v>
      </c>
      <c r="DW402" s="10">
        <v>178.9</v>
      </c>
      <c r="DX402" s="10">
        <v>181.5</v>
      </c>
      <c r="DY402" s="10">
        <v>184.2</v>
      </c>
      <c r="DZ402" s="10">
        <v>185.6</v>
      </c>
      <c r="EA402" s="10">
        <v>182.1</v>
      </c>
      <c r="EB402" s="10">
        <v>183.2</v>
      </c>
      <c r="EC402" s="10">
        <v>186.6</v>
      </c>
      <c r="ED402" s="10">
        <v>185.5</v>
      </c>
      <c r="EE402" s="10">
        <v>182.1</v>
      </c>
      <c r="EF402" s="39">
        <v>182.3</v>
      </c>
      <c r="EG402" s="39">
        <v>183</v>
      </c>
      <c r="EH402" s="39">
        <v>182.6</v>
      </c>
      <c r="EI402" s="39">
        <v>183.7</v>
      </c>
      <c r="EJ402" s="10">
        <v>180.9</v>
      </c>
      <c r="EK402" s="10">
        <v>179.3</v>
      </c>
      <c r="EL402" s="10">
        <v>186</v>
      </c>
      <c r="EM402" s="10">
        <v>191.4</v>
      </c>
      <c r="EN402" s="10">
        <v>190.3</v>
      </c>
      <c r="EO402" s="10">
        <v>188.7</v>
      </c>
      <c r="EP402" s="10">
        <v>189.2</v>
      </c>
      <c r="EQ402" s="10">
        <v>187.5</v>
      </c>
    </row>
    <row r="403" spans="1:147" x14ac:dyDescent="0.25">
      <c r="A403" s="36" t="s">
        <v>821</v>
      </c>
      <c r="B403" s="36" t="s">
        <v>822</v>
      </c>
      <c r="C403" s="37">
        <v>1.00082</v>
      </c>
      <c r="D403" s="10">
        <v>107</v>
      </c>
      <c r="E403" s="10">
        <v>108.1</v>
      </c>
      <c r="F403" s="10">
        <v>108</v>
      </c>
      <c r="G403" s="10">
        <v>108.2</v>
      </c>
      <c r="H403" s="10">
        <v>108.7</v>
      </c>
      <c r="I403" s="10">
        <v>109.7</v>
      </c>
      <c r="J403" s="10">
        <v>107.8</v>
      </c>
      <c r="K403" s="10">
        <v>107.8</v>
      </c>
      <c r="L403" s="10">
        <v>109</v>
      </c>
      <c r="M403" s="10">
        <v>110.8</v>
      </c>
      <c r="N403" s="10">
        <v>111.3</v>
      </c>
      <c r="O403" s="10">
        <v>110.9</v>
      </c>
      <c r="P403" s="10">
        <v>110.6</v>
      </c>
      <c r="Q403" s="10">
        <v>110.5</v>
      </c>
      <c r="R403" s="10">
        <v>112.9</v>
      </c>
      <c r="S403" s="10">
        <v>116.2</v>
      </c>
      <c r="T403" s="10">
        <v>116.9</v>
      </c>
      <c r="U403" s="10">
        <v>121.4</v>
      </c>
      <c r="V403" s="10">
        <v>120.9</v>
      </c>
      <c r="W403" s="10">
        <v>120.3</v>
      </c>
      <c r="X403" s="10">
        <v>120.2</v>
      </c>
      <c r="Y403" s="10">
        <v>121.2</v>
      </c>
      <c r="Z403" s="10">
        <v>124.7</v>
      </c>
      <c r="AA403" s="10">
        <v>126.4</v>
      </c>
      <c r="AB403" s="10">
        <v>126.8</v>
      </c>
      <c r="AC403" s="10">
        <v>125.5</v>
      </c>
      <c r="AD403" s="10">
        <v>124.4</v>
      </c>
      <c r="AE403" s="10">
        <v>126.2</v>
      </c>
      <c r="AF403" s="10">
        <v>130</v>
      </c>
      <c r="AG403" s="10">
        <v>129.4</v>
      </c>
      <c r="AH403" s="10">
        <v>128.80000000000001</v>
      </c>
      <c r="AI403" s="10">
        <v>130.80000000000001</v>
      </c>
      <c r="AJ403" s="10">
        <v>122.6</v>
      </c>
      <c r="AK403" s="10">
        <v>117.7</v>
      </c>
      <c r="AL403" s="10">
        <v>113</v>
      </c>
      <c r="AM403" s="10">
        <v>118.1</v>
      </c>
      <c r="AN403" s="10">
        <v>120.4</v>
      </c>
      <c r="AO403" s="10">
        <v>122.1</v>
      </c>
      <c r="AP403" s="10">
        <v>120.9</v>
      </c>
      <c r="AQ403" s="10">
        <v>119.6</v>
      </c>
      <c r="AR403" s="10">
        <v>116.4</v>
      </c>
      <c r="AS403" s="10">
        <v>115.6</v>
      </c>
      <c r="AT403" s="10">
        <v>115</v>
      </c>
      <c r="AU403" s="10">
        <v>113.3</v>
      </c>
      <c r="AV403" s="10">
        <v>111.2</v>
      </c>
      <c r="AW403" s="10">
        <v>109.7</v>
      </c>
      <c r="AX403" s="10">
        <v>108.8</v>
      </c>
      <c r="AY403" s="10">
        <v>110.9</v>
      </c>
      <c r="AZ403" s="10">
        <v>114.7</v>
      </c>
      <c r="BA403" s="10">
        <v>115.4</v>
      </c>
      <c r="BB403" s="10">
        <v>114.5</v>
      </c>
      <c r="BC403" s="10">
        <v>116.5</v>
      </c>
      <c r="BD403" s="10">
        <v>113.3</v>
      </c>
      <c r="BE403" s="10">
        <v>111.5</v>
      </c>
      <c r="BF403" s="10">
        <v>112.1</v>
      </c>
      <c r="BG403" s="10">
        <v>113.5</v>
      </c>
      <c r="BH403" s="10">
        <v>112.5</v>
      </c>
      <c r="BI403" s="10">
        <v>112.1</v>
      </c>
      <c r="BJ403" s="10">
        <v>114.4</v>
      </c>
      <c r="BK403" s="10">
        <v>114.3</v>
      </c>
      <c r="BL403" s="10">
        <v>113.3</v>
      </c>
      <c r="BM403" s="10">
        <v>112.8</v>
      </c>
      <c r="BN403" s="10">
        <v>111</v>
      </c>
      <c r="BO403" s="10">
        <v>111.8</v>
      </c>
      <c r="BP403" s="10">
        <v>111.3</v>
      </c>
      <c r="BQ403" s="10">
        <v>112.7</v>
      </c>
      <c r="BR403" s="10">
        <v>112.7</v>
      </c>
      <c r="BS403" s="10">
        <v>112.6</v>
      </c>
      <c r="BT403" s="10">
        <v>113</v>
      </c>
      <c r="BU403" s="10">
        <v>114.3</v>
      </c>
      <c r="BV403" s="10">
        <v>115.7</v>
      </c>
      <c r="BW403" s="10">
        <v>114.6</v>
      </c>
      <c r="BX403" s="10">
        <v>115.8</v>
      </c>
      <c r="BY403" s="10">
        <v>118.1</v>
      </c>
      <c r="BZ403" s="10">
        <v>117.7</v>
      </c>
      <c r="CA403" s="10">
        <v>118.3</v>
      </c>
      <c r="CB403" s="10">
        <v>118.7</v>
      </c>
      <c r="CC403" s="10">
        <v>119.4</v>
      </c>
      <c r="CD403" s="10">
        <v>120.3</v>
      </c>
      <c r="CE403" s="10">
        <v>119.6</v>
      </c>
      <c r="CF403" s="10">
        <v>116.9</v>
      </c>
      <c r="CG403" s="10">
        <v>115.7</v>
      </c>
      <c r="CH403" s="10">
        <v>114.7</v>
      </c>
      <c r="CI403" s="10">
        <v>115.5</v>
      </c>
      <c r="CJ403" s="10">
        <v>116.9</v>
      </c>
      <c r="CK403" s="10">
        <v>116</v>
      </c>
      <c r="CL403" s="10">
        <v>114.5</v>
      </c>
      <c r="CM403" s="10">
        <v>113.6</v>
      </c>
      <c r="CN403" s="10">
        <v>114.3</v>
      </c>
      <c r="CO403" s="10">
        <v>113.7</v>
      </c>
      <c r="CP403" s="10">
        <v>112.1</v>
      </c>
      <c r="CQ403" s="10">
        <v>110.8</v>
      </c>
      <c r="CR403" s="10">
        <v>109</v>
      </c>
      <c r="CS403" s="10">
        <v>110.8</v>
      </c>
      <c r="CT403" s="10">
        <v>109.3</v>
      </c>
      <c r="CU403" s="10">
        <v>108.1</v>
      </c>
      <c r="CV403" s="10">
        <v>106.2</v>
      </c>
      <c r="CW403" s="10">
        <v>106.4</v>
      </c>
      <c r="CX403" s="10">
        <v>109.1</v>
      </c>
      <c r="CY403" s="10">
        <v>111.1</v>
      </c>
      <c r="CZ403" s="10">
        <v>112.4</v>
      </c>
      <c r="DA403" s="10">
        <v>112.4</v>
      </c>
      <c r="DB403" s="10">
        <v>115.1</v>
      </c>
      <c r="DC403" s="10">
        <v>118.1</v>
      </c>
      <c r="DD403" s="10">
        <v>121.7</v>
      </c>
      <c r="DE403" s="10">
        <v>122.5</v>
      </c>
      <c r="DF403" s="10">
        <v>128.69999999999999</v>
      </c>
      <c r="DG403" s="10">
        <v>136.19999999999999</v>
      </c>
      <c r="DH403" s="10">
        <v>140.19999999999999</v>
      </c>
      <c r="DI403" s="10">
        <v>135.80000000000001</v>
      </c>
      <c r="DJ403" s="10">
        <v>133.5</v>
      </c>
      <c r="DK403" s="10">
        <v>135.1</v>
      </c>
      <c r="DL403" s="10">
        <v>136.9</v>
      </c>
      <c r="DM403" s="10">
        <v>138.19999999999999</v>
      </c>
      <c r="DN403" s="10">
        <v>141.9</v>
      </c>
      <c r="DO403" s="10">
        <v>144.30000000000001</v>
      </c>
      <c r="DP403" s="10">
        <v>142.6</v>
      </c>
      <c r="DQ403" s="10">
        <v>140.80000000000001</v>
      </c>
      <c r="DR403" s="10">
        <v>143.9</v>
      </c>
      <c r="DS403" s="10">
        <v>149.80000000000001</v>
      </c>
      <c r="DT403" s="10">
        <v>153.5</v>
      </c>
      <c r="DU403" s="10">
        <v>152</v>
      </c>
      <c r="DV403" s="10">
        <v>150.80000000000001</v>
      </c>
      <c r="DW403" s="10">
        <v>146.19999999999999</v>
      </c>
      <c r="DX403" s="10">
        <v>142.69999999999999</v>
      </c>
      <c r="DY403" s="10">
        <v>141.80000000000001</v>
      </c>
      <c r="DZ403" s="10">
        <v>140.6</v>
      </c>
      <c r="EA403" s="10">
        <v>137.30000000000001</v>
      </c>
      <c r="EB403" s="10">
        <v>136.4</v>
      </c>
      <c r="EC403" s="10">
        <v>138</v>
      </c>
      <c r="ED403" s="10">
        <v>140.4</v>
      </c>
      <c r="EE403" s="10">
        <v>138.5</v>
      </c>
      <c r="EF403" s="39">
        <v>137.19999999999999</v>
      </c>
      <c r="EG403" s="39">
        <v>135.4</v>
      </c>
      <c r="EH403" s="39">
        <v>133.1</v>
      </c>
      <c r="EI403" s="39">
        <v>133</v>
      </c>
      <c r="EJ403" s="10">
        <v>132.80000000000001</v>
      </c>
      <c r="EK403" s="10">
        <v>132.80000000000001</v>
      </c>
      <c r="EL403" s="10">
        <v>131.5</v>
      </c>
      <c r="EM403" s="10">
        <v>129.1</v>
      </c>
      <c r="EN403" s="10">
        <v>129</v>
      </c>
      <c r="EO403" s="10">
        <v>131.19999999999999</v>
      </c>
      <c r="EP403" s="10">
        <v>131.4</v>
      </c>
      <c r="EQ403" s="10">
        <v>132.5</v>
      </c>
    </row>
    <row r="404" spans="1:147" x14ac:dyDescent="0.25">
      <c r="A404" s="36" t="s">
        <v>823</v>
      </c>
      <c r="B404" s="36" t="s">
        <v>824</v>
      </c>
      <c r="C404" s="37">
        <v>0.19433</v>
      </c>
      <c r="D404" s="10">
        <v>103.4</v>
      </c>
      <c r="E404" s="10">
        <v>107.1</v>
      </c>
      <c r="F404" s="10">
        <v>106.9</v>
      </c>
      <c r="G404" s="10">
        <v>108.2</v>
      </c>
      <c r="H404" s="10">
        <v>108.6</v>
      </c>
      <c r="I404" s="10">
        <v>110.6</v>
      </c>
      <c r="J404" s="10">
        <v>106.5</v>
      </c>
      <c r="K404" s="10">
        <v>107.5</v>
      </c>
      <c r="L404" s="10">
        <v>110.9</v>
      </c>
      <c r="M404" s="10">
        <v>114.5</v>
      </c>
      <c r="N404" s="10">
        <v>117.7</v>
      </c>
      <c r="O404" s="10">
        <v>117.7</v>
      </c>
      <c r="P404" s="10">
        <v>112.3</v>
      </c>
      <c r="Q404" s="10">
        <v>113.6</v>
      </c>
      <c r="R404" s="10">
        <v>121.8</v>
      </c>
      <c r="S404" s="10">
        <v>126.6</v>
      </c>
      <c r="T404" s="10">
        <v>124.5</v>
      </c>
      <c r="U404" s="10">
        <v>130.69999999999999</v>
      </c>
      <c r="V404" s="10">
        <v>129</v>
      </c>
      <c r="W404" s="10">
        <v>128.4</v>
      </c>
      <c r="X404" s="10">
        <v>127.3</v>
      </c>
      <c r="Y404" s="10">
        <v>129.19999999999999</v>
      </c>
      <c r="Z404" s="10">
        <v>137.69999999999999</v>
      </c>
      <c r="AA404" s="10">
        <v>135.80000000000001</v>
      </c>
      <c r="AB404" s="10">
        <v>132.4</v>
      </c>
      <c r="AC404" s="10">
        <v>131.80000000000001</v>
      </c>
      <c r="AD404" s="10">
        <v>129</v>
      </c>
      <c r="AE404" s="10">
        <v>130</v>
      </c>
      <c r="AF404" s="10">
        <v>133.1</v>
      </c>
      <c r="AG404" s="10">
        <v>136.5</v>
      </c>
      <c r="AH404" s="10">
        <v>133.6</v>
      </c>
      <c r="AI404" s="10">
        <v>142.80000000000001</v>
      </c>
      <c r="AJ404" s="10">
        <v>120.6</v>
      </c>
      <c r="AK404" s="10">
        <v>114.6</v>
      </c>
      <c r="AL404" s="10">
        <v>109.3</v>
      </c>
      <c r="AM404" s="10">
        <v>122.4</v>
      </c>
      <c r="AN404" s="10">
        <v>118.9</v>
      </c>
      <c r="AO404" s="10">
        <v>124.6</v>
      </c>
      <c r="AP404" s="10">
        <v>123.2</v>
      </c>
      <c r="AQ404" s="10">
        <v>118.8</v>
      </c>
      <c r="AR404" s="10">
        <v>106.3</v>
      </c>
      <c r="AS404" s="10">
        <v>102.3</v>
      </c>
      <c r="AT404" s="10">
        <v>104.4</v>
      </c>
      <c r="AU404" s="10">
        <v>102.2</v>
      </c>
      <c r="AV404" s="10">
        <v>98</v>
      </c>
      <c r="AW404" s="10">
        <v>94.7</v>
      </c>
      <c r="AX404" s="10">
        <v>93.8</v>
      </c>
      <c r="AY404" s="10">
        <v>98</v>
      </c>
      <c r="AZ404" s="10">
        <v>108.7</v>
      </c>
      <c r="BA404" s="10">
        <v>112.5</v>
      </c>
      <c r="BB404" s="10">
        <v>109.1</v>
      </c>
      <c r="BC404" s="10">
        <v>115.3</v>
      </c>
      <c r="BD404" s="10">
        <v>106.9</v>
      </c>
      <c r="BE404" s="10">
        <v>101.5</v>
      </c>
      <c r="BF404" s="10">
        <v>101.8</v>
      </c>
      <c r="BG404" s="10">
        <v>108.8</v>
      </c>
      <c r="BH404" s="10">
        <v>105.5</v>
      </c>
      <c r="BI404" s="10">
        <v>102.4</v>
      </c>
      <c r="BJ404" s="10">
        <v>110.4</v>
      </c>
      <c r="BK404" s="10">
        <v>114</v>
      </c>
      <c r="BL404" s="10">
        <v>109.6</v>
      </c>
      <c r="BM404" s="10">
        <v>110.5</v>
      </c>
      <c r="BN404" s="10">
        <v>98.3</v>
      </c>
      <c r="BO404" s="10">
        <v>106.1</v>
      </c>
      <c r="BP404" s="10">
        <v>107</v>
      </c>
      <c r="BQ404" s="10">
        <v>108.2</v>
      </c>
      <c r="BR404" s="10">
        <v>109.9</v>
      </c>
      <c r="BS404" s="10">
        <v>109.5</v>
      </c>
      <c r="BT404" s="10">
        <v>109.5</v>
      </c>
      <c r="BU404" s="10">
        <v>110.3</v>
      </c>
      <c r="BV404" s="10">
        <v>112.3</v>
      </c>
      <c r="BW404" s="10">
        <v>111.4</v>
      </c>
      <c r="BX404" s="10">
        <v>116.4</v>
      </c>
      <c r="BY404" s="10">
        <v>124.1</v>
      </c>
      <c r="BZ404" s="10">
        <v>116.3</v>
      </c>
      <c r="CA404" s="10">
        <v>122.1</v>
      </c>
      <c r="CB404" s="10">
        <v>124</v>
      </c>
      <c r="CC404" s="10">
        <v>124</v>
      </c>
      <c r="CD404" s="10">
        <v>125.8</v>
      </c>
      <c r="CE404" s="10">
        <v>128</v>
      </c>
      <c r="CF404" s="10">
        <v>120.1</v>
      </c>
      <c r="CG404" s="10">
        <v>118.4</v>
      </c>
      <c r="CH404" s="10">
        <v>116.9</v>
      </c>
      <c r="CI404" s="10">
        <v>120.6</v>
      </c>
      <c r="CJ404" s="10">
        <v>124.3</v>
      </c>
      <c r="CK404" s="10">
        <v>123</v>
      </c>
      <c r="CL404" s="10">
        <v>121.5</v>
      </c>
      <c r="CM404" s="10">
        <v>118.6</v>
      </c>
      <c r="CN404" s="10">
        <v>120.2</v>
      </c>
      <c r="CO404" s="10">
        <v>118.6</v>
      </c>
      <c r="CP404" s="10">
        <v>115.3</v>
      </c>
      <c r="CQ404" s="10">
        <v>112.4</v>
      </c>
      <c r="CR404" s="10">
        <v>105.4</v>
      </c>
      <c r="CS404" s="10">
        <v>111.9</v>
      </c>
      <c r="CT404" s="10">
        <v>103.3</v>
      </c>
      <c r="CU404" s="10">
        <v>97.1</v>
      </c>
      <c r="CV404" s="10">
        <v>97.1</v>
      </c>
      <c r="CW404" s="10">
        <v>97.8</v>
      </c>
      <c r="CX404" s="10">
        <v>105.2</v>
      </c>
      <c r="CY404" s="10">
        <v>110.3</v>
      </c>
      <c r="CZ404" s="10">
        <v>111.3</v>
      </c>
      <c r="DA404" s="10">
        <v>110.5</v>
      </c>
      <c r="DB404" s="10">
        <v>114.6</v>
      </c>
      <c r="DC404" s="10">
        <v>116.4</v>
      </c>
      <c r="DD404" s="10">
        <v>123.2</v>
      </c>
      <c r="DE404" s="10">
        <v>123.7</v>
      </c>
      <c r="DF404" s="10">
        <v>140.1</v>
      </c>
      <c r="DG404" s="10">
        <v>148.9</v>
      </c>
      <c r="DH404" s="10">
        <v>147.69999999999999</v>
      </c>
      <c r="DI404" s="10">
        <v>143.69999999999999</v>
      </c>
      <c r="DJ404" s="10">
        <v>129</v>
      </c>
      <c r="DK404" s="10">
        <v>136.19999999999999</v>
      </c>
      <c r="DL404" s="10">
        <v>137</v>
      </c>
      <c r="DM404" s="10">
        <v>138.9</v>
      </c>
      <c r="DN404" s="10">
        <v>139.6</v>
      </c>
      <c r="DO404" s="10">
        <v>145.19999999999999</v>
      </c>
      <c r="DP404" s="10">
        <v>140.1</v>
      </c>
      <c r="DQ404" s="10">
        <v>136.69999999999999</v>
      </c>
      <c r="DR404" s="10">
        <v>142.19999999999999</v>
      </c>
      <c r="DS404" s="10">
        <v>153.19999999999999</v>
      </c>
      <c r="DT404" s="10">
        <v>158.69999999999999</v>
      </c>
      <c r="DU404" s="10">
        <v>146.5</v>
      </c>
      <c r="DV404" s="10">
        <v>143.80000000000001</v>
      </c>
      <c r="DW404" s="10">
        <v>135.6</v>
      </c>
      <c r="DX404" s="10">
        <v>132.19999999999999</v>
      </c>
      <c r="DY404" s="10">
        <v>132.5</v>
      </c>
      <c r="DZ404" s="10">
        <v>130.30000000000001</v>
      </c>
      <c r="EA404" s="10">
        <v>124.5</v>
      </c>
      <c r="EB404" s="10">
        <v>124.9</v>
      </c>
      <c r="EC404" s="10">
        <v>127.5</v>
      </c>
      <c r="ED404" s="10">
        <v>133.4</v>
      </c>
      <c r="EE404" s="10">
        <v>131.9</v>
      </c>
      <c r="EF404" s="39">
        <v>128.69999999999999</v>
      </c>
      <c r="EG404" s="39">
        <v>126.2</v>
      </c>
      <c r="EH404" s="39">
        <v>120.3</v>
      </c>
      <c r="EI404" s="39">
        <v>118.3</v>
      </c>
      <c r="EJ404" s="10">
        <v>124.9</v>
      </c>
      <c r="EK404" s="10">
        <v>127.4</v>
      </c>
      <c r="EL404" s="10">
        <v>126.9</v>
      </c>
      <c r="EM404" s="10">
        <v>122.9</v>
      </c>
      <c r="EN404" s="10">
        <v>121.3</v>
      </c>
      <c r="EO404" s="10">
        <v>126.2</v>
      </c>
      <c r="EP404" s="10">
        <v>126.9</v>
      </c>
      <c r="EQ404" s="10">
        <v>127.7</v>
      </c>
    </row>
    <row r="405" spans="1:147" x14ac:dyDescent="0.25">
      <c r="A405" s="36" t="s">
        <v>825</v>
      </c>
      <c r="B405" s="36" t="s">
        <v>826</v>
      </c>
      <c r="C405" s="37">
        <v>8.3470000000000003E-2</v>
      </c>
      <c r="D405" s="10">
        <v>105.8</v>
      </c>
      <c r="E405" s="10">
        <v>106.1</v>
      </c>
      <c r="F405" s="10">
        <v>106.3</v>
      </c>
      <c r="G405" s="10">
        <v>107.3</v>
      </c>
      <c r="H405" s="10">
        <v>107.5</v>
      </c>
      <c r="I405" s="10">
        <v>108.2</v>
      </c>
      <c r="J405" s="10">
        <v>106.8</v>
      </c>
      <c r="K405" s="10">
        <v>105.2</v>
      </c>
      <c r="L405" s="10">
        <v>105.1</v>
      </c>
      <c r="M405" s="10">
        <v>105.7</v>
      </c>
      <c r="N405" s="10">
        <v>106.1</v>
      </c>
      <c r="O405" s="10">
        <v>107.6</v>
      </c>
      <c r="P405" s="10">
        <v>107.2</v>
      </c>
      <c r="Q405" s="10">
        <v>106.5</v>
      </c>
      <c r="R405" s="10">
        <v>108.9</v>
      </c>
      <c r="S405" s="10">
        <v>111.4</v>
      </c>
      <c r="T405" s="10">
        <v>112.6</v>
      </c>
      <c r="U405" s="10">
        <v>116</v>
      </c>
      <c r="V405" s="10">
        <v>115.8</v>
      </c>
      <c r="W405" s="10">
        <v>114.7</v>
      </c>
      <c r="X405" s="10">
        <v>114.7</v>
      </c>
      <c r="Y405" s="10">
        <v>116.4</v>
      </c>
      <c r="Z405" s="10">
        <v>116.9</v>
      </c>
      <c r="AA405" s="10">
        <v>115.9</v>
      </c>
      <c r="AB405" s="10">
        <v>116.3</v>
      </c>
      <c r="AC405" s="10">
        <v>116.3</v>
      </c>
      <c r="AD405" s="10">
        <v>117.3</v>
      </c>
      <c r="AE405" s="10">
        <v>116.4</v>
      </c>
      <c r="AF405" s="10">
        <v>116.1</v>
      </c>
      <c r="AG405" s="10">
        <v>115.6</v>
      </c>
      <c r="AH405" s="10">
        <v>115.4</v>
      </c>
      <c r="AI405" s="10">
        <v>112.8</v>
      </c>
      <c r="AJ405" s="10">
        <v>109.4</v>
      </c>
      <c r="AK405" s="10">
        <v>106.5</v>
      </c>
      <c r="AL405" s="10">
        <v>107.1</v>
      </c>
      <c r="AM405" s="10">
        <v>109.5</v>
      </c>
      <c r="AN405" s="10">
        <v>108.8</v>
      </c>
      <c r="AO405" s="10">
        <v>109.2</v>
      </c>
      <c r="AP405" s="10">
        <v>108.5</v>
      </c>
      <c r="AQ405" s="10">
        <v>109.2</v>
      </c>
      <c r="AR405" s="10">
        <v>106.7</v>
      </c>
      <c r="AS405" s="10">
        <v>108.1</v>
      </c>
      <c r="AT405" s="10">
        <v>103.9</v>
      </c>
      <c r="AU405" s="10">
        <v>104.6</v>
      </c>
      <c r="AV405" s="10">
        <v>102.1</v>
      </c>
      <c r="AW405" s="10">
        <v>100.5</v>
      </c>
      <c r="AX405" s="10">
        <v>101.4</v>
      </c>
      <c r="AY405" s="10">
        <v>103.2</v>
      </c>
      <c r="AZ405" s="10">
        <v>104.5</v>
      </c>
      <c r="BA405" s="10">
        <v>106.5</v>
      </c>
      <c r="BB405" s="10">
        <v>106</v>
      </c>
      <c r="BC405" s="10">
        <v>106.1</v>
      </c>
      <c r="BD405" s="10">
        <v>106.8</v>
      </c>
      <c r="BE405" s="10">
        <v>105.9</v>
      </c>
      <c r="BF405" s="10">
        <v>109</v>
      </c>
      <c r="BG405" s="10">
        <v>110.9</v>
      </c>
      <c r="BH405" s="10">
        <v>111.4</v>
      </c>
      <c r="BI405" s="10">
        <v>110.7</v>
      </c>
      <c r="BJ405" s="10">
        <v>111.5</v>
      </c>
      <c r="BK405" s="10">
        <v>114</v>
      </c>
      <c r="BL405" s="10">
        <v>112.7</v>
      </c>
      <c r="BM405" s="10">
        <v>112.8</v>
      </c>
      <c r="BN405" s="10">
        <v>111.5</v>
      </c>
      <c r="BO405" s="10">
        <v>111.7</v>
      </c>
      <c r="BP405" s="10">
        <v>107.8</v>
      </c>
      <c r="BQ405" s="10">
        <v>109.3</v>
      </c>
      <c r="BR405" s="10">
        <v>109.7</v>
      </c>
      <c r="BS405" s="10">
        <v>109.8</v>
      </c>
      <c r="BT405" s="10">
        <v>109.6</v>
      </c>
      <c r="BU405" s="10">
        <v>110.3</v>
      </c>
      <c r="BV405" s="10">
        <v>112.2</v>
      </c>
      <c r="BW405" s="10">
        <v>113.6</v>
      </c>
      <c r="BX405" s="10">
        <v>114.1</v>
      </c>
      <c r="BY405" s="10">
        <v>114.8</v>
      </c>
      <c r="BZ405" s="10">
        <v>115.7</v>
      </c>
      <c r="CA405" s="10">
        <v>115.9</v>
      </c>
      <c r="CB405" s="10">
        <v>116</v>
      </c>
      <c r="CC405" s="10">
        <v>117.1</v>
      </c>
      <c r="CD405" s="10">
        <v>116.4</v>
      </c>
      <c r="CE405" s="10">
        <v>117.7</v>
      </c>
      <c r="CF405" s="10">
        <v>116.7</v>
      </c>
      <c r="CG405" s="10">
        <v>115.7</v>
      </c>
      <c r="CH405" s="10">
        <v>116.1</v>
      </c>
      <c r="CI405" s="10">
        <v>114.8</v>
      </c>
      <c r="CJ405" s="10">
        <v>113.8</v>
      </c>
      <c r="CK405" s="10">
        <v>113.2</v>
      </c>
      <c r="CL405" s="10">
        <v>114.6</v>
      </c>
      <c r="CM405" s="10">
        <v>115.7</v>
      </c>
      <c r="CN405" s="10">
        <v>114.7</v>
      </c>
      <c r="CO405" s="10">
        <v>115.1</v>
      </c>
      <c r="CP405" s="10">
        <v>115.3</v>
      </c>
      <c r="CQ405" s="10">
        <v>113.8</v>
      </c>
      <c r="CR405" s="10">
        <v>112.7</v>
      </c>
      <c r="CS405" s="10">
        <v>113.4</v>
      </c>
      <c r="CT405" s="10">
        <v>114.7</v>
      </c>
      <c r="CU405" s="10">
        <v>115.4</v>
      </c>
      <c r="CV405" s="10">
        <v>112.3</v>
      </c>
      <c r="CW405" s="10">
        <v>110</v>
      </c>
      <c r="CX405" s="10">
        <v>112.9</v>
      </c>
      <c r="CY405" s="10">
        <v>114.5</v>
      </c>
      <c r="CZ405" s="10">
        <v>116.5</v>
      </c>
      <c r="DA405" s="10">
        <v>120</v>
      </c>
      <c r="DB405" s="10">
        <v>123</v>
      </c>
      <c r="DC405" s="10">
        <v>127.8</v>
      </c>
      <c r="DD405" s="10">
        <v>134.4</v>
      </c>
      <c r="DE405" s="10">
        <v>136.30000000000001</v>
      </c>
      <c r="DF405" s="10">
        <v>139.19999999999999</v>
      </c>
      <c r="DG405" s="10">
        <v>146</v>
      </c>
      <c r="DH405" s="10">
        <v>149.30000000000001</v>
      </c>
      <c r="DI405" s="10">
        <v>148</v>
      </c>
      <c r="DJ405" s="10">
        <v>143.80000000000001</v>
      </c>
      <c r="DK405" s="10">
        <v>143.1</v>
      </c>
      <c r="DL405" s="10">
        <v>146.4</v>
      </c>
      <c r="DM405" s="10">
        <v>149.9</v>
      </c>
      <c r="DN405" s="10">
        <v>157.69999999999999</v>
      </c>
      <c r="DO405" s="10">
        <v>162.69999999999999</v>
      </c>
      <c r="DP405" s="10">
        <v>159.6</v>
      </c>
      <c r="DQ405" s="10">
        <v>156.69999999999999</v>
      </c>
      <c r="DR405" s="10">
        <v>158.6</v>
      </c>
      <c r="DS405" s="10">
        <v>161.6</v>
      </c>
      <c r="DT405" s="10">
        <v>161.69999999999999</v>
      </c>
      <c r="DU405" s="10">
        <v>158.1</v>
      </c>
      <c r="DV405" s="10">
        <v>154.1</v>
      </c>
      <c r="DW405" s="10">
        <v>147.4</v>
      </c>
      <c r="DX405" s="10">
        <v>144.69999999999999</v>
      </c>
      <c r="DY405" s="10">
        <v>130.4</v>
      </c>
      <c r="DZ405" s="10">
        <v>130.4</v>
      </c>
      <c r="EA405" s="10">
        <v>124.2</v>
      </c>
      <c r="EB405" s="10">
        <v>128.4</v>
      </c>
      <c r="EC405" s="10">
        <v>132.30000000000001</v>
      </c>
      <c r="ED405" s="10">
        <v>133.4</v>
      </c>
      <c r="EE405" s="10">
        <v>130.69999999999999</v>
      </c>
      <c r="EF405" s="39">
        <v>129.5</v>
      </c>
      <c r="EG405" s="39">
        <v>127</v>
      </c>
      <c r="EH405" s="39">
        <v>127.4</v>
      </c>
      <c r="EI405" s="39">
        <v>126</v>
      </c>
      <c r="EJ405" s="10">
        <v>127.4</v>
      </c>
      <c r="EK405" s="10">
        <v>127.4</v>
      </c>
      <c r="EL405" s="10">
        <v>123.5</v>
      </c>
      <c r="EM405" s="10">
        <v>121.3</v>
      </c>
      <c r="EN405" s="10">
        <v>122.1</v>
      </c>
      <c r="EO405" s="10">
        <v>120.4</v>
      </c>
      <c r="EP405" s="10">
        <v>120.2</v>
      </c>
      <c r="EQ405" s="10">
        <v>119.5</v>
      </c>
    </row>
    <row r="406" spans="1:147" x14ac:dyDescent="0.25">
      <c r="A406" s="36" t="s">
        <v>827</v>
      </c>
      <c r="B406" s="36" t="s">
        <v>828</v>
      </c>
      <c r="C406" s="37">
        <v>0.51617999999999997</v>
      </c>
      <c r="D406" s="10">
        <v>107.1</v>
      </c>
      <c r="E406" s="10">
        <v>108.3</v>
      </c>
      <c r="F406" s="10">
        <v>108.1</v>
      </c>
      <c r="G406" s="10">
        <v>109</v>
      </c>
      <c r="H406" s="10">
        <v>109.8</v>
      </c>
      <c r="I406" s="10">
        <v>110.4</v>
      </c>
      <c r="J406" s="10">
        <v>108.2</v>
      </c>
      <c r="K406" s="10">
        <v>108.9</v>
      </c>
      <c r="L406" s="10">
        <v>110.2</v>
      </c>
      <c r="M406" s="10">
        <v>111.1</v>
      </c>
      <c r="N406" s="10">
        <v>110.6</v>
      </c>
      <c r="O406" s="10">
        <v>109.9</v>
      </c>
      <c r="P406" s="10">
        <v>110.9</v>
      </c>
      <c r="Q406" s="10">
        <v>110.1</v>
      </c>
      <c r="R406" s="10">
        <v>112.4</v>
      </c>
      <c r="S406" s="10">
        <v>114.6</v>
      </c>
      <c r="T406" s="10">
        <v>115.8</v>
      </c>
      <c r="U406" s="10">
        <v>119.6</v>
      </c>
      <c r="V406" s="10">
        <v>119.6</v>
      </c>
      <c r="W406" s="10">
        <v>119.6</v>
      </c>
      <c r="X406" s="10">
        <v>119.7</v>
      </c>
      <c r="Y406" s="10">
        <v>121.3</v>
      </c>
      <c r="Z406" s="10">
        <v>123.8</v>
      </c>
      <c r="AA406" s="10">
        <v>127.8</v>
      </c>
      <c r="AB406" s="10">
        <v>129.69999999999999</v>
      </c>
      <c r="AC406" s="10">
        <v>129.4</v>
      </c>
      <c r="AD406" s="10">
        <v>128.4</v>
      </c>
      <c r="AE406" s="10">
        <v>131.69999999999999</v>
      </c>
      <c r="AF406" s="10">
        <v>135.19999999999999</v>
      </c>
      <c r="AG406" s="10">
        <v>135.1</v>
      </c>
      <c r="AH406" s="10">
        <v>134.69999999999999</v>
      </c>
      <c r="AI406" s="10">
        <v>134</v>
      </c>
      <c r="AJ406" s="10">
        <v>130.6</v>
      </c>
      <c r="AK406" s="10">
        <v>126.5</v>
      </c>
      <c r="AL406" s="10">
        <v>121.1</v>
      </c>
      <c r="AM406" s="10">
        <v>124.7</v>
      </c>
      <c r="AN406" s="10">
        <v>127.3</v>
      </c>
      <c r="AO406" s="10">
        <v>129</v>
      </c>
      <c r="AP406" s="10">
        <v>127.8</v>
      </c>
      <c r="AQ406" s="10">
        <v>127.1</v>
      </c>
      <c r="AR406" s="10">
        <v>126.6</v>
      </c>
      <c r="AS406" s="10">
        <v>125.1</v>
      </c>
      <c r="AT406" s="10">
        <v>124.4</v>
      </c>
      <c r="AU406" s="10">
        <v>122.1</v>
      </c>
      <c r="AV406" s="10">
        <v>120.5</v>
      </c>
      <c r="AW406" s="10">
        <v>118.7</v>
      </c>
      <c r="AX406" s="10">
        <v>117.2</v>
      </c>
      <c r="AY406" s="10">
        <v>118</v>
      </c>
      <c r="AZ406" s="10">
        <v>121.1</v>
      </c>
      <c r="BA406" s="10">
        <v>119.8</v>
      </c>
      <c r="BB406" s="10">
        <v>119.6</v>
      </c>
      <c r="BC406" s="10">
        <v>120.5</v>
      </c>
      <c r="BD406" s="10">
        <v>118.7</v>
      </c>
      <c r="BE406" s="10">
        <v>117.3</v>
      </c>
      <c r="BF406" s="10">
        <v>117.3</v>
      </c>
      <c r="BG406" s="10">
        <v>117.1</v>
      </c>
      <c r="BH406" s="10">
        <v>116.7</v>
      </c>
      <c r="BI406" s="10">
        <v>117.9</v>
      </c>
      <c r="BJ406" s="10">
        <v>119.4</v>
      </c>
      <c r="BK406" s="10">
        <v>118</v>
      </c>
      <c r="BL406" s="10">
        <v>118.2</v>
      </c>
      <c r="BM406" s="10">
        <v>117.7</v>
      </c>
      <c r="BN406" s="10">
        <v>117.9</v>
      </c>
      <c r="BO406" s="10">
        <v>117.4</v>
      </c>
      <c r="BP406" s="10">
        <v>117.3</v>
      </c>
      <c r="BQ406" s="10">
        <v>119.2</v>
      </c>
      <c r="BR406" s="10">
        <v>118.9</v>
      </c>
      <c r="BS406" s="10">
        <v>118.9</v>
      </c>
      <c r="BT406" s="10">
        <v>118.8</v>
      </c>
      <c r="BU406" s="10">
        <v>120.2</v>
      </c>
      <c r="BV406" s="10">
        <v>122.4</v>
      </c>
      <c r="BW406" s="10">
        <v>119.9</v>
      </c>
      <c r="BX406" s="10">
        <v>120.3</v>
      </c>
      <c r="BY406" s="10">
        <v>121.5</v>
      </c>
      <c r="BZ406" s="10">
        <v>123</v>
      </c>
      <c r="CA406" s="10">
        <v>121.2</v>
      </c>
      <c r="CB406" s="10">
        <v>121</v>
      </c>
      <c r="CC406" s="10">
        <v>122.5</v>
      </c>
      <c r="CD406" s="10">
        <v>123.6</v>
      </c>
      <c r="CE406" s="10">
        <v>121.3</v>
      </c>
      <c r="CF406" s="10">
        <v>119.5</v>
      </c>
      <c r="CG406" s="10">
        <v>117.5</v>
      </c>
      <c r="CH406" s="10">
        <v>116.2</v>
      </c>
      <c r="CI406" s="10">
        <v>115.9</v>
      </c>
      <c r="CJ406" s="10">
        <v>117.2</v>
      </c>
      <c r="CK406" s="10">
        <v>115.7</v>
      </c>
      <c r="CL406" s="10">
        <v>113.2</v>
      </c>
      <c r="CM406" s="10">
        <v>112.2</v>
      </c>
      <c r="CN406" s="10">
        <v>112.2</v>
      </c>
      <c r="CO406" s="10">
        <v>111.4</v>
      </c>
      <c r="CP406" s="10">
        <v>109.4</v>
      </c>
      <c r="CQ406" s="10">
        <v>108.1</v>
      </c>
      <c r="CR406" s="10">
        <v>107.8</v>
      </c>
      <c r="CS406" s="10">
        <v>108.4</v>
      </c>
      <c r="CT406" s="10">
        <v>108.6</v>
      </c>
      <c r="CU406" s="10">
        <v>108.6</v>
      </c>
      <c r="CV406" s="10">
        <v>105.3</v>
      </c>
      <c r="CW406" s="10">
        <v>106.4</v>
      </c>
      <c r="CX406" s="10">
        <v>107.9</v>
      </c>
      <c r="CY406" s="10">
        <v>109.4</v>
      </c>
      <c r="CZ406" s="10">
        <v>110.9</v>
      </c>
      <c r="DA406" s="10">
        <v>112</v>
      </c>
      <c r="DB406" s="10">
        <v>114.6</v>
      </c>
      <c r="DC406" s="10">
        <v>117.9</v>
      </c>
      <c r="DD406" s="10">
        <v>120.4</v>
      </c>
      <c r="DE406" s="10">
        <v>121.3</v>
      </c>
      <c r="DF406" s="10">
        <v>125.9</v>
      </c>
      <c r="DG406" s="10">
        <v>135.9</v>
      </c>
      <c r="DH406" s="10">
        <v>140.69999999999999</v>
      </c>
      <c r="DI406" s="10">
        <v>134.19999999999999</v>
      </c>
      <c r="DJ406" s="10">
        <v>135.80000000000001</v>
      </c>
      <c r="DK406" s="10">
        <v>136.4</v>
      </c>
      <c r="DL406" s="10">
        <v>139</v>
      </c>
      <c r="DM406" s="10">
        <v>140.19999999999999</v>
      </c>
      <c r="DN406" s="10">
        <v>145.30000000000001</v>
      </c>
      <c r="DO406" s="10">
        <v>146.6</v>
      </c>
      <c r="DP406" s="10">
        <v>144.4</v>
      </c>
      <c r="DQ406" s="10">
        <v>143.1</v>
      </c>
      <c r="DR406" s="10">
        <v>146.19999999999999</v>
      </c>
      <c r="DS406" s="10">
        <v>152.19999999999999</v>
      </c>
      <c r="DT406" s="10">
        <v>156.4</v>
      </c>
      <c r="DU406" s="10">
        <v>158.19999999999999</v>
      </c>
      <c r="DV406" s="10">
        <v>157.30000000000001</v>
      </c>
      <c r="DW406" s="10">
        <v>153</v>
      </c>
      <c r="DX406" s="10">
        <v>149</v>
      </c>
      <c r="DY406" s="10">
        <v>150.1</v>
      </c>
      <c r="DZ406" s="10">
        <v>149</v>
      </c>
      <c r="EA406" s="10">
        <v>146.1</v>
      </c>
      <c r="EB406" s="10">
        <v>144.1</v>
      </c>
      <c r="EC406" s="10">
        <v>145</v>
      </c>
      <c r="ED406" s="10">
        <v>147</v>
      </c>
      <c r="EE406" s="10">
        <v>145.19999999999999</v>
      </c>
      <c r="EF406" s="39">
        <v>143.6</v>
      </c>
      <c r="EG406" s="39">
        <v>141.6</v>
      </c>
      <c r="EH406" s="39">
        <v>139.30000000000001</v>
      </c>
      <c r="EI406" s="39">
        <v>140.69999999999999</v>
      </c>
      <c r="EJ406" s="10">
        <v>136.4</v>
      </c>
      <c r="EK406" s="10">
        <v>135.5</v>
      </c>
      <c r="EL406" s="10">
        <v>134.1</v>
      </c>
      <c r="EM406" s="10">
        <v>130.80000000000001</v>
      </c>
      <c r="EN406" s="10">
        <v>131.30000000000001</v>
      </c>
      <c r="EO406" s="10">
        <v>134.5</v>
      </c>
      <c r="EP406" s="10">
        <v>134.19999999999999</v>
      </c>
      <c r="EQ406" s="10">
        <v>135.5</v>
      </c>
    </row>
    <row r="407" spans="1:147" x14ac:dyDescent="0.25">
      <c r="A407" s="36" t="s">
        <v>829</v>
      </c>
      <c r="B407" s="36" t="s">
        <v>830</v>
      </c>
      <c r="C407" s="37">
        <v>2.6190000000000001E-2</v>
      </c>
      <c r="D407" s="10">
        <v>106.7</v>
      </c>
      <c r="E407" s="10">
        <v>108.8</v>
      </c>
      <c r="F407" s="10">
        <v>109.8</v>
      </c>
      <c r="G407" s="10">
        <v>108.8</v>
      </c>
      <c r="H407" s="10">
        <v>109.3</v>
      </c>
      <c r="I407" s="10">
        <v>112.1</v>
      </c>
      <c r="J407" s="10">
        <v>115</v>
      </c>
      <c r="K407" s="10">
        <v>115.4</v>
      </c>
      <c r="L407" s="10">
        <v>117.1</v>
      </c>
      <c r="M407" s="10">
        <v>121</v>
      </c>
      <c r="N407" s="10">
        <v>123.5</v>
      </c>
      <c r="O407" s="10">
        <v>125.7</v>
      </c>
      <c r="P407" s="10">
        <v>126.7</v>
      </c>
      <c r="Q407" s="10">
        <v>125.7</v>
      </c>
      <c r="R407" s="10">
        <v>129.30000000000001</v>
      </c>
      <c r="S407" s="10">
        <v>131.9</v>
      </c>
      <c r="T407" s="10">
        <v>137.1</v>
      </c>
      <c r="U407" s="10">
        <v>139.5</v>
      </c>
      <c r="V407" s="10">
        <v>140.4</v>
      </c>
      <c r="W407" s="10">
        <v>143.5</v>
      </c>
      <c r="X407" s="10">
        <v>137</v>
      </c>
      <c r="Y407" s="10">
        <v>135.9</v>
      </c>
      <c r="Z407" s="10">
        <v>136.30000000000001</v>
      </c>
      <c r="AA407" s="10">
        <v>140.9</v>
      </c>
      <c r="AB407" s="10">
        <v>141.69999999999999</v>
      </c>
      <c r="AC407" s="10">
        <v>136.1</v>
      </c>
      <c r="AD407" s="10">
        <v>136.69999999999999</v>
      </c>
      <c r="AE407" s="10">
        <v>137.5</v>
      </c>
      <c r="AF407" s="10">
        <v>139.4</v>
      </c>
      <c r="AG407" s="10">
        <v>137</v>
      </c>
      <c r="AH407" s="10">
        <v>136.30000000000001</v>
      </c>
      <c r="AI407" s="10">
        <v>135.5</v>
      </c>
      <c r="AJ407" s="10">
        <v>127</v>
      </c>
      <c r="AK407" s="10">
        <v>122.9</v>
      </c>
      <c r="AL407" s="10">
        <v>120</v>
      </c>
      <c r="AM407" s="10">
        <v>121.9</v>
      </c>
      <c r="AN407" s="10">
        <v>124.8</v>
      </c>
      <c r="AO407" s="10">
        <v>130.19999999999999</v>
      </c>
      <c r="AP407" s="10">
        <v>131.1</v>
      </c>
      <c r="AQ407" s="10">
        <v>131.19999999999999</v>
      </c>
      <c r="AR407" s="10">
        <v>127.9</v>
      </c>
      <c r="AS407" s="10">
        <v>126.4</v>
      </c>
      <c r="AT407" s="10">
        <v>122.1</v>
      </c>
      <c r="AU407" s="10">
        <v>121</v>
      </c>
      <c r="AV407" s="10">
        <v>118.4</v>
      </c>
      <c r="AW407" s="10">
        <v>118.5</v>
      </c>
      <c r="AX407" s="10">
        <v>117.9</v>
      </c>
      <c r="AY407" s="10">
        <v>120.1</v>
      </c>
      <c r="AZ407" s="10">
        <v>121</v>
      </c>
      <c r="BA407" s="10">
        <v>122.5</v>
      </c>
      <c r="BB407" s="10">
        <v>123.2</v>
      </c>
      <c r="BC407" s="10">
        <v>124</v>
      </c>
      <c r="BD407" s="10">
        <v>122.6</v>
      </c>
      <c r="BE407" s="10">
        <v>123.2</v>
      </c>
      <c r="BF407" s="10">
        <v>124.4</v>
      </c>
      <c r="BG407" s="10">
        <v>123.8</v>
      </c>
      <c r="BH407" s="10">
        <v>125.1</v>
      </c>
      <c r="BI407" s="10">
        <v>126.6</v>
      </c>
      <c r="BJ407" s="10">
        <v>129</v>
      </c>
      <c r="BK407" s="10">
        <v>129.9</v>
      </c>
      <c r="BL407" s="10">
        <v>128.1</v>
      </c>
      <c r="BM407" s="10">
        <v>125.2</v>
      </c>
      <c r="BN407" s="10">
        <v>125.4</v>
      </c>
      <c r="BO407" s="10">
        <v>125.2</v>
      </c>
      <c r="BP407" s="10">
        <v>122.5</v>
      </c>
      <c r="BQ407" s="10">
        <v>126.8</v>
      </c>
      <c r="BR407" s="10">
        <v>125</v>
      </c>
      <c r="BS407" s="10">
        <v>124.7</v>
      </c>
      <c r="BT407" s="10">
        <v>125.4</v>
      </c>
      <c r="BU407" s="10">
        <v>125.5</v>
      </c>
      <c r="BV407" s="10">
        <v>129.1</v>
      </c>
      <c r="BW407" s="10">
        <v>127.7</v>
      </c>
      <c r="BX407" s="10">
        <v>128.4</v>
      </c>
      <c r="BY407" s="10">
        <v>128.5</v>
      </c>
      <c r="BZ407" s="10">
        <v>130.80000000000001</v>
      </c>
      <c r="CA407" s="10">
        <v>130.6</v>
      </c>
      <c r="CB407" s="10">
        <v>133.30000000000001</v>
      </c>
      <c r="CC407" s="10">
        <v>133</v>
      </c>
      <c r="CD407" s="10">
        <v>132.80000000000001</v>
      </c>
      <c r="CE407" s="10">
        <v>132</v>
      </c>
      <c r="CF407" s="10">
        <v>124.3</v>
      </c>
      <c r="CG407" s="10">
        <v>127.2</v>
      </c>
      <c r="CH407" s="10">
        <v>125.4</v>
      </c>
      <c r="CI407" s="10">
        <v>124.8</v>
      </c>
      <c r="CJ407" s="10">
        <v>125</v>
      </c>
      <c r="CK407" s="10">
        <v>124.5</v>
      </c>
      <c r="CL407" s="10">
        <v>124.8</v>
      </c>
      <c r="CM407" s="10">
        <v>126.8</v>
      </c>
      <c r="CN407" s="10">
        <v>124.8</v>
      </c>
      <c r="CO407" s="10">
        <v>122.9</v>
      </c>
      <c r="CP407" s="10">
        <v>122</v>
      </c>
      <c r="CQ407" s="10">
        <v>122.1</v>
      </c>
      <c r="CR407" s="10">
        <v>120.5</v>
      </c>
      <c r="CS407" s="10">
        <v>121.2</v>
      </c>
      <c r="CT407" s="10">
        <v>121.6</v>
      </c>
      <c r="CU407" s="10">
        <v>116.1</v>
      </c>
      <c r="CV407" s="10">
        <v>116.2</v>
      </c>
      <c r="CW407" s="10">
        <v>108.5</v>
      </c>
      <c r="CX407" s="10">
        <v>108.3</v>
      </c>
      <c r="CY407" s="10">
        <v>110.6</v>
      </c>
      <c r="CZ407" s="10">
        <v>110.9</v>
      </c>
      <c r="DA407" s="10">
        <v>111.5</v>
      </c>
      <c r="DB407" s="10">
        <v>115.2</v>
      </c>
      <c r="DC407" s="10">
        <v>122.7</v>
      </c>
      <c r="DD407" s="10">
        <v>133.5</v>
      </c>
      <c r="DE407" s="10">
        <v>134.5</v>
      </c>
      <c r="DF407" s="10">
        <v>134.80000000000001</v>
      </c>
      <c r="DG407" s="10">
        <v>142.80000000000001</v>
      </c>
      <c r="DH407" s="10">
        <v>144.6</v>
      </c>
      <c r="DI407" s="10">
        <v>140.5</v>
      </c>
      <c r="DJ407" s="10">
        <v>144</v>
      </c>
      <c r="DK407" s="10">
        <v>141.6</v>
      </c>
      <c r="DL407" s="10">
        <v>141.1</v>
      </c>
      <c r="DM407" s="10">
        <v>141.30000000000001</v>
      </c>
      <c r="DN407" s="10">
        <v>140</v>
      </c>
      <c r="DO407" s="10">
        <v>141.6</v>
      </c>
      <c r="DP407" s="10">
        <v>140.69999999999999</v>
      </c>
      <c r="DQ407" s="10">
        <v>139</v>
      </c>
      <c r="DR407" s="10">
        <v>140.30000000000001</v>
      </c>
      <c r="DS407" s="10">
        <v>145.1</v>
      </c>
      <c r="DT407" s="10">
        <v>149.4</v>
      </c>
      <c r="DU407" s="10">
        <v>149.9</v>
      </c>
      <c r="DV407" s="10">
        <v>153.30000000000001</v>
      </c>
      <c r="DW407" s="10">
        <v>152.30000000000001</v>
      </c>
      <c r="DX407" s="10">
        <v>149.80000000000001</v>
      </c>
      <c r="DY407" s="10">
        <v>141</v>
      </c>
      <c r="DZ407" s="10">
        <v>139.1</v>
      </c>
      <c r="EA407" s="10">
        <v>140</v>
      </c>
      <c r="EB407" s="10">
        <v>137.30000000000001</v>
      </c>
      <c r="EC407" s="10">
        <v>139</v>
      </c>
      <c r="ED407" s="10">
        <v>141.80000000000001</v>
      </c>
      <c r="EE407" s="10">
        <v>140.6</v>
      </c>
      <c r="EF407" s="39">
        <v>139.1</v>
      </c>
      <c r="EG407" s="39">
        <v>140.30000000000001</v>
      </c>
      <c r="EH407" s="39">
        <v>136.69999999999999</v>
      </c>
      <c r="EI407" s="39">
        <v>137.19999999999999</v>
      </c>
      <c r="EJ407" s="10">
        <v>139.30000000000001</v>
      </c>
      <c r="EK407" s="10">
        <v>138.30000000000001</v>
      </c>
      <c r="EL407" s="10">
        <v>139.69999999999999</v>
      </c>
      <c r="EM407" s="10">
        <v>139.9</v>
      </c>
      <c r="EN407" s="10">
        <v>137.5</v>
      </c>
      <c r="EO407" s="10">
        <v>136</v>
      </c>
      <c r="EP407" s="10">
        <v>140.1</v>
      </c>
      <c r="EQ407" s="10">
        <v>143.4</v>
      </c>
    </row>
    <row r="408" spans="1:147" x14ac:dyDescent="0.25">
      <c r="A408" s="36" t="s">
        <v>831</v>
      </c>
      <c r="B408" s="36" t="s">
        <v>832</v>
      </c>
      <c r="C408" s="37">
        <v>7.1540000000000006E-2</v>
      </c>
      <c r="D408" s="10">
        <v>102.4</v>
      </c>
      <c r="E408" s="10">
        <v>101.6</v>
      </c>
      <c r="F408" s="10">
        <v>99.6</v>
      </c>
      <c r="G408" s="10">
        <v>96.4</v>
      </c>
      <c r="H408" s="10">
        <v>92.3</v>
      </c>
      <c r="I408" s="10">
        <v>93.1</v>
      </c>
      <c r="J408" s="10">
        <v>95.7</v>
      </c>
      <c r="K408" s="10">
        <v>93.5</v>
      </c>
      <c r="L408" s="10">
        <v>93.2</v>
      </c>
      <c r="M408" s="10">
        <v>96.4</v>
      </c>
      <c r="N408" s="10">
        <v>94.4</v>
      </c>
      <c r="O408" s="10">
        <v>90.4</v>
      </c>
      <c r="P408" s="10">
        <v>93.9</v>
      </c>
      <c r="Q408" s="10">
        <v>90.8</v>
      </c>
      <c r="R408" s="10">
        <v>85.9</v>
      </c>
      <c r="S408" s="10">
        <v>88.2</v>
      </c>
      <c r="T408" s="10">
        <v>86.8</v>
      </c>
      <c r="U408" s="10">
        <v>87.2</v>
      </c>
      <c r="V408" s="10">
        <v>87.7</v>
      </c>
      <c r="W408" s="10">
        <v>89.2</v>
      </c>
      <c r="X408" s="10">
        <v>91.8</v>
      </c>
      <c r="Y408" s="10">
        <v>84.8</v>
      </c>
      <c r="Z408" s="10">
        <v>85.2</v>
      </c>
      <c r="AA408" s="10">
        <v>88.3</v>
      </c>
      <c r="AB408" s="10">
        <v>89.9</v>
      </c>
      <c r="AC408" s="10">
        <v>91</v>
      </c>
      <c r="AD408" s="10">
        <v>91.2</v>
      </c>
      <c r="AE408" s="10">
        <v>96.7</v>
      </c>
      <c r="AF408" s="10">
        <v>98.9</v>
      </c>
      <c r="AG408" s="10">
        <v>96.7</v>
      </c>
      <c r="AH408" s="10">
        <v>98.3</v>
      </c>
      <c r="AI408" s="10">
        <v>98</v>
      </c>
      <c r="AJ408" s="10">
        <v>93.3</v>
      </c>
      <c r="AK408" s="10">
        <v>86.9</v>
      </c>
      <c r="AL408" s="10">
        <v>86.5</v>
      </c>
      <c r="AM408" s="10">
        <v>88.3</v>
      </c>
      <c r="AN408" s="10">
        <v>91.2</v>
      </c>
      <c r="AO408" s="10">
        <v>90.4</v>
      </c>
      <c r="AP408" s="10">
        <v>89.8</v>
      </c>
      <c r="AQ408" s="10">
        <v>93.7</v>
      </c>
      <c r="AR408" s="10">
        <v>93.7</v>
      </c>
      <c r="AS408" s="10">
        <v>99.4</v>
      </c>
      <c r="AT408" s="10">
        <v>101.7</v>
      </c>
      <c r="AU408" s="10">
        <v>102.2</v>
      </c>
      <c r="AV408" s="10">
        <v>102.2</v>
      </c>
      <c r="AW408" s="10">
        <v>102.2</v>
      </c>
      <c r="AX408" s="10">
        <v>102.9</v>
      </c>
      <c r="AY408" s="10">
        <v>112.6</v>
      </c>
      <c r="AZ408" s="10">
        <v>112.2</v>
      </c>
      <c r="BA408" s="10">
        <v>118.9</v>
      </c>
      <c r="BB408" s="10">
        <v>119.8</v>
      </c>
      <c r="BC408" s="10">
        <v>121.5</v>
      </c>
      <c r="BD408" s="10">
        <v>113.4</v>
      </c>
      <c r="BE408" s="10">
        <v>113.5</v>
      </c>
      <c r="BF408" s="10">
        <v>116.8</v>
      </c>
      <c r="BG408" s="10">
        <v>113.2</v>
      </c>
      <c r="BH408" s="10">
        <v>108.4</v>
      </c>
      <c r="BI408" s="10">
        <v>107.2</v>
      </c>
      <c r="BJ408" s="10">
        <v>106.4</v>
      </c>
      <c r="BK408" s="10">
        <v>105.8</v>
      </c>
      <c r="BL408" s="10">
        <v>103</v>
      </c>
      <c r="BM408" s="10">
        <v>100.3</v>
      </c>
      <c r="BN408" s="10">
        <v>98</v>
      </c>
      <c r="BO408" s="10">
        <v>93.6</v>
      </c>
      <c r="BP408" s="10">
        <v>92.8</v>
      </c>
      <c r="BQ408" s="10">
        <v>92.7</v>
      </c>
      <c r="BR408" s="10">
        <v>90.1</v>
      </c>
      <c r="BS408" s="10">
        <v>88.8</v>
      </c>
      <c r="BT408" s="10">
        <v>95</v>
      </c>
      <c r="BU408" s="10">
        <v>95.7</v>
      </c>
      <c r="BV408" s="10">
        <v>88</v>
      </c>
      <c r="BW408" s="10">
        <v>88.2</v>
      </c>
      <c r="BX408" s="10">
        <v>87.5</v>
      </c>
      <c r="BY408" s="10">
        <v>87.7</v>
      </c>
      <c r="BZ408" s="10">
        <v>88.9</v>
      </c>
      <c r="CA408" s="10">
        <v>88.8</v>
      </c>
      <c r="CB408" s="10">
        <v>88.8</v>
      </c>
      <c r="CC408" s="10">
        <v>88.6</v>
      </c>
      <c r="CD408" s="10">
        <v>88.8</v>
      </c>
      <c r="CE408" s="10">
        <v>87.8</v>
      </c>
      <c r="CF408" s="10">
        <v>87.1</v>
      </c>
      <c r="CG408" s="10">
        <v>87.9</v>
      </c>
      <c r="CH408" s="10">
        <v>85.9</v>
      </c>
      <c r="CI408" s="10">
        <v>90.2</v>
      </c>
      <c r="CJ408" s="10">
        <v>90.4</v>
      </c>
      <c r="CK408" s="10">
        <v>90</v>
      </c>
      <c r="CL408" s="10">
        <v>90</v>
      </c>
      <c r="CM408" s="10">
        <v>90.1</v>
      </c>
      <c r="CN408" s="10">
        <v>95.8</v>
      </c>
      <c r="CO408" s="10">
        <v>97.1</v>
      </c>
      <c r="CP408" s="10">
        <v>98.8</v>
      </c>
      <c r="CQ408" s="10">
        <v>99.8</v>
      </c>
      <c r="CR408" s="10">
        <v>98.5</v>
      </c>
      <c r="CS408" s="10">
        <v>100.9</v>
      </c>
      <c r="CT408" s="10">
        <v>99</v>
      </c>
      <c r="CU408" s="10">
        <v>101</v>
      </c>
      <c r="CV408" s="10">
        <v>101.4</v>
      </c>
      <c r="CW408" s="10">
        <v>100</v>
      </c>
      <c r="CX408" s="10">
        <v>102.5</v>
      </c>
      <c r="CY408" s="10">
        <v>104</v>
      </c>
      <c r="CZ408" s="10">
        <v>103.6</v>
      </c>
      <c r="DA408" s="10">
        <v>105.4</v>
      </c>
      <c r="DB408" s="10">
        <v>105</v>
      </c>
      <c r="DC408" s="10">
        <v>109.3</v>
      </c>
      <c r="DD408" s="10">
        <v>111.6</v>
      </c>
      <c r="DE408" s="10">
        <v>112</v>
      </c>
      <c r="DF408" s="10">
        <v>114.6</v>
      </c>
      <c r="DG408" s="10">
        <v>112.2</v>
      </c>
      <c r="DH408" s="10">
        <v>122.8</v>
      </c>
      <c r="DI408" s="10">
        <v>126.7</v>
      </c>
      <c r="DJ408" s="10">
        <v>128.19999999999999</v>
      </c>
      <c r="DK408" s="10">
        <v>127.9</v>
      </c>
      <c r="DL408" s="10">
        <v>128.5</v>
      </c>
      <c r="DM408" s="10">
        <v>128.80000000000001</v>
      </c>
      <c r="DN408" s="10">
        <v>131.80000000000001</v>
      </c>
      <c r="DO408" s="10">
        <v>131.6</v>
      </c>
      <c r="DP408" s="10">
        <v>133.80000000000001</v>
      </c>
      <c r="DQ408" s="10">
        <v>130.30000000000001</v>
      </c>
      <c r="DR408" s="10">
        <v>133.1</v>
      </c>
      <c r="DS408" s="10">
        <v>134</v>
      </c>
      <c r="DT408" s="10">
        <v>133.9</v>
      </c>
      <c r="DU408" s="10">
        <v>132.9</v>
      </c>
      <c r="DV408" s="10">
        <v>134.69999999999999</v>
      </c>
      <c r="DW408" s="10">
        <v>132.69999999999999</v>
      </c>
      <c r="DX408" s="10">
        <v>129.6</v>
      </c>
      <c r="DY408" s="10">
        <v>127.7</v>
      </c>
      <c r="DZ408" s="10">
        <v>127</v>
      </c>
      <c r="EA408" s="10">
        <v>127.6</v>
      </c>
      <c r="EB408" s="10">
        <v>126.8</v>
      </c>
      <c r="EC408" s="10">
        <v>129.6</v>
      </c>
      <c r="ED408" s="10">
        <v>129.4</v>
      </c>
      <c r="EE408" s="10">
        <v>124.1</v>
      </c>
      <c r="EF408" s="39">
        <v>128.4</v>
      </c>
      <c r="EG408" s="39">
        <v>127.2</v>
      </c>
      <c r="EH408" s="39">
        <v>128.1</v>
      </c>
      <c r="EI408" s="39">
        <v>128.1</v>
      </c>
      <c r="EJ408" s="10">
        <v>134.5</v>
      </c>
      <c r="EK408" s="10">
        <v>135.1</v>
      </c>
      <c r="EL408" s="10">
        <v>133.30000000000001</v>
      </c>
      <c r="EM408" s="10">
        <v>140</v>
      </c>
      <c r="EN408" s="10">
        <v>138.6</v>
      </c>
      <c r="EO408" s="10">
        <v>138.6</v>
      </c>
      <c r="EP408" s="10">
        <v>138.80000000000001</v>
      </c>
      <c r="EQ408" s="10">
        <v>139.19999999999999</v>
      </c>
    </row>
    <row r="409" spans="1:147" x14ac:dyDescent="0.25">
      <c r="A409" s="36" t="s">
        <v>833</v>
      </c>
      <c r="B409" s="36" t="s">
        <v>834</v>
      </c>
      <c r="C409" s="37">
        <v>0.10911</v>
      </c>
      <c r="D409" s="10">
        <v>116.7</v>
      </c>
      <c r="E409" s="10">
        <v>114.8</v>
      </c>
      <c r="F409" s="10">
        <v>115.8</v>
      </c>
      <c r="G409" s="10">
        <v>112.8</v>
      </c>
      <c r="H409" s="10">
        <v>115.5</v>
      </c>
      <c r="I409" s="10">
        <v>116.3</v>
      </c>
      <c r="J409" s="10">
        <v>114.7</v>
      </c>
      <c r="K409" s="10">
        <v>112.5</v>
      </c>
      <c r="L409" s="10">
        <v>110.6</v>
      </c>
      <c r="M409" s="10">
        <v>113.6</v>
      </c>
      <c r="N409" s="10">
        <v>115.1</v>
      </c>
      <c r="O409" s="10">
        <v>115.8</v>
      </c>
      <c r="P409" s="10">
        <v>115.5</v>
      </c>
      <c r="Q409" s="10">
        <v>119.3</v>
      </c>
      <c r="R409" s="10">
        <v>116.4</v>
      </c>
      <c r="S409" s="10">
        <v>123.6</v>
      </c>
      <c r="T409" s="10">
        <v>126.6</v>
      </c>
      <c r="U409" s="10">
        <v>135.6</v>
      </c>
      <c r="V409" s="10">
        <v>133.69999999999999</v>
      </c>
      <c r="W409" s="10">
        <v>128.4</v>
      </c>
      <c r="X409" s="10">
        <v>128.19999999999999</v>
      </c>
      <c r="Y409" s="10">
        <v>130.30000000000001</v>
      </c>
      <c r="Z409" s="10">
        <v>134.9</v>
      </c>
      <c r="AA409" s="10">
        <v>132.9</v>
      </c>
      <c r="AB409" s="10">
        <v>131.4</v>
      </c>
      <c r="AC409" s="10">
        <v>122.4</v>
      </c>
      <c r="AD409" s="10">
        <v>121.6</v>
      </c>
      <c r="AE409" s="10">
        <v>117.2</v>
      </c>
      <c r="AF409" s="10">
        <v>128.4</v>
      </c>
      <c r="AG409" s="10">
        <v>119.9</v>
      </c>
      <c r="AH409" s="10">
        <v>120.9</v>
      </c>
      <c r="AI409" s="10">
        <v>128.5</v>
      </c>
      <c r="AJ409" s="10">
        <v>116.7</v>
      </c>
      <c r="AK409" s="10">
        <v>109.2</v>
      </c>
      <c r="AL409" s="10">
        <v>101.2</v>
      </c>
      <c r="AM409" s="10">
        <v>104</v>
      </c>
      <c r="AN409" s="10">
        <v>117.7</v>
      </c>
      <c r="AO409" s="10">
        <v>113.7</v>
      </c>
      <c r="AP409" s="10">
        <v>111.7</v>
      </c>
      <c r="AQ409" s="10">
        <v>107.6</v>
      </c>
      <c r="AR409" s="10">
        <v>105.6</v>
      </c>
      <c r="AS409" s="10">
        <v>107.6</v>
      </c>
      <c r="AT409" s="10">
        <v>105</v>
      </c>
      <c r="AU409" s="10">
        <v>103.3</v>
      </c>
      <c r="AV409" s="10">
        <v>101.6</v>
      </c>
      <c r="AW409" s="10">
        <v>104.2</v>
      </c>
      <c r="AX409" s="10">
        <v>102.8</v>
      </c>
      <c r="AY409" s="10">
        <v>102.8</v>
      </c>
      <c r="AZ409" s="10">
        <v>103.3</v>
      </c>
      <c r="BA409" s="10">
        <v>102.6</v>
      </c>
      <c r="BB409" s="10">
        <v>100.4</v>
      </c>
      <c r="BC409" s="10">
        <v>102.7</v>
      </c>
      <c r="BD409" s="10">
        <v>101.5</v>
      </c>
      <c r="BE409" s="10">
        <v>101.7</v>
      </c>
      <c r="BF409" s="10">
        <v>102</v>
      </c>
      <c r="BG409" s="10">
        <v>104.4</v>
      </c>
      <c r="BH409" s="10">
        <v>105.2</v>
      </c>
      <c r="BI409" s="10">
        <v>102.5</v>
      </c>
      <c r="BJ409" s="10">
        <v>102.2</v>
      </c>
      <c r="BK409" s="10">
        <v>99.7</v>
      </c>
      <c r="BL409" s="10">
        <v>100.7</v>
      </c>
      <c r="BM409" s="10">
        <v>98.8</v>
      </c>
      <c r="BN409" s="10">
        <v>105.7</v>
      </c>
      <c r="BO409" s="10">
        <v>104.1</v>
      </c>
      <c r="BP409" s="10">
        <v>102.7</v>
      </c>
      <c r="BQ409" s="10">
        <v>102.5</v>
      </c>
      <c r="BR409" s="10">
        <v>103.2</v>
      </c>
      <c r="BS409" s="10">
        <v>103.6</v>
      </c>
      <c r="BT409" s="10">
        <v>103.2</v>
      </c>
      <c r="BU409" s="10">
        <v>105.8</v>
      </c>
      <c r="BV409" s="10">
        <v>107.5</v>
      </c>
      <c r="BW409" s="10">
        <v>109.7</v>
      </c>
      <c r="BX409" s="10">
        <v>110.7</v>
      </c>
      <c r="BY409" s="10">
        <v>111.7</v>
      </c>
      <c r="BZ409" s="10">
        <v>112.3</v>
      </c>
      <c r="CA409" s="10">
        <v>116.3</v>
      </c>
      <c r="CB409" s="10">
        <v>116.7</v>
      </c>
      <c r="CC409" s="10">
        <v>115</v>
      </c>
      <c r="CD409" s="10">
        <v>115</v>
      </c>
      <c r="CE409" s="10">
        <v>115.7</v>
      </c>
      <c r="CF409" s="10">
        <v>116.8</v>
      </c>
      <c r="CG409" s="10">
        <v>117.8</v>
      </c>
      <c r="CH409" s="10">
        <v>118.6</v>
      </c>
      <c r="CI409" s="10">
        <v>119.9</v>
      </c>
      <c r="CJ409" s="10">
        <v>120.5</v>
      </c>
      <c r="CK409" s="10">
        <v>121.7</v>
      </c>
      <c r="CL409" s="10">
        <v>122.1</v>
      </c>
      <c r="CM409" s="10">
        <v>122.1</v>
      </c>
      <c r="CN409" s="10">
        <v>123</v>
      </c>
      <c r="CO409" s="10">
        <v>123.8</v>
      </c>
      <c r="CP409" s="10">
        <v>123.2</v>
      </c>
      <c r="CQ409" s="10">
        <v>123.1</v>
      </c>
      <c r="CR409" s="10">
        <v>122.7</v>
      </c>
      <c r="CS409" s="10">
        <v>122.4</v>
      </c>
      <c r="CT409" s="10">
        <v>122.8</v>
      </c>
      <c r="CU409" s="10">
        <v>122.8</v>
      </c>
      <c r="CV409" s="10">
        <v>122.8</v>
      </c>
      <c r="CW409" s="10">
        <v>122.7</v>
      </c>
      <c r="CX409" s="10">
        <v>122.7</v>
      </c>
      <c r="CY409" s="10">
        <v>123</v>
      </c>
      <c r="CZ409" s="10">
        <v>123.9</v>
      </c>
      <c r="DA409" s="10">
        <v>116.4</v>
      </c>
      <c r="DB409" s="10">
        <v>119.1</v>
      </c>
      <c r="DC409" s="10">
        <v>119.1</v>
      </c>
      <c r="DD409" s="10">
        <v>119.3</v>
      </c>
      <c r="DE409" s="10">
        <v>119.7</v>
      </c>
      <c r="DF409" s="10">
        <v>120.9</v>
      </c>
      <c r="DG409" s="10">
        <v>122.1</v>
      </c>
      <c r="DH409" s="10">
        <v>127.5</v>
      </c>
      <c r="DI409" s="10">
        <v>124.6</v>
      </c>
      <c r="DJ409" s="10">
        <v>123.7</v>
      </c>
      <c r="DK409" s="10">
        <v>124</v>
      </c>
      <c r="DL409" s="10">
        <v>124.3</v>
      </c>
      <c r="DM409" s="10">
        <v>123.6</v>
      </c>
      <c r="DN409" s="10">
        <v>124.6</v>
      </c>
      <c r="DO409" s="10">
        <v>126.5</v>
      </c>
      <c r="DP409" s="10">
        <v>131.9</v>
      </c>
      <c r="DQ409" s="10">
        <v>132.30000000000001</v>
      </c>
      <c r="DR409" s="10">
        <v>132.80000000000001</v>
      </c>
      <c r="DS409" s="10">
        <v>135.30000000000001</v>
      </c>
      <c r="DT409" s="10">
        <v>138.30000000000001</v>
      </c>
      <c r="DU409" s="10">
        <v>140.9</v>
      </c>
      <c r="DV409" s="10">
        <v>139.9</v>
      </c>
      <c r="DW409" s="10">
        <v>139.1</v>
      </c>
      <c r="DX409" s="10">
        <v>136.9</v>
      </c>
      <c r="DY409" s="10">
        <v>137</v>
      </c>
      <c r="DZ409" s="10">
        <v>136.6</v>
      </c>
      <c r="EA409" s="10">
        <v>134.6</v>
      </c>
      <c r="EB409" s="10">
        <v>132.9</v>
      </c>
      <c r="EC409" s="10">
        <v>133.19999999999999</v>
      </c>
      <c r="ED409" s="10">
        <v>133.5</v>
      </c>
      <c r="EE409" s="10">
        <v>133.4</v>
      </c>
      <c r="EF409" s="39">
        <v>133</v>
      </c>
      <c r="EG409" s="39">
        <v>133.30000000000001</v>
      </c>
      <c r="EH409" s="39">
        <v>133.30000000000001</v>
      </c>
      <c r="EI409" s="39">
        <v>130.9</v>
      </c>
      <c r="EJ409" s="10">
        <v>130.69999999999999</v>
      </c>
      <c r="EK409" s="10">
        <v>130.6</v>
      </c>
      <c r="EL409" s="10">
        <v>129.80000000000001</v>
      </c>
      <c r="EM409" s="10">
        <v>128</v>
      </c>
      <c r="EN409" s="10">
        <v>128.6</v>
      </c>
      <c r="EO409" s="10">
        <v>127.2</v>
      </c>
      <c r="EP409" s="10">
        <v>127.8</v>
      </c>
      <c r="EQ409" s="10">
        <v>129.4</v>
      </c>
    </row>
    <row r="410" spans="1:147" x14ac:dyDescent="0.25">
      <c r="A410" s="36" t="s">
        <v>835</v>
      </c>
      <c r="B410" s="36" t="s">
        <v>836</v>
      </c>
      <c r="C410" s="37">
        <v>0.45368999999999998</v>
      </c>
      <c r="D410" s="10">
        <v>105.9</v>
      </c>
      <c r="E410" s="10">
        <v>106.4</v>
      </c>
      <c r="F410" s="10">
        <v>106.1</v>
      </c>
      <c r="G410" s="10">
        <v>106.5</v>
      </c>
      <c r="H410" s="10">
        <v>107.9</v>
      </c>
      <c r="I410" s="10">
        <v>109.1</v>
      </c>
      <c r="J410" s="10">
        <v>108.3</v>
      </c>
      <c r="K410" s="10">
        <v>108.9</v>
      </c>
      <c r="L410" s="10">
        <v>108.1</v>
      </c>
      <c r="M410" s="10">
        <v>107.5</v>
      </c>
      <c r="N410" s="10">
        <v>107.3</v>
      </c>
      <c r="O410" s="10">
        <v>107.5</v>
      </c>
      <c r="P410" s="10">
        <v>109.1</v>
      </c>
      <c r="Q410" s="10">
        <v>105.4</v>
      </c>
      <c r="R410" s="10">
        <v>107</v>
      </c>
      <c r="S410" s="10">
        <v>109.7</v>
      </c>
      <c r="T410" s="10">
        <v>111.1</v>
      </c>
      <c r="U410" s="10">
        <v>112.3</v>
      </c>
      <c r="V410" s="10">
        <v>113</v>
      </c>
      <c r="W410" s="10">
        <v>113.1</v>
      </c>
      <c r="X410" s="10">
        <v>113.8</v>
      </c>
      <c r="Y410" s="10">
        <v>113.2</v>
      </c>
      <c r="Z410" s="10">
        <v>110.9</v>
      </c>
      <c r="AA410" s="10">
        <v>115.1</v>
      </c>
      <c r="AB410" s="10">
        <v>118.6</v>
      </c>
      <c r="AC410" s="10">
        <v>118.6</v>
      </c>
      <c r="AD410" s="10">
        <v>120.7</v>
      </c>
      <c r="AE410" s="10">
        <v>120.3</v>
      </c>
      <c r="AF410" s="10">
        <v>118.3</v>
      </c>
      <c r="AG410" s="10">
        <v>124</v>
      </c>
      <c r="AH410" s="10">
        <v>121.9</v>
      </c>
      <c r="AI410" s="10">
        <v>121.9</v>
      </c>
      <c r="AJ410" s="10">
        <v>118.6</v>
      </c>
      <c r="AK410" s="10">
        <v>122.9</v>
      </c>
      <c r="AL410" s="10">
        <v>122.5</v>
      </c>
      <c r="AM410" s="10">
        <v>119.6</v>
      </c>
      <c r="AN410" s="10">
        <v>121.6</v>
      </c>
      <c r="AO410" s="10">
        <v>122.9</v>
      </c>
      <c r="AP410" s="10">
        <v>122.7</v>
      </c>
      <c r="AQ410" s="10">
        <v>124.9</v>
      </c>
      <c r="AR410" s="10">
        <v>122.7</v>
      </c>
      <c r="AS410" s="10">
        <v>123.6</v>
      </c>
      <c r="AT410" s="10">
        <v>124.1</v>
      </c>
      <c r="AU410" s="10">
        <v>123.1</v>
      </c>
      <c r="AV410" s="10">
        <v>121.6</v>
      </c>
      <c r="AW410" s="10">
        <v>122.6</v>
      </c>
      <c r="AX410" s="10">
        <v>121.8</v>
      </c>
      <c r="AY410" s="10">
        <v>119.5</v>
      </c>
      <c r="AZ410" s="10">
        <v>116.7</v>
      </c>
      <c r="BA410" s="10">
        <v>118.8</v>
      </c>
      <c r="BB410" s="10">
        <v>117.7</v>
      </c>
      <c r="BC410" s="10">
        <v>117.1</v>
      </c>
      <c r="BD410" s="10">
        <v>116</v>
      </c>
      <c r="BE410" s="10">
        <v>116.5</v>
      </c>
      <c r="BF410" s="10">
        <v>115.3</v>
      </c>
      <c r="BG410" s="10">
        <v>115.3</v>
      </c>
      <c r="BH410" s="10">
        <v>115.5</v>
      </c>
      <c r="BI410" s="10">
        <v>117.9</v>
      </c>
      <c r="BJ410" s="10">
        <v>117</v>
      </c>
      <c r="BK410" s="10">
        <v>117.2</v>
      </c>
      <c r="BL410" s="10">
        <v>116.8</v>
      </c>
      <c r="BM410" s="10">
        <v>117.2</v>
      </c>
      <c r="BN410" s="10">
        <v>116.9</v>
      </c>
      <c r="BO410" s="10">
        <v>115.3</v>
      </c>
      <c r="BP410" s="10">
        <v>114.9</v>
      </c>
      <c r="BQ410" s="10">
        <v>113.7</v>
      </c>
      <c r="BR410" s="10">
        <v>112.9</v>
      </c>
      <c r="BS410" s="10">
        <v>114</v>
      </c>
      <c r="BT410" s="10">
        <v>114.8</v>
      </c>
      <c r="BU410" s="10">
        <v>115.3</v>
      </c>
      <c r="BV410" s="10">
        <v>114.8</v>
      </c>
      <c r="BW410" s="10">
        <v>117</v>
      </c>
      <c r="BX410" s="10">
        <v>118.2</v>
      </c>
      <c r="BY410" s="10">
        <v>118.2</v>
      </c>
      <c r="BZ410" s="10">
        <v>117.9</v>
      </c>
      <c r="CA410" s="10">
        <v>119.1</v>
      </c>
      <c r="CB410" s="10">
        <v>119.1</v>
      </c>
      <c r="CC410" s="10">
        <v>120.4</v>
      </c>
      <c r="CD410" s="10">
        <v>119.9</v>
      </c>
      <c r="CE410" s="10">
        <v>121</v>
      </c>
      <c r="CF410" s="10">
        <v>119.7</v>
      </c>
      <c r="CG410" s="10">
        <v>122.5</v>
      </c>
      <c r="CH410" s="10">
        <v>123.5</v>
      </c>
      <c r="CI410" s="10">
        <v>122.8</v>
      </c>
      <c r="CJ410" s="10">
        <v>123</v>
      </c>
      <c r="CK410" s="10">
        <v>124</v>
      </c>
      <c r="CL410" s="10">
        <v>121.9</v>
      </c>
      <c r="CM410" s="10">
        <v>124.2</v>
      </c>
      <c r="CN410" s="10">
        <v>122.9</v>
      </c>
      <c r="CO410" s="10">
        <v>122.8</v>
      </c>
      <c r="CP410" s="10">
        <v>123</v>
      </c>
      <c r="CQ410" s="10">
        <v>122.9</v>
      </c>
      <c r="CR410" s="10">
        <v>121.8</v>
      </c>
      <c r="CS410" s="10">
        <v>121.5</v>
      </c>
      <c r="CT410" s="10">
        <v>121.7</v>
      </c>
      <c r="CU410" s="10">
        <v>122</v>
      </c>
      <c r="CV410" s="10">
        <v>120.3</v>
      </c>
      <c r="CW410" s="10">
        <v>120.8</v>
      </c>
      <c r="CX410" s="10">
        <v>123.2</v>
      </c>
      <c r="CY410" s="10">
        <v>124.2</v>
      </c>
      <c r="CZ410" s="10">
        <v>125.3</v>
      </c>
      <c r="DA410" s="10">
        <v>125.4</v>
      </c>
      <c r="DB410" s="10">
        <v>125.6</v>
      </c>
      <c r="DC410" s="10">
        <v>125.8</v>
      </c>
      <c r="DD410" s="10">
        <v>125.8</v>
      </c>
      <c r="DE410" s="10">
        <v>125.3</v>
      </c>
      <c r="DF410" s="10">
        <v>125.2</v>
      </c>
      <c r="DG410" s="10">
        <v>125.4</v>
      </c>
      <c r="DH410" s="10">
        <v>126.7</v>
      </c>
      <c r="DI410" s="10">
        <v>127.3</v>
      </c>
      <c r="DJ410" s="10">
        <v>128.4</v>
      </c>
      <c r="DK410" s="10">
        <v>128.9</v>
      </c>
      <c r="DL410" s="10">
        <v>130.1</v>
      </c>
      <c r="DM410" s="10">
        <v>129.9</v>
      </c>
      <c r="DN410" s="10">
        <v>131.6</v>
      </c>
      <c r="DO410" s="10">
        <v>131.4</v>
      </c>
      <c r="DP410" s="10">
        <v>133.19999999999999</v>
      </c>
      <c r="DQ410" s="10">
        <v>136.19999999999999</v>
      </c>
      <c r="DR410" s="10">
        <v>139.69999999999999</v>
      </c>
      <c r="DS410" s="10">
        <v>141.4</v>
      </c>
      <c r="DT410" s="10">
        <v>142.30000000000001</v>
      </c>
      <c r="DU410" s="10">
        <v>142.1</v>
      </c>
      <c r="DV410" s="10">
        <v>144.4</v>
      </c>
      <c r="DW410" s="10">
        <v>145.4</v>
      </c>
      <c r="DX410" s="10">
        <v>145.9</v>
      </c>
      <c r="DY410" s="10">
        <v>145.5</v>
      </c>
      <c r="DZ410" s="10">
        <v>144.5</v>
      </c>
      <c r="EA410" s="10">
        <v>144.5</v>
      </c>
      <c r="EB410" s="10">
        <v>143.80000000000001</v>
      </c>
      <c r="EC410" s="10">
        <v>141.6</v>
      </c>
      <c r="ED410" s="10">
        <v>140.69999999999999</v>
      </c>
      <c r="EE410" s="10">
        <v>140.1</v>
      </c>
      <c r="EF410" s="39">
        <v>136.6</v>
      </c>
      <c r="EG410" s="39">
        <v>135.80000000000001</v>
      </c>
      <c r="EH410" s="39">
        <v>134.69999999999999</v>
      </c>
      <c r="EI410" s="39">
        <v>134.30000000000001</v>
      </c>
      <c r="EJ410" s="10">
        <v>132.9</v>
      </c>
      <c r="EK410" s="10">
        <v>132.80000000000001</v>
      </c>
      <c r="EL410" s="10">
        <v>133</v>
      </c>
      <c r="EM410" s="10">
        <v>132.80000000000001</v>
      </c>
      <c r="EN410" s="10">
        <v>132.30000000000001</v>
      </c>
      <c r="EO410" s="10">
        <v>131.19999999999999</v>
      </c>
      <c r="EP410" s="10">
        <v>130.69999999999999</v>
      </c>
      <c r="EQ410" s="10">
        <v>129.6</v>
      </c>
    </row>
    <row r="411" spans="1:147" x14ac:dyDescent="0.25">
      <c r="A411" s="36" t="s">
        <v>837</v>
      </c>
      <c r="B411" s="36" t="s">
        <v>838</v>
      </c>
      <c r="C411" s="37">
        <v>0.38578000000000001</v>
      </c>
      <c r="D411" s="10">
        <v>105.8</v>
      </c>
      <c r="E411" s="10">
        <v>106.5</v>
      </c>
      <c r="F411" s="10">
        <v>105.5</v>
      </c>
      <c r="G411" s="10">
        <v>105.9</v>
      </c>
      <c r="H411" s="10">
        <v>107.1</v>
      </c>
      <c r="I411" s="10">
        <v>108.1</v>
      </c>
      <c r="J411" s="10">
        <v>107.9</v>
      </c>
      <c r="K411" s="10">
        <v>108.2</v>
      </c>
      <c r="L411" s="10">
        <v>107.5</v>
      </c>
      <c r="M411" s="10">
        <v>107</v>
      </c>
      <c r="N411" s="10">
        <v>106.5</v>
      </c>
      <c r="O411" s="10">
        <v>107</v>
      </c>
      <c r="P411" s="10">
        <v>109</v>
      </c>
      <c r="Q411" s="10">
        <v>104.2</v>
      </c>
      <c r="R411" s="10">
        <v>105.6</v>
      </c>
      <c r="S411" s="10">
        <v>107.1</v>
      </c>
      <c r="T411" s="10">
        <v>109</v>
      </c>
      <c r="U411" s="10">
        <v>110.1</v>
      </c>
      <c r="V411" s="10">
        <v>111.1</v>
      </c>
      <c r="W411" s="10">
        <v>111.5</v>
      </c>
      <c r="X411" s="10">
        <v>111.6</v>
      </c>
      <c r="Y411" s="10">
        <v>111.8</v>
      </c>
      <c r="Z411" s="10">
        <v>110</v>
      </c>
      <c r="AA411" s="10">
        <v>113.9</v>
      </c>
      <c r="AB411" s="10">
        <v>116.4</v>
      </c>
      <c r="AC411" s="10">
        <v>116.1</v>
      </c>
      <c r="AD411" s="10">
        <v>118.3</v>
      </c>
      <c r="AE411" s="10">
        <v>119</v>
      </c>
      <c r="AF411" s="10">
        <v>116.9</v>
      </c>
      <c r="AG411" s="10">
        <v>122.2</v>
      </c>
      <c r="AH411" s="10">
        <v>120.6</v>
      </c>
      <c r="AI411" s="10">
        <v>120.5</v>
      </c>
      <c r="AJ411" s="10">
        <v>117.6</v>
      </c>
      <c r="AK411" s="10">
        <v>122.5</v>
      </c>
      <c r="AL411" s="10">
        <v>121.7</v>
      </c>
      <c r="AM411" s="10">
        <v>117.9</v>
      </c>
      <c r="AN411" s="10">
        <v>120.3</v>
      </c>
      <c r="AO411" s="10">
        <v>121.5</v>
      </c>
      <c r="AP411" s="10">
        <v>120.8</v>
      </c>
      <c r="AQ411" s="10">
        <v>122.6</v>
      </c>
      <c r="AR411" s="10">
        <v>120.3</v>
      </c>
      <c r="AS411" s="10">
        <v>121</v>
      </c>
      <c r="AT411" s="10">
        <v>121.3</v>
      </c>
      <c r="AU411" s="10">
        <v>119.9</v>
      </c>
      <c r="AV411" s="10">
        <v>118.4</v>
      </c>
      <c r="AW411" s="10">
        <v>119</v>
      </c>
      <c r="AX411" s="10">
        <v>119</v>
      </c>
      <c r="AY411" s="10">
        <v>115.8</v>
      </c>
      <c r="AZ411" s="10">
        <v>111.5</v>
      </c>
      <c r="BA411" s="10">
        <v>114.4</v>
      </c>
      <c r="BB411" s="10">
        <v>113.4</v>
      </c>
      <c r="BC411" s="10">
        <v>112.7</v>
      </c>
      <c r="BD411" s="10">
        <v>111.9</v>
      </c>
      <c r="BE411" s="10">
        <v>112.6</v>
      </c>
      <c r="BF411" s="10">
        <v>111.3</v>
      </c>
      <c r="BG411" s="10">
        <v>111.2</v>
      </c>
      <c r="BH411" s="10">
        <v>111.1</v>
      </c>
      <c r="BI411" s="10">
        <v>113.7</v>
      </c>
      <c r="BJ411" s="10">
        <v>113.4</v>
      </c>
      <c r="BK411" s="10">
        <v>113.4</v>
      </c>
      <c r="BL411" s="10">
        <v>112.5</v>
      </c>
      <c r="BM411" s="10">
        <v>112.8</v>
      </c>
      <c r="BN411" s="10">
        <v>113</v>
      </c>
      <c r="BO411" s="10">
        <v>110.9</v>
      </c>
      <c r="BP411" s="10">
        <v>111.2</v>
      </c>
      <c r="BQ411" s="10">
        <v>110.5</v>
      </c>
      <c r="BR411" s="10">
        <v>109.5</v>
      </c>
      <c r="BS411" s="10">
        <v>110.9</v>
      </c>
      <c r="BT411" s="10">
        <v>111.5</v>
      </c>
      <c r="BU411" s="10">
        <v>112.5</v>
      </c>
      <c r="BV411" s="10">
        <v>112.1</v>
      </c>
      <c r="BW411" s="10">
        <v>114.8</v>
      </c>
      <c r="BX411" s="10">
        <v>116.1</v>
      </c>
      <c r="BY411" s="10">
        <v>115.2</v>
      </c>
      <c r="BZ411" s="10">
        <v>114.6</v>
      </c>
      <c r="CA411" s="10">
        <v>116.2</v>
      </c>
      <c r="CB411" s="10">
        <v>116</v>
      </c>
      <c r="CC411" s="10">
        <v>117.6</v>
      </c>
      <c r="CD411" s="10">
        <v>116.7</v>
      </c>
      <c r="CE411" s="10">
        <v>117.8</v>
      </c>
      <c r="CF411" s="10">
        <v>116.1</v>
      </c>
      <c r="CG411" s="10">
        <v>118.8</v>
      </c>
      <c r="CH411" s="10">
        <v>120.4</v>
      </c>
      <c r="CI411" s="10">
        <v>119.8</v>
      </c>
      <c r="CJ411" s="10">
        <v>119.7</v>
      </c>
      <c r="CK411" s="10">
        <v>120.8</v>
      </c>
      <c r="CL411" s="10">
        <v>118.4</v>
      </c>
      <c r="CM411" s="10">
        <v>120.9</v>
      </c>
      <c r="CN411" s="10">
        <v>119.7</v>
      </c>
      <c r="CO411" s="10">
        <v>119.3</v>
      </c>
      <c r="CP411" s="10">
        <v>119.1</v>
      </c>
      <c r="CQ411" s="10">
        <v>118</v>
      </c>
      <c r="CR411" s="10">
        <v>116.8</v>
      </c>
      <c r="CS411" s="10">
        <v>117</v>
      </c>
      <c r="CT411" s="10">
        <v>117.2</v>
      </c>
      <c r="CU411" s="10">
        <v>117.5</v>
      </c>
      <c r="CV411" s="10">
        <v>115.8</v>
      </c>
      <c r="CW411" s="10">
        <v>116</v>
      </c>
      <c r="CX411" s="10">
        <v>119</v>
      </c>
      <c r="CY411" s="10">
        <v>119.4</v>
      </c>
      <c r="CZ411" s="10">
        <v>120.5</v>
      </c>
      <c r="DA411" s="10">
        <v>120.8</v>
      </c>
      <c r="DB411" s="10">
        <v>120.8</v>
      </c>
      <c r="DC411" s="10">
        <v>121.2</v>
      </c>
      <c r="DD411" s="10">
        <v>121</v>
      </c>
      <c r="DE411" s="10">
        <v>120.6</v>
      </c>
      <c r="DF411" s="10">
        <v>120.2</v>
      </c>
      <c r="DG411" s="10">
        <v>120.1</v>
      </c>
      <c r="DH411" s="10">
        <v>121.2</v>
      </c>
      <c r="DI411" s="10">
        <v>121.8</v>
      </c>
      <c r="DJ411" s="10">
        <v>123.1</v>
      </c>
      <c r="DK411" s="10">
        <v>123.7</v>
      </c>
      <c r="DL411" s="10">
        <v>124.9</v>
      </c>
      <c r="DM411" s="10">
        <v>124.7</v>
      </c>
      <c r="DN411" s="10">
        <v>126.7</v>
      </c>
      <c r="DO411" s="10">
        <v>126.4</v>
      </c>
      <c r="DP411" s="10">
        <v>128</v>
      </c>
      <c r="DQ411" s="10">
        <v>131.1</v>
      </c>
      <c r="DR411" s="10">
        <v>134.9</v>
      </c>
      <c r="DS411" s="10">
        <v>135.4</v>
      </c>
      <c r="DT411" s="10">
        <v>135.5</v>
      </c>
      <c r="DU411" s="10">
        <v>135.30000000000001</v>
      </c>
      <c r="DV411" s="10">
        <v>137.6</v>
      </c>
      <c r="DW411" s="10">
        <v>138.5</v>
      </c>
      <c r="DX411" s="10">
        <v>139</v>
      </c>
      <c r="DY411" s="10">
        <v>138.80000000000001</v>
      </c>
      <c r="DZ411" s="10">
        <v>137.4</v>
      </c>
      <c r="EA411" s="10">
        <v>137.30000000000001</v>
      </c>
      <c r="EB411" s="10">
        <v>136.6</v>
      </c>
      <c r="EC411" s="10">
        <v>134.19999999999999</v>
      </c>
      <c r="ED411" s="10">
        <v>133.1</v>
      </c>
      <c r="EE411" s="10">
        <v>132.69999999999999</v>
      </c>
      <c r="EF411" s="39">
        <v>128.69999999999999</v>
      </c>
      <c r="EG411" s="39">
        <v>127.8</v>
      </c>
      <c r="EH411" s="39">
        <v>126.8</v>
      </c>
      <c r="EI411" s="39">
        <v>126.2</v>
      </c>
      <c r="EJ411" s="10">
        <v>124.5</v>
      </c>
      <c r="EK411" s="10">
        <v>124.2</v>
      </c>
      <c r="EL411" s="10">
        <v>124.1</v>
      </c>
      <c r="EM411" s="10">
        <v>124</v>
      </c>
      <c r="EN411" s="10">
        <v>123.7</v>
      </c>
      <c r="EO411" s="10">
        <v>122.4</v>
      </c>
      <c r="EP411" s="10">
        <v>121.8</v>
      </c>
      <c r="EQ411" s="10">
        <v>120.3</v>
      </c>
    </row>
    <row r="412" spans="1:147" x14ac:dyDescent="0.25">
      <c r="A412" s="36" t="s">
        <v>839</v>
      </c>
      <c r="B412" s="36" t="s">
        <v>840</v>
      </c>
      <c r="C412" s="37">
        <v>6.4339999999999994E-2</v>
      </c>
      <c r="D412" s="10">
        <v>106</v>
      </c>
      <c r="E412" s="10">
        <v>106.5</v>
      </c>
      <c r="F412" s="10">
        <v>109.5</v>
      </c>
      <c r="G412" s="10">
        <v>110.2</v>
      </c>
      <c r="H412" s="10">
        <v>112.4</v>
      </c>
      <c r="I412" s="10">
        <v>115.5</v>
      </c>
      <c r="J412" s="10">
        <v>111.4</v>
      </c>
      <c r="K412" s="10">
        <v>113.5</v>
      </c>
      <c r="L412" s="10">
        <v>111.9</v>
      </c>
      <c r="M412" s="10">
        <v>110.6</v>
      </c>
      <c r="N412" s="10">
        <v>112.2</v>
      </c>
      <c r="O412" s="10">
        <v>110.9</v>
      </c>
      <c r="P412" s="10">
        <v>110</v>
      </c>
      <c r="Q412" s="10">
        <v>112.5</v>
      </c>
      <c r="R412" s="10">
        <v>115.7</v>
      </c>
      <c r="S412" s="10">
        <v>124.7</v>
      </c>
      <c r="T412" s="10">
        <v>123.1</v>
      </c>
      <c r="U412" s="10">
        <v>125.1</v>
      </c>
      <c r="V412" s="10">
        <v>124.1</v>
      </c>
      <c r="W412" s="10">
        <v>121.6</v>
      </c>
      <c r="X412" s="10">
        <v>126.4</v>
      </c>
      <c r="Y412" s="10">
        <v>120.7</v>
      </c>
      <c r="Z412" s="10">
        <v>114.9</v>
      </c>
      <c r="AA412" s="10">
        <v>121</v>
      </c>
      <c r="AB412" s="10">
        <v>131.1</v>
      </c>
      <c r="AC412" s="10">
        <v>133.4</v>
      </c>
      <c r="AD412" s="10">
        <v>134.9</v>
      </c>
      <c r="AE412" s="10">
        <v>127.9</v>
      </c>
      <c r="AF412" s="10">
        <v>126.5</v>
      </c>
      <c r="AG412" s="10">
        <v>134.6</v>
      </c>
      <c r="AH412" s="10">
        <v>129.80000000000001</v>
      </c>
      <c r="AI412" s="10">
        <v>130</v>
      </c>
      <c r="AJ412" s="10">
        <v>124.4</v>
      </c>
      <c r="AK412" s="10">
        <v>125.2</v>
      </c>
      <c r="AL412" s="10">
        <v>127.5</v>
      </c>
      <c r="AM412" s="10">
        <v>129.80000000000001</v>
      </c>
      <c r="AN412" s="10">
        <v>129.4</v>
      </c>
      <c r="AO412" s="10">
        <v>131.6</v>
      </c>
      <c r="AP412" s="10">
        <v>134.4</v>
      </c>
      <c r="AQ412" s="10">
        <v>138.4</v>
      </c>
      <c r="AR412" s="10">
        <v>136.6</v>
      </c>
      <c r="AS412" s="10">
        <v>138.5</v>
      </c>
      <c r="AT412" s="10">
        <v>139.4</v>
      </c>
      <c r="AU412" s="10">
        <v>140.9</v>
      </c>
      <c r="AV412" s="10">
        <v>139.4</v>
      </c>
      <c r="AW412" s="10">
        <v>142.30000000000001</v>
      </c>
      <c r="AX412" s="10">
        <v>136.5</v>
      </c>
      <c r="AY412" s="10">
        <v>139.4</v>
      </c>
      <c r="AZ412" s="10">
        <v>145.19999999999999</v>
      </c>
      <c r="BA412" s="10">
        <v>141.9</v>
      </c>
      <c r="BB412" s="10">
        <v>140</v>
      </c>
      <c r="BC412" s="10">
        <v>140.1</v>
      </c>
      <c r="BD412" s="10">
        <v>137.1</v>
      </c>
      <c r="BE412" s="10">
        <v>136.19999999999999</v>
      </c>
      <c r="BF412" s="10">
        <v>136.19999999999999</v>
      </c>
      <c r="BG412" s="10">
        <v>136.1</v>
      </c>
      <c r="BH412" s="10">
        <v>138.19999999999999</v>
      </c>
      <c r="BI412" s="10">
        <v>140</v>
      </c>
      <c r="BJ412" s="10">
        <v>135</v>
      </c>
      <c r="BK412" s="10">
        <v>136.5</v>
      </c>
      <c r="BL412" s="10">
        <v>138.80000000000001</v>
      </c>
      <c r="BM412" s="10">
        <v>140.1</v>
      </c>
      <c r="BN412" s="10">
        <v>136.6</v>
      </c>
      <c r="BO412" s="10">
        <v>138.4</v>
      </c>
      <c r="BP412" s="10">
        <v>132.9</v>
      </c>
      <c r="BQ412" s="10">
        <v>131.5</v>
      </c>
      <c r="BR412" s="10">
        <v>131.80000000000001</v>
      </c>
      <c r="BS412" s="10">
        <v>131</v>
      </c>
      <c r="BT412" s="10">
        <v>132.9</v>
      </c>
      <c r="BU412" s="10">
        <v>130.69999999999999</v>
      </c>
      <c r="BV412" s="10">
        <v>128.9</v>
      </c>
      <c r="BW412" s="10">
        <v>129.4</v>
      </c>
      <c r="BX412" s="10">
        <v>129.4</v>
      </c>
      <c r="BY412" s="10">
        <v>134.69999999999999</v>
      </c>
      <c r="BZ412" s="10">
        <v>136</v>
      </c>
      <c r="CA412" s="10">
        <v>135.1</v>
      </c>
      <c r="CB412" s="10">
        <v>136</v>
      </c>
      <c r="CC412" s="10">
        <v>135.19999999999999</v>
      </c>
      <c r="CD412" s="10">
        <v>137.19999999999999</v>
      </c>
      <c r="CE412" s="10">
        <v>138.69999999999999</v>
      </c>
      <c r="CF412" s="10">
        <v>139.30000000000001</v>
      </c>
      <c r="CG412" s="10">
        <v>142.80000000000001</v>
      </c>
      <c r="CH412" s="10">
        <v>140.30000000000001</v>
      </c>
      <c r="CI412" s="10">
        <v>139.30000000000001</v>
      </c>
      <c r="CJ412" s="10">
        <v>141.4</v>
      </c>
      <c r="CK412" s="10">
        <v>141.19999999999999</v>
      </c>
      <c r="CL412" s="10">
        <v>141.5</v>
      </c>
      <c r="CM412" s="10">
        <v>142.1</v>
      </c>
      <c r="CN412" s="10">
        <v>139.9</v>
      </c>
      <c r="CO412" s="10">
        <v>141.9</v>
      </c>
      <c r="CP412" s="10">
        <v>145.30000000000001</v>
      </c>
      <c r="CQ412" s="10">
        <v>150.80000000000001</v>
      </c>
      <c r="CR412" s="10">
        <v>149.80000000000001</v>
      </c>
      <c r="CS412" s="10">
        <v>147.19999999999999</v>
      </c>
      <c r="CT412" s="10">
        <v>147</v>
      </c>
      <c r="CU412" s="10">
        <v>147.19999999999999</v>
      </c>
      <c r="CV412" s="10">
        <v>145.80000000000001</v>
      </c>
      <c r="CW412" s="10">
        <v>147.80000000000001</v>
      </c>
      <c r="CX412" s="10">
        <v>147.30000000000001</v>
      </c>
      <c r="CY412" s="10">
        <v>151.5</v>
      </c>
      <c r="CZ412" s="10">
        <v>152.69999999999999</v>
      </c>
      <c r="DA412" s="10">
        <v>151.19999999999999</v>
      </c>
      <c r="DB412" s="10">
        <v>152.80000000000001</v>
      </c>
      <c r="DC412" s="10">
        <v>151.6</v>
      </c>
      <c r="DD412" s="10">
        <v>152.69999999999999</v>
      </c>
      <c r="DE412" s="10">
        <v>152.19999999999999</v>
      </c>
      <c r="DF412" s="10">
        <v>153.19999999999999</v>
      </c>
      <c r="DG412" s="10">
        <v>154.9</v>
      </c>
      <c r="DH412" s="10">
        <v>157.1</v>
      </c>
      <c r="DI412" s="10">
        <v>158</v>
      </c>
      <c r="DJ412" s="10">
        <v>157.4</v>
      </c>
      <c r="DK412" s="10">
        <v>157.19999999999999</v>
      </c>
      <c r="DL412" s="10">
        <v>157.30000000000001</v>
      </c>
      <c r="DM412" s="10">
        <v>156.5</v>
      </c>
      <c r="DN412" s="10">
        <v>156.5</v>
      </c>
      <c r="DO412" s="10">
        <v>157</v>
      </c>
      <c r="DP412" s="10">
        <v>160</v>
      </c>
      <c r="DQ412" s="10">
        <v>161.5</v>
      </c>
      <c r="DR412" s="10">
        <v>162.19999999999999</v>
      </c>
      <c r="DS412" s="10">
        <v>171</v>
      </c>
      <c r="DT412" s="10">
        <v>175.4</v>
      </c>
      <c r="DU412" s="10">
        <v>175.1</v>
      </c>
      <c r="DV412" s="10">
        <v>176.6</v>
      </c>
      <c r="DW412" s="10">
        <v>178.3</v>
      </c>
      <c r="DX412" s="10">
        <v>178.6</v>
      </c>
      <c r="DY412" s="10">
        <v>176.4</v>
      </c>
      <c r="DZ412" s="10">
        <v>177.8</v>
      </c>
      <c r="EA412" s="10">
        <v>178.4</v>
      </c>
      <c r="EB412" s="10">
        <v>177.4</v>
      </c>
      <c r="EC412" s="10">
        <v>176.4</v>
      </c>
      <c r="ED412" s="10">
        <v>175.7</v>
      </c>
      <c r="EE412" s="10">
        <v>175.5</v>
      </c>
      <c r="EF412" s="39">
        <v>173.5</v>
      </c>
      <c r="EG412" s="39">
        <v>172.7</v>
      </c>
      <c r="EH412" s="39">
        <v>171.6</v>
      </c>
      <c r="EI412" s="39">
        <v>171.7</v>
      </c>
      <c r="EJ412" s="10">
        <v>171.5</v>
      </c>
      <c r="EK412" s="10">
        <v>172.5</v>
      </c>
      <c r="EL412" s="10">
        <v>174.1</v>
      </c>
      <c r="EM412" s="10">
        <v>173.5</v>
      </c>
      <c r="EN412" s="10">
        <v>172.1</v>
      </c>
      <c r="EO412" s="10">
        <v>171.7</v>
      </c>
      <c r="EP412" s="10">
        <v>171.9</v>
      </c>
      <c r="EQ412" s="10">
        <v>172.5</v>
      </c>
    </row>
    <row r="413" spans="1:147" x14ac:dyDescent="0.25">
      <c r="A413" s="36" t="s">
        <v>841</v>
      </c>
      <c r="B413" s="36" t="s">
        <v>842</v>
      </c>
      <c r="C413" s="37">
        <v>3.5699999999999998E-3</v>
      </c>
      <c r="D413" s="10">
        <v>106</v>
      </c>
      <c r="E413" s="10">
        <v>106.1</v>
      </c>
      <c r="F413" s="10">
        <v>104.4</v>
      </c>
      <c r="G413" s="10">
        <v>104.4</v>
      </c>
      <c r="H413" s="10">
        <v>104.4</v>
      </c>
      <c r="I413" s="10">
        <v>104.4</v>
      </c>
      <c r="J413" s="10">
        <v>104.4</v>
      </c>
      <c r="K413" s="10">
        <v>104.4</v>
      </c>
      <c r="L413" s="10">
        <v>104.4</v>
      </c>
      <c r="M413" s="10">
        <v>104.4</v>
      </c>
      <c r="N413" s="10">
        <v>104.4</v>
      </c>
      <c r="O413" s="10">
        <v>104.4</v>
      </c>
      <c r="P413" s="10">
        <v>104.4</v>
      </c>
      <c r="Q413" s="10">
        <v>104.4</v>
      </c>
      <c r="R413" s="10">
        <v>104.4</v>
      </c>
      <c r="S413" s="10">
        <v>123.6</v>
      </c>
      <c r="T413" s="10">
        <v>123.6</v>
      </c>
      <c r="U413" s="10">
        <v>123.4</v>
      </c>
      <c r="V413" s="10">
        <v>123.6</v>
      </c>
      <c r="W413" s="10">
        <v>123.2</v>
      </c>
      <c r="X413" s="10">
        <v>124.1</v>
      </c>
      <c r="Y413" s="10">
        <v>128.6</v>
      </c>
      <c r="Z413" s="10">
        <v>128.6</v>
      </c>
      <c r="AA413" s="10">
        <v>128.6</v>
      </c>
      <c r="AB413" s="10">
        <v>128.6</v>
      </c>
      <c r="AC413" s="10">
        <v>128.6</v>
      </c>
      <c r="AD413" s="10">
        <v>128.19999999999999</v>
      </c>
      <c r="AE413" s="10">
        <v>126.3</v>
      </c>
      <c r="AF413" s="10">
        <v>126.1</v>
      </c>
      <c r="AG413" s="10">
        <v>125.8</v>
      </c>
      <c r="AH413" s="10">
        <v>125.7</v>
      </c>
      <c r="AI413" s="10">
        <v>125.8</v>
      </c>
      <c r="AJ413" s="10">
        <v>125.3</v>
      </c>
      <c r="AK413" s="10">
        <v>125.9</v>
      </c>
      <c r="AL413" s="10">
        <v>126.3</v>
      </c>
      <c r="AM413" s="10">
        <v>126.2</v>
      </c>
      <c r="AN413" s="10">
        <v>124.5</v>
      </c>
      <c r="AO413" s="10">
        <v>124.5</v>
      </c>
      <c r="AP413" s="10">
        <v>124.5</v>
      </c>
      <c r="AQ413" s="10">
        <v>124.5</v>
      </c>
      <c r="AR413" s="10">
        <v>132.1</v>
      </c>
      <c r="AS413" s="10">
        <v>136.4</v>
      </c>
      <c r="AT413" s="10">
        <v>146</v>
      </c>
      <c r="AU413" s="10">
        <v>149.9</v>
      </c>
      <c r="AV413" s="10">
        <v>149.9</v>
      </c>
      <c r="AW413" s="10">
        <v>160.19999999999999</v>
      </c>
      <c r="AX413" s="10">
        <v>161.5</v>
      </c>
      <c r="AY413" s="10">
        <v>165.4</v>
      </c>
      <c r="AZ413" s="10">
        <v>165.4</v>
      </c>
      <c r="BA413" s="10">
        <v>174.1</v>
      </c>
      <c r="BB413" s="10">
        <v>177.6</v>
      </c>
      <c r="BC413" s="10">
        <v>177.6</v>
      </c>
      <c r="BD413" s="10">
        <v>177.6</v>
      </c>
      <c r="BE413" s="10">
        <v>177.6</v>
      </c>
      <c r="BF413" s="10">
        <v>177.6</v>
      </c>
      <c r="BG413" s="10">
        <v>177.6</v>
      </c>
      <c r="BH413" s="10">
        <v>178.2</v>
      </c>
      <c r="BI413" s="10">
        <v>178.2</v>
      </c>
      <c r="BJ413" s="10">
        <v>178.2</v>
      </c>
      <c r="BK413" s="10">
        <v>178.8</v>
      </c>
      <c r="BL413" s="10">
        <v>179.4</v>
      </c>
      <c r="BM413" s="10">
        <v>179.4</v>
      </c>
      <c r="BN413" s="10">
        <v>179.4</v>
      </c>
      <c r="BO413" s="10">
        <v>179.4</v>
      </c>
      <c r="BP413" s="10">
        <v>179.4</v>
      </c>
      <c r="BQ413" s="10">
        <v>141.19999999999999</v>
      </c>
      <c r="BR413" s="10">
        <v>141.19999999999999</v>
      </c>
      <c r="BS413" s="10">
        <v>141.69999999999999</v>
      </c>
      <c r="BT413" s="10">
        <v>141.69999999999999</v>
      </c>
      <c r="BU413" s="10">
        <v>145.1</v>
      </c>
      <c r="BV413" s="10">
        <v>145.5</v>
      </c>
      <c r="BW413" s="10">
        <v>143.4</v>
      </c>
      <c r="BX413" s="10">
        <v>146.9</v>
      </c>
      <c r="BY413" s="10">
        <v>142.80000000000001</v>
      </c>
      <c r="BZ413" s="10">
        <v>143</v>
      </c>
      <c r="CA413" s="10">
        <v>152.4</v>
      </c>
      <c r="CB413" s="10">
        <v>155.4</v>
      </c>
      <c r="CC413" s="10">
        <v>154.19999999999999</v>
      </c>
      <c r="CD413" s="10">
        <v>153.5</v>
      </c>
      <c r="CE413" s="10">
        <v>155.30000000000001</v>
      </c>
      <c r="CF413" s="10">
        <v>156.6</v>
      </c>
      <c r="CG413" s="10">
        <v>156.6</v>
      </c>
      <c r="CH413" s="10">
        <v>156.6</v>
      </c>
      <c r="CI413" s="10">
        <v>159.1</v>
      </c>
      <c r="CJ413" s="10">
        <v>159.1</v>
      </c>
      <c r="CK413" s="10">
        <v>153.9</v>
      </c>
      <c r="CL413" s="10">
        <v>154.19999999999999</v>
      </c>
      <c r="CM413" s="10">
        <v>154.19999999999999</v>
      </c>
      <c r="CN413" s="10">
        <v>154.5</v>
      </c>
      <c r="CO413" s="10">
        <v>154.5</v>
      </c>
      <c r="CP413" s="10">
        <v>154.5</v>
      </c>
      <c r="CQ413" s="10">
        <v>155</v>
      </c>
      <c r="CR413" s="10">
        <v>154</v>
      </c>
      <c r="CS413" s="10">
        <v>154</v>
      </c>
      <c r="CT413" s="10">
        <v>155</v>
      </c>
      <c r="CU413" s="10">
        <v>154.30000000000001</v>
      </c>
      <c r="CV413" s="10">
        <v>149.69999999999999</v>
      </c>
      <c r="CW413" s="10">
        <v>149.69999999999999</v>
      </c>
      <c r="CX413" s="10">
        <v>150.4</v>
      </c>
      <c r="CY413" s="10">
        <v>150.4</v>
      </c>
      <c r="CZ413" s="10">
        <v>154.19999999999999</v>
      </c>
      <c r="DA413" s="10">
        <v>154.19999999999999</v>
      </c>
      <c r="DB413" s="10">
        <v>155</v>
      </c>
      <c r="DC413" s="10">
        <v>155</v>
      </c>
      <c r="DD413" s="10">
        <v>155</v>
      </c>
      <c r="DE413" s="10">
        <v>157.69999999999999</v>
      </c>
      <c r="DF413" s="10">
        <v>162</v>
      </c>
      <c r="DG413" s="10">
        <v>166.4</v>
      </c>
      <c r="DH413" s="10">
        <v>169.9</v>
      </c>
      <c r="DI413" s="10">
        <v>173.9</v>
      </c>
      <c r="DJ413" s="10">
        <v>184.9</v>
      </c>
      <c r="DK413" s="10">
        <v>188.2</v>
      </c>
      <c r="DL413" s="10">
        <v>199.3</v>
      </c>
      <c r="DM413" s="10">
        <v>207.3</v>
      </c>
      <c r="DN413" s="10">
        <v>212.3</v>
      </c>
      <c r="DO413" s="10">
        <v>215.4</v>
      </c>
      <c r="DP413" s="10">
        <v>219.1</v>
      </c>
      <c r="DQ413" s="10">
        <v>223.7</v>
      </c>
      <c r="DR413" s="10">
        <v>247.9</v>
      </c>
      <c r="DS413" s="10">
        <v>255.2</v>
      </c>
      <c r="DT413" s="10">
        <v>282.3</v>
      </c>
      <c r="DU413" s="10">
        <v>286.8</v>
      </c>
      <c r="DV413" s="10">
        <v>292.39999999999998</v>
      </c>
      <c r="DW413" s="10">
        <v>301.5</v>
      </c>
      <c r="DX413" s="10">
        <v>301</v>
      </c>
      <c r="DY413" s="10">
        <v>308.10000000000002</v>
      </c>
      <c r="DZ413" s="10">
        <v>308.39999999999998</v>
      </c>
      <c r="EA413" s="10">
        <v>313.60000000000002</v>
      </c>
      <c r="EB413" s="10">
        <v>317.10000000000002</v>
      </c>
      <c r="EC413" s="10">
        <v>317.2</v>
      </c>
      <c r="ED413" s="10">
        <v>326.60000000000002</v>
      </c>
      <c r="EE413" s="10">
        <v>311.7</v>
      </c>
      <c r="EF413" s="39">
        <v>324.7</v>
      </c>
      <c r="EG413" s="39">
        <v>329.1</v>
      </c>
      <c r="EH413" s="39">
        <v>323.7</v>
      </c>
      <c r="EI413" s="39">
        <v>336.2</v>
      </c>
      <c r="EJ413" s="10">
        <v>339.4</v>
      </c>
      <c r="EK413" s="10">
        <v>343.8</v>
      </c>
      <c r="EL413" s="10">
        <v>346.7</v>
      </c>
      <c r="EM413" s="10">
        <v>349.3</v>
      </c>
      <c r="EN413" s="10">
        <v>351.2</v>
      </c>
      <c r="EO413" s="10">
        <v>351.7</v>
      </c>
      <c r="EP413" s="10">
        <v>351.8</v>
      </c>
      <c r="EQ413" s="10">
        <v>352</v>
      </c>
    </row>
    <row r="414" spans="1:147" x14ac:dyDescent="0.25">
      <c r="A414" s="36" t="s">
        <v>843</v>
      </c>
      <c r="B414" s="36" t="s">
        <v>844</v>
      </c>
      <c r="C414" s="37">
        <v>0.49145</v>
      </c>
      <c r="D414" s="10">
        <v>103.8</v>
      </c>
      <c r="E414" s="10">
        <v>105.1</v>
      </c>
      <c r="F414" s="10">
        <v>105.6</v>
      </c>
      <c r="G414" s="10">
        <v>105.4</v>
      </c>
      <c r="H414" s="10">
        <v>105.4</v>
      </c>
      <c r="I414" s="10">
        <v>106</v>
      </c>
      <c r="J414" s="10">
        <v>105.1</v>
      </c>
      <c r="K414" s="10">
        <v>105.3</v>
      </c>
      <c r="L414" s="10">
        <v>105.9</v>
      </c>
      <c r="M414" s="10">
        <v>106.3</v>
      </c>
      <c r="N414" s="10">
        <v>106.4</v>
      </c>
      <c r="O414" s="10">
        <v>106.1</v>
      </c>
      <c r="P414" s="10">
        <v>107.5</v>
      </c>
      <c r="Q414" s="10">
        <v>108</v>
      </c>
      <c r="R414" s="10">
        <v>108.1</v>
      </c>
      <c r="S414" s="10">
        <v>107.6</v>
      </c>
      <c r="T414" s="10">
        <v>109.5</v>
      </c>
      <c r="U414" s="10">
        <v>108.7</v>
      </c>
      <c r="V414" s="10">
        <v>110.5</v>
      </c>
      <c r="W414" s="10">
        <v>110.4</v>
      </c>
      <c r="X414" s="10">
        <v>111.4</v>
      </c>
      <c r="Y414" s="10">
        <v>110.8</v>
      </c>
      <c r="Z414" s="10">
        <v>111.8</v>
      </c>
      <c r="AA414" s="10">
        <v>111.5</v>
      </c>
      <c r="AB414" s="10">
        <v>111.3</v>
      </c>
      <c r="AC414" s="10">
        <v>111.7</v>
      </c>
      <c r="AD414" s="10">
        <v>112</v>
      </c>
      <c r="AE414" s="10">
        <v>112.9</v>
      </c>
      <c r="AF414" s="10">
        <v>112</v>
      </c>
      <c r="AG414" s="10">
        <v>111.7</v>
      </c>
      <c r="AH414" s="10">
        <v>112.7</v>
      </c>
      <c r="AI414" s="10">
        <v>112.6</v>
      </c>
      <c r="AJ414" s="10">
        <v>111.8</v>
      </c>
      <c r="AK414" s="10">
        <v>111.5</v>
      </c>
      <c r="AL414" s="10">
        <v>111.4</v>
      </c>
      <c r="AM414" s="10">
        <v>111.4</v>
      </c>
      <c r="AN414" s="10">
        <v>109.9</v>
      </c>
      <c r="AO414" s="10">
        <v>108.8</v>
      </c>
      <c r="AP414" s="10">
        <v>109.6</v>
      </c>
      <c r="AQ414" s="10">
        <v>110.4</v>
      </c>
      <c r="AR414" s="10">
        <v>111.1</v>
      </c>
      <c r="AS414" s="10">
        <v>110.3</v>
      </c>
      <c r="AT414" s="10">
        <v>110.1</v>
      </c>
      <c r="AU414" s="10">
        <v>109.7</v>
      </c>
      <c r="AV414" s="10">
        <v>109.6</v>
      </c>
      <c r="AW414" s="10">
        <v>109.1</v>
      </c>
      <c r="AX414" s="10">
        <v>109.8</v>
      </c>
      <c r="AY414" s="10">
        <v>108.8</v>
      </c>
      <c r="AZ414" s="10">
        <v>108.3</v>
      </c>
      <c r="BA414" s="10">
        <v>108.1</v>
      </c>
      <c r="BB414" s="10">
        <v>107.4</v>
      </c>
      <c r="BC414" s="10">
        <v>107.4</v>
      </c>
      <c r="BD414" s="10">
        <v>107.2</v>
      </c>
      <c r="BE414" s="10">
        <v>108.8</v>
      </c>
      <c r="BF414" s="10">
        <v>108.4</v>
      </c>
      <c r="BG414" s="10">
        <v>108.7</v>
      </c>
      <c r="BH414" s="10">
        <v>108.9</v>
      </c>
      <c r="BI414" s="10">
        <v>108.9</v>
      </c>
      <c r="BJ414" s="10">
        <v>109.1</v>
      </c>
      <c r="BK414" s="10">
        <v>110.3</v>
      </c>
      <c r="BL414" s="10">
        <v>110.3</v>
      </c>
      <c r="BM414" s="10">
        <v>111.1</v>
      </c>
      <c r="BN414" s="10">
        <v>111.3</v>
      </c>
      <c r="BO414" s="10">
        <v>109</v>
      </c>
      <c r="BP414" s="10">
        <v>108.8</v>
      </c>
      <c r="BQ414" s="10">
        <v>107.5</v>
      </c>
      <c r="BR414" s="10">
        <v>107.7</v>
      </c>
      <c r="BS414" s="10">
        <v>106.3</v>
      </c>
      <c r="BT414" s="10">
        <v>107.5</v>
      </c>
      <c r="BU414" s="10">
        <v>107.1</v>
      </c>
      <c r="BV414" s="10">
        <v>108.4</v>
      </c>
      <c r="BW414" s="10">
        <v>108.3</v>
      </c>
      <c r="BX414" s="10">
        <v>113.8</v>
      </c>
      <c r="BY414" s="10">
        <v>112</v>
      </c>
      <c r="BZ414" s="10">
        <v>111.8</v>
      </c>
      <c r="CA414" s="10">
        <v>111.3</v>
      </c>
      <c r="CB414" s="10">
        <v>111.4</v>
      </c>
      <c r="CC414" s="10">
        <v>111.5</v>
      </c>
      <c r="CD414" s="10">
        <v>112.4</v>
      </c>
      <c r="CE414" s="10">
        <v>112.7</v>
      </c>
      <c r="CF414" s="10">
        <v>113.1</v>
      </c>
      <c r="CG414" s="10">
        <v>113.9</v>
      </c>
      <c r="CH414" s="10">
        <v>114.5</v>
      </c>
      <c r="CI414" s="10">
        <v>113.8</v>
      </c>
      <c r="CJ414" s="10">
        <v>116.2</v>
      </c>
      <c r="CK414" s="10">
        <v>115.7</v>
      </c>
      <c r="CL414" s="10">
        <v>116.4</v>
      </c>
      <c r="CM414" s="10">
        <v>115.7</v>
      </c>
      <c r="CN414" s="10">
        <v>115.5</v>
      </c>
      <c r="CO414" s="10">
        <v>114.3</v>
      </c>
      <c r="CP414" s="10">
        <v>113.8</v>
      </c>
      <c r="CQ414" s="10">
        <v>114</v>
      </c>
      <c r="CR414" s="10">
        <v>113.9</v>
      </c>
      <c r="CS414" s="10">
        <v>114.3</v>
      </c>
      <c r="CT414" s="10">
        <v>113.2</v>
      </c>
      <c r="CU414" s="10">
        <v>112.9</v>
      </c>
      <c r="CV414" s="10">
        <v>113.2</v>
      </c>
      <c r="CW414" s="10">
        <v>114.2</v>
      </c>
      <c r="CX414" s="10">
        <v>113.5</v>
      </c>
      <c r="CY414" s="10">
        <v>113.1</v>
      </c>
      <c r="CZ414" s="10">
        <v>112.7</v>
      </c>
      <c r="DA414" s="10">
        <v>114.6</v>
      </c>
      <c r="DB414" s="10">
        <v>113</v>
      </c>
      <c r="DC414" s="10">
        <v>114.4</v>
      </c>
      <c r="DD414" s="10">
        <v>115.7</v>
      </c>
      <c r="DE414" s="10">
        <v>117.1</v>
      </c>
      <c r="DF414" s="10">
        <v>118</v>
      </c>
      <c r="DG414" s="10">
        <v>118.7</v>
      </c>
      <c r="DH414" s="10">
        <v>121.4</v>
      </c>
      <c r="DI414" s="10">
        <v>123.7</v>
      </c>
      <c r="DJ414" s="10">
        <v>124.3</v>
      </c>
      <c r="DK414" s="10">
        <v>124.6</v>
      </c>
      <c r="DL414" s="10">
        <v>126.8</v>
      </c>
      <c r="DM414" s="10">
        <v>128.19999999999999</v>
      </c>
      <c r="DN414" s="10">
        <v>131</v>
      </c>
      <c r="DO414" s="10">
        <v>134.1</v>
      </c>
      <c r="DP414" s="10">
        <v>137</v>
      </c>
      <c r="DQ414" s="10">
        <v>137.80000000000001</v>
      </c>
      <c r="DR414" s="10">
        <v>137.30000000000001</v>
      </c>
      <c r="DS414" s="10">
        <v>139.1</v>
      </c>
      <c r="DT414" s="10">
        <v>141.6</v>
      </c>
      <c r="DU414" s="10">
        <v>143.1</v>
      </c>
      <c r="DV414" s="10">
        <v>143.4</v>
      </c>
      <c r="DW414" s="10">
        <v>144.1</v>
      </c>
      <c r="DX414" s="10">
        <v>146.1</v>
      </c>
      <c r="DY414" s="10">
        <v>146.19999999999999</v>
      </c>
      <c r="DZ414" s="10">
        <v>145.69999999999999</v>
      </c>
      <c r="EA414" s="10">
        <v>145.9</v>
      </c>
      <c r="EB414" s="10">
        <v>145.9</v>
      </c>
      <c r="EC414" s="10">
        <v>146.30000000000001</v>
      </c>
      <c r="ED414" s="10">
        <v>145.5</v>
      </c>
      <c r="EE414" s="10">
        <v>145.80000000000001</v>
      </c>
      <c r="EF414" s="39">
        <v>145.30000000000001</v>
      </c>
      <c r="EG414" s="39">
        <v>143.6</v>
      </c>
      <c r="EH414" s="39">
        <v>143.19999999999999</v>
      </c>
      <c r="EI414" s="39">
        <v>143.30000000000001</v>
      </c>
      <c r="EJ414" s="10">
        <v>143.6</v>
      </c>
      <c r="EK414" s="10">
        <v>144.19999999999999</v>
      </c>
      <c r="EL414" s="10">
        <v>144.1</v>
      </c>
      <c r="EM414" s="10">
        <v>144.6</v>
      </c>
      <c r="EN414" s="10">
        <v>144.9</v>
      </c>
      <c r="EO414" s="10">
        <v>143.19999999999999</v>
      </c>
      <c r="EP414" s="10">
        <v>142.9</v>
      </c>
      <c r="EQ414" s="10">
        <v>142.30000000000001</v>
      </c>
    </row>
    <row r="415" spans="1:147" x14ac:dyDescent="0.25">
      <c r="A415" s="36" t="s">
        <v>845</v>
      </c>
      <c r="B415" s="36" t="s">
        <v>846</v>
      </c>
      <c r="C415" s="37">
        <v>0.38663999999999998</v>
      </c>
      <c r="D415" s="10">
        <v>104.1</v>
      </c>
      <c r="E415" s="10">
        <v>105.9</v>
      </c>
      <c r="F415" s="10">
        <v>106</v>
      </c>
      <c r="G415" s="10">
        <v>105.7</v>
      </c>
      <c r="H415" s="10">
        <v>106.1</v>
      </c>
      <c r="I415" s="10">
        <v>106.9</v>
      </c>
      <c r="J415" s="10">
        <v>106.1</v>
      </c>
      <c r="K415" s="10">
        <v>106</v>
      </c>
      <c r="L415" s="10">
        <v>106.5</v>
      </c>
      <c r="M415" s="10">
        <v>106.6</v>
      </c>
      <c r="N415" s="10">
        <v>107</v>
      </c>
      <c r="O415" s="10">
        <v>106.5</v>
      </c>
      <c r="P415" s="10">
        <v>108.3</v>
      </c>
      <c r="Q415" s="10">
        <v>108.7</v>
      </c>
      <c r="R415" s="10">
        <v>108.7</v>
      </c>
      <c r="S415" s="10">
        <v>107.7</v>
      </c>
      <c r="T415" s="10">
        <v>110</v>
      </c>
      <c r="U415" s="10">
        <v>108.6</v>
      </c>
      <c r="V415" s="10">
        <v>110.5</v>
      </c>
      <c r="W415" s="10">
        <v>110.3</v>
      </c>
      <c r="X415" s="10">
        <v>111.1</v>
      </c>
      <c r="Y415" s="10">
        <v>110.9</v>
      </c>
      <c r="Z415" s="10">
        <v>111.9</v>
      </c>
      <c r="AA415" s="10">
        <v>111.9</v>
      </c>
      <c r="AB415" s="10">
        <v>111.3</v>
      </c>
      <c r="AC415" s="10">
        <v>111.4</v>
      </c>
      <c r="AD415" s="10">
        <v>112.5</v>
      </c>
      <c r="AE415" s="10">
        <v>113.2</v>
      </c>
      <c r="AF415" s="10">
        <v>112.3</v>
      </c>
      <c r="AG415" s="10">
        <v>111.7</v>
      </c>
      <c r="AH415" s="10">
        <v>112.8</v>
      </c>
      <c r="AI415" s="10">
        <v>113</v>
      </c>
      <c r="AJ415" s="10">
        <v>112.2</v>
      </c>
      <c r="AK415" s="10">
        <v>112.7</v>
      </c>
      <c r="AL415" s="10">
        <v>112.3</v>
      </c>
      <c r="AM415" s="10">
        <v>112.4</v>
      </c>
      <c r="AN415" s="10">
        <v>110.3</v>
      </c>
      <c r="AO415" s="10">
        <v>109.2</v>
      </c>
      <c r="AP415" s="10">
        <v>110.5</v>
      </c>
      <c r="AQ415" s="10">
        <v>111.4</v>
      </c>
      <c r="AR415" s="10">
        <v>111.9</v>
      </c>
      <c r="AS415" s="10">
        <v>110.8</v>
      </c>
      <c r="AT415" s="10">
        <v>111</v>
      </c>
      <c r="AU415" s="10">
        <v>110.2</v>
      </c>
      <c r="AV415" s="10">
        <v>109.8</v>
      </c>
      <c r="AW415" s="10">
        <v>109.7</v>
      </c>
      <c r="AX415" s="10">
        <v>110.3</v>
      </c>
      <c r="AY415" s="10">
        <v>109.1</v>
      </c>
      <c r="AZ415" s="10">
        <v>108.4</v>
      </c>
      <c r="BA415" s="10">
        <v>108.4</v>
      </c>
      <c r="BB415" s="10">
        <v>107.5</v>
      </c>
      <c r="BC415" s="10">
        <v>107.7</v>
      </c>
      <c r="BD415" s="10">
        <v>107.4</v>
      </c>
      <c r="BE415" s="10">
        <v>109.5</v>
      </c>
      <c r="BF415" s="10">
        <v>109.7</v>
      </c>
      <c r="BG415" s="10">
        <v>109.8</v>
      </c>
      <c r="BH415" s="10">
        <v>110.3</v>
      </c>
      <c r="BI415" s="10">
        <v>109.8</v>
      </c>
      <c r="BJ415" s="10">
        <v>110</v>
      </c>
      <c r="BK415" s="10">
        <v>111.4</v>
      </c>
      <c r="BL415" s="10">
        <v>111.3</v>
      </c>
      <c r="BM415" s="10">
        <v>112.2</v>
      </c>
      <c r="BN415" s="10">
        <v>112.3</v>
      </c>
      <c r="BO415" s="10">
        <v>109.5</v>
      </c>
      <c r="BP415" s="10">
        <v>109.2</v>
      </c>
      <c r="BQ415" s="10">
        <v>107.6</v>
      </c>
      <c r="BR415" s="10">
        <v>107.7</v>
      </c>
      <c r="BS415" s="10">
        <v>106.1</v>
      </c>
      <c r="BT415" s="10">
        <v>107.4</v>
      </c>
      <c r="BU415" s="10">
        <v>106.9</v>
      </c>
      <c r="BV415" s="10">
        <v>108.4</v>
      </c>
      <c r="BW415" s="10">
        <v>108.2</v>
      </c>
      <c r="BX415" s="10">
        <v>114.9</v>
      </c>
      <c r="BY415" s="10">
        <v>112.8</v>
      </c>
      <c r="BZ415" s="10">
        <v>112.4</v>
      </c>
      <c r="CA415" s="10">
        <v>111.4</v>
      </c>
      <c r="CB415" s="10">
        <v>111.7</v>
      </c>
      <c r="CC415" s="10">
        <v>110.8</v>
      </c>
      <c r="CD415" s="10">
        <v>111.7</v>
      </c>
      <c r="CE415" s="10">
        <v>112.2</v>
      </c>
      <c r="CF415" s="10">
        <v>112.7</v>
      </c>
      <c r="CG415" s="10">
        <v>113.7</v>
      </c>
      <c r="CH415" s="10">
        <v>114.2</v>
      </c>
      <c r="CI415" s="10">
        <v>113.6</v>
      </c>
      <c r="CJ415" s="10">
        <v>115.8</v>
      </c>
      <c r="CK415" s="10">
        <v>115.2</v>
      </c>
      <c r="CL415" s="10">
        <v>115.9</v>
      </c>
      <c r="CM415" s="10">
        <v>115.1</v>
      </c>
      <c r="CN415" s="10">
        <v>115</v>
      </c>
      <c r="CO415" s="10">
        <v>114.1</v>
      </c>
      <c r="CP415" s="10">
        <v>113.3</v>
      </c>
      <c r="CQ415" s="10">
        <v>113.7</v>
      </c>
      <c r="CR415" s="10">
        <v>113.4</v>
      </c>
      <c r="CS415" s="10">
        <v>113.9</v>
      </c>
      <c r="CT415" s="10">
        <v>112.8</v>
      </c>
      <c r="CU415" s="10">
        <v>112.3</v>
      </c>
      <c r="CV415" s="10">
        <v>113.2</v>
      </c>
      <c r="CW415" s="10">
        <v>113.9</v>
      </c>
      <c r="CX415" s="10">
        <v>113.1</v>
      </c>
      <c r="CY415" s="10">
        <v>112.4</v>
      </c>
      <c r="CZ415" s="10">
        <v>112.4</v>
      </c>
      <c r="DA415" s="10">
        <v>114.1</v>
      </c>
      <c r="DB415" s="10">
        <v>112.5</v>
      </c>
      <c r="DC415" s="10">
        <v>114.2</v>
      </c>
      <c r="DD415" s="10">
        <v>115.6</v>
      </c>
      <c r="DE415" s="10">
        <v>116.9</v>
      </c>
      <c r="DF415" s="10">
        <v>117.9</v>
      </c>
      <c r="DG415" s="10">
        <v>118.2</v>
      </c>
      <c r="DH415" s="10">
        <v>120.7</v>
      </c>
      <c r="DI415" s="10">
        <v>123.1</v>
      </c>
      <c r="DJ415" s="10">
        <v>124.2</v>
      </c>
      <c r="DK415" s="10">
        <v>124.4</v>
      </c>
      <c r="DL415" s="10">
        <v>127.1</v>
      </c>
      <c r="DM415" s="10">
        <v>128.4</v>
      </c>
      <c r="DN415" s="10">
        <v>131.80000000000001</v>
      </c>
      <c r="DO415" s="10">
        <v>134.4</v>
      </c>
      <c r="DP415" s="10">
        <v>137.69999999999999</v>
      </c>
      <c r="DQ415" s="10">
        <v>138.4</v>
      </c>
      <c r="DR415" s="10">
        <v>137.69999999999999</v>
      </c>
      <c r="DS415" s="10">
        <v>139.19999999999999</v>
      </c>
      <c r="DT415" s="10">
        <v>141.9</v>
      </c>
      <c r="DU415" s="10">
        <v>143.30000000000001</v>
      </c>
      <c r="DV415" s="10">
        <v>143.80000000000001</v>
      </c>
      <c r="DW415" s="10">
        <v>144.5</v>
      </c>
      <c r="DX415" s="10">
        <v>146.80000000000001</v>
      </c>
      <c r="DY415" s="10">
        <v>147.19999999999999</v>
      </c>
      <c r="DZ415" s="10">
        <v>146.69999999999999</v>
      </c>
      <c r="EA415" s="10">
        <v>147.6</v>
      </c>
      <c r="EB415" s="10">
        <v>147.19999999999999</v>
      </c>
      <c r="EC415" s="10">
        <v>148</v>
      </c>
      <c r="ED415" s="10">
        <v>147.69999999999999</v>
      </c>
      <c r="EE415" s="10">
        <v>148.1</v>
      </c>
      <c r="EF415" s="39">
        <v>147.6</v>
      </c>
      <c r="EG415" s="39">
        <v>145.9</v>
      </c>
      <c r="EH415" s="39">
        <v>145.4</v>
      </c>
      <c r="EI415" s="39">
        <v>145.9</v>
      </c>
      <c r="EJ415" s="10">
        <v>146.1</v>
      </c>
      <c r="EK415" s="10">
        <v>146.80000000000001</v>
      </c>
      <c r="EL415" s="10">
        <v>147.1</v>
      </c>
      <c r="EM415" s="10">
        <v>147.5</v>
      </c>
      <c r="EN415" s="10">
        <v>147.69999999999999</v>
      </c>
      <c r="EO415" s="10">
        <v>145.6</v>
      </c>
      <c r="EP415" s="10">
        <v>145.5</v>
      </c>
      <c r="EQ415" s="10">
        <v>144.6</v>
      </c>
    </row>
    <row r="416" spans="1:147" x14ac:dyDescent="0.25">
      <c r="A416" s="36" t="s">
        <v>847</v>
      </c>
      <c r="B416" s="36" t="s">
        <v>848</v>
      </c>
      <c r="C416" s="37">
        <v>1.7330000000000002E-2</v>
      </c>
      <c r="D416" s="10">
        <v>103.8</v>
      </c>
      <c r="E416" s="10">
        <v>102.1</v>
      </c>
      <c r="F416" s="10">
        <v>102.3</v>
      </c>
      <c r="G416" s="10">
        <v>101.8</v>
      </c>
      <c r="H416" s="10">
        <v>101.2</v>
      </c>
      <c r="I416" s="10">
        <v>103</v>
      </c>
      <c r="J416" s="10">
        <v>104</v>
      </c>
      <c r="K416" s="10">
        <v>104.3</v>
      </c>
      <c r="L416" s="10">
        <v>107</v>
      </c>
      <c r="M416" s="10">
        <v>105.7</v>
      </c>
      <c r="N416" s="10">
        <v>107.8</v>
      </c>
      <c r="O416" s="10">
        <v>106.5</v>
      </c>
      <c r="P416" s="10">
        <v>103.7</v>
      </c>
      <c r="Q416" s="10">
        <v>108.6</v>
      </c>
      <c r="R416" s="10">
        <v>105.3</v>
      </c>
      <c r="S416" s="10">
        <v>108.1</v>
      </c>
      <c r="T416" s="10">
        <v>110.2</v>
      </c>
      <c r="U416" s="10">
        <v>111.7</v>
      </c>
      <c r="V416" s="10">
        <v>109.7</v>
      </c>
      <c r="W416" s="10">
        <v>112.2</v>
      </c>
      <c r="X416" s="10">
        <v>110.5</v>
      </c>
      <c r="Y416" s="10">
        <v>111.9</v>
      </c>
      <c r="Z416" s="10">
        <v>113.7</v>
      </c>
      <c r="AA416" s="10">
        <v>115.2</v>
      </c>
      <c r="AB416" s="10">
        <v>114.4</v>
      </c>
      <c r="AC416" s="10">
        <v>113.1</v>
      </c>
      <c r="AD416" s="10">
        <v>115.5</v>
      </c>
      <c r="AE416" s="10">
        <v>116.4</v>
      </c>
      <c r="AF416" s="10">
        <v>116.5</v>
      </c>
      <c r="AG416" s="10">
        <v>117.5</v>
      </c>
      <c r="AH416" s="10">
        <v>119.2</v>
      </c>
      <c r="AI416" s="10">
        <v>117.6</v>
      </c>
      <c r="AJ416" s="10">
        <v>113</v>
      </c>
      <c r="AK416" s="10">
        <v>113.7</v>
      </c>
      <c r="AL416" s="10">
        <v>114.9</v>
      </c>
      <c r="AM416" s="10">
        <v>115.5</v>
      </c>
      <c r="AN416" s="10">
        <v>116.6</v>
      </c>
      <c r="AO416" s="10">
        <v>116.6</v>
      </c>
      <c r="AP416" s="10">
        <v>115.9</v>
      </c>
      <c r="AQ416" s="10">
        <v>117.3</v>
      </c>
      <c r="AR416" s="10">
        <v>126</v>
      </c>
      <c r="AS416" s="10">
        <v>125.7</v>
      </c>
      <c r="AT416" s="10">
        <v>123.9</v>
      </c>
      <c r="AU416" s="10">
        <v>120.1</v>
      </c>
      <c r="AV416" s="10">
        <v>120.7</v>
      </c>
      <c r="AW416" s="10">
        <v>121.2</v>
      </c>
      <c r="AX416" s="10">
        <v>130.4</v>
      </c>
      <c r="AY416" s="10">
        <v>130.80000000000001</v>
      </c>
      <c r="AZ416" s="10">
        <v>130.6</v>
      </c>
      <c r="BA416" s="10">
        <v>128.30000000000001</v>
      </c>
      <c r="BB416" s="10">
        <v>125.1</v>
      </c>
      <c r="BC416" s="10">
        <v>127.1</v>
      </c>
      <c r="BD416" s="10">
        <v>127.6</v>
      </c>
      <c r="BE416" s="10">
        <v>127.2</v>
      </c>
      <c r="BF416" s="10">
        <v>121</v>
      </c>
      <c r="BG416" s="10">
        <v>121.7</v>
      </c>
      <c r="BH416" s="10">
        <v>114.8</v>
      </c>
      <c r="BI416" s="10">
        <v>119.3</v>
      </c>
      <c r="BJ416" s="10">
        <v>120.6</v>
      </c>
      <c r="BK416" s="10">
        <v>119.1</v>
      </c>
      <c r="BL416" s="10">
        <v>122.3</v>
      </c>
      <c r="BM416" s="10">
        <v>120.9</v>
      </c>
      <c r="BN416" s="10">
        <v>121.9</v>
      </c>
      <c r="BO416" s="10">
        <v>124.3</v>
      </c>
      <c r="BP416" s="10">
        <v>122.9</v>
      </c>
      <c r="BQ416" s="10">
        <v>122.6</v>
      </c>
      <c r="BR416" s="10">
        <v>121.7</v>
      </c>
      <c r="BS416" s="10">
        <v>121.7</v>
      </c>
      <c r="BT416" s="10">
        <v>123</v>
      </c>
      <c r="BU416" s="10">
        <v>121.4</v>
      </c>
      <c r="BV416" s="10">
        <v>124.6</v>
      </c>
      <c r="BW416" s="10">
        <v>126.6</v>
      </c>
      <c r="BX416" s="10">
        <v>127.1</v>
      </c>
      <c r="BY416" s="10">
        <v>122.4</v>
      </c>
      <c r="BZ416" s="10">
        <v>130.30000000000001</v>
      </c>
      <c r="CA416" s="10">
        <v>125</v>
      </c>
      <c r="CB416" s="10">
        <v>126.6</v>
      </c>
      <c r="CC416" s="10">
        <v>130.6</v>
      </c>
      <c r="CD416" s="10">
        <v>133.1</v>
      </c>
      <c r="CE416" s="10">
        <v>133.5</v>
      </c>
      <c r="CF416" s="10">
        <v>133.4</v>
      </c>
      <c r="CG416" s="10">
        <v>132.69999999999999</v>
      </c>
      <c r="CH416" s="10">
        <v>132.30000000000001</v>
      </c>
      <c r="CI416" s="10">
        <v>131.19999999999999</v>
      </c>
      <c r="CJ416" s="10">
        <v>130.1</v>
      </c>
      <c r="CK416" s="10">
        <v>131.9</v>
      </c>
      <c r="CL416" s="10">
        <v>133.4</v>
      </c>
      <c r="CM416" s="10">
        <v>128.6</v>
      </c>
      <c r="CN416" s="10">
        <v>133.1</v>
      </c>
      <c r="CO416" s="10">
        <v>132.80000000000001</v>
      </c>
      <c r="CP416" s="10">
        <v>133.80000000000001</v>
      </c>
      <c r="CQ416" s="10">
        <v>130.5</v>
      </c>
      <c r="CR416" s="10">
        <v>133.6</v>
      </c>
      <c r="CS416" s="10">
        <v>132.19999999999999</v>
      </c>
      <c r="CT416" s="10">
        <v>132.69999999999999</v>
      </c>
      <c r="CU416" s="10">
        <v>132.80000000000001</v>
      </c>
      <c r="CV416" s="10">
        <v>129.30000000000001</v>
      </c>
      <c r="CW416" s="10">
        <v>131.19999999999999</v>
      </c>
      <c r="CX416" s="10">
        <v>130.30000000000001</v>
      </c>
      <c r="CY416" s="10">
        <v>128.5</v>
      </c>
      <c r="CZ416" s="10">
        <v>129.19999999999999</v>
      </c>
      <c r="DA416" s="10">
        <v>126.6</v>
      </c>
      <c r="DB416" s="10">
        <v>127</v>
      </c>
      <c r="DC416" s="10">
        <v>126.6</v>
      </c>
      <c r="DD416" s="10">
        <v>127.7</v>
      </c>
      <c r="DE416" s="10">
        <v>127.3</v>
      </c>
      <c r="DF416" s="10">
        <v>129.19999999999999</v>
      </c>
      <c r="DG416" s="10">
        <v>131.9</v>
      </c>
      <c r="DH416" s="10">
        <v>132.80000000000001</v>
      </c>
      <c r="DI416" s="10">
        <v>133.19999999999999</v>
      </c>
      <c r="DJ416" s="10">
        <v>134.6</v>
      </c>
      <c r="DK416" s="10">
        <v>134.4</v>
      </c>
      <c r="DL416" s="10">
        <v>132.9</v>
      </c>
      <c r="DM416" s="10">
        <v>138.1</v>
      </c>
      <c r="DN416" s="10">
        <v>137.6</v>
      </c>
      <c r="DO416" s="10">
        <v>141.9</v>
      </c>
      <c r="DP416" s="10">
        <v>144.5</v>
      </c>
      <c r="DQ416" s="10">
        <v>141.4</v>
      </c>
      <c r="DR416" s="10">
        <v>142.4</v>
      </c>
      <c r="DS416" s="10">
        <v>146.80000000000001</v>
      </c>
      <c r="DT416" s="10">
        <v>148.5</v>
      </c>
      <c r="DU416" s="10">
        <v>151.4</v>
      </c>
      <c r="DV416" s="10">
        <v>148.80000000000001</v>
      </c>
      <c r="DW416" s="10">
        <v>151.5</v>
      </c>
      <c r="DX416" s="10">
        <v>156.19999999999999</v>
      </c>
      <c r="DY416" s="10">
        <v>158.1</v>
      </c>
      <c r="DZ416" s="10">
        <v>159.1</v>
      </c>
      <c r="EA416" s="10">
        <v>150.80000000000001</v>
      </c>
      <c r="EB416" s="10">
        <v>152.1</v>
      </c>
      <c r="EC416" s="10">
        <v>152.30000000000001</v>
      </c>
      <c r="ED416" s="10">
        <v>150.4</v>
      </c>
      <c r="EE416" s="10">
        <v>150.5</v>
      </c>
      <c r="EF416" s="39">
        <v>149.5</v>
      </c>
      <c r="EG416" s="39">
        <v>144.6</v>
      </c>
      <c r="EH416" s="39">
        <v>144.19999999999999</v>
      </c>
      <c r="EI416" s="39">
        <v>144.9</v>
      </c>
      <c r="EJ416" s="10">
        <v>148.4</v>
      </c>
      <c r="EK416" s="10">
        <v>148.5</v>
      </c>
      <c r="EL416" s="10">
        <v>149.1</v>
      </c>
      <c r="EM416" s="10">
        <v>150</v>
      </c>
      <c r="EN416" s="10">
        <v>149.80000000000001</v>
      </c>
      <c r="EO416" s="10">
        <v>151</v>
      </c>
      <c r="EP416" s="10">
        <v>148.80000000000001</v>
      </c>
      <c r="EQ416" s="10">
        <v>149</v>
      </c>
    </row>
    <row r="417" spans="1:147" x14ac:dyDescent="0.25">
      <c r="A417" s="36" t="s">
        <v>849</v>
      </c>
      <c r="B417" s="36" t="s">
        <v>850</v>
      </c>
      <c r="C417" s="37">
        <v>1.208E-2</v>
      </c>
      <c r="D417" s="10">
        <v>108</v>
      </c>
      <c r="E417" s="10">
        <v>100</v>
      </c>
      <c r="F417" s="10">
        <v>107</v>
      </c>
      <c r="G417" s="10">
        <v>105.8</v>
      </c>
      <c r="H417" s="10">
        <v>111.8</v>
      </c>
      <c r="I417" s="10">
        <v>98.9</v>
      </c>
      <c r="J417" s="10">
        <v>99.1</v>
      </c>
      <c r="K417" s="10">
        <v>103</v>
      </c>
      <c r="L417" s="10">
        <v>103.9</v>
      </c>
      <c r="M417" s="10">
        <v>115.3</v>
      </c>
      <c r="N417" s="10">
        <v>102.9</v>
      </c>
      <c r="O417" s="10">
        <v>106.9</v>
      </c>
      <c r="P417" s="10">
        <v>108.7</v>
      </c>
      <c r="Q417" s="10">
        <v>111.5</v>
      </c>
      <c r="R417" s="10">
        <v>105.5</v>
      </c>
      <c r="S417" s="10">
        <v>105.4</v>
      </c>
      <c r="T417" s="10">
        <v>106.6</v>
      </c>
      <c r="U417" s="10">
        <v>106.9</v>
      </c>
      <c r="V417" s="10">
        <v>107</v>
      </c>
      <c r="W417" s="10">
        <v>105</v>
      </c>
      <c r="X417" s="10">
        <v>108.7</v>
      </c>
      <c r="Y417" s="10">
        <v>107.5</v>
      </c>
      <c r="Z417" s="10">
        <v>112.7</v>
      </c>
      <c r="AA417" s="10">
        <v>110.7</v>
      </c>
      <c r="AB417" s="10">
        <v>110.5</v>
      </c>
      <c r="AC417" s="10">
        <v>109.1</v>
      </c>
      <c r="AD417" s="10">
        <v>104.2</v>
      </c>
      <c r="AE417" s="10">
        <v>103.1</v>
      </c>
      <c r="AF417" s="10">
        <v>103</v>
      </c>
      <c r="AG417" s="10">
        <v>102.2</v>
      </c>
      <c r="AH417" s="10">
        <v>110.3</v>
      </c>
      <c r="AI417" s="10">
        <v>107.3</v>
      </c>
      <c r="AJ417" s="10">
        <v>105.7</v>
      </c>
      <c r="AK417" s="10">
        <v>107</v>
      </c>
      <c r="AL417" s="10">
        <v>107.6</v>
      </c>
      <c r="AM417" s="10">
        <v>102.7</v>
      </c>
      <c r="AN417" s="10">
        <v>103.7</v>
      </c>
      <c r="AO417" s="10">
        <v>102.4</v>
      </c>
      <c r="AP417" s="10">
        <v>102.3</v>
      </c>
      <c r="AQ417" s="10">
        <v>103.7</v>
      </c>
      <c r="AR417" s="10">
        <v>103.9</v>
      </c>
      <c r="AS417" s="10">
        <v>103.8</v>
      </c>
      <c r="AT417" s="10">
        <v>90.3</v>
      </c>
      <c r="AU417" s="10">
        <v>107.6</v>
      </c>
      <c r="AV417" s="10">
        <v>108.3</v>
      </c>
      <c r="AW417" s="10">
        <v>107.9</v>
      </c>
      <c r="AX417" s="10">
        <v>107.8</v>
      </c>
      <c r="AY417" s="10">
        <v>106.6</v>
      </c>
      <c r="AZ417" s="10">
        <v>108.8</v>
      </c>
      <c r="BA417" s="10">
        <v>106.9</v>
      </c>
      <c r="BB417" s="10">
        <v>106.9</v>
      </c>
      <c r="BC417" s="10">
        <v>108.6</v>
      </c>
      <c r="BD417" s="10">
        <v>107.8</v>
      </c>
      <c r="BE417" s="10">
        <v>106.2</v>
      </c>
      <c r="BF417" s="10">
        <v>100.1</v>
      </c>
      <c r="BG417" s="10">
        <v>100.1</v>
      </c>
      <c r="BH417" s="10">
        <v>101</v>
      </c>
      <c r="BI417" s="10">
        <v>106.1</v>
      </c>
      <c r="BJ417" s="10">
        <v>107.1</v>
      </c>
      <c r="BK417" s="10">
        <v>107.5</v>
      </c>
      <c r="BL417" s="10">
        <v>108</v>
      </c>
      <c r="BM417" s="10">
        <v>108.2</v>
      </c>
      <c r="BN417" s="10">
        <v>108</v>
      </c>
      <c r="BO417" s="10">
        <v>107.5</v>
      </c>
      <c r="BP417" s="10">
        <v>109.6</v>
      </c>
      <c r="BQ417" s="10">
        <v>106.8</v>
      </c>
      <c r="BR417" s="10">
        <v>106.6</v>
      </c>
      <c r="BS417" s="10">
        <v>107.1</v>
      </c>
      <c r="BT417" s="10">
        <v>108.7</v>
      </c>
      <c r="BU417" s="10">
        <v>109.1</v>
      </c>
      <c r="BV417" s="10">
        <v>109.3</v>
      </c>
      <c r="BW417" s="10">
        <v>109.7</v>
      </c>
      <c r="BX417" s="10">
        <v>110.3</v>
      </c>
      <c r="BY417" s="10">
        <v>110.9</v>
      </c>
      <c r="BZ417" s="10">
        <v>110.2</v>
      </c>
      <c r="CA417" s="10">
        <v>109.8</v>
      </c>
      <c r="CB417" s="10">
        <v>110.5</v>
      </c>
      <c r="CC417" s="10">
        <v>111.4</v>
      </c>
      <c r="CD417" s="10">
        <v>113.4</v>
      </c>
      <c r="CE417" s="10">
        <v>113.7</v>
      </c>
      <c r="CF417" s="10">
        <v>114.9</v>
      </c>
      <c r="CG417" s="10">
        <v>115</v>
      </c>
      <c r="CH417" s="10">
        <v>115.3</v>
      </c>
      <c r="CI417" s="10">
        <v>113.6</v>
      </c>
      <c r="CJ417" s="10">
        <v>115</v>
      </c>
      <c r="CK417" s="10">
        <v>114.3</v>
      </c>
      <c r="CL417" s="10">
        <v>114.2</v>
      </c>
      <c r="CM417" s="10">
        <v>114.5</v>
      </c>
      <c r="CN417" s="10">
        <v>113.8</v>
      </c>
      <c r="CO417" s="10">
        <v>111.6</v>
      </c>
      <c r="CP417" s="10">
        <v>111.1</v>
      </c>
      <c r="CQ417" s="10">
        <v>111.3</v>
      </c>
      <c r="CR417" s="10">
        <v>110.9</v>
      </c>
      <c r="CS417" s="10">
        <v>111.2</v>
      </c>
      <c r="CT417" s="10">
        <v>114.6</v>
      </c>
      <c r="CU417" s="10">
        <v>114.4</v>
      </c>
      <c r="CV417" s="10">
        <v>114.4</v>
      </c>
      <c r="CW417" s="10">
        <v>117</v>
      </c>
      <c r="CX417" s="10">
        <v>109.2</v>
      </c>
      <c r="CY417" s="10">
        <v>107.2</v>
      </c>
      <c r="CZ417" s="10">
        <v>107</v>
      </c>
      <c r="DA417" s="10">
        <v>108.4</v>
      </c>
      <c r="DB417" s="10">
        <v>108.6</v>
      </c>
      <c r="DC417" s="10">
        <v>108.9</v>
      </c>
      <c r="DD417" s="10">
        <v>112.8</v>
      </c>
      <c r="DE417" s="10">
        <v>110.5</v>
      </c>
      <c r="DF417" s="10">
        <v>112.2</v>
      </c>
      <c r="DG417" s="10">
        <v>114.5</v>
      </c>
      <c r="DH417" s="10">
        <v>115.1</v>
      </c>
      <c r="DI417" s="10">
        <v>118.3</v>
      </c>
      <c r="DJ417" s="10">
        <v>118.7</v>
      </c>
      <c r="DK417" s="10">
        <v>120.9</v>
      </c>
      <c r="DL417" s="10">
        <v>118.9</v>
      </c>
      <c r="DM417" s="10">
        <v>120.8</v>
      </c>
      <c r="DN417" s="10">
        <v>120.2</v>
      </c>
      <c r="DO417" s="10">
        <v>120.3</v>
      </c>
      <c r="DP417" s="10">
        <v>122.5</v>
      </c>
      <c r="DQ417" s="10">
        <v>123.3</v>
      </c>
      <c r="DR417" s="10">
        <v>128.1</v>
      </c>
      <c r="DS417" s="10">
        <v>128.80000000000001</v>
      </c>
      <c r="DT417" s="10">
        <v>131.80000000000001</v>
      </c>
      <c r="DU417" s="10">
        <v>131</v>
      </c>
      <c r="DV417" s="10">
        <v>131.80000000000001</v>
      </c>
      <c r="DW417" s="10">
        <v>131.80000000000001</v>
      </c>
      <c r="DX417" s="10">
        <v>132.4</v>
      </c>
      <c r="DY417" s="10">
        <v>131.80000000000001</v>
      </c>
      <c r="DZ417" s="10">
        <v>132.1</v>
      </c>
      <c r="EA417" s="10">
        <v>133.4</v>
      </c>
      <c r="EB417" s="10">
        <v>133.9</v>
      </c>
      <c r="EC417" s="10">
        <v>134.30000000000001</v>
      </c>
      <c r="ED417" s="10">
        <v>135.69999999999999</v>
      </c>
      <c r="EE417" s="10">
        <v>134.69999999999999</v>
      </c>
      <c r="EF417" s="39">
        <v>135</v>
      </c>
      <c r="EG417" s="39">
        <v>135.5</v>
      </c>
      <c r="EH417" s="39">
        <v>134.5</v>
      </c>
      <c r="EI417" s="39">
        <v>135.1</v>
      </c>
      <c r="EJ417" s="10">
        <v>132.1</v>
      </c>
      <c r="EK417" s="10">
        <v>131.9</v>
      </c>
      <c r="EL417" s="10">
        <v>132.5</v>
      </c>
      <c r="EM417" s="10">
        <v>132.6</v>
      </c>
      <c r="EN417" s="10">
        <v>132.80000000000001</v>
      </c>
      <c r="EO417" s="10">
        <v>134.30000000000001</v>
      </c>
      <c r="EP417" s="10">
        <v>134.4</v>
      </c>
      <c r="EQ417" s="10">
        <v>133.4</v>
      </c>
    </row>
    <row r="418" spans="1:147" x14ac:dyDescent="0.25">
      <c r="A418" s="36" t="s">
        <v>851</v>
      </c>
      <c r="B418" s="36" t="s">
        <v>852</v>
      </c>
      <c r="C418" s="37">
        <v>7.5399999999999995E-2</v>
      </c>
      <c r="D418" s="10">
        <v>101.9</v>
      </c>
      <c r="E418" s="10">
        <v>102</v>
      </c>
      <c r="F418" s="10">
        <v>104.4</v>
      </c>
      <c r="G418" s="10">
        <v>104.4</v>
      </c>
      <c r="H418" s="10">
        <v>101.6</v>
      </c>
      <c r="I418" s="10">
        <v>103</v>
      </c>
      <c r="J418" s="10">
        <v>101.5</v>
      </c>
      <c r="K418" s="10">
        <v>102.5</v>
      </c>
      <c r="L418" s="10">
        <v>103.1</v>
      </c>
      <c r="M418" s="10">
        <v>103.8</v>
      </c>
      <c r="N418" s="10">
        <v>103.8</v>
      </c>
      <c r="O418" s="10">
        <v>103.8</v>
      </c>
      <c r="P418" s="10">
        <v>103.9</v>
      </c>
      <c r="Q418" s="10">
        <v>103.9</v>
      </c>
      <c r="R418" s="10">
        <v>106.3</v>
      </c>
      <c r="S418" s="10">
        <v>107.6</v>
      </c>
      <c r="T418" s="10">
        <v>107.2</v>
      </c>
      <c r="U418" s="10">
        <v>108.8</v>
      </c>
      <c r="V418" s="10">
        <v>111.6</v>
      </c>
      <c r="W418" s="10">
        <v>111.3</v>
      </c>
      <c r="X418" s="10">
        <v>113.6</v>
      </c>
      <c r="Y418" s="10">
        <v>110.6</v>
      </c>
      <c r="Z418" s="10">
        <v>110.2</v>
      </c>
      <c r="AA418" s="10">
        <v>108.5</v>
      </c>
      <c r="AB418" s="10">
        <v>111.1</v>
      </c>
      <c r="AC418" s="10">
        <v>112.8</v>
      </c>
      <c r="AD418" s="10">
        <v>110.1</v>
      </c>
      <c r="AE418" s="10">
        <v>112.1</v>
      </c>
      <c r="AF418" s="10">
        <v>111.1</v>
      </c>
      <c r="AG418" s="10">
        <v>111.6</v>
      </c>
      <c r="AH418" s="10">
        <v>111.1</v>
      </c>
      <c r="AI418" s="10">
        <v>110.3</v>
      </c>
      <c r="AJ418" s="10">
        <v>110.2</v>
      </c>
      <c r="AK418" s="10">
        <v>105.7</v>
      </c>
      <c r="AL418" s="10">
        <v>106.5</v>
      </c>
      <c r="AM418" s="10">
        <v>106.8</v>
      </c>
      <c r="AN418" s="10">
        <v>107.1</v>
      </c>
      <c r="AO418" s="10">
        <v>106.2</v>
      </c>
      <c r="AP418" s="10">
        <v>105</v>
      </c>
      <c r="AQ418" s="10">
        <v>105.2</v>
      </c>
      <c r="AR418" s="10">
        <v>104.9</v>
      </c>
      <c r="AS418" s="10">
        <v>105.2</v>
      </c>
      <c r="AT418" s="10">
        <v>105.3</v>
      </c>
      <c r="AU418" s="10">
        <v>105.2</v>
      </c>
      <c r="AV418" s="10">
        <v>106.1</v>
      </c>
      <c r="AW418" s="10">
        <v>103.7</v>
      </c>
      <c r="AX418" s="10">
        <v>102.7</v>
      </c>
      <c r="AY418" s="10">
        <v>102.9</v>
      </c>
      <c r="AZ418" s="10">
        <v>102.2</v>
      </c>
      <c r="BA418" s="10">
        <v>102</v>
      </c>
      <c r="BB418" s="10">
        <v>102.6</v>
      </c>
      <c r="BC418" s="10">
        <v>100.9</v>
      </c>
      <c r="BD418" s="10">
        <v>101.5</v>
      </c>
      <c r="BE418" s="10">
        <v>101.5</v>
      </c>
      <c r="BF418" s="10">
        <v>100.4</v>
      </c>
      <c r="BG418" s="10">
        <v>101.6</v>
      </c>
      <c r="BH418" s="10">
        <v>101.9</v>
      </c>
      <c r="BI418" s="10">
        <v>102.4</v>
      </c>
      <c r="BJ418" s="10">
        <v>102.3</v>
      </c>
      <c r="BK418" s="10">
        <v>103.2</v>
      </c>
      <c r="BL418" s="10">
        <v>102.7</v>
      </c>
      <c r="BM418" s="10">
        <v>103.5</v>
      </c>
      <c r="BN418" s="10">
        <v>103.9</v>
      </c>
      <c r="BO418" s="10">
        <v>103.1</v>
      </c>
      <c r="BP418" s="10">
        <v>103.3</v>
      </c>
      <c r="BQ418" s="10">
        <v>104.1</v>
      </c>
      <c r="BR418" s="10">
        <v>104.5</v>
      </c>
      <c r="BS418" s="10">
        <v>104</v>
      </c>
      <c r="BT418" s="10">
        <v>104.1</v>
      </c>
      <c r="BU418" s="10">
        <v>104.3</v>
      </c>
      <c r="BV418" s="10">
        <v>104.3</v>
      </c>
      <c r="BW418" s="10">
        <v>104.5</v>
      </c>
      <c r="BX418" s="10">
        <v>105.6</v>
      </c>
      <c r="BY418" s="10">
        <v>105.4</v>
      </c>
      <c r="BZ418" s="10">
        <v>104.7</v>
      </c>
      <c r="CA418" s="10">
        <v>107.8</v>
      </c>
      <c r="CB418" s="10">
        <v>106.2</v>
      </c>
      <c r="CC418" s="10">
        <v>111</v>
      </c>
      <c r="CD418" s="10">
        <v>111</v>
      </c>
      <c r="CE418" s="10">
        <v>110.7</v>
      </c>
      <c r="CF418" s="10">
        <v>109.7</v>
      </c>
      <c r="CG418" s="10">
        <v>110.6</v>
      </c>
      <c r="CH418" s="10">
        <v>111.8</v>
      </c>
      <c r="CI418" s="10">
        <v>111.2</v>
      </c>
      <c r="CJ418" s="10">
        <v>114.8</v>
      </c>
      <c r="CK418" s="10">
        <v>115</v>
      </c>
      <c r="CL418" s="10">
        <v>115</v>
      </c>
      <c r="CM418" s="10">
        <v>115.8</v>
      </c>
      <c r="CN418" s="10">
        <v>114</v>
      </c>
      <c r="CO418" s="10">
        <v>111.4</v>
      </c>
      <c r="CP418" s="10">
        <v>112.6</v>
      </c>
      <c r="CQ418" s="10">
        <v>112.1</v>
      </c>
      <c r="CR418" s="10">
        <v>112.4</v>
      </c>
      <c r="CS418" s="10">
        <v>112.6</v>
      </c>
      <c r="CT418" s="10">
        <v>110.7</v>
      </c>
      <c r="CU418" s="10">
        <v>111.3</v>
      </c>
      <c r="CV418" s="10">
        <v>109.5</v>
      </c>
      <c r="CW418" s="10">
        <v>111.1</v>
      </c>
      <c r="CX418" s="10">
        <v>112.5</v>
      </c>
      <c r="CY418" s="10">
        <v>114.2</v>
      </c>
      <c r="CZ418" s="10">
        <v>111.4</v>
      </c>
      <c r="DA418" s="10">
        <v>114.9</v>
      </c>
      <c r="DB418" s="10">
        <v>113.2</v>
      </c>
      <c r="DC418" s="10">
        <v>113.8</v>
      </c>
      <c r="DD418" s="10">
        <v>113.9</v>
      </c>
      <c r="DE418" s="10">
        <v>116.6</v>
      </c>
      <c r="DF418" s="10">
        <v>116.6</v>
      </c>
      <c r="DG418" s="10">
        <v>119</v>
      </c>
      <c r="DH418" s="10">
        <v>123.4</v>
      </c>
      <c r="DI418" s="10">
        <v>125.1</v>
      </c>
      <c r="DJ418" s="10">
        <v>123.5</v>
      </c>
      <c r="DK418" s="10">
        <v>124.2</v>
      </c>
      <c r="DL418" s="10">
        <v>124.8</v>
      </c>
      <c r="DM418" s="10">
        <v>126.3</v>
      </c>
      <c r="DN418" s="10">
        <v>127.4</v>
      </c>
      <c r="DO418" s="10">
        <v>133.4</v>
      </c>
      <c r="DP418" s="10">
        <v>134.19999999999999</v>
      </c>
      <c r="DQ418" s="10">
        <v>135.80000000000001</v>
      </c>
      <c r="DR418" s="10">
        <v>135.80000000000001</v>
      </c>
      <c r="DS418" s="10">
        <v>138.5</v>
      </c>
      <c r="DT418" s="10">
        <v>140</v>
      </c>
      <c r="DU418" s="10">
        <v>142.19999999999999</v>
      </c>
      <c r="DV418" s="10">
        <v>141.4</v>
      </c>
      <c r="DW418" s="10">
        <v>142.19999999999999</v>
      </c>
      <c r="DX418" s="10">
        <v>142.4</v>
      </c>
      <c r="DY418" s="10">
        <v>140.80000000000001</v>
      </c>
      <c r="DZ418" s="10">
        <v>139.5</v>
      </c>
      <c r="EA418" s="10">
        <v>138.4</v>
      </c>
      <c r="EB418" s="10">
        <v>139.30000000000001</v>
      </c>
      <c r="EC418" s="10">
        <v>137.9</v>
      </c>
      <c r="ED418" s="10">
        <v>134.9</v>
      </c>
      <c r="EE418" s="10">
        <v>134.9</v>
      </c>
      <c r="EF418" s="39">
        <v>134.19999999999999</v>
      </c>
      <c r="EG418" s="39">
        <v>132.5</v>
      </c>
      <c r="EH418" s="39">
        <v>133.19999999999999</v>
      </c>
      <c r="EI418" s="39">
        <v>130.80000000000001</v>
      </c>
      <c r="EJ418" s="10">
        <v>131.6</v>
      </c>
      <c r="EK418" s="10">
        <v>131.80000000000001</v>
      </c>
      <c r="EL418" s="10">
        <v>129.1</v>
      </c>
      <c r="EM418" s="10">
        <v>130.30000000000001</v>
      </c>
      <c r="EN418" s="10">
        <v>131.5</v>
      </c>
      <c r="EO418" s="10">
        <v>130.6</v>
      </c>
      <c r="EP418" s="10">
        <v>130</v>
      </c>
      <c r="EQ418" s="10">
        <v>130.9</v>
      </c>
    </row>
    <row r="419" spans="1:147" x14ac:dyDescent="0.25">
      <c r="A419" s="36" t="s">
        <v>853</v>
      </c>
      <c r="B419" s="36" t="s">
        <v>854</v>
      </c>
      <c r="C419" s="37">
        <v>0.61219000000000001</v>
      </c>
      <c r="D419" s="10">
        <v>105</v>
      </c>
      <c r="E419" s="10">
        <v>106.5</v>
      </c>
      <c r="F419" s="10">
        <v>106.8</v>
      </c>
      <c r="G419" s="10">
        <v>106.9</v>
      </c>
      <c r="H419" s="10">
        <v>107.4</v>
      </c>
      <c r="I419" s="10">
        <v>106.8</v>
      </c>
      <c r="J419" s="10">
        <v>106.5</v>
      </c>
      <c r="K419" s="10">
        <v>106.8</v>
      </c>
      <c r="L419" s="10">
        <v>107.5</v>
      </c>
      <c r="M419" s="10">
        <v>106.4</v>
      </c>
      <c r="N419" s="10">
        <v>107.2</v>
      </c>
      <c r="O419" s="10">
        <v>108</v>
      </c>
      <c r="P419" s="10">
        <v>109.5</v>
      </c>
      <c r="Q419" s="10">
        <v>110.5</v>
      </c>
      <c r="R419" s="10">
        <v>111.5</v>
      </c>
      <c r="S419" s="10">
        <v>112.6</v>
      </c>
      <c r="T419" s="10">
        <v>111.8</v>
      </c>
      <c r="U419" s="10">
        <v>112.1</v>
      </c>
      <c r="V419" s="10">
        <v>112.8</v>
      </c>
      <c r="W419" s="10">
        <v>112.4</v>
      </c>
      <c r="X419" s="10">
        <v>112.8</v>
      </c>
      <c r="Y419" s="10">
        <v>112.4</v>
      </c>
      <c r="Z419" s="10">
        <v>109.4</v>
      </c>
      <c r="AA419" s="10">
        <v>109.8</v>
      </c>
      <c r="AB419" s="10">
        <v>110.7</v>
      </c>
      <c r="AC419" s="10">
        <v>111.4</v>
      </c>
      <c r="AD419" s="10">
        <v>112.7</v>
      </c>
      <c r="AE419" s="10">
        <v>113.2</v>
      </c>
      <c r="AF419" s="10">
        <v>112.9</v>
      </c>
      <c r="AG419" s="10">
        <v>113.8</v>
      </c>
      <c r="AH419" s="10">
        <v>112.9</v>
      </c>
      <c r="AI419" s="10">
        <v>113.4</v>
      </c>
      <c r="AJ419" s="10">
        <v>112.3</v>
      </c>
      <c r="AK419" s="10">
        <v>112.7</v>
      </c>
      <c r="AL419" s="10">
        <v>111.4</v>
      </c>
      <c r="AM419" s="10">
        <v>111.3</v>
      </c>
      <c r="AN419" s="10">
        <v>111.4</v>
      </c>
      <c r="AO419" s="10">
        <v>112.2</v>
      </c>
      <c r="AP419" s="10">
        <v>112.6</v>
      </c>
      <c r="AQ419" s="10">
        <v>112.8</v>
      </c>
      <c r="AR419" s="10">
        <v>111.1</v>
      </c>
      <c r="AS419" s="10">
        <v>111.8</v>
      </c>
      <c r="AT419" s="10">
        <v>112.3</v>
      </c>
      <c r="AU419" s="10">
        <v>112.6</v>
      </c>
      <c r="AV419" s="10">
        <v>112.4</v>
      </c>
      <c r="AW419" s="10">
        <v>113</v>
      </c>
      <c r="AX419" s="10">
        <v>112.4</v>
      </c>
      <c r="AY419" s="10">
        <v>112.4</v>
      </c>
      <c r="AZ419" s="10">
        <v>113.5</v>
      </c>
      <c r="BA419" s="10">
        <v>113.3</v>
      </c>
      <c r="BB419" s="10">
        <v>112.7</v>
      </c>
      <c r="BC419" s="10">
        <v>113.8</v>
      </c>
      <c r="BD419" s="10">
        <v>113.5</v>
      </c>
      <c r="BE419" s="10">
        <v>113.6</v>
      </c>
      <c r="BF419" s="10">
        <v>113.9</v>
      </c>
      <c r="BG419" s="10">
        <v>113.9</v>
      </c>
      <c r="BH419" s="10">
        <v>114.1</v>
      </c>
      <c r="BI419" s="10">
        <v>114.1</v>
      </c>
      <c r="BJ419" s="10">
        <v>113.7</v>
      </c>
      <c r="BK419" s="10">
        <v>114.5</v>
      </c>
      <c r="BL419" s="10">
        <v>115</v>
      </c>
      <c r="BM419" s="10">
        <v>115</v>
      </c>
      <c r="BN419" s="10">
        <v>116.2</v>
      </c>
      <c r="BO419" s="10">
        <v>115.1</v>
      </c>
      <c r="BP419" s="10">
        <v>115.5</v>
      </c>
      <c r="BQ419" s="10">
        <v>114.4</v>
      </c>
      <c r="BR419" s="10">
        <v>115.2</v>
      </c>
      <c r="BS419" s="10">
        <v>115.6</v>
      </c>
      <c r="BT419" s="10">
        <v>115.4</v>
      </c>
      <c r="BU419" s="10">
        <v>115.2</v>
      </c>
      <c r="BV419" s="10">
        <v>115</v>
      </c>
      <c r="BW419" s="10">
        <v>114.8</v>
      </c>
      <c r="BX419" s="10">
        <v>114.5</v>
      </c>
      <c r="BY419" s="10">
        <v>114.5</v>
      </c>
      <c r="BZ419" s="10">
        <v>114.7</v>
      </c>
      <c r="CA419" s="10">
        <v>116.3</v>
      </c>
      <c r="CB419" s="10">
        <v>116.4</v>
      </c>
      <c r="CC419" s="10">
        <v>116</v>
      </c>
      <c r="CD419" s="10">
        <v>116.7</v>
      </c>
      <c r="CE419" s="10">
        <v>117.8</v>
      </c>
      <c r="CF419" s="10">
        <v>117.5</v>
      </c>
      <c r="CG419" s="10">
        <v>118.8</v>
      </c>
      <c r="CH419" s="10">
        <v>119.1</v>
      </c>
      <c r="CI419" s="10">
        <v>119.4</v>
      </c>
      <c r="CJ419" s="10">
        <v>120</v>
      </c>
      <c r="CK419" s="10">
        <v>118.8</v>
      </c>
      <c r="CL419" s="10">
        <v>119.5</v>
      </c>
      <c r="CM419" s="10">
        <v>119</v>
      </c>
      <c r="CN419" s="10">
        <v>118.8</v>
      </c>
      <c r="CO419" s="10">
        <v>118.3</v>
      </c>
      <c r="CP419" s="10">
        <v>118.4</v>
      </c>
      <c r="CQ419" s="10">
        <v>117.8</v>
      </c>
      <c r="CR419" s="10">
        <v>118.7</v>
      </c>
      <c r="CS419" s="10">
        <v>119</v>
      </c>
      <c r="CT419" s="10">
        <v>117.7</v>
      </c>
      <c r="CU419" s="10">
        <v>117.2</v>
      </c>
      <c r="CV419" s="10">
        <v>118</v>
      </c>
      <c r="CW419" s="10">
        <v>119.4</v>
      </c>
      <c r="CX419" s="10">
        <v>120.1</v>
      </c>
      <c r="CY419" s="10">
        <v>119.8</v>
      </c>
      <c r="CZ419" s="10">
        <v>119.6</v>
      </c>
      <c r="DA419" s="10">
        <v>119.6</v>
      </c>
      <c r="DB419" s="10">
        <v>120.8</v>
      </c>
      <c r="DC419" s="10">
        <v>121.3</v>
      </c>
      <c r="DD419" s="10">
        <v>121.7</v>
      </c>
      <c r="DE419" s="10">
        <v>121.8</v>
      </c>
      <c r="DF419" s="10">
        <v>122.4</v>
      </c>
      <c r="DG419" s="10">
        <v>122.8</v>
      </c>
      <c r="DH419" s="10">
        <v>123.4</v>
      </c>
      <c r="DI419" s="10">
        <v>124.8</v>
      </c>
      <c r="DJ419" s="10">
        <v>126.2</v>
      </c>
      <c r="DK419" s="10">
        <v>126.8</v>
      </c>
      <c r="DL419" s="10">
        <v>128.4</v>
      </c>
      <c r="DM419" s="10">
        <v>128.80000000000001</v>
      </c>
      <c r="DN419" s="10">
        <v>129</v>
      </c>
      <c r="DO419" s="10">
        <v>129.9</v>
      </c>
      <c r="DP419" s="10">
        <v>130.9</v>
      </c>
      <c r="DQ419" s="10">
        <v>126.9</v>
      </c>
      <c r="DR419" s="10">
        <v>128</v>
      </c>
      <c r="DS419" s="10">
        <v>134.5</v>
      </c>
      <c r="DT419" s="10">
        <v>136</v>
      </c>
      <c r="DU419" s="10">
        <v>138.1</v>
      </c>
      <c r="DV419" s="10">
        <v>139.6</v>
      </c>
      <c r="DW419" s="10">
        <v>140.5</v>
      </c>
      <c r="DX419" s="10">
        <v>141.4</v>
      </c>
      <c r="DY419" s="10">
        <v>142.30000000000001</v>
      </c>
      <c r="DZ419" s="10">
        <v>142.80000000000001</v>
      </c>
      <c r="EA419" s="10">
        <v>142.80000000000001</v>
      </c>
      <c r="EB419" s="10">
        <v>142.30000000000001</v>
      </c>
      <c r="EC419" s="10">
        <v>141.6</v>
      </c>
      <c r="ED419" s="10">
        <v>141.30000000000001</v>
      </c>
      <c r="EE419" s="10">
        <v>141.1</v>
      </c>
      <c r="EF419" s="39">
        <v>140.9</v>
      </c>
      <c r="EG419" s="39">
        <v>141</v>
      </c>
      <c r="EH419" s="39">
        <v>140.5</v>
      </c>
      <c r="EI419" s="39">
        <v>140.6</v>
      </c>
      <c r="EJ419" s="10">
        <v>140.1</v>
      </c>
      <c r="EK419" s="10">
        <v>140</v>
      </c>
      <c r="EL419" s="10">
        <v>140</v>
      </c>
      <c r="EM419" s="10">
        <v>138.80000000000001</v>
      </c>
      <c r="EN419" s="10">
        <v>138.9</v>
      </c>
      <c r="EO419" s="10">
        <v>138.9</v>
      </c>
      <c r="EP419" s="10">
        <v>138.80000000000001</v>
      </c>
      <c r="EQ419" s="10">
        <v>138.4</v>
      </c>
    </row>
    <row r="420" spans="1:147" x14ac:dyDescent="0.25">
      <c r="A420" s="36" t="s">
        <v>855</v>
      </c>
      <c r="B420" s="36" t="s">
        <v>856</v>
      </c>
      <c r="C420" s="37">
        <v>7.6050000000000006E-2</v>
      </c>
      <c r="D420" s="10">
        <v>106.3</v>
      </c>
      <c r="E420" s="10">
        <v>106.2</v>
      </c>
      <c r="F420" s="10">
        <v>106.9</v>
      </c>
      <c r="G420" s="10">
        <v>108.7</v>
      </c>
      <c r="H420" s="10">
        <v>107.8</v>
      </c>
      <c r="I420" s="10">
        <v>105.4</v>
      </c>
      <c r="J420" s="10">
        <v>104.5</v>
      </c>
      <c r="K420" s="10">
        <v>106</v>
      </c>
      <c r="L420" s="10">
        <v>105.6</v>
      </c>
      <c r="M420" s="10">
        <v>106.1</v>
      </c>
      <c r="N420" s="10">
        <v>105</v>
      </c>
      <c r="O420" s="10">
        <v>104.3</v>
      </c>
      <c r="P420" s="10">
        <v>106.6</v>
      </c>
      <c r="Q420" s="10">
        <v>108.3</v>
      </c>
      <c r="R420" s="10">
        <v>106.7</v>
      </c>
      <c r="S420" s="10">
        <v>108.6</v>
      </c>
      <c r="T420" s="10">
        <v>111</v>
      </c>
      <c r="U420" s="10">
        <v>107</v>
      </c>
      <c r="V420" s="10">
        <v>109.3</v>
      </c>
      <c r="W420" s="10">
        <v>107.3</v>
      </c>
      <c r="X420" s="10">
        <v>105.3</v>
      </c>
      <c r="Y420" s="10">
        <v>105.1</v>
      </c>
      <c r="Z420" s="10">
        <v>105.8</v>
      </c>
      <c r="AA420" s="10">
        <v>106.3</v>
      </c>
      <c r="AB420" s="10">
        <v>109.8</v>
      </c>
      <c r="AC420" s="10">
        <v>112.2</v>
      </c>
      <c r="AD420" s="10">
        <v>110.9</v>
      </c>
      <c r="AE420" s="10">
        <v>112.2</v>
      </c>
      <c r="AF420" s="10">
        <v>110.9</v>
      </c>
      <c r="AG420" s="10">
        <v>110.5</v>
      </c>
      <c r="AH420" s="10">
        <v>109.2</v>
      </c>
      <c r="AI420" s="10">
        <v>111.1</v>
      </c>
      <c r="AJ420" s="10">
        <v>109.5</v>
      </c>
      <c r="AK420" s="10">
        <v>108.4</v>
      </c>
      <c r="AL420" s="10">
        <v>107.4</v>
      </c>
      <c r="AM420" s="10">
        <v>109.2</v>
      </c>
      <c r="AN420" s="10">
        <v>105.5</v>
      </c>
      <c r="AO420" s="10">
        <v>106.9</v>
      </c>
      <c r="AP420" s="10">
        <v>108.4</v>
      </c>
      <c r="AQ420" s="10">
        <v>108</v>
      </c>
      <c r="AR420" s="10">
        <v>106.9</v>
      </c>
      <c r="AS420" s="10">
        <v>110.9</v>
      </c>
      <c r="AT420" s="10">
        <v>110.7</v>
      </c>
      <c r="AU420" s="10">
        <v>109.3</v>
      </c>
      <c r="AV420" s="10">
        <v>111.1</v>
      </c>
      <c r="AW420" s="10">
        <v>109.8</v>
      </c>
      <c r="AX420" s="10">
        <v>110.1</v>
      </c>
      <c r="AY420" s="10">
        <v>109.8</v>
      </c>
      <c r="AZ420" s="10">
        <v>110.9</v>
      </c>
      <c r="BA420" s="10">
        <v>111.9</v>
      </c>
      <c r="BB420" s="10">
        <v>110.5</v>
      </c>
      <c r="BC420" s="10">
        <v>110.7</v>
      </c>
      <c r="BD420" s="10">
        <v>111.9</v>
      </c>
      <c r="BE420" s="10">
        <v>112.2</v>
      </c>
      <c r="BF420" s="10">
        <v>112.5</v>
      </c>
      <c r="BG420" s="10">
        <v>112.9</v>
      </c>
      <c r="BH420" s="10">
        <v>114.3</v>
      </c>
      <c r="BI420" s="10">
        <v>113.5</v>
      </c>
      <c r="BJ420" s="10">
        <v>113.5</v>
      </c>
      <c r="BK420" s="10">
        <v>113.7</v>
      </c>
      <c r="BL420" s="10">
        <v>114</v>
      </c>
      <c r="BM420" s="10">
        <v>114.2</v>
      </c>
      <c r="BN420" s="10">
        <v>116.5</v>
      </c>
      <c r="BO420" s="10">
        <v>112.8</v>
      </c>
      <c r="BP420" s="10">
        <v>113.5</v>
      </c>
      <c r="BQ420" s="10">
        <v>112.5</v>
      </c>
      <c r="BR420" s="10">
        <v>111.4</v>
      </c>
      <c r="BS420" s="10">
        <v>111.5</v>
      </c>
      <c r="BT420" s="10">
        <v>111.4</v>
      </c>
      <c r="BU420" s="10">
        <v>112.4</v>
      </c>
      <c r="BV420" s="10">
        <v>110.3</v>
      </c>
      <c r="BW420" s="10">
        <v>109.5</v>
      </c>
      <c r="BX420" s="10">
        <v>111.2</v>
      </c>
      <c r="BY420" s="10">
        <v>109.1</v>
      </c>
      <c r="BZ420" s="10">
        <v>109.5</v>
      </c>
      <c r="CA420" s="10">
        <v>111.2</v>
      </c>
      <c r="CB420" s="10">
        <v>111.2</v>
      </c>
      <c r="CC420" s="10">
        <v>109.7</v>
      </c>
      <c r="CD420" s="10">
        <v>110.1</v>
      </c>
      <c r="CE420" s="10">
        <v>111.5</v>
      </c>
      <c r="CF420" s="10">
        <v>111</v>
      </c>
      <c r="CG420" s="10">
        <v>110.3</v>
      </c>
      <c r="CH420" s="10">
        <v>112.3</v>
      </c>
      <c r="CI420" s="10">
        <v>112.2</v>
      </c>
      <c r="CJ420" s="10">
        <v>112.8</v>
      </c>
      <c r="CK420" s="10">
        <v>112.6</v>
      </c>
      <c r="CL420" s="10">
        <v>111.1</v>
      </c>
      <c r="CM420" s="10">
        <v>111.6</v>
      </c>
      <c r="CN420" s="10">
        <v>109.7</v>
      </c>
      <c r="CO420" s="10">
        <v>110.5</v>
      </c>
      <c r="CP420" s="10">
        <v>109.4</v>
      </c>
      <c r="CQ420" s="10">
        <v>108.7</v>
      </c>
      <c r="CR420" s="10">
        <v>110.7</v>
      </c>
      <c r="CS420" s="10">
        <v>110.7</v>
      </c>
      <c r="CT420" s="10">
        <v>112</v>
      </c>
      <c r="CU420" s="10">
        <v>112.7</v>
      </c>
      <c r="CV420" s="10">
        <v>112</v>
      </c>
      <c r="CW420" s="10">
        <v>112</v>
      </c>
      <c r="CX420" s="10">
        <v>112.6</v>
      </c>
      <c r="CY420" s="10">
        <v>113.1</v>
      </c>
      <c r="CZ420" s="10">
        <v>113.5</v>
      </c>
      <c r="DA420" s="10">
        <v>112.4</v>
      </c>
      <c r="DB420" s="10">
        <v>114.2</v>
      </c>
      <c r="DC420" s="10">
        <v>113.9</v>
      </c>
      <c r="DD420" s="10">
        <v>114.9</v>
      </c>
      <c r="DE420" s="10">
        <v>114.1</v>
      </c>
      <c r="DF420" s="10">
        <v>117.2</v>
      </c>
      <c r="DG420" s="10">
        <v>118.6</v>
      </c>
      <c r="DH420" s="10">
        <v>120.1</v>
      </c>
      <c r="DI420" s="10">
        <v>122.2</v>
      </c>
      <c r="DJ420" s="10">
        <v>121.3</v>
      </c>
      <c r="DK420" s="10">
        <v>124.7</v>
      </c>
      <c r="DL420" s="10">
        <v>123.6</v>
      </c>
      <c r="DM420" s="10">
        <v>125.3</v>
      </c>
      <c r="DN420" s="10">
        <v>127.8</v>
      </c>
      <c r="DO420" s="10">
        <v>128.80000000000001</v>
      </c>
      <c r="DP420" s="10">
        <v>128.9</v>
      </c>
      <c r="DQ420" s="10">
        <v>129.80000000000001</v>
      </c>
      <c r="DR420" s="10">
        <v>130.4</v>
      </c>
      <c r="DS420" s="10">
        <v>131.5</v>
      </c>
      <c r="DT420" s="10">
        <v>135.69999999999999</v>
      </c>
      <c r="DU420" s="10">
        <v>136.9</v>
      </c>
      <c r="DV420" s="10">
        <v>137.80000000000001</v>
      </c>
      <c r="DW420" s="10">
        <v>137.5</v>
      </c>
      <c r="DX420" s="10">
        <v>137.19999999999999</v>
      </c>
      <c r="DY420" s="10">
        <v>139.80000000000001</v>
      </c>
      <c r="DZ420" s="10">
        <v>139</v>
      </c>
      <c r="EA420" s="10">
        <v>136.9</v>
      </c>
      <c r="EB420" s="10">
        <v>135.9</v>
      </c>
      <c r="EC420" s="10">
        <v>136.80000000000001</v>
      </c>
      <c r="ED420" s="10">
        <v>136.1</v>
      </c>
      <c r="EE420" s="10">
        <v>134.69999999999999</v>
      </c>
      <c r="EF420" s="39">
        <v>134.19999999999999</v>
      </c>
      <c r="EG420" s="39">
        <v>133.5</v>
      </c>
      <c r="EH420" s="39">
        <v>133.4</v>
      </c>
      <c r="EI420" s="39">
        <v>132.19999999999999</v>
      </c>
      <c r="EJ420" s="10">
        <v>132.1</v>
      </c>
      <c r="EK420" s="10">
        <v>132.30000000000001</v>
      </c>
      <c r="EL420" s="10">
        <v>133</v>
      </c>
      <c r="EM420" s="10">
        <v>132.19999999999999</v>
      </c>
      <c r="EN420" s="10">
        <v>132.30000000000001</v>
      </c>
      <c r="EO420" s="10">
        <v>133.19999999999999</v>
      </c>
      <c r="EP420" s="10">
        <v>132</v>
      </c>
      <c r="EQ420" s="10">
        <v>130.6</v>
      </c>
    </row>
    <row r="421" spans="1:147" x14ac:dyDescent="0.25">
      <c r="A421" s="36" t="s">
        <v>857</v>
      </c>
      <c r="B421" s="36" t="s">
        <v>858</v>
      </c>
      <c r="C421" s="37">
        <v>0.30512</v>
      </c>
      <c r="D421" s="10">
        <v>107</v>
      </c>
      <c r="E421" s="10">
        <v>109.2</v>
      </c>
      <c r="F421" s="10">
        <v>109</v>
      </c>
      <c r="G421" s="10">
        <v>108.7</v>
      </c>
      <c r="H421" s="10">
        <v>110.4</v>
      </c>
      <c r="I421" s="10">
        <v>109.4</v>
      </c>
      <c r="J421" s="10">
        <v>110.1</v>
      </c>
      <c r="K421" s="10">
        <v>111</v>
      </c>
      <c r="L421" s="10">
        <v>111.5</v>
      </c>
      <c r="M421" s="10">
        <v>109.5</v>
      </c>
      <c r="N421" s="10">
        <v>110.2</v>
      </c>
      <c r="O421" s="10">
        <v>112.7</v>
      </c>
      <c r="P421" s="10">
        <v>113.4</v>
      </c>
      <c r="Q421" s="10">
        <v>114.3</v>
      </c>
      <c r="R421" s="10">
        <v>114.2</v>
      </c>
      <c r="S421" s="10">
        <v>116</v>
      </c>
      <c r="T421" s="10">
        <v>115.4</v>
      </c>
      <c r="U421" s="10">
        <v>116.9</v>
      </c>
      <c r="V421" s="10">
        <v>117.3</v>
      </c>
      <c r="W421" s="10">
        <v>118.3</v>
      </c>
      <c r="X421" s="10">
        <v>118.2</v>
      </c>
      <c r="Y421" s="10">
        <v>119</v>
      </c>
      <c r="Z421" s="10">
        <v>112.1</v>
      </c>
      <c r="AA421" s="10">
        <v>112.6</v>
      </c>
      <c r="AB421" s="10">
        <v>112.8</v>
      </c>
      <c r="AC421" s="10">
        <v>113.1</v>
      </c>
      <c r="AD421" s="10">
        <v>114.4</v>
      </c>
      <c r="AE421" s="10">
        <v>115.2</v>
      </c>
      <c r="AF421" s="10">
        <v>115.4</v>
      </c>
      <c r="AG421" s="10">
        <v>116.1</v>
      </c>
      <c r="AH421" s="10">
        <v>115.5</v>
      </c>
      <c r="AI421" s="10">
        <v>115</v>
      </c>
      <c r="AJ421" s="10">
        <v>115.2</v>
      </c>
      <c r="AK421" s="10">
        <v>115.6</v>
      </c>
      <c r="AL421" s="10">
        <v>114.4</v>
      </c>
      <c r="AM421" s="10">
        <v>113.8</v>
      </c>
      <c r="AN421" s="10">
        <v>114.7</v>
      </c>
      <c r="AO421" s="10">
        <v>114.5</v>
      </c>
      <c r="AP421" s="10">
        <v>115.1</v>
      </c>
      <c r="AQ421" s="10">
        <v>115.4</v>
      </c>
      <c r="AR421" s="10">
        <v>113.6</v>
      </c>
      <c r="AS421" s="10">
        <v>115.3</v>
      </c>
      <c r="AT421" s="10">
        <v>114.2</v>
      </c>
      <c r="AU421" s="10">
        <v>114.5</v>
      </c>
      <c r="AV421" s="10">
        <v>113.8</v>
      </c>
      <c r="AW421" s="10">
        <v>114.6</v>
      </c>
      <c r="AX421" s="10">
        <v>113.3</v>
      </c>
      <c r="AY421" s="10">
        <v>111.9</v>
      </c>
      <c r="AZ421" s="10">
        <v>113.1</v>
      </c>
      <c r="BA421" s="10">
        <v>112.3</v>
      </c>
      <c r="BB421" s="10">
        <v>112.5</v>
      </c>
      <c r="BC421" s="10">
        <v>113.8</v>
      </c>
      <c r="BD421" s="10">
        <v>113.3</v>
      </c>
      <c r="BE421" s="10">
        <v>113.3</v>
      </c>
      <c r="BF421" s="10">
        <v>113.9</v>
      </c>
      <c r="BG421" s="10">
        <v>113.9</v>
      </c>
      <c r="BH421" s="10">
        <v>114.2</v>
      </c>
      <c r="BI421" s="10">
        <v>113.9</v>
      </c>
      <c r="BJ421" s="10">
        <v>113.8</v>
      </c>
      <c r="BK421" s="10">
        <v>114.7</v>
      </c>
      <c r="BL421" s="10">
        <v>115.8</v>
      </c>
      <c r="BM421" s="10">
        <v>116</v>
      </c>
      <c r="BN421" s="10">
        <v>116.8</v>
      </c>
      <c r="BO421" s="10">
        <v>117.6</v>
      </c>
      <c r="BP421" s="10">
        <v>118.1</v>
      </c>
      <c r="BQ421" s="10">
        <v>117.4</v>
      </c>
      <c r="BR421" s="10">
        <v>118.5</v>
      </c>
      <c r="BS421" s="10">
        <v>119.4</v>
      </c>
      <c r="BT421" s="10">
        <v>118.8</v>
      </c>
      <c r="BU421" s="10">
        <v>117.4</v>
      </c>
      <c r="BV421" s="10">
        <v>117.4</v>
      </c>
      <c r="BW421" s="10">
        <v>117.3</v>
      </c>
      <c r="BX421" s="10">
        <v>116.9</v>
      </c>
      <c r="BY421" s="10">
        <v>117.7</v>
      </c>
      <c r="BZ421" s="10">
        <v>118.7</v>
      </c>
      <c r="CA421" s="10">
        <v>120.6</v>
      </c>
      <c r="CB421" s="10">
        <v>120.5</v>
      </c>
      <c r="CC421" s="10">
        <v>119.7</v>
      </c>
      <c r="CD421" s="10">
        <v>120.6</v>
      </c>
      <c r="CE421" s="10">
        <v>122.1</v>
      </c>
      <c r="CF421" s="10">
        <v>121.7</v>
      </c>
      <c r="CG421" s="10">
        <v>124.5</v>
      </c>
      <c r="CH421" s="10">
        <v>124.4</v>
      </c>
      <c r="CI421" s="10">
        <v>124.8</v>
      </c>
      <c r="CJ421" s="10">
        <v>126.3</v>
      </c>
      <c r="CK421" s="10">
        <v>123.6</v>
      </c>
      <c r="CL421" s="10">
        <v>124.7</v>
      </c>
      <c r="CM421" s="10">
        <v>124.5</v>
      </c>
      <c r="CN421" s="10">
        <v>124.7</v>
      </c>
      <c r="CO421" s="10">
        <v>123.5</v>
      </c>
      <c r="CP421" s="10">
        <v>124.1</v>
      </c>
      <c r="CQ421" s="10">
        <v>123.3</v>
      </c>
      <c r="CR421" s="10">
        <v>124.5</v>
      </c>
      <c r="CS421" s="10">
        <v>124.9</v>
      </c>
      <c r="CT421" s="10">
        <v>124.3</v>
      </c>
      <c r="CU421" s="10">
        <v>122.8</v>
      </c>
      <c r="CV421" s="10">
        <v>124.8</v>
      </c>
      <c r="CW421" s="10">
        <v>126.9</v>
      </c>
      <c r="CX421" s="10">
        <v>128.6</v>
      </c>
      <c r="CY421" s="10">
        <v>127.5</v>
      </c>
      <c r="CZ421" s="10">
        <v>126.9</v>
      </c>
      <c r="DA421" s="10">
        <v>127.1</v>
      </c>
      <c r="DB421" s="10">
        <v>129.1</v>
      </c>
      <c r="DC421" s="10">
        <v>129.69999999999999</v>
      </c>
      <c r="DD421" s="10">
        <v>129.69999999999999</v>
      </c>
      <c r="DE421" s="10">
        <v>130.30000000000001</v>
      </c>
      <c r="DF421" s="10">
        <v>130.69999999999999</v>
      </c>
      <c r="DG421" s="10">
        <v>130.30000000000001</v>
      </c>
      <c r="DH421" s="10">
        <v>130.9</v>
      </c>
      <c r="DI421" s="10">
        <v>133.30000000000001</v>
      </c>
      <c r="DJ421" s="10">
        <v>135.69999999999999</v>
      </c>
      <c r="DK421" s="10">
        <v>136.19999999999999</v>
      </c>
      <c r="DL421" s="10">
        <v>139.19999999999999</v>
      </c>
      <c r="DM421" s="10">
        <v>139.4</v>
      </c>
      <c r="DN421" s="10">
        <v>138.69999999999999</v>
      </c>
      <c r="DO421" s="10">
        <v>140</v>
      </c>
      <c r="DP421" s="10">
        <v>141</v>
      </c>
      <c r="DQ421" s="10">
        <v>132.69999999999999</v>
      </c>
      <c r="DR421" s="10">
        <v>134.19999999999999</v>
      </c>
      <c r="DS421" s="10">
        <v>145.69999999999999</v>
      </c>
      <c r="DT421" s="10">
        <v>146.19999999999999</v>
      </c>
      <c r="DU421" s="10">
        <v>149.4</v>
      </c>
      <c r="DV421" s="10">
        <v>151.9</v>
      </c>
      <c r="DW421" s="10">
        <v>153.4</v>
      </c>
      <c r="DX421" s="10">
        <v>155.30000000000001</v>
      </c>
      <c r="DY421" s="10">
        <v>156</v>
      </c>
      <c r="DZ421" s="10">
        <v>156.6</v>
      </c>
      <c r="EA421" s="10">
        <v>157.30000000000001</v>
      </c>
      <c r="EB421" s="10">
        <v>156.5</v>
      </c>
      <c r="EC421" s="10">
        <v>155.5</v>
      </c>
      <c r="ED421" s="10">
        <v>155.1</v>
      </c>
      <c r="EE421" s="10">
        <v>155.1</v>
      </c>
      <c r="EF421" s="39">
        <v>154.30000000000001</v>
      </c>
      <c r="EG421" s="39">
        <v>154.30000000000001</v>
      </c>
      <c r="EH421" s="39">
        <v>152.9</v>
      </c>
      <c r="EI421" s="39">
        <v>153.6</v>
      </c>
      <c r="EJ421" s="10">
        <v>152.80000000000001</v>
      </c>
      <c r="EK421" s="10">
        <v>152.4</v>
      </c>
      <c r="EL421" s="10">
        <v>152.4</v>
      </c>
      <c r="EM421" s="10">
        <v>151.19999999999999</v>
      </c>
      <c r="EN421" s="10">
        <v>151.30000000000001</v>
      </c>
      <c r="EO421" s="10">
        <v>151</v>
      </c>
      <c r="EP421" s="10">
        <v>151</v>
      </c>
      <c r="EQ421" s="10">
        <v>150.30000000000001</v>
      </c>
    </row>
    <row r="422" spans="1:147" x14ac:dyDescent="0.25">
      <c r="A422" s="36" t="s">
        <v>859</v>
      </c>
      <c r="B422" s="36" t="s">
        <v>860</v>
      </c>
      <c r="C422" s="37">
        <v>1.8339999999999999E-2</v>
      </c>
      <c r="D422" s="10">
        <v>102.5</v>
      </c>
      <c r="E422" s="10">
        <v>102.8</v>
      </c>
      <c r="F422" s="10">
        <v>101.5</v>
      </c>
      <c r="G422" s="10">
        <v>103.6</v>
      </c>
      <c r="H422" s="10">
        <v>103.7</v>
      </c>
      <c r="I422" s="10">
        <v>100.8</v>
      </c>
      <c r="J422" s="10">
        <v>104.8</v>
      </c>
      <c r="K422" s="10">
        <v>101.9</v>
      </c>
      <c r="L422" s="10">
        <v>99.4</v>
      </c>
      <c r="M422" s="10">
        <v>102.4</v>
      </c>
      <c r="N422" s="10">
        <v>106</v>
      </c>
      <c r="O422" s="10">
        <v>103.4</v>
      </c>
      <c r="P422" s="10">
        <v>108.6</v>
      </c>
      <c r="Q422" s="10">
        <v>107.5</v>
      </c>
      <c r="R422" s="10">
        <v>107.5</v>
      </c>
      <c r="S422" s="10">
        <v>107.6</v>
      </c>
      <c r="T422" s="10">
        <v>104.9</v>
      </c>
      <c r="U422" s="10">
        <v>111</v>
      </c>
      <c r="V422" s="10">
        <v>112</v>
      </c>
      <c r="W422" s="10">
        <v>112.4</v>
      </c>
      <c r="X422" s="10">
        <v>110</v>
      </c>
      <c r="Y422" s="10">
        <v>108.6</v>
      </c>
      <c r="Z422" s="10">
        <v>109.1</v>
      </c>
      <c r="AA422" s="10">
        <v>113.1</v>
      </c>
      <c r="AB422" s="10">
        <v>112.2</v>
      </c>
      <c r="AC422" s="10">
        <v>119.5</v>
      </c>
      <c r="AD422" s="10">
        <v>114.4</v>
      </c>
      <c r="AE422" s="10">
        <v>118</v>
      </c>
      <c r="AF422" s="10">
        <v>117.8</v>
      </c>
      <c r="AG422" s="10">
        <v>117.2</v>
      </c>
      <c r="AH422" s="10">
        <v>111.9</v>
      </c>
      <c r="AI422" s="10">
        <v>110.8</v>
      </c>
      <c r="AJ422" s="10">
        <v>111.2</v>
      </c>
      <c r="AK422" s="10">
        <v>114.9</v>
      </c>
      <c r="AL422" s="10">
        <v>106.3</v>
      </c>
      <c r="AM422" s="10">
        <v>102.3</v>
      </c>
      <c r="AN422" s="10">
        <v>98.1</v>
      </c>
      <c r="AO422" s="10">
        <v>97.7</v>
      </c>
      <c r="AP422" s="10">
        <v>96.9</v>
      </c>
      <c r="AQ422" s="10">
        <v>100.8</v>
      </c>
      <c r="AR422" s="10">
        <v>104.6</v>
      </c>
      <c r="AS422" s="10">
        <v>101.5</v>
      </c>
      <c r="AT422" s="10">
        <v>99.5</v>
      </c>
      <c r="AU422" s="10">
        <v>97.1</v>
      </c>
      <c r="AV422" s="10">
        <v>97.9</v>
      </c>
      <c r="AW422" s="10">
        <v>97.1</v>
      </c>
      <c r="AX422" s="10">
        <v>94.3</v>
      </c>
      <c r="AY422" s="10">
        <v>98.7</v>
      </c>
      <c r="AZ422" s="10">
        <v>92.5</v>
      </c>
      <c r="BA422" s="10">
        <v>97.3</v>
      </c>
      <c r="BB422" s="10">
        <v>94.9</v>
      </c>
      <c r="BC422" s="10">
        <v>100</v>
      </c>
      <c r="BD422" s="10">
        <v>98.6</v>
      </c>
      <c r="BE422" s="10">
        <v>100.8</v>
      </c>
      <c r="BF422" s="10">
        <v>98.1</v>
      </c>
      <c r="BG422" s="10">
        <v>96.3</v>
      </c>
      <c r="BH422" s="10">
        <v>96.9</v>
      </c>
      <c r="BI422" s="10">
        <v>97.1</v>
      </c>
      <c r="BJ422" s="10">
        <v>96.9</v>
      </c>
      <c r="BK422" s="10">
        <v>96.1</v>
      </c>
      <c r="BL422" s="10">
        <v>99.5</v>
      </c>
      <c r="BM422" s="10">
        <v>100.8</v>
      </c>
      <c r="BN422" s="10">
        <v>99.8</v>
      </c>
      <c r="BO422" s="10">
        <v>94.7</v>
      </c>
      <c r="BP422" s="10">
        <v>95.1</v>
      </c>
      <c r="BQ422" s="10">
        <v>94.2</v>
      </c>
      <c r="BR422" s="10">
        <v>95.2</v>
      </c>
      <c r="BS422" s="10">
        <v>94.8</v>
      </c>
      <c r="BT422" s="10">
        <v>92.4</v>
      </c>
      <c r="BU422" s="10">
        <v>93.1</v>
      </c>
      <c r="BV422" s="10">
        <v>95.1</v>
      </c>
      <c r="BW422" s="10">
        <v>98.2</v>
      </c>
      <c r="BX422" s="10">
        <v>94.4</v>
      </c>
      <c r="BY422" s="10">
        <v>93.8</v>
      </c>
      <c r="BZ422" s="10">
        <v>96.1</v>
      </c>
      <c r="CA422" s="10">
        <v>99.3</v>
      </c>
      <c r="CB422" s="10">
        <v>97.4</v>
      </c>
      <c r="CC422" s="10">
        <v>98</v>
      </c>
      <c r="CD422" s="10">
        <v>97.1</v>
      </c>
      <c r="CE422" s="10">
        <v>96.3</v>
      </c>
      <c r="CF422" s="10">
        <v>100</v>
      </c>
      <c r="CG422" s="10">
        <v>96.8</v>
      </c>
      <c r="CH422" s="10">
        <v>100.8</v>
      </c>
      <c r="CI422" s="10">
        <v>104</v>
      </c>
      <c r="CJ422" s="10">
        <v>100.4</v>
      </c>
      <c r="CK422" s="10">
        <v>96.9</v>
      </c>
      <c r="CL422" s="10">
        <v>97.6</v>
      </c>
      <c r="CM422" s="10">
        <v>94.1</v>
      </c>
      <c r="CN422" s="10">
        <v>93.1</v>
      </c>
      <c r="CO422" s="10">
        <v>93.6</v>
      </c>
      <c r="CP422" s="10">
        <v>89.8</v>
      </c>
      <c r="CQ422" s="10">
        <v>89.1</v>
      </c>
      <c r="CR422" s="10">
        <v>90.8</v>
      </c>
      <c r="CS422" s="10">
        <v>91.9</v>
      </c>
      <c r="CT422" s="10">
        <v>93.4</v>
      </c>
      <c r="CU422" s="10">
        <v>96.8</v>
      </c>
      <c r="CV422" s="10">
        <v>89</v>
      </c>
      <c r="CW422" s="10">
        <v>92.6</v>
      </c>
      <c r="CX422" s="10">
        <v>88.7</v>
      </c>
      <c r="CY422" s="10">
        <v>88.7</v>
      </c>
      <c r="CZ422" s="10">
        <v>93.2</v>
      </c>
      <c r="DA422" s="10">
        <v>96.5</v>
      </c>
      <c r="DB422" s="10">
        <v>92.8</v>
      </c>
      <c r="DC422" s="10">
        <v>97.8</v>
      </c>
      <c r="DD422" s="10">
        <v>102.4</v>
      </c>
      <c r="DE422" s="10">
        <v>102.2</v>
      </c>
      <c r="DF422" s="10">
        <v>100.8</v>
      </c>
      <c r="DG422" s="10">
        <v>105.7</v>
      </c>
      <c r="DH422" s="10">
        <v>108.6</v>
      </c>
      <c r="DI422" s="10">
        <v>109.7</v>
      </c>
      <c r="DJ422" s="10">
        <v>112.2</v>
      </c>
      <c r="DK422" s="10">
        <v>115.5</v>
      </c>
      <c r="DL422" s="10">
        <v>115.7</v>
      </c>
      <c r="DM422" s="10">
        <v>117.3</v>
      </c>
      <c r="DN422" s="10">
        <v>119.1</v>
      </c>
      <c r="DO422" s="10">
        <v>117.6</v>
      </c>
      <c r="DP422" s="10">
        <v>119.3</v>
      </c>
      <c r="DQ422" s="10">
        <v>117.6</v>
      </c>
      <c r="DR422" s="10">
        <v>116.2</v>
      </c>
      <c r="DS422" s="10">
        <v>118.6</v>
      </c>
      <c r="DT422" s="10">
        <v>121</v>
      </c>
      <c r="DU422" s="10">
        <v>122.8</v>
      </c>
      <c r="DV422" s="10">
        <v>122.2</v>
      </c>
      <c r="DW422" s="10">
        <v>126.6</v>
      </c>
      <c r="DX422" s="10">
        <v>121.5</v>
      </c>
      <c r="DY422" s="10">
        <v>121.9</v>
      </c>
      <c r="DZ422" s="10">
        <v>129.80000000000001</v>
      </c>
      <c r="EA422" s="10">
        <v>130.6</v>
      </c>
      <c r="EB422" s="10">
        <v>128.80000000000001</v>
      </c>
      <c r="EC422" s="10">
        <v>119.6</v>
      </c>
      <c r="ED422" s="10">
        <v>120.4</v>
      </c>
      <c r="EE422" s="10">
        <v>117.8</v>
      </c>
      <c r="EF422" s="39">
        <v>117</v>
      </c>
      <c r="EG422" s="39">
        <v>120.4</v>
      </c>
      <c r="EH422" s="39">
        <v>118.2</v>
      </c>
      <c r="EI422" s="39">
        <v>114.2</v>
      </c>
      <c r="EJ422" s="10">
        <v>109.5</v>
      </c>
      <c r="EK422" s="10">
        <v>111.6</v>
      </c>
      <c r="EL422" s="10">
        <v>109.8</v>
      </c>
      <c r="EM422" s="10">
        <v>111.6</v>
      </c>
      <c r="EN422" s="10">
        <v>112.8</v>
      </c>
      <c r="EO422" s="10">
        <v>113.2</v>
      </c>
      <c r="EP422" s="10">
        <v>115.3</v>
      </c>
      <c r="EQ422" s="10">
        <v>115.7</v>
      </c>
    </row>
    <row r="423" spans="1:147" x14ac:dyDescent="0.25">
      <c r="A423" s="36" t="s">
        <v>861</v>
      </c>
      <c r="B423" s="36" t="s">
        <v>862</v>
      </c>
      <c r="C423" s="37">
        <v>2.7040000000000002E-2</v>
      </c>
      <c r="D423" s="10">
        <v>102.5</v>
      </c>
      <c r="E423" s="10">
        <v>102.4</v>
      </c>
      <c r="F423" s="10">
        <v>103.2</v>
      </c>
      <c r="G423" s="10">
        <v>102.6</v>
      </c>
      <c r="H423" s="10">
        <v>103.9</v>
      </c>
      <c r="I423" s="10">
        <v>102.4</v>
      </c>
      <c r="J423" s="10">
        <v>103.7</v>
      </c>
      <c r="K423" s="10">
        <v>104</v>
      </c>
      <c r="L423" s="10">
        <v>104.2</v>
      </c>
      <c r="M423" s="10">
        <v>104.6</v>
      </c>
      <c r="N423" s="10">
        <v>106.2</v>
      </c>
      <c r="O423" s="10">
        <v>107.7</v>
      </c>
      <c r="P423" s="10">
        <v>110.3</v>
      </c>
      <c r="Q423" s="10">
        <v>110.8</v>
      </c>
      <c r="R423" s="10">
        <v>111.5</v>
      </c>
      <c r="S423" s="10">
        <v>110.9</v>
      </c>
      <c r="T423" s="10">
        <v>111</v>
      </c>
      <c r="U423" s="10">
        <v>110.1</v>
      </c>
      <c r="V423" s="10">
        <v>109.6</v>
      </c>
      <c r="W423" s="10">
        <v>109.6</v>
      </c>
      <c r="X423" s="10">
        <v>112</v>
      </c>
      <c r="Y423" s="10">
        <v>112.2</v>
      </c>
      <c r="Z423" s="10">
        <v>115.9</v>
      </c>
      <c r="AA423" s="10">
        <v>116.2</v>
      </c>
      <c r="AB423" s="10">
        <v>116.6</v>
      </c>
      <c r="AC423" s="10">
        <v>117.3</v>
      </c>
      <c r="AD423" s="10">
        <v>117.2</v>
      </c>
      <c r="AE423" s="10">
        <v>116.8</v>
      </c>
      <c r="AF423" s="10">
        <v>117.2</v>
      </c>
      <c r="AG423" s="10">
        <v>117.6</v>
      </c>
      <c r="AH423" s="10">
        <v>118.3</v>
      </c>
      <c r="AI423" s="10">
        <v>118.6</v>
      </c>
      <c r="AJ423" s="10">
        <v>118.5</v>
      </c>
      <c r="AK423" s="10">
        <v>119.2</v>
      </c>
      <c r="AL423" s="10">
        <v>120</v>
      </c>
      <c r="AM423" s="10">
        <v>122.2</v>
      </c>
      <c r="AN423" s="10">
        <v>124.1</v>
      </c>
      <c r="AO423" s="10">
        <v>121.1</v>
      </c>
      <c r="AP423" s="10">
        <v>119.6</v>
      </c>
      <c r="AQ423" s="10">
        <v>120.1</v>
      </c>
      <c r="AR423" s="10">
        <v>120.8</v>
      </c>
      <c r="AS423" s="10">
        <v>120.7</v>
      </c>
      <c r="AT423" s="10">
        <v>120.7</v>
      </c>
      <c r="AU423" s="10">
        <v>122.2</v>
      </c>
      <c r="AV423" s="10">
        <v>122.2</v>
      </c>
      <c r="AW423" s="10">
        <v>125.6</v>
      </c>
      <c r="AX423" s="10">
        <v>125.9</v>
      </c>
      <c r="AY423" s="10">
        <v>126.1</v>
      </c>
      <c r="AZ423" s="10">
        <v>126.7</v>
      </c>
      <c r="BA423" s="10">
        <v>126.3</v>
      </c>
      <c r="BB423" s="10">
        <v>120.5</v>
      </c>
      <c r="BC423" s="10">
        <v>120.8</v>
      </c>
      <c r="BD423" s="10">
        <v>121.5</v>
      </c>
      <c r="BE423" s="10">
        <v>123.6</v>
      </c>
      <c r="BF423" s="10">
        <v>123.8</v>
      </c>
      <c r="BG423" s="10">
        <v>123.9</v>
      </c>
      <c r="BH423" s="10">
        <v>121.3</v>
      </c>
      <c r="BI423" s="10">
        <v>121.3</v>
      </c>
      <c r="BJ423" s="10">
        <v>121.3</v>
      </c>
      <c r="BK423" s="10">
        <v>122.5</v>
      </c>
      <c r="BL423" s="10">
        <v>121.5</v>
      </c>
      <c r="BM423" s="10">
        <v>122.3</v>
      </c>
      <c r="BN423" s="10">
        <v>123</v>
      </c>
      <c r="BO423" s="10">
        <v>122</v>
      </c>
      <c r="BP423" s="10">
        <v>120.7</v>
      </c>
      <c r="BQ423" s="10">
        <v>120.8</v>
      </c>
      <c r="BR423" s="10">
        <v>121</v>
      </c>
      <c r="BS423" s="10">
        <v>124.2</v>
      </c>
      <c r="BT423" s="10">
        <v>124.7</v>
      </c>
      <c r="BU423" s="10">
        <v>122.5</v>
      </c>
      <c r="BV423" s="10">
        <v>121.9</v>
      </c>
      <c r="BW423" s="10">
        <v>120.9</v>
      </c>
      <c r="BX423" s="10">
        <v>117.6</v>
      </c>
      <c r="BY423" s="10">
        <v>116.8</v>
      </c>
      <c r="BZ423" s="10">
        <v>118</v>
      </c>
      <c r="CA423" s="10">
        <v>117.1</v>
      </c>
      <c r="CB423" s="10">
        <v>117.7</v>
      </c>
      <c r="CC423" s="10">
        <v>117.2</v>
      </c>
      <c r="CD423" s="10">
        <v>122.2</v>
      </c>
      <c r="CE423" s="10">
        <v>125.2</v>
      </c>
      <c r="CF423" s="10">
        <v>125.6</v>
      </c>
      <c r="CG423" s="10">
        <v>125.1</v>
      </c>
      <c r="CH423" s="10">
        <v>125.1</v>
      </c>
      <c r="CI423" s="10">
        <v>125.7</v>
      </c>
      <c r="CJ423" s="10">
        <v>125.9</v>
      </c>
      <c r="CK423" s="10">
        <v>127.2</v>
      </c>
      <c r="CL423" s="10">
        <v>128.80000000000001</v>
      </c>
      <c r="CM423" s="10">
        <v>122.9</v>
      </c>
      <c r="CN423" s="10">
        <v>120.5</v>
      </c>
      <c r="CO423" s="10">
        <v>120.6</v>
      </c>
      <c r="CP423" s="10">
        <v>123</v>
      </c>
      <c r="CQ423" s="10">
        <v>120.3</v>
      </c>
      <c r="CR423" s="10">
        <v>120.9</v>
      </c>
      <c r="CS423" s="10">
        <v>120.8</v>
      </c>
      <c r="CT423" s="10">
        <v>120.1</v>
      </c>
      <c r="CU423" s="10">
        <v>119.1</v>
      </c>
      <c r="CV423" s="10">
        <v>122.1</v>
      </c>
      <c r="CW423" s="10">
        <v>120.5</v>
      </c>
      <c r="CX423" s="10">
        <v>119.6</v>
      </c>
      <c r="CY423" s="10">
        <v>120.2</v>
      </c>
      <c r="CZ423" s="10">
        <v>120.7</v>
      </c>
      <c r="DA423" s="10">
        <v>120</v>
      </c>
      <c r="DB423" s="10">
        <v>121.2</v>
      </c>
      <c r="DC423" s="10">
        <v>121</v>
      </c>
      <c r="DD423" s="10">
        <v>121.3</v>
      </c>
      <c r="DE423" s="10">
        <v>120.9</v>
      </c>
      <c r="DF423" s="10">
        <v>121.4</v>
      </c>
      <c r="DG423" s="10">
        <v>121.4</v>
      </c>
      <c r="DH423" s="10">
        <v>120.6</v>
      </c>
      <c r="DI423" s="10">
        <v>121.3</v>
      </c>
      <c r="DJ423" s="10">
        <v>122.6</v>
      </c>
      <c r="DK423" s="10">
        <v>123.2</v>
      </c>
      <c r="DL423" s="10">
        <v>122.7</v>
      </c>
      <c r="DM423" s="10">
        <v>123.7</v>
      </c>
      <c r="DN423" s="10">
        <v>123.1</v>
      </c>
      <c r="DO423" s="10">
        <v>125.7</v>
      </c>
      <c r="DP423" s="10">
        <v>125.7</v>
      </c>
      <c r="DQ423" s="10">
        <v>126.4</v>
      </c>
      <c r="DR423" s="10">
        <v>127.9</v>
      </c>
      <c r="DS423" s="10">
        <v>133.5</v>
      </c>
      <c r="DT423" s="10">
        <v>135.4</v>
      </c>
      <c r="DU423" s="10">
        <v>136.19999999999999</v>
      </c>
      <c r="DV423" s="10">
        <v>136.19999999999999</v>
      </c>
      <c r="DW423" s="10">
        <v>136.4</v>
      </c>
      <c r="DX423" s="10">
        <v>138.30000000000001</v>
      </c>
      <c r="DY423" s="10">
        <v>140</v>
      </c>
      <c r="DZ423" s="10">
        <v>140.19999999999999</v>
      </c>
      <c r="EA423" s="10">
        <v>139</v>
      </c>
      <c r="EB423" s="10">
        <v>139.19999999999999</v>
      </c>
      <c r="EC423" s="10">
        <v>139.30000000000001</v>
      </c>
      <c r="ED423" s="10">
        <v>139.1</v>
      </c>
      <c r="EE423" s="10">
        <v>141.19999999999999</v>
      </c>
      <c r="EF423" s="39">
        <v>141.19999999999999</v>
      </c>
      <c r="EG423" s="39">
        <v>142.4</v>
      </c>
      <c r="EH423" s="39">
        <v>141.9</v>
      </c>
      <c r="EI423" s="39">
        <v>141.6</v>
      </c>
      <c r="EJ423" s="10">
        <v>141.6</v>
      </c>
      <c r="EK423" s="10">
        <v>142.80000000000001</v>
      </c>
      <c r="EL423" s="10">
        <v>142.30000000000001</v>
      </c>
      <c r="EM423" s="10">
        <v>142.1</v>
      </c>
      <c r="EN423" s="10">
        <v>144.1</v>
      </c>
      <c r="EO423" s="10">
        <v>143</v>
      </c>
      <c r="EP423" s="10">
        <v>143.30000000000001</v>
      </c>
      <c r="EQ423" s="10">
        <v>143.69999999999999</v>
      </c>
    </row>
    <row r="424" spans="1:147" x14ac:dyDescent="0.25">
      <c r="A424" s="36" t="s">
        <v>863</v>
      </c>
      <c r="B424" s="36" t="s">
        <v>864</v>
      </c>
      <c r="C424" s="37">
        <v>2.3640000000000001E-2</v>
      </c>
      <c r="D424" s="10">
        <v>101.4</v>
      </c>
      <c r="E424" s="10">
        <v>101.7</v>
      </c>
      <c r="F424" s="10">
        <v>101.9</v>
      </c>
      <c r="G424" s="10">
        <v>101.8</v>
      </c>
      <c r="H424" s="10">
        <v>102</v>
      </c>
      <c r="I424" s="10">
        <v>101.9</v>
      </c>
      <c r="J424" s="10">
        <v>102.5</v>
      </c>
      <c r="K424" s="10">
        <v>103.3</v>
      </c>
      <c r="L424" s="10">
        <v>103.1</v>
      </c>
      <c r="M424" s="10">
        <v>103</v>
      </c>
      <c r="N424" s="10">
        <v>102.4</v>
      </c>
      <c r="O424" s="10">
        <v>103.7</v>
      </c>
      <c r="P424" s="10">
        <v>104.2</v>
      </c>
      <c r="Q424" s="10">
        <v>104.2</v>
      </c>
      <c r="R424" s="10">
        <v>108.7</v>
      </c>
      <c r="S424" s="10">
        <v>110.3</v>
      </c>
      <c r="T424" s="10">
        <v>108.5</v>
      </c>
      <c r="U424" s="10">
        <v>109.2</v>
      </c>
      <c r="V424" s="10">
        <v>109.4</v>
      </c>
      <c r="W424" s="10">
        <v>109</v>
      </c>
      <c r="X424" s="10">
        <v>109.1</v>
      </c>
      <c r="Y424" s="10">
        <v>108.7</v>
      </c>
      <c r="Z424" s="10">
        <v>109</v>
      </c>
      <c r="AA424" s="10">
        <v>108.6</v>
      </c>
      <c r="AB424" s="10">
        <v>109.2</v>
      </c>
      <c r="AC424" s="10">
        <v>108.6</v>
      </c>
      <c r="AD424" s="10">
        <v>109.2</v>
      </c>
      <c r="AE424" s="10">
        <v>109</v>
      </c>
      <c r="AF424" s="10">
        <v>109.3</v>
      </c>
      <c r="AG424" s="10">
        <v>110.1</v>
      </c>
      <c r="AH424" s="10">
        <v>110</v>
      </c>
      <c r="AI424" s="10">
        <v>109.8</v>
      </c>
      <c r="AJ424" s="10">
        <v>109</v>
      </c>
      <c r="AK424" s="10">
        <v>109.9</v>
      </c>
      <c r="AL424" s="10">
        <v>109.6</v>
      </c>
      <c r="AM424" s="10">
        <v>110.1</v>
      </c>
      <c r="AN424" s="10">
        <v>110.1</v>
      </c>
      <c r="AO424" s="10">
        <v>110.7</v>
      </c>
      <c r="AP424" s="10">
        <v>110.9</v>
      </c>
      <c r="AQ424" s="10">
        <v>110.6</v>
      </c>
      <c r="AR424" s="10">
        <v>109.1</v>
      </c>
      <c r="AS424" s="10">
        <v>109.5</v>
      </c>
      <c r="AT424" s="10">
        <v>111.6</v>
      </c>
      <c r="AU424" s="10">
        <v>113.9</v>
      </c>
      <c r="AV424" s="10">
        <v>116.6</v>
      </c>
      <c r="AW424" s="10">
        <v>116.8</v>
      </c>
      <c r="AX424" s="10">
        <v>117.1</v>
      </c>
      <c r="AY424" s="10">
        <v>116.4</v>
      </c>
      <c r="AZ424" s="10">
        <v>117.3</v>
      </c>
      <c r="BA424" s="10">
        <v>117.3</v>
      </c>
      <c r="BB424" s="10">
        <v>117.5</v>
      </c>
      <c r="BC424" s="10">
        <v>117.4</v>
      </c>
      <c r="BD424" s="10">
        <v>117.4</v>
      </c>
      <c r="BE424" s="10">
        <v>117.1</v>
      </c>
      <c r="BF424" s="10">
        <v>117.3</v>
      </c>
      <c r="BG424" s="10">
        <v>117.2</v>
      </c>
      <c r="BH424" s="10">
        <v>117.1</v>
      </c>
      <c r="BI424" s="10">
        <v>117.3</v>
      </c>
      <c r="BJ424" s="10">
        <v>117.2</v>
      </c>
      <c r="BK424" s="10">
        <v>117.2</v>
      </c>
      <c r="BL424" s="10">
        <v>117.1</v>
      </c>
      <c r="BM424" s="10">
        <v>117</v>
      </c>
      <c r="BN424" s="10">
        <v>116.9</v>
      </c>
      <c r="BO424" s="10">
        <v>116.6</v>
      </c>
      <c r="BP424" s="10">
        <v>116.9</v>
      </c>
      <c r="BQ424" s="10">
        <v>115.2</v>
      </c>
      <c r="BR424" s="10">
        <v>115.2</v>
      </c>
      <c r="BS424" s="10">
        <v>115.3</v>
      </c>
      <c r="BT424" s="10">
        <v>115.4</v>
      </c>
      <c r="BU424" s="10">
        <v>115.5</v>
      </c>
      <c r="BV424" s="10">
        <v>115.7</v>
      </c>
      <c r="BW424" s="10">
        <v>116.1</v>
      </c>
      <c r="BX424" s="10">
        <v>115.6</v>
      </c>
      <c r="BY424" s="10">
        <v>115.6</v>
      </c>
      <c r="BZ424" s="10">
        <v>115.8</v>
      </c>
      <c r="CA424" s="10">
        <v>115.9</v>
      </c>
      <c r="CB424" s="10">
        <v>115.8</v>
      </c>
      <c r="CC424" s="10">
        <v>114.5</v>
      </c>
      <c r="CD424" s="10">
        <v>115.8</v>
      </c>
      <c r="CE424" s="10">
        <v>115.4</v>
      </c>
      <c r="CF424" s="10">
        <v>115.8</v>
      </c>
      <c r="CG424" s="10">
        <v>115.8</v>
      </c>
      <c r="CH424" s="10">
        <v>115.9</v>
      </c>
      <c r="CI424" s="10">
        <v>115.5</v>
      </c>
      <c r="CJ424" s="10">
        <v>115.3</v>
      </c>
      <c r="CK424" s="10">
        <v>116.6</v>
      </c>
      <c r="CL424" s="10">
        <v>116.4</v>
      </c>
      <c r="CM424" s="10">
        <v>116.3</v>
      </c>
      <c r="CN424" s="10">
        <v>116.7</v>
      </c>
      <c r="CO424" s="10">
        <v>116.5</v>
      </c>
      <c r="CP424" s="10">
        <v>116.5</v>
      </c>
      <c r="CQ424" s="10">
        <v>116.6</v>
      </c>
      <c r="CR424" s="10">
        <v>116.6</v>
      </c>
      <c r="CS424" s="10">
        <v>117.1</v>
      </c>
      <c r="CT424" s="10">
        <v>117.1</v>
      </c>
      <c r="CU424" s="10">
        <v>119.7</v>
      </c>
      <c r="CV424" s="10">
        <v>119.7</v>
      </c>
      <c r="CW424" s="10">
        <v>119.7</v>
      </c>
      <c r="CX424" s="10">
        <v>120.3</v>
      </c>
      <c r="CY424" s="10">
        <v>120.2</v>
      </c>
      <c r="CZ424" s="10">
        <v>120.2</v>
      </c>
      <c r="DA424" s="10">
        <v>120.2</v>
      </c>
      <c r="DB424" s="10">
        <v>121</v>
      </c>
      <c r="DC424" s="10">
        <v>121</v>
      </c>
      <c r="DD424" s="10">
        <v>121.7</v>
      </c>
      <c r="DE424" s="10">
        <v>121.6</v>
      </c>
      <c r="DF424" s="10">
        <v>121.7</v>
      </c>
      <c r="DG424" s="10">
        <v>122</v>
      </c>
      <c r="DH424" s="10">
        <v>122.1</v>
      </c>
      <c r="DI424" s="10">
        <v>122.4</v>
      </c>
      <c r="DJ424" s="10">
        <v>122.4</v>
      </c>
      <c r="DK424" s="10">
        <v>120.8</v>
      </c>
      <c r="DL424" s="10">
        <v>120.8</v>
      </c>
      <c r="DM424" s="10">
        <v>120.8</v>
      </c>
      <c r="DN424" s="10">
        <v>120.8</v>
      </c>
      <c r="DO424" s="10">
        <v>120.6</v>
      </c>
      <c r="DP424" s="10">
        <v>120.5</v>
      </c>
      <c r="DQ424" s="10">
        <v>120.5</v>
      </c>
      <c r="DR424" s="10">
        <v>120.3</v>
      </c>
      <c r="DS424" s="10">
        <v>120.6</v>
      </c>
      <c r="DT424" s="10">
        <v>121.3</v>
      </c>
      <c r="DU424" s="10">
        <v>121.1</v>
      </c>
      <c r="DV424" s="10">
        <v>121.1</v>
      </c>
      <c r="DW424" s="10">
        <v>120.5</v>
      </c>
      <c r="DX424" s="10">
        <v>121.1</v>
      </c>
      <c r="DY424" s="10">
        <v>121.2</v>
      </c>
      <c r="DZ424" s="10">
        <v>121.6</v>
      </c>
      <c r="EA424" s="10">
        <v>121.4</v>
      </c>
      <c r="EB424" s="10">
        <v>121.4</v>
      </c>
      <c r="EC424" s="10">
        <v>121.7</v>
      </c>
      <c r="ED424" s="10">
        <v>121.2</v>
      </c>
      <c r="EE424" s="10">
        <v>120.9</v>
      </c>
      <c r="EF424" s="39">
        <v>121.1</v>
      </c>
      <c r="EG424" s="39">
        <v>120.7</v>
      </c>
      <c r="EH424" s="39">
        <v>120.9</v>
      </c>
      <c r="EI424" s="39">
        <v>120.9</v>
      </c>
      <c r="EJ424" s="10">
        <v>120.9</v>
      </c>
      <c r="EK424" s="10">
        <v>121</v>
      </c>
      <c r="EL424" s="10">
        <v>121.2</v>
      </c>
      <c r="EM424" s="10">
        <v>121.2</v>
      </c>
      <c r="EN424" s="10">
        <v>121.3</v>
      </c>
      <c r="EO424" s="10">
        <v>121.5</v>
      </c>
      <c r="EP424" s="10">
        <v>121.5</v>
      </c>
      <c r="EQ424" s="10">
        <v>122.1</v>
      </c>
    </row>
    <row r="425" spans="1:147" x14ac:dyDescent="0.25">
      <c r="A425" s="36" t="s">
        <v>865</v>
      </c>
      <c r="B425" s="36" t="s">
        <v>866</v>
      </c>
      <c r="C425" s="37">
        <v>0.10008</v>
      </c>
      <c r="D425" s="10">
        <v>103.3</v>
      </c>
      <c r="E425" s="10">
        <v>103.8</v>
      </c>
      <c r="F425" s="10">
        <v>104.7</v>
      </c>
      <c r="G425" s="10">
        <v>105.6</v>
      </c>
      <c r="H425" s="10">
        <v>101.9</v>
      </c>
      <c r="I425" s="10">
        <v>104.3</v>
      </c>
      <c r="J425" s="10">
        <v>99.7</v>
      </c>
      <c r="K425" s="10">
        <v>97.7</v>
      </c>
      <c r="L425" s="10">
        <v>102.1</v>
      </c>
      <c r="M425" s="10">
        <v>99.2</v>
      </c>
      <c r="N425" s="10">
        <v>101.8</v>
      </c>
      <c r="O425" s="10">
        <v>99.1</v>
      </c>
      <c r="P425" s="10">
        <v>102.1</v>
      </c>
      <c r="Q425" s="10">
        <v>104</v>
      </c>
      <c r="R425" s="10">
        <v>109.2</v>
      </c>
      <c r="S425" s="10">
        <v>110.1</v>
      </c>
      <c r="T425" s="10">
        <v>106.1</v>
      </c>
      <c r="U425" s="10">
        <v>104.6</v>
      </c>
      <c r="V425" s="10">
        <v>106.5</v>
      </c>
      <c r="W425" s="10">
        <v>104.8</v>
      </c>
      <c r="X425" s="10">
        <v>108.2</v>
      </c>
      <c r="Y425" s="10">
        <v>104.1</v>
      </c>
      <c r="Z425" s="10">
        <v>104</v>
      </c>
      <c r="AA425" s="10">
        <v>104.1</v>
      </c>
      <c r="AB425" s="10">
        <v>105.7</v>
      </c>
      <c r="AC425" s="10">
        <v>105.8</v>
      </c>
      <c r="AD425" s="10">
        <v>112.6</v>
      </c>
      <c r="AE425" s="10">
        <v>109</v>
      </c>
      <c r="AF425" s="10">
        <v>109.3</v>
      </c>
      <c r="AG425" s="10">
        <v>111.3</v>
      </c>
      <c r="AH425" s="10">
        <v>108.1</v>
      </c>
      <c r="AI425" s="10">
        <v>112</v>
      </c>
      <c r="AJ425" s="10">
        <v>107.5</v>
      </c>
      <c r="AK425" s="10">
        <v>108.3</v>
      </c>
      <c r="AL425" s="10">
        <v>106.2</v>
      </c>
      <c r="AM425" s="10">
        <v>105.8</v>
      </c>
      <c r="AN425" s="10">
        <v>107.8</v>
      </c>
      <c r="AO425" s="10">
        <v>113.3</v>
      </c>
      <c r="AP425" s="10">
        <v>111.8</v>
      </c>
      <c r="AQ425" s="10">
        <v>109.9</v>
      </c>
      <c r="AR425" s="10">
        <v>107.5</v>
      </c>
      <c r="AS425" s="10">
        <v>106.2</v>
      </c>
      <c r="AT425" s="10">
        <v>112.4</v>
      </c>
      <c r="AU425" s="10">
        <v>112.4</v>
      </c>
      <c r="AV425" s="10">
        <v>111.5</v>
      </c>
      <c r="AW425" s="10">
        <v>113.5</v>
      </c>
      <c r="AX425" s="10">
        <v>114</v>
      </c>
      <c r="AY425" s="10">
        <v>118</v>
      </c>
      <c r="AZ425" s="10">
        <v>119.9</v>
      </c>
      <c r="BA425" s="10">
        <v>119.6</v>
      </c>
      <c r="BB425" s="10">
        <v>118.6</v>
      </c>
      <c r="BC425" s="10">
        <v>119.7</v>
      </c>
      <c r="BD425" s="10">
        <v>118.4</v>
      </c>
      <c r="BE425" s="10">
        <v>118.6</v>
      </c>
      <c r="BF425" s="10">
        <v>119.1</v>
      </c>
      <c r="BG425" s="10">
        <v>119.1</v>
      </c>
      <c r="BH425" s="10">
        <v>118.7</v>
      </c>
      <c r="BI425" s="10">
        <v>120.6</v>
      </c>
      <c r="BJ425" s="10">
        <v>117.9</v>
      </c>
      <c r="BK425" s="10">
        <v>119.4</v>
      </c>
      <c r="BL425" s="10">
        <v>118.9</v>
      </c>
      <c r="BM425" s="10">
        <v>117.7</v>
      </c>
      <c r="BN425" s="10">
        <v>120.2</v>
      </c>
      <c r="BO425" s="10">
        <v>118.7</v>
      </c>
      <c r="BP425" s="10">
        <v>120</v>
      </c>
      <c r="BQ425" s="10">
        <v>116.6</v>
      </c>
      <c r="BR425" s="10">
        <v>117</v>
      </c>
      <c r="BS425" s="10">
        <v>115.4</v>
      </c>
      <c r="BT425" s="10">
        <v>115.3</v>
      </c>
      <c r="BU425" s="10">
        <v>118.6</v>
      </c>
      <c r="BV425" s="10">
        <v>118.6</v>
      </c>
      <c r="BW425" s="10">
        <v>118.3</v>
      </c>
      <c r="BX425" s="10">
        <v>118</v>
      </c>
      <c r="BY425" s="10">
        <v>118.3</v>
      </c>
      <c r="BZ425" s="10">
        <v>115.3</v>
      </c>
      <c r="CA425" s="10">
        <v>117.2</v>
      </c>
      <c r="CB425" s="10">
        <v>118.7</v>
      </c>
      <c r="CC425" s="10">
        <v>119.2</v>
      </c>
      <c r="CD425" s="10">
        <v>118.6</v>
      </c>
      <c r="CE425" s="10">
        <v>119.1</v>
      </c>
      <c r="CF425" s="10">
        <v>118.5</v>
      </c>
      <c r="CG425" s="10">
        <v>119.2</v>
      </c>
      <c r="CH425" s="10">
        <v>119.3</v>
      </c>
      <c r="CI425" s="10">
        <v>119</v>
      </c>
      <c r="CJ425" s="10">
        <v>119.1</v>
      </c>
      <c r="CK425" s="10">
        <v>119.2</v>
      </c>
      <c r="CL425" s="10">
        <v>119.4</v>
      </c>
      <c r="CM425" s="10">
        <v>119.3</v>
      </c>
      <c r="CN425" s="10">
        <v>119.3</v>
      </c>
      <c r="CO425" s="10">
        <v>119.4</v>
      </c>
      <c r="CP425" s="10">
        <v>119.4</v>
      </c>
      <c r="CQ425" s="10">
        <v>119.5</v>
      </c>
      <c r="CR425" s="10">
        <v>119.4</v>
      </c>
      <c r="CS425" s="10">
        <v>119.5</v>
      </c>
      <c r="CT425" s="10">
        <v>112.1</v>
      </c>
      <c r="CU425" s="10">
        <v>112.5</v>
      </c>
      <c r="CV425" s="10">
        <v>112.5</v>
      </c>
      <c r="CW425" s="10">
        <v>112.6</v>
      </c>
      <c r="CX425" s="10">
        <v>112.5</v>
      </c>
      <c r="CY425" s="10">
        <v>113.6</v>
      </c>
      <c r="CZ425" s="10">
        <v>112.6</v>
      </c>
      <c r="DA425" s="10">
        <v>112.4</v>
      </c>
      <c r="DB425" s="10">
        <v>112.7</v>
      </c>
      <c r="DC425" s="10">
        <v>112.9</v>
      </c>
      <c r="DD425" s="10">
        <v>112.8</v>
      </c>
      <c r="DE425" s="10">
        <v>112.3</v>
      </c>
      <c r="DF425" s="10">
        <v>112.2</v>
      </c>
      <c r="DG425" s="10">
        <v>112.9</v>
      </c>
      <c r="DH425" s="10">
        <v>113.1</v>
      </c>
      <c r="DI425" s="10">
        <v>112.8</v>
      </c>
      <c r="DJ425" s="10">
        <v>112.8</v>
      </c>
      <c r="DK425" s="10">
        <v>113.7</v>
      </c>
      <c r="DL425" s="10">
        <v>114.3</v>
      </c>
      <c r="DM425" s="10">
        <v>114.5</v>
      </c>
      <c r="DN425" s="10">
        <v>115.3</v>
      </c>
      <c r="DO425" s="10">
        <v>115.4</v>
      </c>
      <c r="DP425" s="10">
        <v>116.6</v>
      </c>
      <c r="DQ425" s="10">
        <v>117.3</v>
      </c>
      <c r="DR425" s="10">
        <v>118.3</v>
      </c>
      <c r="DS425" s="10">
        <v>120.6</v>
      </c>
      <c r="DT425" s="10">
        <v>123.4</v>
      </c>
      <c r="DU425" s="10">
        <v>124.5</v>
      </c>
      <c r="DV425" s="10">
        <v>125.3</v>
      </c>
      <c r="DW425" s="10">
        <v>125.6</v>
      </c>
      <c r="DX425" s="10">
        <v>125.6</v>
      </c>
      <c r="DY425" s="10">
        <v>125.6</v>
      </c>
      <c r="DZ425" s="10">
        <v>126</v>
      </c>
      <c r="EA425" s="10">
        <v>125.9</v>
      </c>
      <c r="EB425" s="10">
        <v>126</v>
      </c>
      <c r="EC425" s="10">
        <v>126</v>
      </c>
      <c r="ED425" s="10">
        <v>125.9</v>
      </c>
      <c r="EE425" s="10">
        <v>125.9</v>
      </c>
      <c r="EF425" s="39">
        <v>126.4</v>
      </c>
      <c r="EG425" s="39">
        <v>126.4</v>
      </c>
      <c r="EH425" s="39">
        <v>127.2</v>
      </c>
      <c r="EI425" s="39">
        <v>127.2</v>
      </c>
      <c r="EJ425" s="10">
        <v>127.3</v>
      </c>
      <c r="EK425" s="10">
        <v>127.3</v>
      </c>
      <c r="EL425" s="10">
        <v>127.3</v>
      </c>
      <c r="EM425" s="10">
        <v>123.7</v>
      </c>
      <c r="EN425" s="10">
        <v>123.7</v>
      </c>
      <c r="EO425" s="10">
        <v>123.7</v>
      </c>
      <c r="EP425" s="10">
        <v>123.7</v>
      </c>
      <c r="EQ425" s="10">
        <v>123.6</v>
      </c>
    </row>
    <row r="426" spans="1:147" x14ac:dyDescent="0.25">
      <c r="A426" s="36" t="s">
        <v>867</v>
      </c>
      <c r="B426" s="36" t="s">
        <v>868</v>
      </c>
      <c r="C426" s="37">
        <v>2.734E-2</v>
      </c>
      <c r="D426" s="10">
        <v>98.8</v>
      </c>
      <c r="E426" s="10">
        <v>101.7</v>
      </c>
      <c r="F426" s="10">
        <v>104.5</v>
      </c>
      <c r="G426" s="10">
        <v>102.5</v>
      </c>
      <c r="H426" s="10">
        <v>105.5</v>
      </c>
      <c r="I426" s="10">
        <v>104.5</v>
      </c>
      <c r="J426" s="10">
        <v>103.2</v>
      </c>
      <c r="K426" s="10">
        <v>102.2</v>
      </c>
      <c r="L426" s="10">
        <v>100.1</v>
      </c>
      <c r="M426" s="10">
        <v>105.5</v>
      </c>
      <c r="N426" s="10">
        <v>102.6</v>
      </c>
      <c r="O426" s="10">
        <v>103.4</v>
      </c>
      <c r="P426" s="10">
        <v>105.8</v>
      </c>
      <c r="Q426" s="10">
        <v>105.5</v>
      </c>
      <c r="R426" s="10">
        <v>109.2</v>
      </c>
      <c r="S426" s="10">
        <v>105</v>
      </c>
      <c r="T426" s="10">
        <v>105.7</v>
      </c>
      <c r="U426" s="10">
        <v>108.7</v>
      </c>
      <c r="V426" s="10">
        <v>106.2</v>
      </c>
      <c r="W426" s="10">
        <v>96.7</v>
      </c>
      <c r="X426" s="10">
        <v>96.5</v>
      </c>
      <c r="Y426" s="10">
        <v>95.7</v>
      </c>
      <c r="Z426" s="10">
        <v>101</v>
      </c>
      <c r="AA426" s="10">
        <v>98.4</v>
      </c>
      <c r="AB426" s="10">
        <v>98.7</v>
      </c>
      <c r="AC426" s="10">
        <v>97.3</v>
      </c>
      <c r="AD426" s="10">
        <v>95.4</v>
      </c>
      <c r="AE426" s="10">
        <v>104.2</v>
      </c>
      <c r="AF426" s="10">
        <v>98.9</v>
      </c>
      <c r="AG426" s="10">
        <v>104.6</v>
      </c>
      <c r="AH426" s="10">
        <v>106</v>
      </c>
      <c r="AI426" s="10">
        <v>104</v>
      </c>
      <c r="AJ426" s="10">
        <v>97.2</v>
      </c>
      <c r="AK426" s="10">
        <v>98.4</v>
      </c>
      <c r="AL426" s="10">
        <v>100.9</v>
      </c>
      <c r="AM426" s="10">
        <v>102.8</v>
      </c>
      <c r="AN426" s="10">
        <v>98.9</v>
      </c>
      <c r="AO426" s="10">
        <v>96.5</v>
      </c>
      <c r="AP426" s="10">
        <v>102.1</v>
      </c>
      <c r="AQ426" s="10">
        <v>105.1</v>
      </c>
      <c r="AR426" s="10">
        <v>96</v>
      </c>
      <c r="AS426" s="10">
        <v>90.4</v>
      </c>
      <c r="AT426" s="10">
        <v>91.2</v>
      </c>
      <c r="AU426" s="10">
        <v>93.7</v>
      </c>
      <c r="AV426" s="10">
        <v>93.7</v>
      </c>
      <c r="AW426" s="10">
        <v>92.1</v>
      </c>
      <c r="AX426" s="10">
        <v>92.3</v>
      </c>
      <c r="AY426" s="10">
        <v>92.3</v>
      </c>
      <c r="AZ426" s="10">
        <v>92.3</v>
      </c>
      <c r="BA426" s="10">
        <v>93.8</v>
      </c>
      <c r="BB426" s="10">
        <v>93.8</v>
      </c>
      <c r="BC426" s="10">
        <v>94.5</v>
      </c>
      <c r="BD426" s="10">
        <v>94.5</v>
      </c>
      <c r="BE426" s="10">
        <v>91.9</v>
      </c>
      <c r="BF426" s="10">
        <v>91.9</v>
      </c>
      <c r="BG426" s="10">
        <v>91.8</v>
      </c>
      <c r="BH426" s="10">
        <v>91.8</v>
      </c>
      <c r="BI426" s="10">
        <v>91.8</v>
      </c>
      <c r="BJ426" s="10">
        <v>91.8</v>
      </c>
      <c r="BK426" s="10">
        <v>93.3</v>
      </c>
      <c r="BL426" s="10">
        <v>92.2</v>
      </c>
      <c r="BM426" s="10">
        <v>92.2</v>
      </c>
      <c r="BN426" s="10">
        <v>92.2</v>
      </c>
      <c r="BO426" s="10">
        <v>83.5</v>
      </c>
      <c r="BP426" s="10">
        <v>83.5</v>
      </c>
      <c r="BQ426" s="10">
        <v>84</v>
      </c>
      <c r="BR426" s="10">
        <v>91.3</v>
      </c>
      <c r="BS426" s="10">
        <v>91.8</v>
      </c>
      <c r="BT426" s="10">
        <v>94.6</v>
      </c>
      <c r="BU426" s="10">
        <v>95.3</v>
      </c>
      <c r="BV426" s="10">
        <v>95.5</v>
      </c>
      <c r="BW426" s="10">
        <v>94.8</v>
      </c>
      <c r="BX426" s="10">
        <v>93</v>
      </c>
      <c r="BY426" s="10">
        <v>93.2</v>
      </c>
      <c r="BZ426" s="10">
        <v>93.2</v>
      </c>
      <c r="CA426" s="10">
        <v>93.2</v>
      </c>
      <c r="CB426" s="10">
        <v>93.2</v>
      </c>
      <c r="CC426" s="10">
        <v>93.5</v>
      </c>
      <c r="CD426" s="10">
        <v>93.5</v>
      </c>
      <c r="CE426" s="10">
        <v>93.5</v>
      </c>
      <c r="CF426" s="10">
        <v>93.3</v>
      </c>
      <c r="CG426" s="10">
        <v>93.8</v>
      </c>
      <c r="CH426" s="10">
        <v>92.1</v>
      </c>
      <c r="CI426" s="10">
        <v>92.9</v>
      </c>
      <c r="CJ426" s="10">
        <v>91.6</v>
      </c>
      <c r="CK426" s="10">
        <v>94.5</v>
      </c>
      <c r="CL426" s="10">
        <v>97.1</v>
      </c>
      <c r="CM426" s="10">
        <v>97.1</v>
      </c>
      <c r="CN426" s="10">
        <v>95.7</v>
      </c>
      <c r="CO426" s="10">
        <v>95.1</v>
      </c>
      <c r="CP426" s="10">
        <v>95.1</v>
      </c>
      <c r="CQ426" s="10">
        <v>95.1</v>
      </c>
      <c r="CR426" s="10">
        <v>95.1</v>
      </c>
      <c r="CS426" s="10">
        <v>95.1</v>
      </c>
      <c r="CT426" s="10">
        <v>95.1</v>
      </c>
      <c r="CU426" s="10">
        <v>95.1</v>
      </c>
      <c r="CV426" s="10">
        <v>95.1</v>
      </c>
      <c r="CW426" s="10">
        <v>100.2</v>
      </c>
      <c r="CX426" s="10">
        <v>100.7</v>
      </c>
      <c r="CY426" s="10">
        <v>100.7</v>
      </c>
      <c r="CZ426" s="10">
        <v>100.7</v>
      </c>
      <c r="DA426" s="10">
        <v>100.7</v>
      </c>
      <c r="DB426" s="10">
        <v>100.7</v>
      </c>
      <c r="DC426" s="10">
        <v>100.2</v>
      </c>
      <c r="DD426" s="10">
        <v>100.7</v>
      </c>
      <c r="DE426" s="10">
        <v>100.7</v>
      </c>
      <c r="DF426" s="10">
        <v>100.7</v>
      </c>
      <c r="DG426" s="10">
        <v>100.9</v>
      </c>
      <c r="DH426" s="10">
        <v>100.9</v>
      </c>
      <c r="DI426" s="10">
        <v>100.2</v>
      </c>
      <c r="DJ426" s="10">
        <v>100.2</v>
      </c>
      <c r="DK426" s="10">
        <v>96.7</v>
      </c>
      <c r="DL426" s="10">
        <v>96.2</v>
      </c>
      <c r="DM426" s="10">
        <v>96.2</v>
      </c>
      <c r="DN426" s="10">
        <v>98.9</v>
      </c>
      <c r="DO426" s="10">
        <v>98.4</v>
      </c>
      <c r="DP426" s="10">
        <v>101.4</v>
      </c>
      <c r="DQ426" s="10">
        <v>102.6</v>
      </c>
      <c r="DR426" s="10">
        <v>102.6</v>
      </c>
      <c r="DS426" s="10">
        <v>102.6</v>
      </c>
      <c r="DT426" s="10">
        <v>102.7</v>
      </c>
      <c r="DU426" s="10">
        <v>102</v>
      </c>
      <c r="DV426" s="10">
        <v>102.1</v>
      </c>
      <c r="DW426" s="10">
        <v>102.1</v>
      </c>
      <c r="DX426" s="10">
        <v>102.9</v>
      </c>
      <c r="DY426" s="10">
        <v>104.4</v>
      </c>
      <c r="DZ426" s="10">
        <v>104.4</v>
      </c>
      <c r="EA426" s="10">
        <v>103.2</v>
      </c>
      <c r="EB426" s="10">
        <v>103.9</v>
      </c>
      <c r="EC426" s="10">
        <v>103.8</v>
      </c>
      <c r="ED426" s="10">
        <v>104.7</v>
      </c>
      <c r="EE426" s="10">
        <v>104.9</v>
      </c>
      <c r="EF426" s="39">
        <v>108.6</v>
      </c>
      <c r="EG426" s="39">
        <v>108.6</v>
      </c>
      <c r="EH426" s="39">
        <v>110.2</v>
      </c>
      <c r="EI426" s="39">
        <v>112.8</v>
      </c>
      <c r="EJ426" s="10">
        <v>112.8</v>
      </c>
      <c r="EK426" s="10">
        <v>112.7</v>
      </c>
      <c r="EL426" s="10">
        <v>112.7</v>
      </c>
      <c r="EM426" s="10">
        <v>112.7</v>
      </c>
      <c r="EN426" s="10">
        <v>112.7</v>
      </c>
      <c r="EO426" s="10">
        <v>112.7</v>
      </c>
      <c r="EP426" s="10">
        <v>113.1</v>
      </c>
      <c r="EQ426" s="10">
        <v>114.2</v>
      </c>
    </row>
    <row r="427" spans="1:147" x14ac:dyDescent="0.25">
      <c r="A427" s="36" t="s">
        <v>869</v>
      </c>
      <c r="B427" s="36" t="s">
        <v>870</v>
      </c>
      <c r="C427" s="37">
        <v>4.13E-3</v>
      </c>
      <c r="D427" s="10">
        <v>106.7</v>
      </c>
      <c r="E427" s="10">
        <v>106.7</v>
      </c>
      <c r="F427" s="10">
        <v>108.2</v>
      </c>
      <c r="G427" s="10">
        <v>110.5</v>
      </c>
      <c r="H427" s="10">
        <v>110.5</v>
      </c>
      <c r="I427" s="10">
        <v>110.5</v>
      </c>
      <c r="J427" s="10">
        <v>110.5</v>
      </c>
      <c r="K427" s="10">
        <v>110.5</v>
      </c>
      <c r="L427" s="10">
        <v>115.8</v>
      </c>
      <c r="M427" s="10">
        <v>115.9</v>
      </c>
      <c r="N427" s="10">
        <v>115.9</v>
      </c>
      <c r="O427" s="10">
        <v>115.9</v>
      </c>
      <c r="P427" s="10">
        <v>115.4</v>
      </c>
      <c r="Q427" s="10">
        <v>115.4</v>
      </c>
      <c r="R427" s="10">
        <v>115.4</v>
      </c>
      <c r="S427" s="10">
        <v>115.7</v>
      </c>
      <c r="T427" s="10">
        <v>125.8</v>
      </c>
      <c r="U427" s="10">
        <v>125.8</v>
      </c>
      <c r="V427" s="10">
        <v>127.2</v>
      </c>
      <c r="W427" s="10">
        <v>127.2</v>
      </c>
      <c r="X427" s="10">
        <v>131.69999999999999</v>
      </c>
      <c r="Y427" s="10">
        <v>135.4</v>
      </c>
      <c r="Z427" s="10">
        <v>135.4</v>
      </c>
      <c r="AA427" s="10">
        <v>135.4</v>
      </c>
      <c r="AB427" s="10">
        <v>136.4</v>
      </c>
      <c r="AC427" s="10">
        <v>138.80000000000001</v>
      </c>
      <c r="AD427" s="10">
        <v>140.69999999999999</v>
      </c>
      <c r="AE427" s="10">
        <v>140.69999999999999</v>
      </c>
      <c r="AF427" s="10">
        <v>140.69999999999999</v>
      </c>
      <c r="AG427" s="10">
        <v>140.69999999999999</v>
      </c>
      <c r="AH427" s="10">
        <v>140.30000000000001</v>
      </c>
      <c r="AI427" s="10">
        <v>140.30000000000001</v>
      </c>
      <c r="AJ427" s="10">
        <v>142</v>
      </c>
      <c r="AK427" s="10">
        <v>143.9</v>
      </c>
      <c r="AL427" s="10">
        <v>144.9</v>
      </c>
      <c r="AM427" s="10">
        <v>144.9</v>
      </c>
      <c r="AN427" s="10">
        <v>146.80000000000001</v>
      </c>
      <c r="AO427" s="10">
        <v>146.80000000000001</v>
      </c>
      <c r="AP427" s="10">
        <v>146.80000000000001</v>
      </c>
      <c r="AQ427" s="10">
        <v>147.5</v>
      </c>
      <c r="AR427" s="10">
        <v>147.5</v>
      </c>
      <c r="AS427" s="10">
        <v>153.9</v>
      </c>
      <c r="AT427" s="10">
        <v>153.9</v>
      </c>
      <c r="AU427" s="10">
        <v>153.9</v>
      </c>
      <c r="AV427" s="10">
        <v>155.69999999999999</v>
      </c>
      <c r="AW427" s="10">
        <v>154.4</v>
      </c>
      <c r="AX427" s="10">
        <v>154.4</v>
      </c>
      <c r="AY427" s="10">
        <v>151.69999999999999</v>
      </c>
      <c r="AZ427" s="10">
        <v>151.80000000000001</v>
      </c>
      <c r="BA427" s="10">
        <v>151.80000000000001</v>
      </c>
      <c r="BB427" s="10">
        <v>151.80000000000001</v>
      </c>
      <c r="BC427" s="10">
        <v>151.80000000000001</v>
      </c>
      <c r="BD427" s="10">
        <v>151.80000000000001</v>
      </c>
      <c r="BE427" s="10">
        <v>151.80000000000001</v>
      </c>
      <c r="BF427" s="10">
        <v>151.80000000000001</v>
      </c>
      <c r="BG427" s="10">
        <v>151.80000000000001</v>
      </c>
      <c r="BH427" s="10">
        <v>151.80000000000001</v>
      </c>
      <c r="BI427" s="10">
        <v>151.80000000000001</v>
      </c>
      <c r="BJ427" s="10">
        <v>151.80000000000001</v>
      </c>
      <c r="BK427" s="10">
        <v>151.80000000000001</v>
      </c>
      <c r="BL427" s="10">
        <v>151.80000000000001</v>
      </c>
      <c r="BM427" s="10">
        <v>151.80000000000001</v>
      </c>
      <c r="BN427" s="10">
        <v>153.80000000000001</v>
      </c>
      <c r="BO427" s="10">
        <v>153.80000000000001</v>
      </c>
      <c r="BP427" s="10">
        <v>153.80000000000001</v>
      </c>
      <c r="BQ427" s="10">
        <v>153.80000000000001</v>
      </c>
      <c r="BR427" s="10">
        <v>153.80000000000001</v>
      </c>
      <c r="BS427" s="10">
        <v>153.80000000000001</v>
      </c>
      <c r="BT427" s="10">
        <v>153.80000000000001</v>
      </c>
      <c r="BU427" s="10">
        <v>153.80000000000001</v>
      </c>
      <c r="BV427" s="10">
        <v>153.80000000000001</v>
      </c>
      <c r="BW427" s="10">
        <v>153.80000000000001</v>
      </c>
      <c r="BX427" s="10">
        <v>151.4</v>
      </c>
      <c r="BY427" s="10">
        <v>151.4</v>
      </c>
      <c r="BZ427" s="10">
        <v>151.4</v>
      </c>
      <c r="CA427" s="10">
        <v>154.6</v>
      </c>
      <c r="CB427" s="10">
        <v>154.6</v>
      </c>
      <c r="CC427" s="10">
        <v>154.6</v>
      </c>
      <c r="CD427" s="10">
        <v>154.6</v>
      </c>
      <c r="CE427" s="10">
        <v>154.6</v>
      </c>
      <c r="CF427" s="10">
        <v>154.6</v>
      </c>
      <c r="CG427" s="10">
        <v>155.30000000000001</v>
      </c>
      <c r="CH427" s="10">
        <v>157.19999999999999</v>
      </c>
      <c r="CI427" s="10">
        <v>157.19999999999999</v>
      </c>
      <c r="CJ427" s="10">
        <v>162</v>
      </c>
      <c r="CK427" s="10">
        <v>162</v>
      </c>
      <c r="CL427" s="10">
        <v>168.4</v>
      </c>
      <c r="CM427" s="10">
        <v>171.6</v>
      </c>
      <c r="CN427" s="10">
        <v>174.8</v>
      </c>
      <c r="CO427" s="10">
        <v>174.8</v>
      </c>
      <c r="CP427" s="10">
        <v>175</v>
      </c>
      <c r="CQ427" s="10">
        <v>175</v>
      </c>
      <c r="CR427" s="10">
        <v>175</v>
      </c>
      <c r="CS427" s="10">
        <v>175</v>
      </c>
      <c r="CT427" s="10">
        <v>175</v>
      </c>
      <c r="CU427" s="10">
        <v>175</v>
      </c>
      <c r="CV427" s="10">
        <v>175</v>
      </c>
      <c r="CW427" s="10">
        <v>174.1</v>
      </c>
      <c r="CX427" s="10">
        <v>167.7</v>
      </c>
      <c r="CY427" s="10">
        <v>169.5</v>
      </c>
      <c r="CZ427" s="10">
        <v>174</v>
      </c>
      <c r="DA427" s="10">
        <v>171.1</v>
      </c>
      <c r="DB427" s="10">
        <v>165.8</v>
      </c>
      <c r="DC427" s="10">
        <v>161</v>
      </c>
      <c r="DD427" s="10">
        <v>166</v>
      </c>
      <c r="DE427" s="10">
        <v>168.8</v>
      </c>
      <c r="DF427" s="10">
        <v>173.6</v>
      </c>
      <c r="DG427" s="10">
        <v>176.6</v>
      </c>
      <c r="DH427" s="10">
        <v>170.7</v>
      </c>
      <c r="DI427" s="10">
        <v>170.7</v>
      </c>
      <c r="DJ427" s="10">
        <v>175.1</v>
      </c>
      <c r="DK427" s="10">
        <v>175.3</v>
      </c>
      <c r="DL427" s="10">
        <v>186.8</v>
      </c>
      <c r="DM427" s="10">
        <v>180.7</v>
      </c>
      <c r="DN427" s="10">
        <v>180.7</v>
      </c>
      <c r="DO427" s="10">
        <v>182.5</v>
      </c>
      <c r="DP427" s="10">
        <v>182.5</v>
      </c>
      <c r="DQ427" s="10">
        <v>182.5</v>
      </c>
      <c r="DR427" s="10">
        <v>186.9</v>
      </c>
      <c r="DS427" s="10">
        <v>188</v>
      </c>
      <c r="DT427" s="10">
        <v>193.3</v>
      </c>
      <c r="DU427" s="10">
        <v>191.8</v>
      </c>
      <c r="DV427" s="10">
        <v>197.2</v>
      </c>
      <c r="DW427" s="10">
        <v>197.2</v>
      </c>
      <c r="DX427" s="10">
        <v>193.7</v>
      </c>
      <c r="DY427" s="10">
        <v>193.7</v>
      </c>
      <c r="DZ427" s="10">
        <v>193.7</v>
      </c>
      <c r="EA427" s="10">
        <v>193.7</v>
      </c>
      <c r="EB427" s="10">
        <v>193.7</v>
      </c>
      <c r="EC427" s="10">
        <v>188.3</v>
      </c>
      <c r="ED427" s="10">
        <v>193.7</v>
      </c>
      <c r="EE427" s="10">
        <v>193.7</v>
      </c>
      <c r="EF427" s="39">
        <v>193.7</v>
      </c>
      <c r="EG427" s="39">
        <v>193.7</v>
      </c>
      <c r="EH427" s="39">
        <v>193.7</v>
      </c>
      <c r="EI427" s="39">
        <v>193.7</v>
      </c>
      <c r="EJ427" s="10">
        <v>193.7</v>
      </c>
      <c r="EK427" s="10">
        <v>186</v>
      </c>
      <c r="EL427" s="10">
        <v>186</v>
      </c>
      <c r="EM427" s="10">
        <v>186</v>
      </c>
      <c r="EN427" s="10">
        <v>186</v>
      </c>
      <c r="EO427" s="10">
        <v>184.3</v>
      </c>
      <c r="EP427" s="10">
        <v>181.8</v>
      </c>
      <c r="EQ427" s="10">
        <v>187.1</v>
      </c>
    </row>
    <row r="428" spans="1:147" x14ac:dyDescent="0.25">
      <c r="A428" s="36" t="s">
        <v>871</v>
      </c>
      <c r="B428" s="36" t="s">
        <v>872</v>
      </c>
      <c r="C428" s="37">
        <v>8.8999999999999999E-3</v>
      </c>
      <c r="D428" s="10">
        <v>100.2</v>
      </c>
      <c r="E428" s="10">
        <v>100.7</v>
      </c>
      <c r="F428" s="10">
        <v>101.2</v>
      </c>
      <c r="G428" s="10">
        <v>101.4</v>
      </c>
      <c r="H428" s="10">
        <v>101.5</v>
      </c>
      <c r="I428" s="10">
        <v>101.4</v>
      </c>
      <c r="J428" s="10">
        <v>101.8</v>
      </c>
      <c r="K428" s="10">
        <v>100.6</v>
      </c>
      <c r="L428" s="10">
        <v>101.2</v>
      </c>
      <c r="M428" s="10">
        <v>101.8</v>
      </c>
      <c r="N428" s="10">
        <v>101.8</v>
      </c>
      <c r="O428" s="10">
        <v>100.9</v>
      </c>
      <c r="P428" s="10">
        <v>103.6</v>
      </c>
      <c r="Q428" s="10">
        <v>103.7</v>
      </c>
      <c r="R428" s="10">
        <v>103.8</v>
      </c>
      <c r="S428" s="10">
        <v>102.8</v>
      </c>
      <c r="T428" s="10">
        <v>102.4</v>
      </c>
      <c r="U428" s="10">
        <v>105.9</v>
      </c>
      <c r="V428" s="10">
        <v>106.2</v>
      </c>
      <c r="W428" s="10">
        <v>106.7</v>
      </c>
      <c r="X428" s="10">
        <v>106.5</v>
      </c>
      <c r="Y428" s="10">
        <v>106.4</v>
      </c>
      <c r="Z428" s="10">
        <v>106.2</v>
      </c>
      <c r="AA428" s="10">
        <v>106.8</v>
      </c>
      <c r="AB428" s="10">
        <v>108.2</v>
      </c>
      <c r="AC428" s="10">
        <v>111.8</v>
      </c>
      <c r="AD428" s="10">
        <v>112.6</v>
      </c>
      <c r="AE428" s="10">
        <v>113.9</v>
      </c>
      <c r="AF428" s="10">
        <v>114.8</v>
      </c>
      <c r="AG428" s="10">
        <v>114.6</v>
      </c>
      <c r="AH428" s="10">
        <v>115.1</v>
      </c>
      <c r="AI428" s="10">
        <v>114.8</v>
      </c>
      <c r="AJ428" s="10">
        <v>113.5</v>
      </c>
      <c r="AK428" s="10">
        <v>113.2</v>
      </c>
      <c r="AL428" s="10">
        <v>114.2</v>
      </c>
      <c r="AM428" s="10">
        <v>112.1</v>
      </c>
      <c r="AN428" s="10">
        <v>112.2</v>
      </c>
      <c r="AO428" s="10">
        <v>111.9</v>
      </c>
      <c r="AP428" s="10">
        <v>113.7</v>
      </c>
      <c r="AQ428" s="10">
        <v>114</v>
      </c>
      <c r="AR428" s="10">
        <v>114.8</v>
      </c>
      <c r="AS428" s="10">
        <v>115.1</v>
      </c>
      <c r="AT428" s="10">
        <v>113.9</v>
      </c>
      <c r="AU428" s="10">
        <v>115.3</v>
      </c>
      <c r="AV428" s="10">
        <v>113.8</v>
      </c>
      <c r="AW428" s="10">
        <v>113.8</v>
      </c>
      <c r="AX428" s="10">
        <v>114</v>
      </c>
      <c r="AY428" s="10">
        <v>113.7</v>
      </c>
      <c r="AZ428" s="10">
        <v>113.4</v>
      </c>
      <c r="BA428" s="10">
        <v>113.1</v>
      </c>
      <c r="BB428" s="10">
        <v>113.2</v>
      </c>
      <c r="BC428" s="10">
        <v>113.5</v>
      </c>
      <c r="BD428" s="10">
        <v>114.1</v>
      </c>
      <c r="BE428" s="10">
        <v>113.6</v>
      </c>
      <c r="BF428" s="10">
        <v>113.4</v>
      </c>
      <c r="BG428" s="10">
        <v>113.7</v>
      </c>
      <c r="BH428" s="10">
        <v>113.5</v>
      </c>
      <c r="BI428" s="10">
        <v>113.2</v>
      </c>
      <c r="BJ428" s="10">
        <v>114.5</v>
      </c>
      <c r="BK428" s="10">
        <v>114.9</v>
      </c>
      <c r="BL428" s="10">
        <v>114.5</v>
      </c>
      <c r="BM428" s="10">
        <v>115.1</v>
      </c>
      <c r="BN428" s="10">
        <v>115.3</v>
      </c>
      <c r="BO428" s="10">
        <v>112.8</v>
      </c>
      <c r="BP428" s="10">
        <v>113</v>
      </c>
      <c r="BQ428" s="10">
        <v>112.4</v>
      </c>
      <c r="BR428" s="10">
        <v>112.6</v>
      </c>
      <c r="BS428" s="10">
        <v>112.9</v>
      </c>
      <c r="BT428" s="10">
        <v>112.9</v>
      </c>
      <c r="BU428" s="10">
        <v>113.3</v>
      </c>
      <c r="BV428" s="10">
        <v>113.4</v>
      </c>
      <c r="BW428" s="10">
        <v>113.9</v>
      </c>
      <c r="BX428" s="10">
        <v>115.2</v>
      </c>
      <c r="BY428" s="10">
        <v>116.2</v>
      </c>
      <c r="BZ428" s="10">
        <v>116.1</v>
      </c>
      <c r="CA428" s="10">
        <v>117.6</v>
      </c>
      <c r="CB428" s="10">
        <v>118.1</v>
      </c>
      <c r="CC428" s="10">
        <v>117.9</v>
      </c>
      <c r="CD428" s="10">
        <v>118.9</v>
      </c>
      <c r="CE428" s="10">
        <v>121.9</v>
      </c>
      <c r="CF428" s="10">
        <v>122.6</v>
      </c>
      <c r="CG428" s="10">
        <v>121.7</v>
      </c>
      <c r="CH428" s="10">
        <v>121.8</v>
      </c>
      <c r="CI428" s="10">
        <v>123.6</v>
      </c>
      <c r="CJ428" s="10">
        <v>124</v>
      </c>
      <c r="CK428" s="10">
        <v>123.7</v>
      </c>
      <c r="CL428" s="10">
        <v>124.2</v>
      </c>
      <c r="CM428" s="10">
        <v>124.7</v>
      </c>
      <c r="CN428" s="10">
        <v>125.4</v>
      </c>
      <c r="CO428" s="10">
        <v>125.5</v>
      </c>
      <c r="CP428" s="10">
        <v>125.4</v>
      </c>
      <c r="CQ428" s="10">
        <v>125.5</v>
      </c>
      <c r="CR428" s="10">
        <v>124.9</v>
      </c>
      <c r="CS428" s="10">
        <v>125.4</v>
      </c>
      <c r="CT428" s="10">
        <v>125.5</v>
      </c>
      <c r="CU428" s="10">
        <v>125.6</v>
      </c>
      <c r="CV428" s="10">
        <v>124.9</v>
      </c>
      <c r="CW428" s="10">
        <v>125.9</v>
      </c>
      <c r="CX428" s="10">
        <v>126.1</v>
      </c>
      <c r="CY428" s="10">
        <v>126.2</v>
      </c>
      <c r="CZ428" s="10">
        <v>126.1</v>
      </c>
      <c r="DA428" s="10">
        <v>126.3</v>
      </c>
      <c r="DB428" s="10">
        <v>126.9</v>
      </c>
      <c r="DC428" s="10">
        <v>127.9</v>
      </c>
      <c r="DD428" s="10">
        <v>127.9</v>
      </c>
      <c r="DE428" s="10">
        <v>128.1</v>
      </c>
      <c r="DF428" s="10">
        <v>126.9</v>
      </c>
      <c r="DG428" s="10">
        <v>128.4</v>
      </c>
      <c r="DH428" s="10">
        <v>128.19999999999999</v>
      </c>
      <c r="DI428" s="10">
        <v>127.4</v>
      </c>
      <c r="DJ428" s="10">
        <v>127.5</v>
      </c>
      <c r="DK428" s="10">
        <v>127.1</v>
      </c>
      <c r="DL428" s="10">
        <v>127.4</v>
      </c>
      <c r="DM428" s="10">
        <v>126.7</v>
      </c>
      <c r="DN428" s="10">
        <v>127.4</v>
      </c>
      <c r="DO428" s="10">
        <v>126.1</v>
      </c>
      <c r="DP428" s="10">
        <v>128.4</v>
      </c>
      <c r="DQ428" s="10">
        <v>126.5</v>
      </c>
      <c r="DR428" s="10">
        <v>127.1</v>
      </c>
      <c r="DS428" s="10">
        <v>127.4</v>
      </c>
      <c r="DT428" s="10">
        <v>127.5</v>
      </c>
      <c r="DU428" s="10">
        <v>127.7</v>
      </c>
      <c r="DV428" s="10">
        <v>127.9</v>
      </c>
      <c r="DW428" s="10">
        <v>128</v>
      </c>
      <c r="DX428" s="10">
        <v>127.8</v>
      </c>
      <c r="DY428" s="10">
        <v>128.6</v>
      </c>
      <c r="DZ428" s="10">
        <v>128.80000000000001</v>
      </c>
      <c r="EA428" s="10">
        <v>128.9</v>
      </c>
      <c r="EB428" s="10">
        <v>129.1</v>
      </c>
      <c r="EC428" s="10">
        <v>129.9</v>
      </c>
      <c r="ED428" s="10">
        <v>130</v>
      </c>
      <c r="EE428" s="10">
        <v>130.19999999999999</v>
      </c>
      <c r="EF428" s="39">
        <v>129.80000000000001</v>
      </c>
      <c r="EG428" s="39">
        <v>129.9</v>
      </c>
      <c r="EH428" s="39">
        <v>130</v>
      </c>
      <c r="EI428" s="39">
        <v>129.9</v>
      </c>
      <c r="EJ428" s="10">
        <v>130.1</v>
      </c>
      <c r="EK428" s="10">
        <v>130.30000000000001</v>
      </c>
      <c r="EL428" s="10">
        <v>130</v>
      </c>
      <c r="EM428" s="10">
        <v>129.30000000000001</v>
      </c>
      <c r="EN428" s="10">
        <v>130.30000000000001</v>
      </c>
      <c r="EO428" s="10">
        <v>130.30000000000001</v>
      </c>
      <c r="EP428" s="10">
        <v>130.69999999999999</v>
      </c>
      <c r="EQ428" s="10">
        <v>131.1</v>
      </c>
    </row>
    <row r="429" spans="1:147" x14ac:dyDescent="0.25">
      <c r="A429" s="36" t="s">
        <v>873</v>
      </c>
      <c r="B429" s="36" t="s">
        <v>874</v>
      </c>
      <c r="C429" s="37">
        <v>1.5339999999999999E-2</v>
      </c>
      <c r="D429" s="10">
        <v>98.4</v>
      </c>
      <c r="E429" s="10">
        <v>100.3</v>
      </c>
      <c r="F429" s="10">
        <v>101.9</v>
      </c>
      <c r="G429" s="10">
        <v>101.4</v>
      </c>
      <c r="H429" s="10">
        <v>104.5</v>
      </c>
      <c r="I429" s="10">
        <v>105.2</v>
      </c>
      <c r="J429" s="10">
        <v>103.6</v>
      </c>
      <c r="K429" s="10">
        <v>105.8</v>
      </c>
      <c r="L429" s="10">
        <v>104.3</v>
      </c>
      <c r="M429" s="10">
        <v>104.9</v>
      </c>
      <c r="N429" s="10">
        <v>106.9</v>
      </c>
      <c r="O429" s="10">
        <v>106.8</v>
      </c>
      <c r="P429" s="10">
        <v>102.4</v>
      </c>
      <c r="Q429" s="10">
        <v>104.2</v>
      </c>
      <c r="R429" s="10">
        <v>104.7</v>
      </c>
      <c r="S429" s="10">
        <v>102.5</v>
      </c>
      <c r="T429" s="10">
        <v>99.3</v>
      </c>
      <c r="U429" s="10">
        <v>99.5</v>
      </c>
      <c r="V429" s="10">
        <v>97.6</v>
      </c>
      <c r="W429" s="10">
        <v>102.6</v>
      </c>
      <c r="X429" s="10">
        <v>102.7</v>
      </c>
      <c r="Y429" s="10">
        <v>101.8</v>
      </c>
      <c r="Z429" s="10">
        <v>100.4</v>
      </c>
      <c r="AA429" s="10">
        <v>101.1</v>
      </c>
      <c r="AB429" s="10">
        <v>101.4</v>
      </c>
      <c r="AC429" s="10">
        <v>100.3</v>
      </c>
      <c r="AD429" s="10">
        <v>100</v>
      </c>
      <c r="AE429" s="10">
        <v>99.6</v>
      </c>
      <c r="AF429" s="10">
        <v>97.4</v>
      </c>
      <c r="AG429" s="10">
        <v>97</v>
      </c>
      <c r="AH429" s="10">
        <v>101.5</v>
      </c>
      <c r="AI429" s="10">
        <v>102.6</v>
      </c>
      <c r="AJ429" s="10">
        <v>103.5</v>
      </c>
      <c r="AK429" s="10">
        <v>100.6</v>
      </c>
      <c r="AL429" s="10">
        <v>95.7</v>
      </c>
      <c r="AM429" s="10">
        <v>94.9</v>
      </c>
      <c r="AN429" s="10">
        <v>93.6</v>
      </c>
      <c r="AO429" s="10">
        <v>94</v>
      </c>
      <c r="AP429" s="10">
        <v>93.8</v>
      </c>
      <c r="AQ429" s="10">
        <v>100.7</v>
      </c>
      <c r="AR429" s="10">
        <v>101.1</v>
      </c>
      <c r="AS429" s="10">
        <v>99</v>
      </c>
      <c r="AT429" s="10">
        <v>98.6</v>
      </c>
      <c r="AU429" s="10">
        <v>100.2</v>
      </c>
      <c r="AV429" s="10">
        <v>99.4</v>
      </c>
      <c r="AW429" s="10">
        <v>98.9</v>
      </c>
      <c r="AX429" s="10">
        <v>98.8</v>
      </c>
      <c r="AY429" s="10">
        <v>99.3</v>
      </c>
      <c r="AZ429" s="10">
        <v>99.6</v>
      </c>
      <c r="BA429" s="10">
        <v>99.3</v>
      </c>
      <c r="BB429" s="10">
        <v>98.1</v>
      </c>
      <c r="BC429" s="10">
        <v>97.9</v>
      </c>
      <c r="BD429" s="10">
        <v>98.2</v>
      </c>
      <c r="BE429" s="10">
        <v>98</v>
      </c>
      <c r="BF429" s="10">
        <v>97.8</v>
      </c>
      <c r="BG429" s="10">
        <v>98.7</v>
      </c>
      <c r="BH429" s="10">
        <v>99</v>
      </c>
      <c r="BI429" s="10">
        <v>98.6</v>
      </c>
      <c r="BJ429" s="10">
        <v>98.3</v>
      </c>
      <c r="BK429" s="10">
        <v>98.7</v>
      </c>
      <c r="BL429" s="10">
        <v>94.6</v>
      </c>
      <c r="BM429" s="10">
        <v>93.9</v>
      </c>
      <c r="BN429" s="10">
        <v>96.5</v>
      </c>
      <c r="BO429" s="10">
        <v>93.8</v>
      </c>
      <c r="BP429" s="10">
        <v>93</v>
      </c>
      <c r="BQ429" s="10">
        <v>93</v>
      </c>
      <c r="BR429" s="10">
        <v>91.7</v>
      </c>
      <c r="BS429" s="10">
        <v>91</v>
      </c>
      <c r="BT429" s="10">
        <v>91.6</v>
      </c>
      <c r="BU429" s="10">
        <v>88.2</v>
      </c>
      <c r="BV429" s="10">
        <v>88.2</v>
      </c>
      <c r="BW429" s="10">
        <v>87.5</v>
      </c>
      <c r="BX429" s="10">
        <v>87.2</v>
      </c>
      <c r="BY429" s="10">
        <v>87.9</v>
      </c>
      <c r="BZ429" s="10">
        <v>88.2</v>
      </c>
      <c r="CA429" s="10">
        <v>90.5</v>
      </c>
      <c r="CB429" s="10">
        <v>89.9</v>
      </c>
      <c r="CC429" s="10">
        <v>93.2</v>
      </c>
      <c r="CD429" s="10">
        <v>94.9</v>
      </c>
      <c r="CE429" s="10">
        <v>94.5</v>
      </c>
      <c r="CF429" s="10">
        <v>93.8</v>
      </c>
      <c r="CG429" s="10">
        <v>93</v>
      </c>
      <c r="CH429" s="10">
        <v>89.3</v>
      </c>
      <c r="CI429" s="10">
        <v>89.5</v>
      </c>
      <c r="CJ429" s="10">
        <v>86.2</v>
      </c>
      <c r="CK429" s="10">
        <v>87.6</v>
      </c>
      <c r="CL429" s="10">
        <v>86.5</v>
      </c>
      <c r="CM429" s="10">
        <v>87.2</v>
      </c>
      <c r="CN429" s="10">
        <v>87.4</v>
      </c>
      <c r="CO429" s="10">
        <v>87.3</v>
      </c>
      <c r="CP429" s="10">
        <v>87.5</v>
      </c>
      <c r="CQ429" s="10">
        <v>86.1</v>
      </c>
      <c r="CR429" s="10">
        <v>87</v>
      </c>
      <c r="CS429" s="10">
        <v>87.1</v>
      </c>
      <c r="CT429" s="10">
        <v>87.3</v>
      </c>
      <c r="CU429" s="10">
        <v>86.3</v>
      </c>
      <c r="CV429" s="10">
        <v>86.7</v>
      </c>
      <c r="CW429" s="10">
        <v>85.3</v>
      </c>
      <c r="CX429" s="10">
        <v>84.7</v>
      </c>
      <c r="CY429" s="10">
        <v>84.1</v>
      </c>
      <c r="CZ429" s="10">
        <v>84.6</v>
      </c>
      <c r="DA429" s="10">
        <v>85.5</v>
      </c>
      <c r="DB429" s="10">
        <v>85.8</v>
      </c>
      <c r="DC429" s="10">
        <v>86.8</v>
      </c>
      <c r="DD429" s="10">
        <v>90.1</v>
      </c>
      <c r="DE429" s="10">
        <v>90.2</v>
      </c>
      <c r="DF429" s="10">
        <v>92.1</v>
      </c>
      <c r="DG429" s="10">
        <v>96.3</v>
      </c>
      <c r="DH429" s="10">
        <v>95</v>
      </c>
      <c r="DI429" s="10">
        <v>94</v>
      </c>
      <c r="DJ429" s="10">
        <v>96.6</v>
      </c>
      <c r="DK429" s="10">
        <v>96.9</v>
      </c>
      <c r="DL429" s="10">
        <v>98.1</v>
      </c>
      <c r="DM429" s="10">
        <v>100.2</v>
      </c>
      <c r="DN429" s="10">
        <v>100.3</v>
      </c>
      <c r="DO429" s="10">
        <v>101.2</v>
      </c>
      <c r="DP429" s="10">
        <v>99.9</v>
      </c>
      <c r="DQ429" s="10">
        <v>98.7</v>
      </c>
      <c r="DR429" s="10">
        <v>99</v>
      </c>
      <c r="DS429" s="10">
        <v>97.9</v>
      </c>
      <c r="DT429" s="10">
        <v>98.7</v>
      </c>
      <c r="DU429" s="10">
        <v>100.8</v>
      </c>
      <c r="DV429" s="10">
        <v>99.3</v>
      </c>
      <c r="DW429" s="10">
        <v>102.1</v>
      </c>
      <c r="DX429" s="10">
        <v>101.6</v>
      </c>
      <c r="DY429" s="10">
        <v>103.5</v>
      </c>
      <c r="DZ429" s="10">
        <v>104</v>
      </c>
      <c r="EA429" s="10">
        <v>103.3</v>
      </c>
      <c r="EB429" s="10">
        <v>105.8</v>
      </c>
      <c r="EC429" s="10">
        <v>102.6</v>
      </c>
      <c r="ED429" s="10">
        <v>100.1</v>
      </c>
      <c r="EE429" s="10">
        <v>100.2</v>
      </c>
      <c r="EF429" s="39">
        <v>102.7</v>
      </c>
      <c r="EG429" s="39">
        <v>101.5</v>
      </c>
      <c r="EH429" s="39">
        <v>101.6</v>
      </c>
      <c r="EI429" s="39">
        <v>99.2</v>
      </c>
      <c r="EJ429" s="10">
        <v>102.7</v>
      </c>
      <c r="EK429" s="10">
        <v>101</v>
      </c>
      <c r="EL429" s="10">
        <v>100.6</v>
      </c>
      <c r="EM429" s="10">
        <v>101.6</v>
      </c>
      <c r="EN429" s="10">
        <v>101.3</v>
      </c>
      <c r="EO429" s="10">
        <v>102.5</v>
      </c>
      <c r="EP429" s="10">
        <v>101.2</v>
      </c>
      <c r="EQ429" s="10">
        <v>101.1</v>
      </c>
    </row>
    <row r="430" spans="1:147" x14ac:dyDescent="0.25">
      <c r="A430" s="36" t="s">
        <v>875</v>
      </c>
      <c r="B430" s="36" t="s">
        <v>876</v>
      </c>
      <c r="C430" s="37">
        <v>6.2100000000000002E-3</v>
      </c>
      <c r="D430" s="10">
        <v>105.2</v>
      </c>
      <c r="E430" s="10">
        <v>108.7</v>
      </c>
      <c r="F430" s="10">
        <v>107.1</v>
      </c>
      <c r="G430" s="10">
        <v>109.1</v>
      </c>
      <c r="H430" s="10">
        <v>112.9</v>
      </c>
      <c r="I430" s="10">
        <v>112.5</v>
      </c>
      <c r="J430" s="10">
        <v>120</v>
      </c>
      <c r="K430" s="10">
        <v>126.4</v>
      </c>
      <c r="L430" s="10">
        <v>119.4</v>
      </c>
      <c r="M430" s="10">
        <v>119.4</v>
      </c>
      <c r="N430" s="10">
        <v>121.9</v>
      </c>
      <c r="O430" s="10">
        <v>129.69999999999999</v>
      </c>
      <c r="P430" s="10">
        <v>130.69999999999999</v>
      </c>
      <c r="Q430" s="10">
        <v>126.5</v>
      </c>
      <c r="R430" s="10">
        <v>127.6</v>
      </c>
      <c r="S430" s="10">
        <v>131.19999999999999</v>
      </c>
      <c r="T430" s="10">
        <v>130.5</v>
      </c>
      <c r="U430" s="10">
        <v>127.8</v>
      </c>
      <c r="V430" s="10">
        <v>126.7</v>
      </c>
      <c r="W430" s="10">
        <v>127.3</v>
      </c>
      <c r="X430" s="10">
        <v>134.6</v>
      </c>
      <c r="Y430" s="10">
        <v>128.69999999999999</v>
      </c>
      <c r="Z430" s="10">
        <v>133.69999999999999</v>
      </c>
      <c r="AA430" s="10">
        <v>129.4</v>
      </c>
      <c r="AB430" s="10">
        <v>138</v>
      </c>
      <c r="AC430" s="10">
        <v>141.6</v>
      </c>
      <c r="AD430" s="10">
        <v>135.1</v>
      </c>
      <c r="AE430" s="10">
        <v>133.30000000000001</v>
      </c>
      <c r="AF430" s="10">
        <v>132.30000000000001</v>
      </c>
      <c r="AG430" s="10">
        <v>133.1</v>
      </c>
      <c r="AH430" s="10">
        <v>136.4</v>
      </c>
      <c r="AI430" s="10">
        <v>136.4</v>
      </c>
      <c r="AJ430" s="10">
        <v>139.6</v>
      </c>
      <c r="AK430" s="10">
        <v>140.9</v>
      </c>
      <c r="AL430" s="10">
        <v>142.30000000000001</v>
      </c>
      <c r="AM430" s="10">
        <v>140.9</v>
      </c>
      <c r="AN430" s="10">
        <v>145.1</v>
      </c>
      <c r="AO430" s="10">
        <v>145.4</v>
      </c>
      <c r="AP430" s="10">
        <v>144.19999999999999</v>
      </c>
      <c r="AQ430" s="10">
        <v>142.5</v>
      </c>
      <c r="AR430" s="10">
        <v>142.6</v>
      </c>
      <c r="AS430" s="10">
        <v>140.30000000000001</v>
      </c>
      <c r="AT430" s="10">
        <v>142.30000000000001</v>
      </c>
      <c r="AU430" s="10">
        <v>142.6</v>
      </c>
      <c r="AV430" s="10">
        <v>142.5</v>
      </c>
      <c r="AW430" s="10">
        <v>138.4</v>
      </c>
      <c r="AX430" s="10">
        <v>138.4</v>
      </c>
      <c r="AY430" s="10">
        <v>138.4</v>
      </c>
      <c r="AZ430" s="10">
        <v>150.6</v>
      </c>
      <c r="BA430" s="10">
        <v>150.6</v>
      </c>
      <c r="BB430" s="10">
        <v>150.6</v>
      </c>
      <c r="BC430" s="10">
        <v>150.6</v>
      </c>
      <c r="BD430" s="10">
        <v>150.6</v>
      </c>
      <c r="BE430" s="10">
        <v>150.6</v>
      </c>
      <c r="BF430" s="10">
        <v>150.6</v>
      </c>
      <c r="BG430" s="10">
        <v>150.6</v>
      </c>
      <c r="BH430" s="10">
        <v>150.6</v>
      </c>
      <c r="BI430" s="10">
        <v>150.6</v>
      </c>
      <c r="BJ430" s="10">
        <v>150.6</v>
      </c>
      <c r="BK430" s="10">
        <v>150.6</v>
      </c>
      <c r="BL430" s="10">
        <v>160.1</v>
      </c>
      <c r="BM430" s="10">
        <v>160.1</v>
      </c>
      <c r="BN430" s="10">
        <v>160.1</v>
      </c>
      <c r="BO430" s="10">
        <v>160.1</v>
      </c>
      <c r="BP430" s="10">
        <v>148.19999999999999</v>
      </c>
      <c r="BQ430" s="10">
        <v>148.19999999999999</v>
      </c>
      <c r="BR430" s="10">
        <v>150.5</v>
      </c>
      <c r="BS430" s="10">
        <v>150.5</v>
      </c>
      <c r="BT430" s="10">
        <v>152.80000000000001</v>
      </c>
      <c r="BU430" s="10">
        <v>152.80000000000001</v>
      </c>
      <c r="BV430" s="10">
        <v>152.80000000000001</v>
      </c>
      <c r="BW430" s="10">
        <v>154.5</v>
      </c>
      <c r="BX430" s="10">
        <v>154.5</v>
      </c>
      <c r="BY430" s="10">
        <v>139</v>
      </c>
      <c r="BZ430" s="10">
        <v>139</v>
      </c>
      <c r="CA430" s="10">
        <v>137</v>
      </c>
      <c r="CB430" s="10">
        <v>137.30000000000001</v>
      </c>
      <c r="CC430" s="10">
        <v>137.30000000000001</v>
      </c>
      <c r="CD430" s="10">
        <v>137.30000000000001</v>
      </c>
      <c r="CE430" s="10">
        <v>137</v>
      </c>
      <c r="CF430" s="10">
        <v>134.9</v>
      </c>
      <c r="CG430" s="10">
        <v>137</v>
      </c>
      <c r="CH430" s="10">
        <v>139.19999999999999</v>
      </c>
      <c r="CI430" s="10">
        <v>140.1</v>
      </c>
      <c r="CJ430" s="10">
        <v>138.6</v>
      </c>
      <c r="CK430" s="10">
        <v>138.6</v>
      </c>
      <c r="CL430" s="10">
        <v>141.80000000000001</v>
      </c>
      <c r="CM430" s="10">
        <v>136.9</v>
      </c>
      <c r="CN430" s="10">
        <v>138.9</v>
      </c>
      <c r="CO430" s="10">
        <v>138.9</v>
      </c>
      <c r="CP430" s="10">
        <v>138.9</v>
      </c>
      <c r="CQ430" s="10">
        <v>138.9</v>
      </c>
      <c r="CR430" s="10">
        <v>138.9</v>
      </c>
      <c r="CS430" s="10">
        <v>138.9</v>
      </c>
      <c r="CT430" s="10">
        <v>139.4</v>
      </c>
      <c r="CU430" s="10">
        <v>143.19999999999999</v>
      </c>
      <c r="CV430" s="10">
        <v>141.4</v>
      </c>
      <c r="CW430" s="10">
        <v>144.80000000000001</v>
      </c>
      <c r="CX430" s="10">
        <v>144.80000000000001</v>
      </c>
      <c r="CY430" s="10">
        <v>144.80000000000001</v>
      </c>
      <c r="CZ430" s="10">
        <v>144.80000000000001</v>
      </c>
      <c r="DA430" s="10">
        <v>144.80000000000001</v>
      </c>
      <c r="DB430" s="10">
        <v>144</v>
      </c>
      <c r="DC430" s="10">
        <v>144</v>
      </c>
      <c r="DD430" s="10">
        <v>144</v>
      </c>
      <c r="DE430" s="10">
        <v>144</v>
      </c>
      <c r="DF430" s="10">
        <v>146.30000000000001</v>
      </c>
      <c r="DG430" s="10">
        <v>148.4</v>
      </c>
      <c r="DH430" s="10">
        <v>151.9</v>
      </c>
      <c r="DI430" s="10">
        <v>151.9</v>
      </c>
      <c r="DJ430" s="10">
        <v>154.1</v>
      </c>
      <c r="DK430" s="10">
        <v>151.9</v>
      </c>
      <c r="DL430" s="10">
        <v>151.9</v>
      </c>
      <c r="DM430" s="10">
        <v>151.9</v>
      </c>
      <c r="DN430" s="10">
        <v>151.9</v>
      </c>
      <c r="DO430" s="10">
        <v>154</v>
      </c>
      <c r="DP430" s="10">
        <v>157.6</v>
      </c>
      <c r="DQ430" s="10">
        <v>157.6</v>
      </c>
      <c r="DR430" s="10">
        <v>158</v>
      </c>
      <c r="DS430" s="10">
        <v>156.6</v>
      </c>
      <c r="DT430" s="10">
        <v>160.5</v>
      </c>
      <c r="DU430" s="10">
        <v>162.9</v>
      </c>
      <c r="DV430" s="10">
        <v>166</v>
      </c>
      <c r="DW430" s="10">
        <v>166</v>
      </c>
      <c r="DX430" s="10">
        <v>166</v>
      </c>
      <c r="DY430" s="10">
        <v>166</v>
      </c>
      <c r="DZ430" s="10">
        <v>166</v>
      </c>
      <c r="EA430" s="10">
        <v>166</v>
      </c>
      <c r="EB430" s="10">
        <v>166</v>
      </c>
      <c r="EC430" s="10">
        <v>166</v>
      </c>
      <c r="ED430" s="10">
        <v>166</v>
      </c>
      <c r="EE430" s="10">
        <v>166</v>
      </c>
      <c r="EF430" s="39">
        <v>166</v>
      </c>
      <c r="EG430" s="39">
        <v>170.3</v>
      </c>
      <c r="EH430" s="39">
        <v>170.3</v>
      </c>
      <c r="EI430" s="39">
        <v>170</v>
      </c>
      <c r="EJ430" s="10">
        <v>170.3</v>
      </c>
      <c r="EK430" s="10">
        <v>170.3</v>
      </c>
      <c r="EL430" s="10">
        <v>170.3</v>
      </c>
      <c r="EM430" s="10">
        <v>170.3</v>
      </c>
      <c r="EN430" s="10">
        <v>170.3</v>
      </c>
      <c r="EO430" s="10">
        <v>170.3</v>
      </c>
      <c r="EP430" s="10">
        <v>170.3</v>
      </c>
      <c r="EQ430" s="10">
        <v>170.3</v>
      </c>
    </row>
    <row r="431" spans="1:147" x14ac:dyDescent="0.25">
      <c r="A431" s="36" t="s">
        <v>877</v>
      </c>
      <c r="B431" s="36" t="s">
        <v>878</v>
      </c>
      <c r="C431" s="37">
        <v>0.69227000000000005</v>
      </c>
      <c r="D431" s="10">
        <v>103.4</v>
      </c>
      <c r="E431" s="10">
        <v>103.5</v>
      </c>
      <c r="F431" s="10">
        <v>104.6</v>
      </c>
      <c r="G431" s="10">
        <v>104.8</v>
      </c>
      <c r="H431" s="10">
        <v>105</v>
      </c>
      <c r="I431" s="10">
        <v>104.8</v>
      </c>
      <c r="J431" s="10">
        <v>105</v>
      </c>
      <c r="K431" s="10">
        <v>103.9</v>
      </c>
      <c r="L431" s="10">
        <v>104.2</v>
      </c>
      <c r="M431" s="10">
        <v>106</v>
      </c>
      <c r="N431" s="10">
        <v>106.2</v>
      </c>
      <c r="O431" s="10">
        <v>106.6</v>
      </c>
      <c r="P431" s="10">
        <v>108.1</v>
      </c>
      <c r="Q431" s="10">
        <v>107.9</v>
      </c>
      <c r="R431" s="10">
        <v>108.5</v>
      </c>
      <c r="S431" s="10">
        <v>109.7</v>
      </c>
      <c r="T431" s="10">
        <v>110.4</v>
      </c>
      <c r="U431" s="10">
        <v>112</v>
      </c>
      <c r="V431" s="10">
        <v>111.8</v>
      </c>
      <c r="W431" s="10">
        <v>111.9</v>
      </c>
      <c r="X431" s="10">
        <v>111.4</v>
      </c>
      <c r="Y431" s="10">
        <v>112.2</v>
      </c>
      <c r="Z431" s="10">
        <v>112</v>
      </c>
      <c r="AA431" s="10">
        <v>112.4</v>
      </c>
      <c r="AB431" s="10">
        <v>112.4</v>
      </c>
      <c r="AC431" s="10">
        <v>113.4</v>
      </c>
      <c r="AD431" s="10">
        <v>112.5</v>
      </c>
      <c r="AE431" s="10">
        <v>113</v>
      </c>
      <c r="AF431" s="10">
        <v>112.2</v>
      </c>
      <c r="AG431" s="10">
        <v>113.2</v>
      </c>
      <c r="AH431" s="10">
        <v>112.7</v>
      </c>
      <c r="AI431" s="10">
        <v>111.6</v>
      </c>
      <c r="AJ431" s="10">
        <v>109.8</v>
      </c>
      <c r="AK431" s="10">
        <v>110.7</v>
      </c>
      <c r="AL431" s="10">
        <v>109.5</v>
      </c>
      <c r="AM431" s="10">
        <v>110.1</v>
      </c>
      <c r="AN431" s="10">
        <v>110.4</v>
      </c>
      <c r="AO431" s="10">
        <v>110.1</v>
      </c>
      <c r="AP431" s="10">
        <v>112</v>
      </c>
      <c r="AQ431" s="10">
        <v>110</v>
      </c>
      <c r="AR431" s="10">
        <v>109.6</v>
      </c>
      <c r="AS431" s="10">
        <v>108.6</v>
      </c>
      <c r="AT431" s="10">
        <v>108.6</v>
      </c>
      <c r="AU431" s="10">
        <v>108</v>
      </c>
      <c r="AV431" s="10">
        <v>106.8</v>
      </c>
      <c r="AW431" s="10">
        <v>105.6</v>
      </c>
      <c r="AX431" s="10">
        <v>105.2</v>
      </c>
      <c r="AY431" s="10">
        <v>105.5</v>
      </c>
      <c r="AZ431" s="10">
        <v>105.9</v>
      </c>
      <c r="BA431" s="10">
        <v>106.6</v>
      </c>
      <c r="BB431" s="10">
        <v>106.5</v>
      </c>
      <c r="BC431" s="10">
        <v>106.8</v>
      </c>
      <c r="BD431" s="10">
        <v>106.6</v>
      </c>
      <c r="BE431" s="10">
        <v>106.1</v>
      </c>
      <c r="BF431" s="10">
        <v>106.2</v>
      </c>
      <c r="BG431" s="10">
        <v>105.7</v>
      </c>
      <c r="BH431" s="10">
        <v>106.3</v>
      </c>
      <c r="BI431" s="10">
        <v>106.6</v>
      </c>
      <c r="BJ431" s="10">
        <v>107.3</v>
      </c>
      <c r="BK431" s="10">
        <v>107.8</v>
      </c>
      <c r="BL431" s="10">
        <v>107.9</v>
      </c>
      <c r="BM431" s="10">
        <v>109.1</v>
      </c>
      <c r="BN431" s="10">
        <v>109.5</v>
      </c>
      <c r="BO431" s="10">
        <v>108.4</v>
      </c>
      <c r="BP431" s="10">
        <v>108.4</v>
      </c>
      <c r="BQ431" s="10">
        <v>109</v>
      </c>
      <c r="BR431" s="10">
        <v>109.7</v>
      </c>
      <c r="BS431" s="10">
        <v>109.5</v>
      </c>
      <c r="BT431" s="10">
        <v>110</v>
      </c>
      <c r="BU431" s="10">
        <v>111.5</v>
      </c>
      <c r="BV431" s="10">
        <v>113.4</v>
      </c>
      <c r="BW431" s="10">
        <v>114.7</v>
      </c>
      <c r="BX431" s="10">
        <v>113.7</v>
      </c>
      <c r="BY431" s="10">
        <v>114.7</v>
      </c>
      <c r="BZ431" s="10">
        <v>115.9</v>
      </c>
      <c r="CA431" s="10">
        <v>116.8</v>
      </c>
      <c r="CB431" s="10">
        <v>117.2</v>
      </c>
      <c r="CC431" s="10">
        <v>117.8</v>
      </c>
      <c r="CD431" s="10">
        <v>118.7</v>
      </c>
      <c r="CE431" s="10">
        <v>118.1</v>
      </c>
      <c r="CF431" s="10">
        <v>117.4</v>
      </c>
      <c r="CG431" s="10">
        <v>116.4</v>
      </c>
      <c r="CH431" s="10">
        <v>116</v>
      </c>
      <c r="CI431" s="10">
        <v>115.9</v>
      </c>
      <c r="CJ431" s="10">
        <v>115.6</v>
      </c>
      <c r="CK431" s="10">
        <v>115.9</v>
      </c>
      <c r="CL431" s="10">
        <v>114.6</v>
      </c>
      <c r="CM431" s="10">
        <v>114.2</v>
      </c>
      <c r="CN431" s="10">
        <v>114</v>
      </c>
      <c r="CO431" s="10">
        <v>113.7</v>
      </c>
      <c r="CP431" s="10">
        <v>113.7</v>
      </c>
      <c r="CQ431" s="10">
        <v>114</v>
      </c>
      <c r="CR431" s="10">
        <v>113.6</v>
      </c>
      <c r="CS431" s="10">
        <v>113.4</v>
      </c>
      <c r="CT431" s="10">
        <v>113.5</v>
      </c>
      <c r="CU431" s="10">
        <v>114.3</v>
      </c>
      <c r="CV431" s="10">
        <v>114.6</v>
      </c>
      <c r="CW431" s="10">
        <v>114.8</v>
      </c>
      <c r="CX431" s="10">
        <v>113.6</v>
      </c>
      <c r="CY431" s="10">
        <v>113.6</v>
      </c>
      <c r="CZ431" s="10">
        <v>113.2</v>
      </c>
      <c r="DA431" s="10">
        <v>112.9</v>
      </c>
      <c r="DB431" s="10">
        <v>113.2</v>
      </c>
      <c r="DC431" s="10">
        <v>115</v>
      </c>
      <c r="DD431" s="10">
        <v>115.1</v>
      </c>
      <c r="DE431" s="10">
        <v>116.5</v>
      </c>
      <c r="DF431" s="10">
        <v>118.1</v>
      </c>
      <c r="DG431" s="10">
        <v>120</v>
      </c>
      <c r="DH431" s="10">
        <v>122.9</v>
      </c>
      <c r="DI431" s="10">
        <v>123.6</v>
      </c>
      <c r="DJ431" s="10">
        <v>124.7</v>
      </c>
      <c r="DK431" s="10">
        <v>125.6</v>
      </c>
      <c r="DL431" s="10">
        <v>126.3</v>
      </c>
      <c r="DM431" s="10">
        <v>127.1</v>
      </c>
      <c r="DN431" s="10">
        <v>131</v>
      </c>
      <c r="DO431" s="10">
        <v>134</v>
      </c>
      <c r="DP431" s="10">
        <v>134.1</v>
      </c>
      <c r="DQ431" s="10">
        <v>136.30000000000001</v>
      </c>
      <c r="DR431" s="10">
        <v>137.6</v>
      </c>
      <c r="DS431" s="10">
        <v>140.5</v>
      </c>
      <c r="DT431" s="10">
        <v>142.9</v>
      </c>
      <c r="DU431" s="10">
        <v>143.80000000000001</v>
      </c>
      <c r="DV431" s="10">
        <v>144.4</v>
      </c>
      <c r="DW431" s="10">
        <v>144.9</v>
      </c>
      <c r="DX431" s="10">
        <v>143.4</v>
      </c>
      <c r="DY431" s="10">
        <v>143</v>
      </c>
      <c r="DZ431" s="10">
        <v>143.30000000000001</v>
      </c>
      <c r="EA431" s="10">
        <v>142</v>
      </c>
      <c r="EB431" s="10">
        <v>141.1</v>
      </c>
      <c r="EC431" s="10">
        <v>139.80000000000001</v>
      </c>
      <c r="ED431" s="10">
        <v>138.30000000000001</v>
      </c>
      <c r="EE431" s="10">
        <v>138.6</v>
      </c>
      <c r="EF431" s="39">
        <v>137.5</v>
      </c>
      <c r="EG431" s="39">
        <v>136.5</v>
      </c>
      <c r="EH431" s="39">
        <v>135.30000000000001</v>
      </c>
      <c r="EI431" s="39">
        <v>134.30000000000001</v>
      </c>
      <c r="EJ431" s="10">
        <v>134.30000000000001</v>
      </c>
      <c r="EK431" s="10">
        <v>134.1</v>
      </c>
      <c r="EL431" s="10">
        <v>133.9</v>
      </c>
      <c r="EM431" s="10">
        <v>133.1</v>
      </c>
      <c r="EN431" s="10">
        <v>133.1</v>
      </c>
      <c r="EO431" s="10">
        <v>133.5</v>
      </c>
      <c r="EP431" s="10">
        <v>132.6</v>
      </c>
      <c r="EQ431" s="10">
        <v>134.1</v>
      </c>
    </row>
    <row r="432" spans="1:147" x14ac:dyDescent="0.25">
      <c r="A432" s="36" t="s">
        <v>879</v>
      </c>
      <c r="B432" s="36" t="s">
        <v>880</v>
      </c>
      <c r="C432" s="37">
        <v>6.2019999999999999E-2</v>
      </c>
      <c r="D432" s="10">
        <v>104.2</v>
      </c>
      <c r="E432" s="10">
        <v>105.1</v>
      </c>
      <c r="F432" s="10">
        <v>105.3</v>
      </c>
      <c r="G432" s="10">
        <v>106</v>
      </c>
      <c r="H432" s="10">
        <v>105.3</v>
      </c>
      <c r="I432" s="10">
        <v>104.5</v>
      </c>
      <c r="J432" s="10">
        <v>104.8</v>
      </c>
      <c r="K432" s="10">
        <v>104.4</v>
      </c>
      <c r="L432" s="10">
        <v>107</v>
      </c>
      <c r="M432" s="10">
        <v>106.5</v>
      </c>
      <c r="N432" s="10">
        <v>106.3</v>
      </c>
      <c r="O432" s="10">
        <v>106.9</v>
      </c>
      <c r="P432" s="10">
        <v>102.8</v>
      </c>
      <c r="Q432" s="10">
        <v>104</v>
      </c>
      <c r="R432" s="10">
        <v>103.7</v>
      </c>
      <c r="S432" s="10">
        <v>103.6</v>
      </c>
      <c r="T432" s="10">
        <v>103.5</v>
      </c>
      <c r="U432" s="10">
        <v>103.6</v>
      </c>
      <c r="V432" s="10">
        <v>103.9</v>
      </c>
      <c r="W432" s="10">
        <v>102.3</v>
      </c>
      <c r="X432" s="10">
        <v>104.6</v>
      </c>
      <c r="Y432" s="10">
        <v>105.5</v>
      </c>
      <c r="Z432" s="10">
        <v>105.5</v>
      </c>
      <c r="AA432" s="10">
        <v>106.3</v>
      </c>
      <c r="AB432" s="10">
        <v>104.1</v>
      </c>
      <c r="AC432" s="10">
        <v>103.3</v>
      </c>
      <c r="AD432" s="10">
        <v>102.8</v>
      </c>
      <c r="AE432" s="10">
        <v>103.5</v>
      </c>
      <c r="AF432" s="10">
        <v>102.6</v>
      </c>
      <c r="AG432" s="10">
        <v>103.6</v>
      </c>
      <c r="AH432" s="10">
        <v>101.6</v>
      </c>
      <c r="AI432" s="10">
        <v>102.3</v>
      </c>
      <c r="AJ432" s="10">
        <v>102.8</v>
      </c>
      <c r="AK432" s="10">
        <v>102.3</v>
      </c>
      <c r="AL432" s="10">
        <v>102</v>
      </c>
      <c r="AM432" s="10">
        <v>102.8</v>
      </c>
      <c r="AN432" s="10">
        <v>101.2</v>
      </c>
      <c r="AO432" s="10">
        <v>106.8</v>
      </c>
      <c r="AP432" s="10">
        <v>107.4</v>
      </c>
      <c r="AQ432" s="10">
        <v>107.5</v>
      </c>
      <c r="AR432" s="10">
        <v>107.6</v>
      </c>
      <c r="AS432" s="10">
        <v>107.5</v>
      </c>
      <c r="AT432" s="10">
        <v>107.6</v>
      </c>
      <c r="AU432" s="10">
        <v>107</v>
      </c>
      <c r="AV432" s="10">
        <v>106.4</v>
      </c>
      <c r="AW432" s="10">
        <v>106.2</v>
      </c>
      <c r="AX432" s="10">
        <v>106.8</v>
      </c>
      <c r="AY432" s="10">
        <v>106.4</v>
      </c>
      <c r="AZ432" s="10">
        <v>107.7</v>
      </c>
      <c r="BA432" s="10">
        <v>107.9</v>
      </c>
      <c r="BB432" s="10">
        <v>108.2</v>
      </c>
      <c r="BC432" s="10">
        <v>108.5</v>
      </c>
      <c r="BD432" s="10">
        <v>108.3</v>
      </c>
      <c r="BE432" s="10">
        <v>108.1</v>
      </c>
      <c r="BF432" s="10">
        <v>108</v>
      </c>
      <c r="BG432" s="10">
        <v>107.9</v>
      </c>
      <c r="BH432" s="10">
        <v>107.9</v>
      </c>
      <c r="BI432" s="10">
        <v>108.1</v>
      </c>
      <c r="BJ432" s="10">
        <v>108.6</v>
      </c>
      <c r="BK432" s="10">
        <v>108.6</v>
      </c>
      <c r="BL432" s="10">
        <v>107.5</v>
      </c>
      <c r="BM432" s="10">
        <v>107.6</v>
      </c>
      <c r="BN432" s="10">
        <v>108.3</v>
      </c>
      <c r="BO432" s="10">
        <v>108.5</v>
      </c>
      <c r="BP432" s="10">
        <v>109.5</v>
      </c>
      <c r="BQ432" s="10">
        <v>109.6</v>
      </c>
      <c r="BR432" s="10">
        <v>109.6</v>
      </c>
      <c r="BS432" s="10">
        <v>109.5</v>
      </c>
      <c r="BT432" s="10">
        <v>109.7</v>
      </c>
      <c r="BU432" s="10">
        <v>109.8</v>
      </c>
      <c r="BV432" s="10">
        <v>110.2</v>
      </c>
      <c r="BW432" s="10">
        <v>110.2</v>
      </c>
      <c r="BX432" s="10">
        <v>110.2</v>
      </c>
      <c r="BY432" s="10">
        <v>109.7</v>
      </c>
      <c r="BZ432" s="10">
        <v>111.9</v>
      </c>
      <c r="CA432" s="10">
        <v>111.7</v>
      </c>
      <c r="CB432" s="10">
        <v>109.8</v>
      </c>
      <c r="CC432" s="10">
        <v>109.7</v>
      </c>
      <c r="CD432" s="10">
        <v>109.9</v>
      </c>
      <c r="CE432" s="10">
        <v>109.9</v>
      </c>
      <c r="CF432" s="10">
        <v>111.1</v>
      </c>
      <c r="CG432" s="10">
        <v>109.6</v>
      </c>
      <c r="CH432" s="10">
        <v>109.5</v>
      </c>
      <c r="CI432" s="10">
        <v>109.1</v>
      </c>
      <c r="CJ432" s="10">
        <v>108.1</v>
      </c>
      <c r="CK432" s="10">
        <v>108.3</v>
      </c>
      <c r="CL432" s="10">
        <v>108.3</v>
      </c>
      <c r="CM432" s="10">
        <v>108.7</v>
      </c>
      <c r="CN432" s="10">
        <v>108.7</v>
      </c>
      <c r="CO432" s="10">
        <v>108.6</v>
      </c>
      <c r="CP432" s="10">
        <v>108.6</v>
      </c>
      <c r="CQ432" s="10">
        <v>108.7</v>
      </c>
      <c r="CR432" s="10">
        <v>108.6</v>
      </c>
      <c r="CS432" s="10">
        <v>108.5</v>
      </c>
      <c r="CT432" s="10">
        <v>108</v>
      </c>
      <c r="CU432" s="10">
        <v>108.6</v>
      </c>
      <c r="CV432" s="10">
        <v>109</v>
      </c>
      <c r="CW432" s="10">
        <v>109.9</v>
      </c>
      <c r="CX432" s="10">
        <v>111.7</v>
      </c>
      <c r="CY432" s="10">
        <v>111.8</v>
      </c>
      <c r="CZ432" s="10">
        <v>111.5</v>
      </c>
      <c r="DA432" s="10">
        <v>113.3</v>
      </c>
      <c r="DB432" s="10">
        <v>113.1</v>
      </c>
      <c r="DC432" s="10">
        <v>113.2</v>
      </c>
      <c r="DD432" s="10">
        <v>114.7</v>
      </c>
      <c r="DE432" s="10">
        <v>114.3</v>
      </c>
      <c r="DF432" s="10">
        <v>114.6</v>
      </c>
      <c r="DG432" s="10">
        <v>114.7</v>
      </c>
      <c r="DH432" s="10">
        <v>115.7</v>
      </c>
      <c r="DI432" s="10">
        <v>115.3</v>
      </c>
      <c r="DJ432" s="10">
        <v>116.4</v>
      </c>
      <c r="DK432" s="10">
        <v>117</v>
      </c>
      <c r="DL432" s="10">
        <v>116.5</v>
      </c>
      <c r="DM432" s="10">
        <v>117.1</v>
      </c>
      <c r="DN432" s="10">
        <v>117.6</v>
      </c>
      <c r="DO432" s="10">
        <v>118.8</v>
      </c>
      <c r="DP432" s="10">
        <v>120.7</v>
      </c>
      <c r="DQ432" s="10">
        <v>120.3</v>
      </c>
      <c r="DR432" s="10">
        <v>121.5</v>
      </c>
      <c r="DS432" s="10">
        <v>120.3</v>
      </c>
      <c r="DT432" s="10">
        <v>120</v>
      </c>
      <c r="DU432" s="10">
        <v>119.7</v>
      </c>
      <c r="DV432" s="10">
        <v>119.2</v>
      </c>
      <c r="DW432" s="10">
        <v>120</v>
      </c>
      <c r="DX432" s="10">
        <v>120.8</v>
      </c>
      <c r="DY432" s="10">
        <v>121.5</v>
      </c>
      <c r="DZ432" s="10">
        <v>121.7</v>
      </c>
      <c r="EA432" s="10">
        <v>121.1</v>
      </c>
      <c r="EB432" s="10">
        <v>120.5</v>
      </c>
      <c r="EC432" s="10">
        <v>121</v>
      </c>
      <c r="ED432" s="10">
        <v>120.5</v>
      </c>
      <c r="EE432" s="10">
        <v>120.6</v>
      </c>
      <c r="EF432" s="39">
        <v>121.7</v>
      </c>
      <c r="EG432" s="39">
        <v>121.1</v>
      </c>
      <c r="EH432" s="39">
        <v>120.7</v>
      </c>
      <c r="EI432" s="39">
        <v>119.6</v>
      </c>
      <c r="EJ432" s="10">
        <v>119.6</v>
      </c>
      <c r="EK432" s="10">
        <v>119.3</v>
      </c>
      <c r="EL432" s="10">
        <v>119.6</v>
      </c>
      <c r="EM432" s="10">
        <v>120</v>
      </c>
      <c r="EN432" s="10">
        <v>120</v>
      </c>
      <c r="EO432" s="10">
        <v>120</v>
      </c>
      <c r="EP432" s="10">
        <v>120</v>
      </c>
      <c r="EQ432" s="10">
        <v>119.7</v>
      </c>
    </row>
    <row r="433" spans="1:147" x14ac:dyDescent="0.25">
      <c r="A433" s="36" t="s">
        <v>881</v>
      </c>
      <c r="B433" s="36" t="s">
        <v>882</v>
      </c>
      <c r="C433" s="37">
        <v>8.1799999999999998E-3</v>
      </c>
      <c r="D433" s="10">
        <v>110.1</v>
      </c>
      <c r="E433" s="10">
        <v>111.8</v>
      </c>
      <c r="F433" s="10">
        <v>112.8</v>
      </c>
      <c r="G433" s="10">
        <v>110.1</v>
      </c>
      <c r="H433" s="10">
        <v>111.4</v>
      </c>
      <c r="I433" s="10">
        <v>107.9</v>
      </c>
      <c r="J433" s="10">
        <v>109</v>
      </c>
      <c r="K433" s="10">
        <v>104.2</v>
      </c>
      <c r="L433" s="10">
        <v>107.2</v>
      </c>
      <c r="M433" s="10">
        <v>109.8</v>
      </c>
      <c r="N433" s="10">
        <v>110.6</v>
      </c>
      <c r="O433" s="10">
        <v>110.6</v>
      </c>
      <c r="P433" s="10">
        <v>110.2</v>
      </c>
      <c r="Q433" s="10">
        <v>109.9</v>
      </c>
      <c r="R433" s="10">
        <v>108.8</v>
      </c>
      <c r="S433" s="10">
        <v>108.8</v>
      </c>
      <c r="T433" s="10">
        <v>112.7</v>
      </c>
      <c r="U433" s="10">
        <v>117.6</v>
      </c>
      <c r="V433" s="10">
        <v>114.9</v>
      </c>
      <c r="W433" s="10">
        <v>114.2</v>
      </c>
      <c r="X433" s="10">
        <v>113.8</v>
      </c>
      <c r="Y433" s="10">
        <v>113.8</v>
      </c>
      <c r="Z433" s="10">
        <v>114.5</v>
      </c>
      <c r="AA433" s="10">
        <v>114.1</v>
      </c>
      <c r="AB433" s="10">
        <v>111.7</v>
      </c>
      <c r="AC433" s="10">
        <v>112.2</v>
      </c>
      <c r="AD433" s="10">
        <v>110.7</v>
      </c>
      <c r="AE433" s="10">
        <v>110.7</v>
      </c>
      <c r="AF433" s="10">
        <v>110.7</v>
      </c>
      <c r="AG433" s="10">
        <v>108.5</v>
      </c>
      <c r="AH433" s="10">
        <v>109.6</v>
      </c>
      <c r="AI433" s="10">
        <v>108.5</v>
      </c>
      <c r="AJ433" s="10">
        <v>107.4</v>
      </c>
      <c r="AK433" s="10">
        <v>104.2</v>
      </c>
      <c r="AL433" s="10">
        <v>98.5</v>
      </c>
      <c r="AM433" s="10">
        <v>100.8</v>
      </c>
      <c r="AN433" s="10">
        <v>102.9</v>
      </c>
      <c r="AO433" s="10">
        <v>103</v>
      </c>
      <c r="AP433" s="10">
        <v>102.4</v>
      </c>
      <c r="AQ433" s="10">
        <v>102.9</v>
      </c>
      <c r="AR433" s="10">
        <v>100.3</v>
      </c>
      <c r="AS433" s="10">
        <v>98.9</v>
      </c>
      <c r="AT433" s="10">
        <v>95.1</v>
      </c>
      <c r="AU433" s="10">
        <v>94.3</v>
      </c>
      <c r="AV433" s="10">
        <v>88.4</v>
      </c>
      <c r="AW433" s="10">
        <v>92.3</v>
      </c>
      <c r="AX433" s="10">
        <v>88.2</v>
      </c>
      <c r="AY433" s="10">
        <v>94.6</v>
      </c>
      <c r="AZ433" s="10">
        <v>99.3</v>
      </c>
      <c r="BA433" s="10">
        <v>92.1</v>
      </c>
      <c r="BB433" s="10">
        <v>91</v>
      </c>
      <c r="BC433" s="10">
        <v>91.7</v>
      </c>
      <c r="BD433" s="10">
        <v>92</v>
      </c>
      <c r="BE433" s="10">
        <v>93.5</v>
      </c>
      <c r="BF433" s="10">
        <v>94.8</v>
      </c>
      <c r="BG433" s="10">
        <v>100.9</v>
      </c>
      <c r="BH433" s="10">
        <v>101.8</v>
      </c>
      <c r="BI433" s="10">
        <v>104.2</v>
      </c>
      <c r="BJ433" s="10">
        <v>106.8</v>
      </c>
      <c r="BK433" s="10">
        <v>100.7</v>
      </c>
      <c r="BL433" s="10">
        <v>102</v>
      </c>
      <c r="BM433" s="10">
        <v>102.4</v>
      </c>
      <c r="BN433" s="10">
        <v>99.3</v>
      </c>
      <c r="BO433" s="10">
        <v>106</v>
      </c>
      <c r="BP433" s="10">
        <v>103.5</v>
      </c>
      <c r="BQ433" s="10">
        <v>104</v>
      </c>
      <c r="BR433" s="10">
        <v>100.2</v>
      </c>
      <c r="BS433" s="10">
        <v>103.7</v>
      </c>
      <c r="BT433" s="10">
        <v>103.4</v>
      </c>
      <c r="BU433" s="10">
        <v>104.2</v>
      </c>
      <c r="BV433" s="10">
        <v>105.9</v>
      </c>
      <c r="BW433" s="10">
        <v>111.4</v>
      </c>
      <c r="BX433" s="10">
        <v>111.8</v>
      </c>
      <c r="BY433" s="10">
        <v>113</v>
      </c>
      <c r="BZ433" s="10">
        <v>113</v>
      </c>
      <c r="CA433" s="10">
        <v>112.6</v>
      </c>
      <c r="CB433" s="10">
        <v>113.3</v>
      </c>
      <c r="CC433" s="10">
        <v>115.4</v>
      </c>
      <c r="CD433" s="10">
        <v>118</v>
      </c>
      <c r="CE433" s="10">
        <v>118</v>
      </c>
      <c r="CF433" s="10">
        <v>113</v>
      </c>
      <c r="CG433" s="10">
        <v>110.3</v>
      </c>
      <c r="CH433" s="10">
        <v>112.8</v>
      </c>
      <c r="CI433" s="10">
        <v>112.8</v>
      </c>
      <c r="CJ433" s="10">
        <v>110</v>
      </c>
      <c r="CK433" s="10">
        <v>108.8</v>
      </c>
      <c r="CL433" s="10">
        <v>107.2</v>
      </c>
      <c r="CM433" s="10">
        <v>104.2</v>
      </c>
      <c r="CN433" s="10">
        <v>102.8</v>
      </c>
      <c r="CO433" s="10">
        <v>103.5</v>
      </c>
      <c r="CP433" s="10">
        <v>102.7</v>
      </c>
      <c r="CQ433" s="10">
        <v>98.9</v>
      </c>
      <c r="CR433" s="10">
        <v>99.7</v>
      </c>
      <c r="CS433" s="10">
        <v>101.2</v>
      </c>
      <c r="CT433" s="10">
        <v>100.1</v>
      </c>
      <c r="CU433" s="10">
        <v>102.9</v>
      </c>
      <c r="CV433" s="10">
        <v>101.8</v>
      </c>
      <c r="CW433" s="10">
        <v>100.3</v>
      </c>
      <c r="CX433" s="10">
        <v>101.1</v>
      </c>
      <c r="CY433" s="10">
        <v>103.3</v>
      </c>
      <c r="CZ433" s="10">
        <v>100.9</v>
      </c>
      <c r="DA433" s="10">
        <v>106.5</v>
      </c>
      <c r="DB433" s="10">
        <v>118.4</v>
      </c>
      <c r="DC433" s="10">
        <v>129.1</v>
      </c>
      <c r="DD433" s="10">
        <v>129.30000000000001</v>
      </c>
      <c r="DE433" s="10">
        <v>121.8</v>
      </c>
      <c r="DF433" s="10">
        <v>132.5</v>
      </c>
      <c r="DG433" s="10">
        <v>142.6</v>
      </c>
      <c r="DH433" s="10">
        <v>140.30000000000001</v>
      </c>
      <c r="DI433" s="10">
        <v>138</v>
      </c>
      <c r="DJ433" s="10">
        <v>143.4</v>
      </c>
      <c r="DK433" s="10">
        <v>146.5</v>
      </c>
      <c r="DL433" s="10">
        <v>156.1</v>
      </c>
      <c r="DM433" s="10">
        <v>157.30000000000001</v>
      </c>
      <c r="DN433" s="10">
        <v>160.30000000000001</v>
      </c>
      <c r="DO433" s="10">
        <v>158</v>
      </c>
      <c r="DP433" s="10">
        <v>148</v>
      </c>
      <c r="DQ433" s="10">
        <v>142.69999999999999</v>
      </c>
      <c r="DR433" s="10">
        <v>154.6</v>
      </c>
      <c r="DS433" s="10">
        <v>160.30000000000001</v>
      </c>
      <c r="DT433" s="10">
        <v>156.80000000000001</v>
      </c>
      <c r="DU433" s="10">
        <v>152.19999999999999</v>
      </c>
      <c r="DV433" s="10">
        <v>152</v>
      </c>
      <c r="DW433" s="10">
        <v>147.9</v>
      </c>
      <c r="DX433" s="10">
        <v>137.4</v>
      </c>
      <c r="DY433" s="10">
        <v>139.4</v>
      </c>
      <c r="DZ433" s="10">
        <v>141</v>
      </c>
      <c r="EA433" s="10">
        <v>136.6</v>
      </c>
      <c r="EB433" s="10">
        <v>134.19999999999999</v>
      </c>
      <c r="EC433" s="10">
        <v>136.30000000000001</v>
      </c>
      <c r="ED433" s="10">
        <v>140.9</v>
      </c>
      <c r="EE433" s="10">
        <v>141.30000000000001</v>
      </c>
      <c r="EF433" s="39">
        <v>139.1</v>
      </c>
      <c r="EG433" s="39">
        <v>138</v>
      </c>
      <c r="EH433" s="39">
        <v>136.6</v>
      </c>
      <c r="EI433" s="39">
        <v>126.8</v>
      </c>
      <c r="EJ433" s="10">
        <v>130.69999999999999</v>
      </c>
      <c r="EK433" s="10">
        <v>135.5</v>
      </c>
      <c r="EL433" s="10">
        <v>134.30000000000001</v>
      </c>
      <c r="EM433" s="10">
        <v>135.9</v>
      </c>
      <c r="EN433" s="10">
        <v>139.69999999999999</v>
      </c>
      <c r="EO433" s="10">
        <v>145.30000000000001</v>
      </c>
      <c r="EP433" s="10">
        <v>144.4</v>
      </c>
      <c r="EQ433" s="10">
        <v>147.30000000000001</v>
      </c>
    </row>
    <row r="434" spans="1:147" x14ac:dyDescent="0.25">
      <c r="A434" s="36" t="s">
        <v>883</v>
      </c>
      <c r="B434" s="36" t="s">
        <v>884</v>
      </c>
      <c r="C434" s="37">
        <v>8.695E-2</v>
      </c>
      <c r="D434" s="10">
        <v>101.6</v>
      </c>
      <c r="E434" s="10">
        <v>99.8</v>
      </c>
      <c r="F434" s="10">
        <v>101.8</v>
      </c>
      <c r="G434" s="10">
        <v>101.9</v>
      </c>
      <c r="H434" s="10">
        <v>102.7</v>
      </c>
      <c r="I434" s="10">
        <v>100.6</v>
      </c>
      <c r="J434" s="10">
        <v>99.5</v>
      </c>
      <c r="K434" s="10">
        <v>98.5</v>
      </c>
      <c r="L434" s="10">
        <v>99.3</v>
      </c>
      <c r="M434" s="10">
        <v>100.2</v>
      </c>
      <c r="N434" s="10">
        <v>104.4</v>
      </c>
      <c r="O434" s="10">
        <v>107.3</v>
      </c>
      <c r="P434" s="10">
        <v>106.8</v>
      </c>
      <c r="Q434" s="10">
        <v>104.9</v>
      </c>
      <c r="R434" s="10">
        <v>107.8</v>
      </c>
      <c r="S434" s="10">
        <v>113.8</v>
      </c>
      <c r="T434" s="10">
        <v>117</v>
      </c>
      <c r="U434" s="10">
        <v>119.8</v>
      </c>
      <c r="V434" s="10">
        <v>118.3</v>
      </c>
      <c r="W434" s="10">
        <v>117.6</v>
      </c>
      <c r="X434" s="10">
        <v>116.3</v>
      </c>
      <c r="Y434" s="10">
        <v>116.3</v>
      </c>
      <c r="Z434" s="10">
        <v>116.2</v>
      </c>
      <c r="AA434" s="10">
        <v>116.3</v>
      </c>
      <c r="AB434" s="10">
        <v>114.7</v>
      </c>
      <c r="AC434" s="10">
        <v>114.2</v>
      </c>
      <c r="AD434" s="10">
        <v>115.2</v>
      </c>
      <c r="AE434" s="10">
        <v>117.8</v>
      </c>
      <c r="AF434" s="10">
        <v>117.3</v>
      </c>
      <c r="AG434" s="10">
        <v>116.8</v>
      </c>
      <c r="AH434" s="10">
        <v>117.3</v>
      </c>
      <c r="AI434" s="10">
        <v>113</v>
      </c>
      <c r="AJ434" s="10">
        <v>109.5</v>
      </c>
      <c r="AK434" s="10">
        <v>111.5</v>
      </c>
      <c r="AL434" s="10">
        <v>108.7</v>
      </c>
      <c r="AM434" s="10">
        <v>111.7</v>
      </c>
      <c r="AN434" s="10">
        <v>114.5</v>
      </c>
      <c r="AO434" s="10">
        <v>117.8</v>
      </c>
      <c r="AP434" s="10">
        <v>117.8</v>
      </c>
      <c r="AQ434" s="10">
        <v>118.4</v>
      </c>
      <c r="AR434" s="10">
        <v>115.5</v>
      </c>
      <c r="AS434" s="10">
        <v>110.2</v>
      </c>
      <c r="AT434" s="10">
        <v>110.5</v>
      </c>
      <c r="AU434" s="10">
        <v>108.2</v>
      </c>
      <c r="AV434" s="10">
        <v>106.3</v>
      </c>
      <c r="AW434" s="10">
        <v>105.3</v>
      </c>
      <c r="AX434" s="10">
        <v>102.8</v>
      </c>
      <c r="AY434" s="10">
        <v>105</v>
      </c>
      <c r="AZ434" s="10">
        <v>108.1</v>
      </c>
      <c r="BA434" s="10">
        <v>107.1</v>
      </c>
      <c r="BB434" s="10">
        <v>106.4</v>
      </c>
      <c r="BC434" s="10">
        <v>105</v>
      </c>
      <c r="BD434" s="10">
        <v>103.4</v>
      </c>
      <c r="BE434" s="10">
        <v>105.7</v>
      </c>
      <c r="BF434" s="10">
        <v>104.8</v>
      </c>
      <c r="BG434" s="10">
        <v>105.4</v>
      </c>
      <c r="BH434" s="10">
        <v>104.6</v>
      </c>
      <c r="BI434" s="10">
        <v>105.7</v>
      </c>
      <c r="BJ434" s="10">
        <v>106.2</v>
      </c>
      <c r="BK434" s="10">
        <v>107.9</v>
      </c>
      <c r="BL434" s="10">
        <v>106.1</v>
      </c>
      <c r="BM434" s="10">
        <v>105</v>
      </c>
      <c r="BN434" s="10">
        <v>106.8</v>
      </c>
      <c r="BO434" s="10">
        <v>103.5</v>
      </c>
      <c r="BP434" s="10">
        <v>103.7</v>
      </c>
      <c r="BQ434" s="10">
        <v>106.9</v>
      </c>
      <c r="BR434" s="10">
        <v>107.2</v>
      </c>
      <c r="BS434" s="10">
        <v>106.5</v>
      </c>
      <c r="BT434" s="10">
        <v>107.9</v>
      </c>
      <c r="BU434" s="10">
        <v>109.4</v>
      </c>
      <c r="BV434" s="10">
        <v>113.8</v>
      </c>
      <c r="BW434" s="10">
        <v>114.9</v>
      </c>
      <c r="BX434" s="10">
        <v>111.5</v>
      </c>
      <c r="BY434" s="10">
        <v>112.1</v>
      </c>
      <c r="BZ434" s="10">
        <v>113.8</v>
      </c>
      <c r="CA434" s="10">
        <v>116</v>
      </c>
      <c r="CB434" s="10">
        <v>116.8</v>
      </c>
      <c r="CC434" s="10">
        <v>122.6</v>
      </c>
      <c r="CD434" s="10">
        <v>123.9</v>
      </c>
      <c r="CE434" s="10">
        <v>118.3</v>
      </c>
      <c r="CF434" s="10">
        <v>120.1</v>
      </c>
      <c r="CG434" s="10">
        <v>118</v>
      </c>
      <c r="CH434" s="10">
        <v>119.1</v>
      </c>
      <c r="CI434" s="10">
        <v>120.7</v>
      </c>
      <c r="CJ434" s="10">
        <v>119.2</v>
      </c>
      <c r="CK434" s="10">
        <v>121</v>
      </c>
      <c r="CL434" s="10">
        <v>118</v>
      </c>
      <c r="CM434" s="10">
        <v>117.4</v>
      </c>
      <c r="CN434" s="10">
        <v>116.6</v>
      </c>
      <c r="CO434" s="10">
        <v>117.5</v>
      </c>
      <c r="CP434" s="10">
        <v>116.6</v>
      </c>
      <c r="CQ434" s="10">
        <v>116.5</v>
      </c>
      <c r="CR434" s="10">
        <v>116.8</v>
      </c>
      <c r="CS434" s="10">
        <v>115.9</v>
      </c>
      <c r="CT434" s="10">
        <v>117.1</v>
      </c>
      <c r="CU434" s="10">
        <v>117.9</v>
      </c>
      <c r="CV434" s="10">
        <v>116.9</v>
      </c>
      <c r="CW434" s="10">
        <v>115.2</v>
      </c>
      <c r="CX434" s="10">
        <v>108.2</v>
      </c>
      <c r="CY434" s="10">
        <v>110</v>
      </c>
      <c r="CZ434" s="10">
        <v>112</v>
      </c>
      <c r="DA434" s="10">
        <v>113.3</v>
      </c>
      <c r="DB434" s="10">
        <v>111.4</v>
      </c>
      <c r="DC434" s="10">
        <v>113.1</v>
      </c>
      <c r="DD434" s="10">
        <v>115.3</v>
      </c>
      <c r="DE434" s="10">
        <v>117</v>
      </c>
      <c r="DF434" s="10">
        <v>117.8</v>
      </c>
      <c r="DG434" s="10">
        <v>120.7</v>
      </c>
      <c r="DH434" s="10">
        <v>120.3</v>
      </c>
      <c r="DI434" s="10">
        <v>117.9</v>
      </c>
      <c r="DJ434" s="10">
        <v>120.9</v>
      </c>
      <c r="DK434" s="10">
        <v>122.1</v>
      </c>
      <c r="DL434" s="10">
        <v>121.5</v>
      </c>
      <c r="DM434" s="10">
        <v>121.4</v>
      </c>
      <c r="DN434" s="10">
        <v>127.5</v>
      </c>
      <c r="DO434" s="10">
        <v>130.30000000000001</v>
      </c>
      <c r="DP434" s="10">
        <v>126.5</v>
      </c>
      <c r="DQ434" s="10">
        <v>132.5</v>
      </c>
      <c r="DR434" s="10">
        <v>137.4</v>
      </c>
      <c r="DS434" s="10">
        <v>141.5</v>
      </c>
      <c r="DT434" s="10">
        <v>142.69999999999999</v>
      </c>
      <c r="DU434" s="10">
        <v>145.5</v>
      </c>
      <c r="DV434" s="10">
        <v>142.1</v>
      </c>
      <c r="DW434" s="10">
        <v>137.30000000000001</v>
      </c>
      <c r="DX434" s="10">
        <v>132.6</v>
      </c>
      <c r="DY434" s="10">
        <v>132.30000000000001</v>
      </c>
      <c r="DZ434" s="10">
        <v>130.9</v>
      </c>
      <c r="EA434" s="10">
        <v>124.3</v>
      </c>
      <c r="EB434" s="10">
        <v>127.6</v>
      </c>
      <c r="EC434" s="10">
        <v>124.2</v>
      </c>
      <c r="ED434" s="10">
        <v>124.4</v>
      </c>
      <c r="EE434" s="10">
        <v>126.2</v>
      </c>
      <c r="EF434" s="39">
        <v>126.1</v>
      </c>
      <c r="EG434" s="39">
        <v>127.9</v>
      </c>
      <c r="EH434" s="39">
        <v>127</v>
      </c>
      <c r="EI434" s="39">
        <v>123.5</v>
      </c>
      <c r="EJ434" s="10">
        <v>127.4</v>
      </c>
      <c r="EK434" s="10">
        <v>125</v>
      </c>
      <c r="EL434" s="10">
        <v>123.8</v>
      </c>
      <c r="EM434" s="10">
        <v>119.9</v>
      </c>
      <c r="EN434" s="10">
        <v>120.2</v>
      </c>
      <c r="EO434" s="10">
        <v>123.1</v>
      </c>
      <c r="EP434" s="10">
        <v>118.7</v>
      </c>
      <c r="EQ434" s="10">
        <v>120.6</v>
      </c>
    </row>
    <row r="435" spans="1:147" x14ac:dyDescent="0.25">
      <c r="A435" s="36" t="s">
        <v>885</v>
      </c>
      <c r="B435" s="36" t="s">
        <v>886</v>
      </c>
      <c r="C435" s="37">
        <v>0.12705</v>
      </c>
      <c r="D435" s="10">
        <v>105.3</v>
      </c>
      <c r="E435" s="10">
        <v>103</v>
      </c>
      <c r="F435" s="10">
        <v>107.7</v>
      </c>
      <c r="G435" s="10">
        <v>106.8</v>
      </c>
      <c r="H435" s="10">
        <v>105.6</v>
      </c>
      <c r="I435" s="10">
        <v>106.4</v>
      </c>
      <c r="J435" s="10">
        <v>106.7</v>
      </c>
      <c r="K435" s="10">
        <v>104.3</v>
      </c>
      <c r="L435" s="10">
        <v>106.1</v>
      </c>
      <c r="M435" s="10">
        <v>107.2</v>
      </c>
      <c r="N435" s="10">
        <v>106.5</v>
      </c>
      <c r="O435" s="10">
        <v>107.7</v>
      </c>
      <c r="P435" s="10">
        <v>110.8</v>
      </c>
      <c r="Q435" s="10">
        <v>112.3</v>
      </c>
      <c r="R435" s="10">
        <v>109.4</v>
      </c>
      <c r="S435" s="10">
        <v>111.3</v>
      </c>
      <c r="T435" s="10">
        <v>110.4</v>
      </c>
      <c r="U435" s="10">
        <v>112.4</v>
      </c>
      <c r="V435" s="10">
        <v>111.4</v>
      </c>
      <c r="W435" s="10">
        <v>109</v>
      </c>
      <c r="X435" s="10">
        <v>107.9</v>
      </c>
      <c r="Y435" s="10">
        <v>109.6</v>
      </c>
      <c r="Z435" s="10">
        <v>108.8</v>
      </c>
      <c r="AA435" s="10">
        <v>110.1</v>
      </c>
      <c r="AB435" s="10">
        <v>110.1</v>
      </c>
      <c r="AC435" s="10">
        <v>111.4</v>
      </c>
      <c r="AD435" s="10">
        <v>112.1</v>
      </c>
      <c r="AE435" s="10">
        <v>110.4</v>
      </c>
      <c r="AF435" s="10">
        <v>111.8</v>
      </c>
      <c r="AG435" s="10">
        <v>112.5</v>
      </c>
      <c r="AH435" s="10">
        <v>112.6</v>
      </c>
      <c r="AI435" s="10">
        <v>110.8</v>
      </c>
      <c r="AJ435" s="10">
        <v>110</v>
      </c>
      <c r="AK435" s="10">
        <v>111.5</v>
      </c>
      <c r="AL435" s="10">
        <v>108</v>
      </c>
      <c r="AM435" s="10">
        <v>106.5</v>
      </c>
      <c r="AN435" s="10">
        <v>106.9</v>
      </c>
      <c r="AO435" s="10">
        <v>105.8</v>
      </c>
      <c r="AP435" s="10">
        <v>107.1</v>
      </c>
      <c r="AQ435" s="10">
        <v>105.8</v>
      </c>
      <c r="AR435" s="10">
        <v>106.3</v>
      </c>
      <c r="AS435" s="10">
        <v>104.5</v>
      </c>
      <c r="AT435" s="10">
        <v>105</v>
      </c>
      <c r="AU435" s="10">
        <v>103.1</v>
      </c>
      <c r="AV435" s="10">
        <v>102.2</v>
      </c>
      <c r="AW435" s="10">
        <v>101.3</v>
      </c>
      <c r="AX435" s="10">
        <v>101.8</v>
      </c>
      <c r="AY435" s="10">
        <v>101.2</v>
      </c>
      <c r="AZ435" s="10">
        <v>99.2</v>
      </c>
      <c r="BA435" s="10">
        <v>99</v>
      </c>
      <c r="BB435" s="10">
        <v>100.4</v>
      </c>
      <c r="BC435" s="10">
        <v>100.7</v>
      </c>
      <c r="BD435" s="10">
        <v>100.6</v>
      </c>
      <c r="BE435" s="10">
        <v>102.1</v>
      </c>
      <c r="BF435" s="10">
        <v>100.4</v>
      </c>
      <c r="BG435" s="10">
        <v>100.2</v>
      </c>
      <c r="BH435" s="10">
        <v>100.3</v>
      </c>
      <c r="BI435" s="10">
        <v>101.2</v>
      </c>
      <c r="BJ435" s="10">
        <v>102.3</v>
      </c>
      <c r="BK435" s="10">
        <v>101.9</v>
      </c>
      <c r="BL435" s="10">
        <v>102.2</v>
      </c>
      <c r="BM435" s="10">
        <v>103.9</v>
      </c>
      <c r="BN435" s="10">
        <v>104.9</v>
      </c>
      <c r="BO435" s="10">
        <v>103.7</v>
      </c>
      <c r="BP435" s="10">
        <v>102.8</v>
      </c>
      <c r="BQ435" s="10">
        <v>102.2</v>
      </c>
      <c r="BR435" s="10">
        <v>103.2</v>
      </c>
      <c r="BS435" s="10">
        <v>102.4</v>
      </c>
      <c r="BT435" s="10">
        <v>103.3</v>
      </c>
      <c r="BU435" s="10">
        <v>103.9</v>
      </c>
      <c r="BV435" s="10">
        <v>104.8</v>
      </c>
      <c r="BW435" s="10">
        <v>104.9</v>
      </c>
      <c r="BX435" s="10">
        <v>105.1</v>
      </c>
      <c r="BY435" s="10">
        <v>106.4</v>
      </c>
      <c r="BZ435" s="10">
        <v>106.6</v>
      </c>
      <c r="CA435" s="10">
        <v>105.2</v>
      </c>
      <c r="CB435" s="10">
        <v>106.1</v>
      </c>
      <c r="CC435" s="10">
        <v>106.4</v>
      </c>
      <c r="CD435" s="10">
        <v>106.9</v>
      </c>
      <c r="CE435" s="10">
        <v>107.6</v>
      </c>
      <c r="CF435" s="10">
        <v>107.3</v>
      </c>
      <c r="CG435" s="10">
        <v>106.9</v>
      </c>
      <c r="CH435" s="10">
        <v>107.6</v>
      </c>
      <c r="CI435" s="10">
        <v>106.5</v>
      </c>
      <c r="CJ435" s="10">
        <v>106.4</v>
      </c>
      <c r="CK435" s="10">
        <v>107.2</v>
      </c>
      <c r="CL435" s="10">
        <v>106.3</v>
      </c>
      <c r="CM435" s="10">
        <v>104.7</v>
      </c>
      <c r="CN435" s="10">
        <v>104.4</v>
      </c>
      <c r="CO435" s="10">
        <v>105.7</v>
      </c>
      <c r="CP435" s="10">
        <v>106</v>
      </c>
      <c r="CQ435" s="10">
        <v>105.1</v>
      </c>
      <c r="CR435" s="10">
        <v>106</v>
      </c>
      <c r="CS435" s="10">
        <v>105.8</v>
      </c>
      <c r="CT435" s="10">
        <v>104.5</v>
      </c>
      <c r="CU435" s="10">
        <v>104.4</v>
      </c>
      <c r="CV435" s="10">
        <v>104.5</v>
      </c>
      <c r="CW435" s="10">
        <v>104.9</v>
      </c>
      <c r="CX435" s="10">
        <v>105.5</v>
      </c>
      <c r="CY435" s="10">
        <v>104.4</v>
      </c>
      <c r="CZ435" s="10">
        <v>105.2</v>
      </c>
      <c r="DA435" s="10">
        <v>102.5</v>
      </c>
      <c r="DB435" s="10">
        <v>103.1</v>
      </c>
      <c r="DC435" s="10">
        <v>105.5</v>
      </c>
      <c r="DD435" s="10">
        <v>102.4</v>
      </c>
      <c r="DE435" s="10">
        <v>104.3</v>
      </c>
      <c r="DF435" s="10">
        <v>105.4</v>
      </c>
      <c r="DG435" s="10">
        <v>107.9</v>
      </c>
      <c r="DH435" s="10">
        <v>110.5</v>
      </c>
      <c r="DI435" s="10">
        <v>110.3</v>
      </c>
      <c r="DJ435" s="10">
        <v>112</v>
      </c>
      <c r="DK435" s="10">
        <v>113.6</v>
      </c>
      <c r="DL435" s="10">
        <v>115</v>
      </c>
      <c r="DM435" s="10">
        <v>115</v>
      </c>
      <c r="DN435" s="10">
        <v>119</v>
      </c>
      <c r="DO435" s="10">
        <v>119.8</v>
      </c>
      <c r="DP435" s="10">
        <v>120.5</v>
      </c>
      <c r="DQ435" s="10">
        <v>122.8</v>
      </c>
      <c r="DR435" s="10">
        <v>123.5</v>
      </c>
      <c r="DS435" s="10">
        <v>124.1</v>
      </c>
      <c r="DT435" s="10">
        <v>127.1</v>
      </c>
      <c r="DU435" s="10">
        <v>128</v>
      </c>
      <c r="DV435" s="10">
        <v>129.30000000000001</v>
      </c>
      <c r="DW435" s="10">
        <v>130.30000000000001</v>
      </c>
      <c r="DX435" s="10">
        <v>132.69999999999999</v>
      </c>
      <c r="DY435" s="10">
        <v>131.4</v>
      </c>
      <c r="DZ435" s="10">
        <v>132.4</v>
      </c>
      <c r="EA435" s="10">
        <v>129.9</v>
      </c>
      <c r="EB435" s="10">
        <v>127.4</v>
      </c>
      <c r="EC435" s="10">
        <v>127.7</v>
      </c>
      <c r="ED435" s="10">
        <v>128.30000000000001</v>
      </c>
      <c r="EE435" s="10">
        <v>128.1</v>
      </c>
      <c r="EF435" s="39">
        <v>125.9</v>
      </c>
      <c r="EG435" s="39">
        <v>121.4</v>
      </c>
      <c r="EH435" s="39">
        <v>118.8</v>
      </c>
      <c r="EI435" s="39">
        <v>117.9</v>
      </c>
      <c r="EJ435" s="10">
        <v>116.6</v>
      </c>
      <c r="EK435" s="10">
        <v>120.2</v>
      </c>
      <c r="EL435" s="10">
        <v>120.6</v>
      </c>
      <c r="EM435" s="10">
        <v>118.5</v>
      </c>
      <c r="EN435" s="10">
        <v>118.9</v>
      </c>
      <c r="EO435" s="10">
        <v>119</v>
      </c>
      <c r="EP435" s="10">
        <v>118.7</v>
      </c>
      <c r="EQ435" s="10">
        <v>119</v>
      </c>
    </row>
    <row r="436" spans="1:147" x14ac:dyDescent="0.25">
      <c r="A436" s="36" t="s">
        <v>887</v>
      </c>
      <c r="B436" s="36" t="s">
        <v>888</v>
      </c>
      <c r="C436" s="37">
        <v>2.5919999999999999E-2</v>
      </c>
      <c r="D436" s="10">
        <v>98.9</v>
      </c>
      <c r="E436" s="10">
        <v>99.7</v>
      </c>
      <c r="F436" s="10">
        <v>101.3</v>
      </c>
      <c r="G436" s="10">
        <v>101</v>
      </c>
      <c r="H436" s="10">
        <v>100.5</v>
      </c>
      <c r="I436" s="10">
        <v>100.7</v>
      </c>
      <c r="J436" s="10">
        <v>100.6</v>
      </c>
      <c r="K436" s="10">
        <v>99.5</v>
      </c>
      <c r="L436" s="10">
        <v>100.4</v>
      </c>
      <c r="M436" s="10">
        <v>100.9</v>
      </c>
      <c r="N436" s="10">
        <v>102.6</v>
      </c>
      <c r="O436" s="10">
        <v>101.1</v>
      </c>
      <c r="P436" s="10">
        <v>100.2</v>
      </c>
      <c r="Q436" s="10">
        <v>101.6</v>
      </c>
      <c r="R436" s="10">
        <v>104.4</v>
      </c>
      <c r="S436" s="10">
        <v>104.7</v>
      </c>
      <c r="T436" s="10">
        <v>106.9</v>
      </c>
      <c r="U436" s="10">
        <v>110.1</v>
      </c>
      <c r="V436" s="10">
        <v>107.1</v>
      </c>
      <c r="W436" s="10">
        <v>105.7</v>
      </c>
      <c r="X436" s="10">
        <v>107.3</v>
      </c>
      <c r="Y436" s="10">
        <v>106.5</v>
      </c>
      <c r="Z436" s="10">
        <v>105.1</v>
      </c>
      <c r="AA436" s="10">
        <v>108.8</v>
      </c>
      <c r="AB436" s="10">
        <v>109.7</v>
      </c>
      <c r="AC436" s="10">
        <v>110.4</v>
      </c>
      <c r="AD436" s="10">
        <v>111.7</v>
      </c>
      <c r="AE436" s="10">
        <v>110.6</v>
      </c>
      <c r="AF436" s="10">
        <v>110.3</v>
      </c>
      <c r="AG436" s="10">
        <v>117.6</v>
      </c>
      <c r="AH436" s="10">
        <v>110.4</v>
      </c>
      <c r="AI436" s="10">
        <v>110</v>
      </c>
      <c r="AJ436" s="10">
        <v>111.6</v>
      </c>
      <c r="AK436" s="10">
        <v>106.8</v>
      </c>
      <c r="AL436" s="10">
        <v>111.3</v>
      </c>
      <c r="AM436" s="10">
        <v>112.7</v>
      </c>
      <c r="AN436" s="10">
        <v>112.1</v>
      </c>
      <c r="AO436" s="10">
        <v>115.9</v>
      </c>
      <c r="AP436" s="10">
        <v>114.5</v>
      </c>
      <c r="AQ436" s="10">
        <v>112.8</v>
      </c>
      <c r="AR436" s="10">
        <v>111.4</v>
      </c>
      <c r="AS436" s="10">
        <v>114.8</v>
      </c>
      <c r="AT436" s="10">
        <v>113.6</v>
      </c>
      <c r="AU436" s="10">
        <v>115.7</v>
      </c>
      <c r="AV436" s="10">
        <v>114.4</v>
      </c>
      <c r="AW436" s="10">
        <v>114.3</v>
      </c>
      <c r="AX436" s="10">
        <v>114.1</v>
      </c>
      <c r="AY436" s="10">
        <v>112.3</v>
      </c>
      <c r="AZ436" s="10">
        <v>110</v>
      </c>
      <c r="BA436" s="10">
        <v>111.4</v>
      </c>
      <c r="BB436" s="10">
        <v>112.6</v>
      </c>
      <c r="BC436" s="10">
        <v>116.2</v>
      </c>
      <c r="BD436" s="10">
        <v>116.8</v>
      </c>
      <c r="BE436" s="10">
        <v>112</v>
      </c>
      <c r="BF436" s="10">
        <v>113.1</v>
      </c>
      <c r="BG436" s="10">
        <v>115.9</v>
      </c>
      <c r="BH436" s="10">
        <v>114.8</v>
      </c>
      <c r="BI436" s="10">
        <v>111.8</v>
      </c>
      <c r="BJ436" s="10">
        <v>110.7</v>
      </c>
      <c r="BK436" s="10">
        <v>110</v>
      </c>
      <c r="BL436" s="10">
        <v>111.8</v>
      </c>
      <c r="BM436" s="10">
        <v>111.1</v>
      </c>
      <c r="BN436" s="10">
        <v>110</v>
      </c>
      <c r="BO436" s="10">
        <v>111.2</v>
      </c>
      <c r="BP436" s="10">
        <v>111.3</v>
      </c>
      <c r="BQ436" s="10">
        <v>109.7</v>
      </c>
      <c r="BR436" s="10">
        <v>111.7</v>
      </c>
      <c r="BS436" s="10">
        <v>108</v>
      </c>
      <c r="BT436" s="10">
        <v>107.1</v>
      </c>
      <c r="BU436" s="10">
        <v>108.7</v>
      </c>
      <c r="BV436" s="10">
        <v>107.5</v>
      </c>
      <c r="BW436" s="10">
        <v>108.9</v>
      </c>
      <c r="BX436" s="10">
        <v>108.4</v>
      </c>
      <c r="BY436" s="10">
        <v>108.6</v>
      </c>
      <c r="BZ436" s="10">
        <v>111.8</v>
      </c>
      <c r="CA436" s="10">
        <v>110.9</v>
      </c>
      <c r="CB436" s="10">
        <v>111.9</v>
      </c>
      <c r="CC436" s="10">
        <v>113.8</v>
      </c>
      <c r="CD436" s="10">
        <v>112.7</v>
      </c>
      <c r="CE436" s="10">
        <v>113.6</v>
      </c>
      <c r="CF436" s="10">
        <v>112.2</v>
      </c>
      <c r="CG436" s="10">
        <v>111.9</v>
      </c>
      <c r="CH436" s="10">
        <v>112.4</v>
      </c>
      <c r="CI436" s="10">
        <v>114.9</v>
      </c>
      <c r="CJ436" s="10">
        <v>113.8</v>
      </c>
      <c r="CK436" s="10">
        <v>113.3</v>
      </c>
      <c r="CL436" s="10">
        <v>113.4</v>
      </c>
      <c r="CM436" s="10">
        <v>115.6</v>
      </c>
      <c r="CN436" s="10">
        <v>113.3</v>
      </c>
      <c r="CO436" s="10">
        <v>116</v>
      </c>
      <c r="CP436" s="10">
        <v>114.2</v>
      </c>
      <c r="CQ436" s="10">
        <v>115.2</v>
      </c>
      <c r="CR436" s="10">
        <v>115.6</v>
      </c>
      <c r="CS436" s="10">
        <v>114.8</v>
      </c>
      <c r="CT436" s="10">
        <v>116.2</v>
      </c>
      <c r="CU436" s="10">
        <v>113.8</v>
      </c>
      <c r="CV436" s="10">
        <v>114.3</v>
      </c>
      <c r="CW436" s="10">
        <v>115.2</v>
      </c>
      <c r="CX436" s="10">
        <v>116.9</v>
      </c>
      <c r="CY436" s="10">
        <v>116</v>
      </c>
      <c r="CZ436" s="10">
        <v>114.9</v>
      </c>
      <c r="DA436" s="10">
        <v>116.9</v>
      </c>
      <c r="DB436" s="10">
        <v>117.3</v>
      </c>
      <c r="DC436" s="10">
        <v>117.8</v>
      </c>
      <c r="DD436" s="10">
        <v>117.2</v>
      </c>
      <c r="DE436" s="10">
        <v>115.1</v>
      </c>
      <c r="DF436" s="10">
        <v>120.7</v>
      </c>
      <c r="DG436" s="10">
        <v>124</v>
      </c>
      <c r="DH436" s="10">
        <v>127</v>
      </c>
      <c r="DI436" s="10">
        <v>128.30000000000001</v>
      </c>
      <c r="DJ436" s="10">
        <v>132</v>
      </c>
      <c r="DK436" s="10">
        <v>126.4</v>
      </c>
      <c r="DL436" s="10">
        <v>126.3</v>
      </c>
      <c r="DM436" s="10">
        <v>128.30000000000001</v>
      </c>
      <c r="DN436" s="10">
        <v>132.69999999999999</v>
      </c>
      <c r="DO436" s="10">
        <v>134.5</v>
      </c>
      <c r="DP436" s="10">
        <v>133.80000000000001</v>
      </c>
      <c r="DQ436" s="10">
        <v>137.6</v>
      </c>
      <c r="DR436" s="10">
        <v>139.1</v>
      </c>
      <c r="DS436" s="10">
        <v>142.5</v>
      </c>
      <c r="DT436" s="10">
        <v>144.69999999999999</v>
      </c>
      <c r="DU436" s="10">
        <v>143.19999999999999</v>
      </c>
      <c r="DV436" s="10">
        <v>140.5</v>
      </c>
      <c r="DW436" s="10">
        <v>139.6</v>
      </c>
      <c r="DX436" s="10">
        <v>137.80000000000001</v>
      </c>
      <c r="DY436" s="10">
        <v>136.19999999999999</v>
      </c>
      <c r="DZ436" s="10">
        <v>135.1</v>
      </c>
      <c r="EA436" s="10">
        <v>135.69999999999999</v>
      </c>
      <c r="EB436" s="10">
        <v>136</v>
      </c>
      <c r="EC436" s="10">
        <v>136.80000000000001</v>
      </c>
      <c r="ED436" s="10">
        <v>139.69999999999999</v>
      </c>
      <c r="EE436" s="10">
        <v>138.30000000000001</v>
      </c>
      <c r="EF436" s="39">
        <v>136.1</v>
      </c>
      <c r="EG436" s="39">
        <v>134.80000000000001</v>
      </c>
      <c r="EH436" s="39">
        <v>133.80000000000001</v>
      </c>
      <c r="EI436" s="39">
        <v>134.30000000000001</v>
      </c>
      <c r="EJ436" s="10">
        <v>133.69999999999999</v>
      </c>
      <c r="EK436" s="10">
        <v>134.19999999999999</v>
      </c>
      <c r="EL436" s="10">
        <v>134.9</v>
      </c>
      <c r="EM436" s="10">
        <v>133.6</v>
      </c>
      <c r="EN436" s="10">
        <v>133.19999999999999</v>
      </c>
      <c r="EO436" s="10">
        <v>133.19999999999999</v>
      </c>
      <c r="EP436" s="10">
        <v>136.19999999999999</v>
      </c>
      <c r="EQ436" s="10">
        <v>137.30000000000001</v>
      </c>
    </row>
    <row r="437" spans="1:147" x14ac:dyDescent="0.25">
      <c r="A437" s="36" t="s">
        <v>889</v>
      </c>
      <c r="B437" s="36" t="s">
        <v>890</v>
      </c>
      <c r="C437" s="37">
        <v>2.0080000000000001E-2</v>
      </c>
      <c r="D437" s="10">
        <v>110.9</v>
      </c>
      <c r="E437" s="10">
        <v>114.6</v>
      </c>
      <c r="F437" s="10">
        <v>115.5</v>
      </c>
      <c r="G437" s="10">
        <v>118.4</v>
      </c>
      <c r="H437" s="10">
        <v>116.7</v>
      </c>
      <c r="I437" s="10">
        <v>116.8</v>
      </c>
      <c r="J437" s="10">
        <v>118.5</v>
      </c>
      <c r="K437" s="10">
        <v>120.4</v>
      </c>
      <c r="L437" s="10">
        <v>118</v>
      </c>
      <c r="M437" s="10">
        <v>122.9</v>
      </c>
      <c r="N437" s="10">
        <v>123.3</v>
      </c>
      <c r="O437" s="10">
        <v>124</v>
      </c>
      <c r="P437" s="10">
        <v>126.8</v>
      </c>
      <c r="Q437" s="10">
        <v>127.2</v>
      </c>
      <c r="R437" s="10">
        <v>127.9</v>
      </c>
      <c r="S437" s="10">
        <v>128.30000000000001</v>
      </c>
      <c r="T437" s="10">
        <v>130.9</v>
      </c>
      <c r="U437" s="10">
        <v>131.5</v>
      </c>
      <c r="V437" s="10">
        <v>133.9</v>
      </c>
      <c r="W437" s="10">
        <v>135.30000000000001</v>
      </c>
      <c r="X437" s="10">
        <v>138.19999999999999</v>
      </c>
      <c r="Y437" s="10">
        <v>137.80000000000001</v>
      </c>
      <c r="Z437" s="10">
        <v>138.9</v>
      </c>
      <c r="AA437" s="10">
        <v>138.9</v>
      </c>
      <c r="AB437" s="10">
        <v>141.69999999999999</v>
      </c>
      <c r="AC437" s="10">
        <v>141.6</v>
      </c>
      <c r="AD437" s="10">
        <v>144.80000000000001</v>
      </c>
      <c r="AE437" s="10">
        <v>146.4</v>
      </c>
      <c r="AF437" s="10">
        <v>145</v>
      </c>
      <c r="AG437" s="10">
        <v>144.6</v>
      </c>
      <c r="AH437" s="10">
        <v>144.19999999999999</v>
      </c>
      <c r="AI437" s="10">
        <v>145.1</v>
      </c>
      <c r="AJ437" s="10">
        <v>144.9</v>
      </c>
      <c r="AK437" s="10">
        <v>144.30000000000001</v>
      </c>
      <c r="AL437" s="10">
        <v>142.80000000000001</v>
      </c>
      <c r="AM437" s="10">
        <v>144.80000000000001</v>
      </c>
      <c r="AN437" s="10">
        <v>141.6</v>
      </c>
      <c r="AO437" s="10">
        <v>139.5</v>
      </c>
      <c r="AP437" s="10">
        <v>140.5</v>
      </c>
      <c r="AQ437" s="10">
        <v>139.6</v>
      </c>
      <c r="AR437" s="10">
        <v>143.19999999999999</v>
      </c>
      <c r="AS437" s="10">
        <v>142.5</v>
      </c>
      <c r="AT437" s="10">
        <v>141.19999999999999</v>
      </c>
      <c r="AU437" s="10">
        <v>137.9</v>
      </c>
      <c r="AV437" s="10">
        <v>138</v>
      </c>
      <c r="AW437" s="10">
        <v>137</v>
      </c>
      <c r="AX437" s="10">
        <v>136.19999999999999</v>
      </c>
      <c r="AY437" s="10">
        <v>136.80000000000001</v>
      </c>
      <c r="AZ437" s="10">
        <v>132.9</v>
      </c>
      <c r="BA437" s="10">
        <v>139.80000000000001</v>
      </c>
      <c r="BB437" s="10">
        <v>134.1</v>
      </c>
      <c r="BC437" s="10">
        <v>136.1</v>
      </c>
      <c r="BD437" s="10">
        <v>136.6</v>
      </c>
      <c r="BE437" s="10">
        <v>131.9</v>
      </c>
      <c r="BF437" s="10">
        <v>133.80000000000001</v>
      </c>
      <c r="BG437" s="10">
        <v>123.4</v>
      </c>
      <c r="BH437" s="10">
        <v>132.69999999999999</v>
      </c>
      <c r="BI437" s="10">
        <v>133.1</v>
      </c>
      <c r="BJ437" s="10">
        <v>136.19999999999999</v>
      </c>
      <c r="BK437" s="10">
        <v>129.19999999999999</v>
      </c>
      <c r="BL437" s="10">
        <v>128.6</v>
      </c>
      <c r="BM437" s="10">
        <v>126.8</v>
      </c>
      <c r="BN437" s="10">
        <v>130.1</v>
      </c>
      <c r="BO437" s="10">
        <v>132</v>
      </c>
      <c r="BP437" s="10">
        <v>133.4</v>
      </c>
      <c r="BQ437" s="10">
        <v>128.80000000000001</v>
      </c>
      <c r="BR437" s="10">
        <v>129.30000000000001</v>
      </c>
      <c r="BS437" s="10">
        <v>125.4</v>
      </c>
      <c r="BT437" s="10">
        <v>124.9</v>
      </c>
      <c r="BU437" s="10">
        <v>124.4</v>
      </c>
      <c r="BV437" s="10">
        <v>122.3</v>
      </c>
      <c r="BW437" s="10">
        <v>128</v>
      </c>
      <c r="BX437" s="10">
        <v>127.3</v>
      </c>
      <c r="BY437" s="10">
        <v>131.1</v>
      </c>
      <c r="BZ437" s="10">
        <v>131.1</v>
      </c>
      <c r="CA437" s="10">
        <v>128.1</v>
      </c>
      <c r="CB437" s="10">
        <v>125.1</v>
      </c>
      <c r="CC437" s="10">
        <v>119.6</v>
      </c>
      <c r="CD437" s="10">
        <v>128.30000000000001</v>
      </c>
      <c r="CE437" s="10">
        <v>128.69999999999999</v>
      </c>
      <c r="CF437" s="10">
        <v>129.6</v>
      </c>
      <c r="CG437" s="10">
        <v>129.80000000000001</v>
      </c>
      <c r="CH437" s="10">
        <v>130.5</v>
      </c>
      <c r="CI437" s="10">
        <v>127.2</v>
      </c>
      <c r="CJ437" s="10">
        <v>129.19999999999999</v>
      </c>
      <c r="CK437" s="10">
        <v>127.9</v>
      </c>
      <c r="CL437" s="10">
        <v>127.6</v>
      </c>
      <c r="CM437" s="10">
        <v>125.3</v>
      </c>
      <c r="CN437" s="10">
        <v>125.7</v>
      </c>
      <c r="CO437" s="10">
        <v>129</v>
      </c>
      <c r="CP437" s="10">
        <v>140.9</v>
      </c>
      <c r="CQ437" s="10">
        <v>140.1</v>
      </c>
      <c r="CR437" s="10">
        <v>139.9</v>
      </c>
      <c r="CS437" s="10">
        <v>138.1</v>
      </c>
      <c r="CT437" s="10">
        <v>139.1</v>
      </c>
      <c r="CU437" s="10">
        <v>139.69999999999999</v>
      </c>
      <c r="CV437" s="10">
        <v>142.4</v>
      </c>
      <c r="CW437" s="10">
        <v>144.30000000000001</v>
      </c>
      <c r="CX437" s="10">
        <v>135.5</v>
      </c>
      <c r="CY437" s="10">
        <v>140.6</v>
      </c>
      <c r="CZ437" s="10">
        <v>144.19999999999999</v>
      </c>
      <c r="DA437" s="10">
        <v>143.5</v>
      </c>
      <c r="DB437" s="10">
        <v>147.69999999999999</v>
      </c>
      <c r="DC437" s="10">
        <v>152</v>
      </c>
      <c r="DD437" s="10">
        <v>149.1</v>
      </c>
      <c r="DE437" s="10">
        <v>150.6</v>
      </c>
      <c r="DF437" s="10">
        <v>154.19999999999999</v>
      </c>
      <c r="DG437" s="10">
        <v>149.80000000000001</v>
      </c>
      <c r="DH437" s="10">
        <v>159.1</v>
      </c>
      <c r="DI437" s="10">
        <v>151.30000000000001</v>
      </c>
      <c r="DJ437" s="10">
        <v>160</v>
      </c>
      <c r="DK437" s="10">
        <v>162.1</v>
      </c>
      <c r="DL437" s="10">
        <v>164.8</v>
      </c>
      <c r="DM437" s="10">
        <v>162.80000000000001</v>
      </c>
      <c r="DN437" s="10">
        <v>162.19999999999999</v>
      </c>
      <c r="DO437" s="10">
        <v>163.6</v>
      </c>
      <c r="DP437" s="10">
        <v>164.5</v>
      </c>
      <c r="DQ437" s="10">
        <v>153.19999999999999</v>
      </c>
      <c r="DR437" s="10">
        <v>153.5</v>
      </c>
      <c r="DS437" s="10">
        <v>152.4</v>
      </c>
      <c r="DT437" s="10">
        <v>151</v>
      </c>
      <c r="DU437" s="10">
        <v>152.4</v>
      </c>
      <c r="DV437" s="10">
        <v>153</v>
      </c>
      <c r="DW437" s="10">
        <v>154.1</v>
      </c>
      <c r="DX437" s="10">
        <v>155</v>
      </c>
      <c r="DY437" s="10">
        <v>155.9</v>
      </c>
      <c r="DZ437" s="10">
        <v>157.9</v>
      </c>
      <c r="EA437" s="10">
        <v>159.19999999999999</v>
      </c>
      <c r="EB437" s="10">
        <v>161.5</v>
      </c>
      <c r="EC437" s="10">
        <v>162.1</v>
      </c>
      <c r="ED437" s="10">
        <v>163.69999999999999</v>
      </c>
      <c r="EE437" s="10">
        <v>163.9</v>
      </c>
      <c r="EF437" s="39">
        <v>164</v>
      </c>
      <c r="EG437" s="39">
        <v>163.5</v>
      </c>
      <c r="EH437" s="39">
        <v>162.69999999999999</v>
      </c>
      <c r="EI437" s="39">
        <v>163.1</v>
      </c>
      <c r="EJ437" s="10">
        <v>166.4</v>
      </c>
      <c r="EK437" s="10">
        <v>165.9</v>
      </c>
      <c r="EL437" s="10">
        <v>164.6</v>
      </c>
      <c r="EM437" s="10">
        <v>163.9</v>
      </c>
      <c r="EN437" s="10">
        <v>165.5</v>
      </c>
      <c r="EO437" s="10">
        <v>160.6</v>
      </c>
      <c r="EP437" s="10">
        <v>161.69999999999999</v>
      </c>
      <c r="EQ437" s="10">
        <v>162.9</v>
      </c>
    </row>
    <row r="438" spans="1:147" x14ac:dyDescent="0.25">
      <c r="A438" s="36" t="s">
        <v>891</v>
      </c>
      <c r="B438" s="36" t="s">
        <v>892</v>
      </c>
      <c r="C438" s="37">
        <v>3.517E-2</v>
      </c>
      <c r="D438" s="10">
        <v>99.3</v>
      </c>
      <c r="E438" s="10">
        <v>100.6</v>
      </c>
      <c r="F438" s="10">
        <v>103.4</v>
      </c>
      <c r="G438" s="10">
        <v>105.4</v>
      </c>
      <c r="H438" s="10">
        <v>106</v>
      </c>
      <c r="I438" s="10">
        <v>103.6</v>
      </c>
      <c r="J438" s="10">
        <v>105.7</v>
      </c>
      <c r="K438" s="10">
        <v>107.1</v>
      </c>
      <c r="L438" s="10">
        <v>106.8</v>
      </c>
      <c r="M438" s="10">
        <v>106.1</v>
      </c>
      <c r="N438" s="10">
        <v>106.1</v>
      </c>
      <c r="O438" s="10">
        <v>107.4</v>
      </c>
      <c r="P438" s="10">
        <v>108.1</v>
      </c>
      <c r="Q438" s="10">
        <v>108</v>
      </c>
      <c r="R438" s="10">
        <v>108.3</v>
      </c>
      <c r="S438" s="10">
        <v>109.5</v>
      </c>
      <c r="T438" s="10">
        <v>110.1</v>
      </c>
      <c r="U438" s="10">
        <v>111.4</v>
      </c>
      <c r="V438" s="10">
        <v>111.1</v>
      </c>
      <c r="W438" s="10">
        <v>112.9</v>
      </c>
      <c r="X438" s="10">
        <v>114.1</v>
      </c>
      <c r="Y438" s="10">
        <v>113.5</v>
      </c>
      <c r="Z438" s="10">
        <v>113</v>
      </c>
      <c r="AA438" s="10">
        <v>112.3</v>
      </c>
      <c r="AB438" s="10">
        <v>113</v>
      </c>
      <c r="AC438" s="10">
        <v>110.3</v>
      </c>
      <c r="AD438" s="10">
        <v>109.1</v>
      </c>
      <c r="AE438" s="10">
        <v>107.2</v>
      </c>
      <c r="AF438" s="10">
        <v>105.1</v>
      </c>
      <c r="AG438" s="10">
        <v>104.8</v>
      </c>
      <c r="AH438" s="10">
        <v>103</v>
      </c>
      <c r="AI438" s="10">
        <v>102.3</v>
      </c>
      <c r="AJ438" s="10">
        <v>101.4</v>
      </c>
      <c r="AK438" s="10">
        <v>101.9</v>
      </c>
      <c r="AL438" s="10">
        <v>100.6</v>
      </c>
      <c r="AM438" s="10">
        <v>98</v>
      </c>
      <c r="AN438" s="10">
        <v>98.8</v>
      </c>
      <c r="AO438" s="10">
        <v>99.5</v>
      </c>
      <c r="AP438" s="10">
        <v>99.3</v>
      </c>
      <c r="AQ438" s="10">
        <v>98.7</v>
      </c>
      <c r="AR438" s="10">
        <v>100.3</v>
      </c>
      <c r="AS438" s="10">
        <v>100.7</v>
      </c>
      <c r="AT438" s="10">
        <v>97.3</v>
      </c>
      <c r="AU438" s="10">
        <v>97.1</v>
      </c>
      <c r="AV438" s="10">
        <v>97.2</v>
      </c>
      <c r="AW438" s="10">
        <v>96.9</v>
      </c>
      <c r="AX438" s="10">
        <v>97.6</v>
      </c>
      <c r="AY438" s="10">
        <v>97.8</v>
      </c>
      <c r="AZ438" s="10">
        <v>100.7</v>
      </c>
      <c r="BA438" s="10">
        <v>102</v>
      </c>
      <c r="BB438" s="10">
        <v>102.1</v>
      </c>
      <c r="BC438" s="10">
        <v>103.8</v>
      </c>
      <c r="BD438" s="10">
        <v>104.2</v>
      </c>
      <c r="BE438" s="10">
        <v>104.6</v>
      </c>
      <c r="BF438" s="10">
        <v>104.8</v>
      </c>
      <c r="BG438" s="10">
        <v>104.7</v>
      </c>
      <c r="BH438" s="10">
        <v>103.1</v>
      </c>
      <c r="BI438" s="10">
        <v>103</v>
      </c>
      <c r="BJ438" s="10">
        <v>106.5</v>
      </c>
      <c r="BK438" s="10">
        <v>107.4</v>
      </c>
      <c r="BL438" s="10">
        <v>113.9</v>
      </c>
      <c r="BM438" s="10">
        <v>114.1</v>
      </c>
      <c r="BN438" s="10">
        <v>115.8</v>
      </c>
      <c r="BO438" s="10">
        <v>115.5</v>
      </c>
      <c r="BP438" s="10">
        <v>115</v>
      </c>
      <c r="BQ438" s="10">
        <v>115</v>
      </c>
      <c r="BR438" s="10">
        <v>114</v>
      </c>
      <c r="BS438" s="10">
        <v>114.9</v>
      </c>
      <c r="BT438" s="10">
        <v>122</v>
      </c>
      <c r="BU438" s="10">
        <v>127.1</v>
      </c>
      <c r="BV438" s="10">
        <v>145.5</v>
      </c>
      <c r="BW438" s="10">
        <v>158.5</v>
      </c>
      <c r="BX438" s="10">
        <v>142.19999999999999</v>
      </c>
      <c r="BY438" s="10">
        <v>150.9</v>
      </c>
      <c r="BZ438" s="10">
        <v>160.80000000000001</v>
      </c>
      <c r="CA438" s="10">
        <v>168.7</v>
      </c>
      <c r="CB438" s="10">
        <v>170.2</v>
      </c>
      <c r="CC438" s="10">
        <v>165.7</v>
      </c>
      <c r="CD438" s="10">
        <v>159.4</v>
      </c>
      <c r="CE438" s="10">
        <v>149</v>
      </c>
      <c r="CF438" s="10">
        <v>143</v>
      </c>
      <c r="CG438" s="10">
        <v>128</v>
      </c>
      <c r="CH438" s="10">
        <v>115.5</v>
      </c>
      <c r="CI438" s="10">
        <v>114.6</v>
      </c>
      <c r="CJ438" s="10">
        <v>112.6</v>
      </c>
      <c r="CK438" s="10">
        <v>110.3</v>
      </c>
      <c r="CL438" s="10">
        <v>106.2</v>
      </c>
      <c r="CM438" s="10">
        <v>105.3</v>
      </c>
      <c r="CN438" s="10">
        <v>104.5</v>
      </c>
      <c r="CO438" s="10">
        <v>99.8</v>
      </c>
      <c r="CP438" s="10">
        <v>101.1</v>
      </c>
      <c r="CQ438" s="10">
        <v>109.3</v>
      </c>
      <c r="CR438" s="10">
        <v>111.4</v>
      </c>
      <c r="CS438" s="10">
        <v>117.2</v>
      </c>
      <c r="CT438" s="10">
        <v>121.3</v>
      </c>
      <c r="CU438" s="10">
        <v>129.4</v>
      </c>
      <c r="CV438" s="10">
        <v>123</v>
      </c>
      <c r="CW438" s="10">
        <v>119.3</v>
      </c>
      <c r="CX438" s="10">
        <v>113.4</v>
      </c>
      <c r="CY438" s="10">
        <v>110.4</v>
      </c>
      <c r="CZ438" s="10">
        <v>102.2</v>
      </c>
      <c r="DA438" s="10">
        <v>101.5</v>
      </c>
      <c r="DB438" s="10">
        <v>99.4</v>
      </c>
      <c r="DC438" s="10">
        <v>99.1</v>
      </c>
      <c r="DD438" s="10">
        <v>98.5</v>
      </c>
      <c r="DE438" s="10">
        <v>96.7</v>
      </c>
      <c r="DF438" s="10">
        <v>96.6</v>
      </c>
      <c r="DG438" s="10">
        <v>98</v>
      </c>
      <c r="DH438" s="10">
        <v>109.5</v>
      </c>
      <c r="DI438" s="10">
        <v>121.6</v>
      </c>
      <c r="DJ438" s="10">
        <v>113.8</v>
      </c>
      <c r="DK438" s="10">
        <v>108</v>
      </c>
      <c r="DL438" s="10">
        <v>105.4</v>
      </c>
      <c r="DM438" s="10">
        <v>110.2</v>
      </c>
      <c r="DN438" s="10">
        <v>113.7</v>
      </c>
      <c r="DO438" s="10">
        <v>120.5</v>
      </c>
      <c r="DP438" s="10">
        <v>114.3</v>
      </c>
      <c r="DQ438" s="10">
        <v>107.7</v>
      </c>
      <c r="DR438" s="10">
        <v>104.9</v>
      </c>
      <c r="DS438" s="10">
        <v>109.4</v>
      </c>
      <c r="DT438" s="10">
        <v>115.4</v>
      </c>
      <c r="DU438" s="10">
        <v>117.2</v>
      </c>
      <c r="DV438" s="10">
        <v>114.8</v>
      </c>
      <c r="DW438" s="10">
        <v>113.9</v>
      </c>
      <c r="DX438" s="10">
        <v>112.8</v>
      </c>
      <c r="DY438" s="10">
        <v>120.2</v>
      </c>
      <c r="DZ438" s="10">
        <v>128.80000000000001</v>
      </c>
      <c r="EA438" s="10">
        <v>135.9</v>
      </c>
      <c r="EB438" s="10">
        <v>124.6</v>
      </c>
      <c r="EC438" s="10">
        <v>116.7</v>
      </c>
      <c r="ED438" s="10">
        <v>113.8</v>
      </c>
      <c r="EE438" s="10">
        <v>113.9</v>
      </c>
      <c r="EF438" s="39">
        <v>107.7</v>
      </c>
      <c r="EG438" s="39">
        <v>105.3</v>
      </c>
      <c r="EH438" s="39">
        <v>107.1</v>
      </c>
      <c r="EI438" s="39">
        <v>105.7</v>
      </c>
      <c r="EJ438" s="10">
        <v>107.6</v>
      </c>
      <c r="EK438" s="10">
        <v>106.9</v>
      </c>
      <c r="EL438" s="10">
        <v>108.6</v>
      </c>
      <c r="EM438" s="10">
        <v>106.2</v>
      </c>
      <c r="EN438" s="10">
        <v>102.3</v>
      </c>
      <c r="EO438" s="10">
        <v>100.9</v>
      </c>
      <c r="EP438" s="10">
        <v>100.7</v>
      </c>
      <c r="EQ438" s="10">
        <v>101.9</v>
      </c>
    </row>
    <row r="439" spans="1:147" x14ac:dyDescent="0.25">
      <c r="A439" s="36" t="s">
        <v>893</v>
      </c>
      <c r="B439" s="36" t="s">
        <v>894</v>
      </c>
      <c r="C439" s="37">
        <v>9.0370000000000006E-2</v>
      </c>
      <c r="D439" s="10">
        <v>103.5</v>
      </c>
      <c r="E439" s="10">
        <v>103.2</v>
      </c>
      <c r="F439" s="10">
        <v>100.3</v>
      </c>
      <c r="G439" s="10">
        <v>101.5</v>
      </c>
      <c r="H439" s="10">
        <v>102.7</v>
      </c>
      <c r="I439" s="10">
        <v>102.6</v>
      </c>
      <c r="J439" s="10">
        <v>98.3</v>
      </c>
      <c r="K439" s="10">
        <v>96.8</v>
      </c>
      <c r="L439" s="10">
        <v>94.9</v>
      </c>
      <c r="M439" s="10">
        <v>102.9</v>
      </c>
      <c r="N439" s="10">
        <v>98.8</v>
      </c>
      <c r="O439" s="10">
        <v>101</v>
      </c>
      <c r="P439" s="10">
        <v>103.6</v>
      </c>
      <c r="Q439" s="10">
        <v>100.6</v>
      </c>
      <c r="R439" s="10">
        <v>103.6</v>
      </c>
      <c r="S439" s="10">
        <v>104.3</v>
      </c>
      <c r="T439" s="10">
        <v>105</v>
      </c>
      <c r="U439" s="10">
        <v>105.8</v>
      </c>
      <c r="V439" s="10">
        <v>106.3</v>
      </c>
      <c r="W439" s="10">
        <v>108.1</v>
      </c>
      <c r="X439" s="10">
        <v>106.9</v>
      </c>
      <c r="Y439" s="10">
        <v>110.8</v>
      </c>
      <c r="Z439" s="10">
        <v>112.1</v>
      </c>
      <c r="AA439" s="10">
        <v>108.7</v>
      </c>
      <c r="AB439" s="10">
        <v>109.2</v>
      </c>
      <c r="AC439" s="10">
        <v>113</v>
      </c>
      <c r="AD439" s="10">
        <v>107.7</v>
      </c>
      <c r="AE439" s="10">
        <v>108.7</v>
      </c>
      <c r="AF439" s="10">
        <v>101.3</v>
      </c>
      <c r="AG439" s="10">
        <v>104.3</v>
      </c>
      <c r="AH439" s="10">
        <v>102.3</v>
      </c>
      <c r="AI439" s="10">
        <v>105.8</v>
      </c>
      <c r="AJ439" s="10">
        <v>101.9</v>
      </c>
      <c r="AK439" s="10">
        <v>107.7</v>
      </c>
      <c r="AL439" s="10">
        <v>103.3</v>
      </c>
      <c r="AM439" s="10">
        <v>105</v>
      </c>
      <c r="AN439" s="10">
        <v>110.8</v>
      </c>
      <c r="AO439" s="10">
        <v>102</v>
      </c>
      <c r="AP439" s="10">
        <v>109.9</v>
      </c>
      <c r="AQ439" s="10">
        <v>97.3</v>
      </c>
      <c r="AR439" s="10">
        <v>98.9</v>
      </c>
      <c r="AS439" s="10">
        <v>100.1</v>
      </c>
      <c r="AT439" s="10">
        <v>103.6</v>
      </c>
      <c r="AU439" s="10">
        <v>103.8</v>
      </c>
      <c r="AV439" s="10">
        <v>104.3</v>
      </c>
      <c r="AW439" s="10">
        <v>99.9</v>
      </c>
      <c r="AX439" s="10">
        <v>99.7</v>
      </c>
      <c r="AY439" s="10">
        <v>100.8</v>
      </c>
      <c r="AZ439" s="10">
        <v>99.7</v>
      </c>
      <c r="BA439" s="10">
        <v>100.2</v>
      </c>
      <c r="BB439" s="10">
        <v>100.1</v>
      </c>
      <c r="BC439" s="10">
        <v>101.3</v>
      </c>
      <c r="BD439" s="10">
        <v>102.4</v>
      </c>
      <c r="BE439" s="10">
        <v>100.9</v>
      </c>
      <c r="BF439" s="10">
        <v>101.4</v>
      </c>
      <c r="BG439" s="10">
        <v>100</v>
      </c>
      <c r="BH439" s="10">
        <v>100.4</v>
      </c>
      <c r="BI439" s="10">
        <v>99.8</v>
      </c>
      <c r="BJ439" s="10">
        <v>100</v>
      </c>
      <c r="BK439" s="10">
        <v>99.9</v>
      </c>
      <c r="BL439" s="10">
        <v>99.9</v>
      </c>
      <c r="BM439" s="10">
        <v>104.5</v>
      </c>
      <c r="BN439" s="10">
        <v>105.1</v>
      </c>
      <c r="BO439" s="10">
        <v>99.9</v>
      </c>
      <c r="BP439" s="10">
        <v>99.5</v>
      </c>
      <c r="BQ439" s="10">
        <v>107.7</v>
      </c>
      <c r="BR439" s="10">
        <v>106.9</v>
      </c>
      <c r="BS439" s="10">
        <v>107.1</v>
      </c>
      <c r="BT439" s="10">
        <v>108.8</v>
      </c>
      <c r="BU439" s="10">
        <v>111.4</v>
      </c>
      <c r="BV439" s="10">
        <v>111.1</v>
      </c>
      <c r="BW439" s="10">
        <v>111</v>
      </c>
      <c r="BX439" s="10">
        <v>111.4</v>
      </c>
      <c r="BY439" s="10">
        <v>111.6</v>
      </c>
      <c r="BZ439" s="10">
        <v>112</v>
      </c>
      <c r="CA439" s="10">
        <v>113.2</v>
      </c>
      <c r="CB439" s="10">
        <v>115.5</v>
      </c>
      <c r="CC439" s="10">
        <v>115.7</v>
      </c>
      <c r="CD439" s="10">
        <v>117.9</v>
      </c>
      <c r="CE439" s="10">
        <v>117.9</v>
      </c>
      <c r="CF439" s="10">
        <v>115.9</v>
      </c>
      <c r="CG439" s="10">
        <v>116</v>
      </c>
      <c r="CH439" s="10">
        <v>116</v>
      </c>
      <c r="CI439" s="10">
        <v>116</v>
      </c>
      <c r="CJ439" s="10">
        <v>117.1</v>
      </c>
      <c r="CK439" s="10">
        <v>117.9</v>
      </c>
      <c r="CL439" s="10">
        <v>117.9</v>
      </c>
      <c r="CM439" s="10">
        <v>117.5</v>
      </c>
      <c r="CN439" s="10">
        <v>118</v>
      </c>
      <c r="CO439" s="10">
        <v>118</v>
      </c>
      <c r="CP439" s="10">
        <v>117.4</v>
      </c>
      <c r="CQ439" s="10">
        <v>117.8</v>
      </c>
      <c r="CR439" s="10">
        <v>118.2</v>
      </c>
      <c r="CS439" s="10">
        <v>115.9</v>
      </c>
      <c r="CT439" s="10">
        <v>115.9</v>
      </c>
      <c r="CU439" s="10">
        <v>115.4</v>
      </c>
      <c r="CV439" s="10">
        <v>114.8</v>
      </c>
      <c r="CW439" s="10">
        <v>114.9</v>
      </c>
      <c r="CX439" s="10">
        <v>114.9</v>
      </c>
      <c r="CY439" s="10">
        <v>114.9</v>
      </c>
      <c r="CZ439" s="10">
        <v>114.8</v>
      </c>
      <c r="DA439" s="10">
        <v>113.9</v>
      </c>
      <c r="DB439" s="10">
        <v>114.2</v>
      </c>
      <c r="DC439" s="10">
        <v>115.5</v>
      </c>
      <c r="DD439" s="10">
        <v>118.3</v>
      </c>
      <c r="DE439" s="10">
        <v>118.8</v>
      </c>
      <c r="DF439" s="10">
        <v>120.1</v>
      </c>
      <c r="DG439" s="10">
        <v>120.7</v>
      </c>
      <c r="DH439" s="10">
        <v>121</v>
      </c>
      <c r="DI439" s="10">
        <v>121.7</v>
      </c>
      <c r="DJ439" s="10">
        <v>122.8</v>
      </c>
      <c r="DK439" s="10">
        <v>123.2</v>
      </c>
      <c r="DL439" s="10">
        <v>123.8</v>
      </c>
      <c r="DM439" s="10">
        <v>124.5</v>
      </c>
      <c r="DN439" s="10">
        <v>126</v>
      </c>
      <c r="DO439" s="10">
        <v>127.7</v>
      </c>
      <c r="DP439" s="10">
        <v>129.30000000000001</v>
      </c>
      <c r="DQ439" s="10">
        <v>128.80000000000001</v>
      </c>
      <c r="DR439" s="10">
        <v>128.5</v>
      </c>
      <c r="DS439" s="10">
        <v>131</v>
      </c>
      <c r="DT439" s="10">
        <v>131</v>
      </c>
      <c r="DU439" s="10">
        <v>129.19999999999999</v>
      </c>
      <c r="DV439" s="10">
        <v>128.4</v>
      </c>
      <c r="DW439" s="10">
        <v>128</v>
      </c>
      <c r="DX439" s="10">
        <v>124.9</v>
      </c>
      <c r="DY439" s="10">
        <v>123</v>
      </c>
      <c r="DZ439" s="10">
        <v>121.9</v>
      </c>
      <c r="EA439" s="10">
        <v>120.1</v>
      </c>
      <c r="EB439" s="10">
        <v>119.2</v>
      </c>
      <c r="EC439" s="10">
        <v>116.7</v>
      </c>
      <c r="ED439" s="10">
        <v>109.6</v>
      </c>
      <c r="EE439" s="10">
        <v>111.4</v>
      </c>
      <c r="EF439" s="39">
        <v>109.8</v>
      </c>
      <c r="EG439" s="39">
        <v>108.9</v>
      </c>
      <c r="EH439" s="39">
        <v>107</v>
      </c>
      <c r="EI439" s="39">
        <v>110.5</v>
      </c>
      <c r="EJ439" s="10">
        <v>109.2</v>
      </c>
      <c r="EK439" s="10">
        <v>110.4</v>
      </c>
      <c r="EL439" s="10">
        <v>112.1</v>
      </c>
      <c r="EM439" s="10">
        <v>112.2</v>
      </c>
      <c r="EN439" s="10">
        <v>112.2</v>
      </c>
      <c r="EO439" s="10">
        <v>112.6</v>
      </c>
      <c r="EP439" s="10">
        <v>113.7</v>
      </c>
      <c r="EQ439" s="10">
        <v>113.9</v>
      </c>
    </row>
    <row r="440" spans="1:147" x14ac:dyDescent="0.25">
      <c r="A440" s="36" t="s">
        <v>895</v>
      </c>
      <c r="B440" s="36" t="s">
        <v>896</v>
      </c>
      <c r="C440" s="37">
        <v>8.9859999999999995E-2</v>
      </c>
      <c r="D440" s="10">
        <v>103.2</v>
      </c>
      <c r="E440" s="10">
        <v>104.5</v>
      </c>
      <c r="F440" s="10">
        <v>107.2</v>
      </c>
      <c r="G440" s="10">
        <v>106.3</v>
      </c>
      <c r="H440" s="10">
        <v>107.6</v>
      </c>
      <c r="I440" s="10">
        <v>108.2</v>
      </c>
      <c r="J440" s="10">
        <v>114.5</v>
      </c>
      <c r="K440" s="10">
        <v>110.9</v>
      </c>
      <c r="L440" s="10">
        <v>107.7</v>
      </c>
      <c r="M440" s="10">
        <v>109.3</v>
      </c>
      <c r="N440" s="10">
        <v>110.3</v>
      </c>
      <c r="O440" s="10">
        <v>106.8</v>
      </c>
      <c r="P440" s="10">
        <v>109.8</v>
      </c>
      <c r="Q440" s="10">
        <v>109.2</v>
      </c>
      <c r="R440" s="10">
        <v>113.4</v>
      </c>
      <c r="S440" s="10">
        <v>110.9</v>
      </c>
      <c r="T440" s="10">
        <v>111.4</v>
      </c>
      <c r="U440" s="10">
        <v>114.9</v>
      </c>
      <c r="V440" s="10">
        <v>117.1</v>
      </c>
      <c r="W440" s="10">
        <v>121.2</v>
      </c>
      <c r="X440" s="10">
        <v>117.7</v>
      </c>
      <c r="Y440" s="10">
        <v>116.5</v>
      </c>
      <c r="Z440" s="10">
        <v>115.9</v>
      </c>
      <c r="AA440" s="10">
        <v>113.8</v>
      </c>
      <c r="AB440" s="10">
        <v>114.9</v>
      </c>
      <c r="AC440" s="10">
        <v>117.1</v>
      </c>
      <c r="AD440" s="10">
        <v>112.9</v>
      </c>
      <c r="AE440" s="10">
        <v>117.9</v>
      </c>
      <c r="AF440" s="10">
        <v>118.3</v>
      </c>
      <c r="AG440" s="10">
        <v>120.5</v>
      </c>
      <c r="AH440" s="10">
        <v>120.6</v>
      </c>
      <c r="AI440" s="10">
        <v>117.5</v>
      </c>
      <c r="AJ440" s="10">
        <v>113.9</v>
      </c>
      <c r="AK440" s="10">
        <v>114.1</v>
      </c>
      <c r="AL440" s="10">
        <v>114.7</v>
      </c>
      <c r="AM440" s="10">
        <v>114.8</v>
      </c>
      <c r="AN440" s="10">
        <v>109.4</v>
      </c>
      <c r="AO440" s="10">
        <v>110.5</v>
      </c>
      <c r="AP440" s="10">
        <v>113.3</v>
      </c>
      <c r="AQ440" s="10">
        <v>111.8</v>
      </c>
      <c r="AR440" s="10">
        <v>110.2</v>
      </c>
      <c r="AS440" s="10">
        <v>109.1</v>
      </c>
      <c r="AT440" s="10">
        <v>108.9</v>
      </c>
      <c r="AU440" s="10">
        <v>109.7</v>
      </c>
      <c r="AV440" s="10">
        <v>106.6</v>
      </c>
      <c r="AW440" s="10">
        <v>105.5</v>
      </c>
      <c r="AX440" s="10">
        <v>105.1</v>
      </c>
      <c r="AY440" s="10">
        <v>104.6</v>
      </c>
      <c r="AZ440" s="10">
        <v>103.4</v>
      </c>
      <c r="BA440" s="10">
        <v>106.7</v>
      </c>
      <c r="BB440" s="10">
        <v>107.4</v>
      </c>
      <c r="BC440" s="10">
        <v>106.8</v>
      </c>
      <c r="BD440" s="10">
        <v>107</v>
      </c>
      <c r="BE440" s="10">
        <v>104.2</v>
      </c>
      <c r="BF440" s="10">
        <v>105.2</v>
      </c>
      <c r="BG440" s="10">
        <v>104.4</v>
      </c>
      <c r="BH440" s="10">
        <v>106.4</v>
      </c>
      <c r="BI440" s="10">
        <v>106.2</v>
      </c>
      <c r="BJ440" s="10">
        <v>104</v>
      </c>
      <c r="BK440" s="10">
        <v>107.9</v>
      </c>
      <c r="BL440" s="10">
        <v>108.5</v>
      </c>
      <c r="BM440" s="10">
        <v>110.6</v>
      </c>
      <c r="BN440" s="10">
        <v>110.2</v>
      </c>
      <c r="BO440" s="10">
        <v>109.6</v>
      </c>
      <c r="BP440" s="10">
        <v>109.2</v>
      </c>
      <c r="BQ440" s="10">
        <v>105.9</v>
      </c>
      <c r="BR440" s="10">
        <v>109.9</v>
      </c>
      <c r="BS440" s="10">
        <v>112.2</v>
      </c>
      <c r="BT440" s="10">
        <v>108.8</v>
      </c>
      <c r="BU440" s="10">
        <v>109.5</v>
      </c>
      <c r="BV440" s="10">
        <v>110.9</v>
      </c>
      <c r="BW440" s="10">
        <v>112.6</v>
      </c>
      <c r="BX440" s="10">
        <v>113.2</v>
      </c>
      <c r="BY440" s="10">
        <v>114.3</v>
      </c>
      <c r="BZ440" s="10">
        <v>114.9</v>
      </c>
      <c r="CA440" s="10">
        <v>119.3</v>
      </c>
      <c r="CB440" s="10">
        <v>118.7</v>
      </c>
      <c r="CC440" s="10">
        <v>117.4</v>
      </c>
      <c r="CD440" s="10">
        <v>117.2</v>
      </c>
      <c r="CE440" s="10">
        <v>118.8</v>
      </c>
      <c r="CF440" s="10">
        <v>117.2</v>
      </c>
      <c r="CG440" s="10">
        <v>117.5</v>
      </c>
      <c r="CH440" s="10">
        <v>116.8</v>
      </c>
      <c r="CI440" s="10">
        <v>115.4</v>
      </c>
      <c r="CJ440" s="10">
        <v>115.7</v>
      </c>
      <c r="CK440" s="10">
        <v>117.4</v>
      </c>
      <c r="CL440" s="10">
        <v>115.4</v>
      </c>
      <c r="CM440" s="10">
        <v>117.3</v>
      </c>
      <c r="CN440" s="10">
        <v>117.9</v>
      </c>
      <c r="CO440" s="10">
        <v>117.1</v>
      </c>
      <c r="CP440" s="10">
        <v>116.1</v>
      </c>
      <c r="CQ440" s="10">
        <v>115.7</v>
      </c>
      <c r="CR440" s="10">
        <v>113.9</v>
      </c>
      <c r="CS440" s="10">
        <v>113.6</v>
      </c>
      <c r="CT440" s="10">
        <v>112.8</v>
      </c>
      <c r="CU440" s="10">
        <v>113.2</v>
      </c>
      <c r="CV440" s="10">
        <v>116.2</v>
      </c>
      <c r="CW440" s="10">
        <v>116.4</v>
      </c>
      <c r="CX440" s="10">
        <v>116.4</v>
      </c>
      <c r="CY440" s="10">
        <v>115.4</v>
      </c>
      <c r="CZ440" s="10">
        <v>114.5</v>
      </c>
      <c r="DA440" s="10">
        <v>114.2</v>
      </c>
      <c r="DB440" s="10">
        <v>113.8</v>
      </c>
      <c r="DC440" s="10">
        <v>118.5</v>
      </c>
      <c r="DD440" s="10">
        <v>118.5</v>
      </c>
      <c r="DE440" s="10">
        <v>123.8</v>
      </c>
      <c r="DF440" s="10">
        <v>124.7</v>
      </c>
      <c r="DG440" s="10">
        <v>122.9</v>
      </c>
      <c r="DH440" s="10">
        <v>129.69999999999999</v>
      </c>
      <c r="DI440" s="10">
        <v>130.69999999999999</v>
      </c>
      <c r="DJ440" s="10">
        <v>129.69999999999999</v>
      </c>
      <c r="DK440" s="10">
        <v>133.80000000000001</v>
      </c>
      <c r="DL440" s="10">
        <v>136.1</v>
      </c>
      <c r="DM440" s="10">
        <v>136.4</v>
      </c>
      <c r="DN440" s="10">
        <v>142</v>
      </c>
      <c r="DO440" s="10">
        <v>146.9</v>
      </c>
      <c r="DP440" s="10">
        <v>146.9</v>
      </c>
      <c r="DQ440" s="10">
        <v>152.6</v>
      </c>
      <c r="DR440" s="10">
        <v>154</v>
      </c>
      <c r="DS440" s="10">
        <v>159.30000000000001</v>
      </c>
      <c r="DT440" s="10">
        <v>164.6</v>
      </c>
      <c r="DU440" s="10">
        <v>166.5</v>
      </c>
      <c r="DV440" s="10">
        <v>169.6</v>
      </c>
      <c r="DW440" s="10">
        <v>173.1</v>
      </c>
      <c r="DX440" s="10">
        <v>171.8</v>
      </c>
      <c r="DY440" s="10">
        <v>171.9</v>
      </c>
      <c r="DZ440" s="10">
        <v>171.4</v>
      </c>
      <c r="EA440" s="10">
        <v>173.4</v>
      </c>
      <c r="EB440" s="10">
        <v>171.9</v>
      </c>
      <c r="EC440" s="10">
        <v>173.2</v>
      </c>
      <c r="ED440" s="10">
        <v>171.8</v>
      </c>
      <c r="EE440" s="10">
        <v>171.4</v>
      </c>
      <c r="EF440" s="39">
        <v>173.5</v>
      </c>
      <c r="EG440" s="39">
        <v>176.1</v>
      </c>
      <c r="EH440" s="39">
        <v>175.5</v>
      </c>
      <c r="EI440" s="39">
        <v>176.4</v>
      </c>
      <c r="EJ440" s="10">
        <v>176.9</v>
      </c>
      <c r="EK440" s="10">
        <v>175.5</v>
      </c>
      <c r="EL440" s="10">
        <v>173.7</v>
      </c>
      <c r="EM440" s="10">
        <v>177.7</v>
      </c>
      <c r="EN440" s="10">
        <v>177.4</v>
      </c>
      <c r="EO440" s="10">
        <v>178.7</v>
      </c>
      <c r="EP440" s="10">
        <v>175.8</v>
      </c>
      <c r="EQ440" s="10">
        <v>177.6</v>
      </c>
    </row>
    <row r="441" spans="1:147" x14ac:dyDescent="0.25">
      <c r="A441" s="36" t="s">
        <v>897</v>
      </c>
      <c r="B441" s="36" t="s">
        <v>898</v>
      </c>
      <c r="C441" s="37">
        <v>8.0800000000000004E-3</v>
      </c>
      <c r="D441" s="10">
        <v>104.3</v>
      </c>
      <c r="E441" s="10">
        <v>101.5</v>
      </c>
      <c r="F441" s="10">
        <v>101.3</v>
      </c>
      <c r="G441" s="10">
        <v>104.8</v>
      </c>
      <c r="H441" s="10">
        <v>106</v>
      </c>
      <c r="I441" s="10">
        <v>109.8</v>
      </c>
      <c r="J441" s="10">
        <v>100.3</v>
      </c>
      <c r="K441" s="10">
        <v>105.7</v>
      </c>
      <c r="L441" s="10">
        <v>97.9</v>
      </c>
      <c r="M441" s="10">
        <v>103.3</v>
      </c>
      <c r="N441" s="10">
        <v>109</v>
      </c>
      <c r="O441" s="10">
        <v>102.6</v>
      </c>
      <c r="P441" s="10">
        <v>98.3</v>
      </c>
      <c r="Q441" s="10">
        <v>97.9</v>
      </c>
      <c r="R441" s="10">
        <v>95.2</v>
      </c>
      <c r="S441" s="10">
        <v>104</v>
      </c>
      <c r="T441" s="10">
        <v>103.8</v>
      </c>
      <c r="U441" s="10">
        <v>104.2</v>
      </c>
      <c r="V441" s="10">
        <v>102.1</v>
      </c>
      <c r="W441" s="10">
        <v>96.9</v>
      </c>
      <c r="X441" s="10">
        <v>97.8</v>
      </c>
      <c r="Y441" s="10">
        <v>92.2</v>
      </c>
      <c r="Z441" s="10">
        <v>94.6</v>
      </c>
      <c r="AA441" s="10">
        <v>98</v>
      </c>
      <c r="AB441" s="10">
        <v>101.5</v>
      </c>
      <c r="AC441" s="10">
        <v>103.4</v>
      </c>
      <c r="AD441" s="10">
        <v>105.4</v>
      </c>
      <c r="AE441" s="10">
        <v>85</v>
      </c>
      <c r="AF441" s="10">
        <v>87.4</v>
      </c>
      <c r="AG441" s="10">
        <v>77.8</v>
      </c>
      <c r="AH441" s="10">
        <v>86</v>
      </c>
      <c r="AI441" s="10">
        <v>82.1</v>
      </c>
      <c r="AJ441" s="10">
        <v>84.4</v>
      </c>
      <c r="AK441" s="10">
        <v>78.7</v>
      </c>
      <c r="AL441" s="10">
        <v>88</v>
      </c>
      <c r="AM441" s="10">
        <v>92</v>
      </c>
      <c r="AN441" s="10">
        <v>97.5</v>
      </c>
      <c r="AO441" s="10">
        <v>89.9</v>
      </c>
      <c r="AP441" s="10">
        <v>89.5</v>
      </c>
      <c r="AQ441" s="10">
        <v>89.5</v>
      </c>
      <c r="AR441" s="10">
        <v>93.1</v>
      </c>
      <c r="AS441" s="10">
        <v>103.1</v>
      </c>
      <c r="AT441" s="10">
        <v>100.5</v>
      </c>
      <c r="AU441" s="10">
        <v>99.4</v>
      </c>
      <c r="AV441" s="10">
        <v>97.9</v>
      </c>
      <c r="AW441" s="10">
        <v>98</v>
      </c>
      <c r="AX441" s="10">
        <v>98.3</v>
      </c>
      <c r="AY441" s="10">
        <v>97.7</v>
      </c>
      <c r="AZ441" s="10">
        <v>96.4</v>
      </c>
      <c r="BA441" s="10">
        <v>96.4</v>
      </c>
      <c r="BB441" s="10">
        <v>96</v>
      </c>
      <c r="BC441" s="10">
        <v>96.4</v>
      </c>
      <c r="BD441" s="10">
        <v>94.7</v>
      </c>
      <c r="BE441" s="10">
        <v>94.7</v>
      </c>
      <c r="BF441" s="10">
        <v>95.1</v>
      </c>
      <c r="BG441" s="10">
        <v>96.4</v>
      </c>
      <c r="BH441" s="10">
        <v>95.6</v>
      </c>
      <c r="BI441" s="10">
        <v>96</v>
      </c>
      <c r="BJ441" s="10">
        <v>96</v>
      </c>
      <c r="BK441" s="10">
        <v>94.8</v>
      </c>
      <c r="BL441" s="10">
        <v>95.7</v>
      </c>
      <c r="BM441" s="10">
        <v>95.7</v>
      </c>
      <c r="BN441" s="10">
        <v>100.3</v>
      </c>
      <c r="BO441" s="10">
        <v>99.2</v>
      </c>
      <c r="BP441" s="10">
        <v>100.2</v>
      </c>
      <c r="BQ441" s="10">
        <v>101.2</v>
      </c>
      <c r="BR441" s="10">
        <v>99.2</v>
      </c>
      <c r="BS441" s="10">
        <v>101.2</v>
      </c>
      <c r="BT441" s="10">
        <v>100</v>
      </c>
      <c r="BU441" s="10">
        <v>100.2</v>
      </c>
      <c r="BV441" s="10">
        <v>101.4</v>
      </c>
      <c r="BW441" s="10">
        <v>102</v>
      </c>
      <c r="BX441" s="10">
        <v>102</v>
      </c>
      <c r="BY441" s="10">
        <v>102</v>
      </c>
      <c r="BZ441" s="10">
        <v>102.5</v>
      </c>
      <c r="CA441" s="10">
        <v>102.6</v>
      </c>
      <c r="CB441" s="10">
        <v>102.1</v>
      </c>
      <c r="CC441" s="10">
        <v>102.1</v>
      </c>
      <c r="CD441" s="10">
        <v>102.1</v>
      </c>
      <c r="CE441" s="10">
        <v>102.1</v>
      </c>
      <c r="CF441" s="10">
        <v>102.5</v>
      </c>
      <c r="CG441" s="10">
        <v>103.4</v>
      </c>
      <c r="CH441" s="10">
        <v>104.5</v>
      </c>
      <c r="CI441" s="10">
        <v>104.4</v>
      </c>
      <c r="CJ441" s="10">
        <v>104.7</v>
      </c>
      <c r="CK441" s="10">
        <v>104.8</v>
      </c>
      <c r="CL441" s="10">
        <v>102.7</v>
      </c>
      <c r="CM441" s="10">
        <v>103.8</v>
      </c>
      <c r="CN441" s="10">
        <v>102.3</v>
      </c>
      <c r="CO441" s="10">
        <v>101.8</v>
      </c>
      <c r="CP441" s="10">
        <v>101.8</v>
      </c>
      <c r="CQ441" s="10">
        <v>100.9</v>
      </c>
      <c r="CR441" s="10">
        <v>104</v>
      </c>
      <c r="CS441" s="10">
        <v>104.5</v>
      </c>
      <c r="CT441" s="10">
        <v>105.8</v>
      </c>
      <c r="CU441" s="10">
        <v>105.8</v>
      </c>
      <c r="CV441" s="10">
        <v>105.8</v>
      </c>
      <c r="CW441" s="10">
        <v>105.3</v>
      </c>
      <c r="CX441" s="10">
        <v>104.4</v>
      </c>
      <c r="CY441" s="10">
        <v>104.1</v>
      </c>
      <c r="CZ441" s="10">
        <v>104.7</v>
      </c>
      <c r="DA441" s="10">
        <v>103.9</v>
      </c>
      <c r="DB441" s="10">
        <v>105.3</v>
      </c>
      <c r="DC441" s="10">
        <v>106.2</v>
      </c>
      <c r="DD441" s="10">
        <v>106.3</v>
      </c>
      <c r="DE441" s="10">
        <v>107.3</v>
      </c>
      <c r="DF441" s="10">
        <v>108.1</v>
      </c>
      <c r="DG441" s="10">
        <v>109.5</v>
      </c>
      <c r="DH441" s="10">
        <v>112.9</v>
      </c>
      <c r="DI441" s="10">
        <v>113.4</v>
      </c>
      <c r="DJ441" s="10">
        <v>112.5</v>
      </c>
      <c r="DK441" s="10">
        <v>111.9</v>
      </c>
      <c r="DL441" s="10">
        <v>113.2</v>
      </c>
      <c r="DM441" s="10">
        <v>115.3</v>
      </c>
      <c r="DN441" s="10">
        <v>119.8</v>
      </c>
      <c r="DO441" s="10">
        <v>120.8</v>
      </c>
      <c r="DP441" s="10">
        <v>121.7</v>
      </c>
      <c r="DQ441" s="10">
        <v>122.1</v>
      </c>
      <c r="DR441" s="10">
        <v>121.5</v>
      </c>
      <c r="DS441" s="10">
        <v>121.8</v>
      </c>
      <c r="DT441" s="10">
        <v>126</v>
      </c>
      <c r="DU441" s="10">
        <v>126.2</v>
      </c>
      <c r="DV441" s="10">
        <v>126.5</v>
      </c>
      <c r="DW441" s="10">
        <v>125.5</v>
      </c>
      <c r="DX441" s="10">
        <v>124.9</v>
      </c>
      <c r="DY441" s="10">
        <v>124.9</v>
      </c>
      <c r="DZ441" s="10">
        <v>123.7</v>
      </c>
      <c r="EA441" s="10">
        <v>122.8</v>
      </c>
      <c r="EB441" s="10">
        <v>122.7</v>
      </c>
      <c r="EC441" s="10">
        <v>123.1</v>
      </c>
      <c r="ED441" s="10">
        <v>122.5</v>
      </c>
      <c r="EE441" s="10">
        <v>122.1</v>
      </c>
      <c r="EF441" s="39">
        <v>123.8</v>
      </c>
      <c r="EG441" s="39">
        <v>122.5</v>
      </c>
      <c r="EH441" s="39">
        <v>121.9</v>
      </c>
      <c r="EI441" s="39">
        <v>119.3</v>
      </c>
      <c r="EJ441" s="10">
        <v>119.2</v>
      </c>
      <c r="EK441" s="10">
        <v>118.2</v>
      </c>
      <c r="EL441" s="10">
        <v>119.6</v>
      </c>
      <c r="EM441" s="10">
        <v>119.3</v>
      </c>
      <c r="EN441" s="10">
        <v>119.1</v>
      </c>
      <c r="EO441" s="10">
        <v>118.8</v>
      </c>
      <c r="EP441" s="10">
        <v>118.7</v>
      </c>
      <c r="EQ441" s="10">
        <v>118.7</v>
      </c>
    </row>
    <row r="442" spans="1:147" x14ac:dyDescent="0.25">
      <c r="A442" s="36" t="s">
        <v>899</v>
      </c>
      <c r="B442" s="36" t="s">
        <v>900</v>
      </c>
      <c r="C442" s="37">
        <v>8.7279999999999996E-2</v>
      </c>
      <c r="D442" s="10">
        <v>104.2</v>
      </c>
      <c r="E442" s="10">
        <v>105.8</v>
      </c>
      <c r="F442" s="10">
        <v>103.6</v>
      </c>
      <c r="G442" s="10">
        <v>103.5</v>
      </c>
      <c r="H442" s="10">
        <v>105.1</v>
      </c>
      <c r="I442" s="10">
        <v>105</v>
      </c>
      <c r="J442" s="10">
        <v>106.4</v>
      </c>
      <c r="K442" s="10">
        <v>107.1</v>
      </c>
      <c r="L442" s="10">
        <v>110.7</v>
      </c>
      <c r="M442" s="10">
        <v>111.5</v>
      </c>
      <c r="N442" s="10">
        <v>112.2</v>
      </c>
      <c r="O442" s="10">
        <v>112.8</v>
      </c>
      <c r="P442" s="10">
        <v>116.7</v>
      </c>
      <c r="Q442" s="10">
        <v>117</v>
      </c>
      <c r="R442" s="10">
        <v>116.1</v>
      </c>
      <c r="S442" s="10">
        <v>115.9</v>
      </c>
      <c r="T442" s="10">
        <v>115.4</v>
      </c>
      <c r="U442" s="10">
        <v>115.1</v>
      </c>
      <c r="V442" s="10">
        <v>115.5</v>
      </c>
      <c r="W442" s="10">
        <v>114.4</v>
      </c>
      <c r="X442" s="10">
        <v>114.1</v>
      </c>
      <c r="Y442" s="10">
        <v>114.3</v>
      </c>
      <c r="Z442" s="10">
        <v>115.4</v>
      </c>
      <c r="AA442" s="10">
        <v>116.8</v>
      </c>
      <c r="AB442" s="10">
        <v>117.7</v>
      </c>
      <c r="AC442" s="10">
        <v>118.3</v>
      </c>
      <c r="AD442" s="10">
        <v>119.3</v>
      </c>
      <c r="AE442" s="10">
        <v>119.3</v>
      </c>
      <c r="AF442" s="10">
        <v>119.4</v>
      </c>
      <c r="AG442" s="10">
        <v>119</v>
      </c>
      <c r="AH442" s="10">
        <v>120.4</v>
      </c>
      <c r="AI442" s="10">
        <v>118.2</v>
      </c>
      <c r="AJ442" s="10">
        <v>117.1</v>
      </c>
      <c r="AK442" s="10">
        <v>116.1</v>
      </c>
      <c r="AL442" s="10">
        <v>117</v>
      </c>
      <c r="AM442" s="10">
        <v>118.6</v>
      </c>
      <c r="AN442" s="10">
        <v>119.1</v>
      </c>
      <c r="AO442" s="10">
        <v>118.6</v>
      </c>
      <c r="AP442" s="10">
        <v>119.5</v>
      </c>
      <c r="AQ442" s="10">
        <v>119.5</v>
      </c>
      <c r="AR442" s="10">
        <v>117.2</v>
      </c>
      <c r="AS442" s="10">
        <v>115.8</v>
      </c>
      <c r="AT442" s="10">
        <v>115.9</v>
      </c>
      <c r="AU442" s="10">
        <v>116.5</v>
      </c>
      <c r="AV442" s="10">
        <v>115.1</v>
      </c>
      <c r="AW442" s="10">
        <v>115.4</v>
      </c>
      <c r="AX442" s="10">
        <v>115.3</v>
      </c>
      <c r="AY442" s="10">
        <v>115.5</v>
      </c>
      <c r="AZ442" s="10">
        <v>119.9</v>
      </c>
      <c r="BA442" s="10">
        <v>120.1</v>
      </c>
      <c r="BB442" s="10">
        <v>119.4</v>
      </c>
      <c r="BC442" s="10">
        <v>119.3</v>
      </c>
      <c r="BD442" s="10">
        <v>118.7</v>
      </c>
      <c r="BE442" s="10">
        <v>118.2</v>
      </c>
      <c r="BF442" s="10">
        <v>119.5</v>
      </c>
      <c r="BG442" s="10">
        <v>118.3</v>
      </c>
      <c r="BH442" s="10">
        <v>118.8</v>
      </c>
      <c r="BI442" s="10">
        <v>119.4</v>
      </c>
      <c r="BJ442" s="10">
        <v>120.5</v>
      </c>
      <c r="BK442" s="10">
        <v>121.4</v>
      </c>
      <c r="BL442" s="10">
        <v>120.5</v>
      </c>
      <c r="BM442" s="10">
        <v>119.5</v>
      </c>
      <c r="BN442" s="10">
        <v>119</v>
      </c>
      <c r="BO442" s="10">
        <v>119.4</v>
      </c>
      <c r="BP442" s="10">
        <v>120.2</v>
      </c>
      <c r="BQ442" s="10">
        <v>119.5</v>
      </c>
      <c r="BR442" s="10">
        <v>120.1</v>
      </c>
      <c r="BS442" s="10">
        <v>119.5</v>
      </c>
      <c r="BT442" s="10">
        <v>118.7</v>
      </c>
      <c r="BU442" s="10">
        <v>121.9</v>
      </c>
      <c r="BV442" s="10">
        <v>123.2</v>
      </c>
      <c r="BW442" s="10">
        <v>124</v>
      </c>
      <c r="BX442" s="10">
        <v>124.3</v>
      </c>
      <c r="BY442" s="10">
        <v>124.2</v>
      </c>
      <c r="BZ442" s="10">
        <v>122.8</v>
      </c>
      <c r="CA442" s="10">
        <v>122.2</v>
      </c>
      <c r="CB442" s="10">
        <v>121.8</v>
      </c>
      <c r="CC442" s="10">
        <v>123.1</v>
      </c>
      <c r="CD442" s="10">
        <v>124.4</v>
      </c>
      <c r="CE442" s="10">
        <v>125.9</v>
      </c>
      <c r="CF442" s="10">
        <v>125.2</v>
      </c>
      <c r="CG442" s="10">
        <v>128.5</v>
      </c>
      <c r="CH442" s="10">
        <v>128.69999999999999</v>
      </c>
      <c r="CI442" s="10">
        <v>130.6</v>
      </c>
      <c r="CJ442" s="10">
        <v>129.6</v>
      </c>
      <c r="CK442" s="10">
        <v>128.1</v>
      </c>
      <c r="CL442" s="10">
        <v>126.5</v>
      </c>
      <c r="CM442" s="10">
        <v>126.1</v>
      </c>
      <c r="CN442" s="10">
        <v>125.3</v>
      </c>
      <c r="CO442" s="10">
        <v>123.6</v>
      </c>
      <c r="CP442" s="10">
        <v>123.6</v>
      </c>
      <c r="CQ442" s="10">
        <v>123.9</v>
      </c>
      <c r="CR442" s="10">
        <v>121.6</v>
      </c>
      <c r="CS442" s="10">
        <v>121.5</v>
      </c>
      <c r="CT442" s="10">
        <v>121</v>
      </c>
      <c r="CU442" s="10">
        <v>123.4</v>
      </c>
      <c r="CV442" s="10">
        <v>125.1</v>
      </c>
      <c r="CW442" s="10">
        <v>126.7</v>
      </c>
      <c r="CX442" s="10">
        <v>126.8</v>
      </c>
      <c r="CY442" s="10">
        <v>128.19999999999999</v>
      </c>
      <c r="CZ442" s="10">
        <v>127</v>
      </c>
      <c r="DA442" s="10">
        <v>126.7</v>
      </c>
      <c r="DB442" s="10">
        <v>128.4</v>
      </c>
      <c r="DC442" s="10">
        <v>129</v>
      </c>
      <c r="DD442" s="10">
        <v>128.9</v>
      </c>
      <c r="DE442" s="10">
        <v>129.9</v>
      </c>
      <c r="DF442" s="10">
        <v>133.4</v>
      </c>
      <c r="DG442" s="10">
        <v>138.30000000000001</v>
      </c>
      <c r="DH442" s="10">
        <v>138.80000000000001</v>
      </c>
      <c r="DI442" s="10">
        <v>140.80000000000001</v>
      </c>
      <c r="DJ442" s="10">
        <v>142.5</v>
      </c>
      <c r="DK442" s="10">
        <v>143.1</v>
      </c>
      <c r="DL442" s="10">
        <v>142.80000000000001</v>
      </c>
      <c r="DM442" s="10">
        <v>144.9</v>
      </c>
      <c r="DN442" s="10">
        <v>148.9</v>
      </c>
      <c r="DO442" s="10">
        <v>153</v>
      </c>
      <c r="DP442" s="10">
        <v>157.4</v>
      </c>
      <c r="DQ442" s="10">
        <v>164.8</v>
      </c>
      <c r="DR442" s="10">
        <v>165.4</v>
      </c>
      <c r="DS442" s="10">
        <v>172.6</v>
      </c>
      <c r="DT442" s="10">
        <v>177.1</v>
      </c>
      <c r="DU442" s="10">
        <v>180.1</v>
      </c>
      <c r="DV442" s="10">
        <v>185.1</v>
      </c>
      <c r="DW442" s="10">
        <v>190.1</v>
      </c>
      <c r="DX442" s="10">
        <v>191.2</v>
      </c>
      <c r="DY442" s="10">
        <v>189.9</v>
      </c>
      <c r="DZ442" s="10">
        <v>191.4</v>
      </c>
      <c r="EA442" s="10">
        <v>189.9</v>
      </c>
      <c r="EB442" s="10">
        <v>190.6</v>
      </c>
      <c r="EC442" s="10">
        <v>188.8</v>
      </c>
      <c r="ED442" s="10">
        <v>186</v>
      </c>
      <c r="EE442" s="10">
        <v>186.2</v>
      </c>
      <c r="EF442" s="39">
        <v>183.8</v>
      </c>
      <c r="EG442" s="39">
        <v>180.6</v>
      </c>
      <c r="EH442" s="39">
        <v>178.6</v>
      </c>
      <c r="EI442" s="39">
        <v>175.3</v>
      </c>
      <c r="EJ442" s="10">
        <v>173.9</v>
      </c>
      <c r="EK442" s="10">
        <v>170.7</v>
      </c>
      <c r="EL442" s="10">
        <v>169.5</v>
      </c>
      <c r="EM442" s="10">
        <v>168.1</v>
      </c>
      <c r="EN442" s="10">
        <v>168.4</v>
      </c>
      <c r="EO442" s="10">
        <v>167.6</v>
      </c>
      <c r="EP442" s="10">
        <v>167.3</v>
      </c>
      <c r="EQ442" s="10">
        <v>172.9</v>
      </c>
    </row>
    <row r="443" spans="1:147" x14ac:dyDescent="0.25">
      <c r="A443" s="36" t="s">
        <v>901</v>
      </c>
      <c r="B443" s="36" t="s">
        <v>902</v>
      </c>
      <c r="C443" s="37">
        <v>7.4799999999999997E-3</v>
      </c>
      <c r="D443" s="10">
        <v>99.4</v>
      </c>
      <c r="E443" s="10">
        <v>103.8</v>
      </c>
      <c r="F443" s="10">
        <v>103.2</v>
      </c>
      <c r="G443" s="10">
        <v>104.2</v>
      </c>
      <c r="H443" s="10">
        <v>100.9</v>
      </c>
      <c r="I443" s="10">
        <v>102.4</v>
      </c>
      <c r="J443" s="10">
        <v>98.1</v>
      </c>
      <c r="K443" s="10">
        <v>98.6</v>
      </c>
      <c r="L443" s="10">
        <v>98.3</v>
      </c>
      <c r="M443" s="10">
        <v>98.5</v>
      </c>
      <c r="N443" s="10">
        <v>100</v>
      </c>
      <c r="O443" s="10">
        <v>96</v>
      </c>
      <c r="P443" s="10">
        <v>101</v>
      </c>
      <c r="Q443" s="10">
        <v>97.1</v>
      </c>
      <c r="R443" s="10">
        <v>104.5</v>
      </c>
      <c r="S443" s="10">
        <v>104.3</v>
      </c>
      <c r="T443" s="10">
        <v>109</v>
      </c>
      <c r="U443" s="10">
        <v>102.2</v>
      </c>
      <c r="V443" s="10">
        <v>101.3</v>
      </c>
      <c r="W443" s="10">
        <v>105.8</v>
      </c>
      <c r="X443" s="10">
        <v>101.6</v>
      </c>
      <c r="Y443" s="10">
        <v>105.6</v>
      </c>
      <c r="Z443" s="10">
        <v>104.6</v>
      </c>
      <c r="AA443" s="10">
        <v>101.7</v>
      </c>
      <c r="AB443" s="10">
        <v>99.3</v>
      </c>
      <c r="AC443" s="10">
        <v>99.9</v>
      </c>
      <c r="AD443" s="10">
        <v>104.8</v>
      </c>
      <c r="AE443" s="10">
        <v>101.5</v>
      </c>
      <c r="AF443" s="10">
        <v>103</v>
      </c>
      <c r="AG443" s="10">
        <v>107.5</v>
      </c>
      <c r="AH443" s="10">
        <v>106</v>
      </c>
      <c r="AI443" s="10">
        <v>106.2</v>
      </c>
      <c r="AJ443" s="10">
        <v>96.1</v>
      </c>
      <c r="AK443" s="10">
        <v>98</v>
      </c>
      <c r="AL443" s="10">
        <v>98.4</v>
      </c>
      <c r="AM443" s="10">
        <v>95</v>
      </c>
      <c r="AN443" s="10">
        <v>98</v>
      </c>
      <c r="AO443" s="10">
        <v>106.9</v>
      </c>
      <c r="AP443" s="10">
        <v>109.9</v>
      </c>
      <c r="AQ443" s="10">
        <v>109.9</v>
      </c>
      <c r="AR443" s="10">
        <v>110.6</v>
      </c>
      <c r="AS443" s="10">
        <v>109.2</v>
      </c>
      <c r="AT443" s="10">
        <v>108.4</v>
      </c>
      <c r="AU443" s="10">
        <v>111.6</v>
      </c>
      <c r="AV443" s="10">
        <v>105</v>
      </c>
      <c r="AW443" s="10">
        <v>108.8</v>
      </c>
      <c r="AX443" s="10">
        <v>109</v>
      </c>
      <c r="AY443" s="10">
        <v>107.7</v>
      </c>
      <c r="AZ443" s="10">
        <v>108.4</v>
      </c>
      <c r="BA443" s="10">
        <v>112.5</v>
      </c>
      <c r="BB443" s="10">
        <v>112.2</v>
      </c>
      <c r="BC443" s="10">
        <v>111.1</v>
      </c>
      <c r="BD443" s="10">
        <v>108.2</v>
      </c>
      <c r="BE443" s="10">
        <v>106.8</v>
      </c>
      <c r="BF443" s="10">
        <v>106.1</v>
      </c>
      <c r="BG443" s="10">
        <v>106</v>
      </c>
      <c r="BH443" s="10">
        <v>105.9</v>
      </c>
      <c r="BI443" s="10">
        <v>109</v>
      </c>
      <c r="BJ443" s="10">
        <v>112.4</v>
      </c>
      <c r="BK443" s="10">
        <v>111.2</v>
      </c>
      <c r="BL443" s="10">
        <v>110.9</v>
      </c>
      <c r="BM443" s="10">
        <v>111.4</v>
      </c>
      <c r="BN443" s="10">
        <v>109.3</v>
      </c>
      <c r="BO443" s="10">
        <v>109.4</v>
      </c>
      <c r="BP443" s="10">
        <v>108.3</v>
      </c>
      <c r="BQ443" s="10">
        <v>108.3</v>
      </c>
      <c r="BR443" s="10">
        <v>108.1</v>
      </c>
      <c r="BS443" s="10">
        <v>110.5</v>
      </c>
      <c r="BT443" s="10">
        <v>110.1</v>
      </c>
      <c r="BU443" s="10">
        <v>109.8</v>
      </c>
      <c r="BV443" s="10">
        <v>109.5</v>
      </c>
      <c r="BW443" s="10">
        <v>108.6</v>
      </c>
      <c r="BX443" s="10">
        <v>107.7</v>
      </c>
      <c r="BY443" s="10">
        <v>110</v>
      </c>
      <c r="BZ443" s="10">
        <v>112</v>
      </c>
      <c r="CA443" s="10">
        <v>110.8</v>
      </c>
      <c r="CB443" s="10">
        <v>114.4</v>
      </c>
      <c r="CC443" s="10">
        <v>116</v>
      </c>
      <c r="CD443" s="10">
        <v>117.1</v>
      </c>
      <c r="CE443" s="10">
        <v>115.1</v>
      </c>
      <c r="CF443" s="10">
        <v>113.9</v>
      </c>
      <c r="CG443" s="10">
        <v>113.9</v>
      </c>
      <c r="CH443" s="10">
        <v>114.1</v>
      </c>
      <c r="CI443" s="10">
        <v>113.8</v>
      </c>
      <c r="CJ443" s="10">
        <v>113.7</v>
      </c>
      <c r="CK443" s="10">
        <v>114.6</v>
      </c>
      <c r="CL443" s="10">
        <v>114.6</v>
      </c>
      <c r="CM443" s="10">
        <v>115.8</v>
      </c>
      <c r="CN443" s="10">
        <v>115.8</v>
      </c>
      <c r="CO443" s="10">
        <v>115.7</v>
      </c>
      <c r="CP443" s="10">
        <v>116.2</v>
      </c>
      <c r="CQ443" s="10">
        <v>115.1</v>
      </c>
      <c r="CR443" s="10">
        <v>112.6</v>
      </c>
      <c r="CS443" s="10">
        <v>112.6</v>
      </c>
      <c r="CT443" s="10">
        <v>113</v>
      </c>
      <c r="CU443" s="10">
        <v>113</v>
      </c>
      <c r="CV443" s="10">
        <v>113</v>
      </c>
      <c r="CW443" s="10">
        <v>113</v>
      </c>
      <c r="CX443" s="10">
        <v>114.7</v>
      </c>
      <c r="CY443" s="10">
        <v>114.9</v>
      </c>
      <c r="CZ443" s="10">
        <v>110.2</v>
      </c>
      <c r="DA443" s="10">
        <v>110.2</v>
      </c>
      <c r="DB443" s="10">
        <v>112.3</v>
      </c>
      <c r="DC443" s="10">
        <v>112.7</v>
      </c>
      <c r="DD443" s="10">
        <v>112.7</v>
      </c>
      <c r="DE443" s="10">
        <v>112.5</v>
      </c>
      <c r="DF443" s="10">
        <v>112.5</v>
      </c>
      <c r="DG443" s="10">
        <v>114.7</v>
      </c>
      <c r="DH443" s="10">
        <v>122.9</v>
      </c>
      <c r="DI443" s="10">
        <v>124.2</v>
      </c>
      <c r="DJ443" s="10">
        <v>124.2</v>
      </c>
      <c r="DK443" s="10">
        <v>125.1</v>
      </c>
      <c r="DL443" s="10">
        <v>126.3</v>
      </c>
      <c r="DM443" s="10">
        <v>126.6</v>
      </c>
      <c r="DN443" s="10">
        <v>126.3</v>
      </c>
      <c r="DO443" s="10">
        <v>130.6</v>
      </c>
      <c r="DP443" s="10">
        <v>131.6</v>
      </c>
      <c r="DQ443" s="10">
        <v>133.19999999999999</v>
      </c>
      <c r="DR443" s="10">
        <v>139.1</v>
      </c>
      <c r="DS443" s="10">
        <v>134.30000000000001</v>
      </c>
      <c r="DT443" s="10">
        <v>137.6</v>
      </c>
      <c r="DU443" s="10">
        <v>141.69999999999999</v>
      </c>
      <c r="DV443" s="10">
        <v>143.5</v>
      </c>
      <c r="DW443" s="10">
        <v>143.19999999999999</v>
      </c>
      <c r="DX443" s="10">
        <v>130.69999999999999</v>
      </c>
      <c r="DY443" s="10">
        <v>115.4</v>
      </c>
      <c r="DZ443" s="10">
        <v>123.4</v>
      </c>
      <c r="EA443" s="10">
        <v>118.3</v>
      </c>
      <c r="EB443" s="10">
        <v>119.5</v>
      </c>
      <c r="EC443" s="10">
        <v>119.3</v>
      </c>
      <c r="ED443" s="10">
        <v>117.3</v>
      </c>
      <c r="EE443" s="10">
        <v>117.1</v>
      </c>
      <c r="EF443" s="39">
        <v>117.3</v>
      </c>
      <c r="EG443" s="39">
        <v>116</v>
      </c>
      <c r="EH443" s="39">
        <v>116</v>
      </c>
      <c r="EI443" s="39">
        <v>110.1</v>
      </c>
      <c r="EJ443" s="10">
        <v>113.6</v>
      </c>
      <c r="EK443" s="10">
        <v>115.7</v>
      </c>
      <c r="EL443" s="10">
        <v>117.2</v>
      </c>
      <c r="EM443" s="10">
        <v>117.3</v>
      </c>
      <c r="EN443" s="10">
        <v>117.3</v>
      </c>
      <c r="EO443" s="10">
        <v>113</v>
      </c>
      <c r="EP443" s="10">
        <v>113.1</v>
      </c>
      <c r="EQ443" s="10">
        <v>113</v>
      </c>
    </row>
    <row r="444" spans="1:147" x14ac:dyDescent="0.25">
      <c r="A444" s="36" t="s">
        <v>903</v>
      </c>
      <c r="B444" s="36" t="s">
        <v>904</v>
      </c>
      <c r="C444" s="37">
        <v>4.3830000000000001E-2</v>
      </c>
      <c r="D444" s="10">
        <v>99.9</v>
      </c>
      <c r="E444" s="10">
        <v>102.6</v>
      </c>
      <c r="F444" s="10">
        <v>102.4</v>
      </c>
      <c r="G444" s="10">
        <v>104.3</v>
      </c>
      <c r="H444" s="10">
        <v>101.7</v>
      </c>
      <c r="I444" s="10">
        <v>102.6</v>
      </c>
      <c r="J444" s="10">
        <v>99.6</v>
      </c>
      <c r="K444" s="10">
        <v>99</v>
      </c>
      <c r="L444" s="10">
        <v>99.3</v>
      </c>
      <c r="M444" s="10">
        <v>98</v>
      </c>
      <c r="N444" s="10">
        <v>97.4</v>
      </c>
      <c r="O444" s="10">
        <v>96.9</v>
      </c>
      <c r="P444" s="10">
        <v>97.9</v>
      </c>
      <c r="Q444" s="10">
        <v>98.5</v>
      </c>
      <c r="R444" s="10">
        <v>96.3</v>
      </c>
      <c r="S444" s="10">
        <v>98.2</v>
      </c>
      <c r="T444" s="10">
        <v>99.3</v>
      </c>
      <c r="U444" s="10">
        <v>102.9</v>
      </c>
      <c r="V444" s="10">
        <v>101.3</v>
      </c>
      <c r="W444" s="10">
        <v>101.9</v>
      </c>
      <c r="X444" s="10">
        <v>104.2</v>
      </c>
      <c r="Y444" s="10">
        <v>105.4</v>
      </c>
      <c r="Z444" s="10">
        <v>103</v>
      </c>
      <c r="AA444" s="10">
        <v>110.2</v>
      </c>
      <c r="AB444" s="10">
        <v>109.3</v>
      </c>
      <c r="AC444" s="10">
        <v>110.5</v>
      </c>
      <c r="AD444" s="10">
        <v>109.4</v>
      </c>
      <c r="AE444" s="10">
        <v>109.6</v>
      </c>
      <c r="AF444" s="10">
        <v>111.5</v>
      </c>
      <c r="AG444" s="10">
        <v>111.1</v>
      </c>
      <c r="AH444" s="10">
        <v>110.9</v>
      </c>
      <c r="AI444" s="10">
        <v>110.3</v>
      </c>
      <c r="AJ444" s="10">
        <v>110.3</v>
      </c>
      <c r="AK444" s="10">
        <v>110.5</v>
      </c>
      <c r="AL444" s="10">
        <v>112.1</v>
      </c>
      <c r="AM444" s="10">
        <v>111.1</v>
      </c>
      <c r="AN444" s="10">
        <v>109.7</v>
      </c>
      <c r="AO444" s="10">
        <v>108.5</v>
      </c>
      <c r="AP444" s="10">
        <v>109.8</v>
      </c>
      <c r="AQ444" s="10">
        <v>111.9</v>
      </c>
      <c r="AR444" s="10">
        <v>111.7</v>
      </c>
      <c r="AS444" s="10">
        <v>110</v>
      </c>
      <c r="AT444" s="10">
        <v>106.7</v>
      </c>
      <c r="AU444" s="10">
        <v>106.4</v>
      </c>
      <c r="AV444" s="10">
        <v>105.1</v>
      </c>
      <c r="AW444" s="10">
        <v>100.7</v>
      </c>
      <c r="AX444" s="10">
        <v>100</v>
      </c>
      <c r="AY444" s="10">
        <v>100.7</v>
      </c>
      <c r="AZ444" s="10">
        <v>100.7</v>
      </c>
      <c r="BA444" s="10">
        <v>101</v>
      </c>
      <c r="BB444" s="10">
        <v>98.6</v>
      </c>
      <c r="BC444" s="10">
        <v>99.2</v>
      </c>
      <c r="BD444" s="10">
        <v>98.7</v>
      </c>
      <c r="BE444" s="10">
        <v>96.3</v>
      </c>
      <c r="BF444" s="10">
        <v>97.1</v>
      </c>
      <c r="BG444" s="10">
        <v>97.1</v>
      </c>
      <c r="BH444" s="10">
        <v>99.8</v>
      </c>
      <c r="BI444" s="10">
        <v>100.4</v>
      </c>
      <c r="BJ444" s="10">
        <v>103.6</v>
      </c>
      <c r="BK444" s="10">
        <v>104.9</v>
      </c>
      <c r="BL444" s="10">
        <v>105.5</v>
      </c>
      <c r="BM444" s="10">
        <v>109.9</v>
      </c>
      <c r="BN444" s="10">
        <v>108.1</v>
      </c>
      <c r="BO444" s="10">
        <v>108.1</v>
      </c>
      <c r="BP444" s="10">
        <v>108.9</v>
      </c>
      <c r="BQ444" s="10">
        <v>107.7</v>
      </c>
      <c r="BR444" s="10">
        <v>108.7</v>
      </c>
      <c r="BS444" s="10">
        <v>107.8</v>
      </c>
      <c r="BT444" s="10">
        <v>109.4</v>
      </c>
      <c r="BU444" s="10">
        <v>110</v>
      </c>
      <c r="BV444" s="10">
        <v>110.2</v>
      </c>
      <c r="BW444" s="10">
        <v>108.4</v>
      </c>
      <c r="BX444" s="10">
        <v>110.8</v>
      </c>
      <c r="BY444" s="10">
        <v>110.6</v>
      </c>
      <c r="BZ444" s="10">
        <v>111.5</v>
      </c>
      <c r="CA444" s="10">
        <v>111.6</v>
      </c>
      <c r="CB444" s="10">
        <v>113.3</v>
      </c>
      <c r="CC444" s="10">
        <v>114.8</v>
      </c>
      <c r="CD444" s="10">
        <v>118.4</v>
      </c>
      <c r="CE444" s="10">
        <v>119.3</v>
      </c>
      <c r="CF444" s="10">
        <v>118.5</v>
      </c>
      <c r="CG444" s="10">
        <v>116.7</v>
      </c>
      <c r="CH444" s="10">
        <v>115.1</v>
      </c>
      <c r="CI444" s="10">
        <v>113.9</v>
      </c>
      <c r="CJ444" s="10">
        <v>114.6</v>
      </c>
      <c r="CK444" s="10">
        <v>114.6</v>
      </c>
      <c r="CL444" s="10">
        <v>113.4</v>
      </c>
      <c r="CM444" s="10">
        <v>111.6</v>
      </c>
      <c r="CN444" s="10">
        <v>111.3</v>
      </c>
      <c r="CO444" s="10">
        <v>106.9</v>
      </c>
      <c r="CP444" s="10">
        <v>106.4</v>
      </c>
      <c r="CQ444" s="10">
        <v>107</v>
      </c>
      <c r="CR444" s="10">
        <v>103.3</v>
      </c>
      <c r="CS444" s="10">
        <v>105</v>
      </c>
      <c r="CT444" s="10">
        <v>106.4</v>
      </c>
      <c r="CU444" s="10">
        <v>106</v>
      </c>
      <c r="CV444" s="10">
        <v>108.3</v>
      </c>
      <c r="CW444" s="10">
        <v>110</v>
      </c>
      <c r="CX444" s="10">
        <v>107.5</v>
      </c>
      <c r="CY444" s="10">
        <v>106.3</v>
      </c>
      <c r="CZ444" s="10">
        <v>105.2</v>
      </c>
      <c r="DA444" s="10">
        <v>105.9</v>
      </c>
      <c r="DB444" s="10">
        <v>105.3</v>
      </c>
      <c r="DC444" s="10">
        <v>106.7</v>
      </c>
      <c r="DD444" s="10">
        <v>107.4</v>
      </c>
      <c r="DE444" s="10">
        <v>109.5</v>
      </c>
      <c r="DF444" s="10">
        <v>111.7</v>
      </c>
      <c r="DG444" s="10">
        <v>117.6</v>
      </c>
      <c r="DH444" s="10">
        <v>123.1</v>
      </c>
      <c r="DI444" s="10">
        <v>125.1</v>
      </c>
      <c r="DJ444" s="10">
        <v>125.7</v>
      </c>
      <c r="DK444" s="10">
        <v>128.9</v>
      </c>
      <c r="DL444" s="10">
        <v>131</v>
      </c>
      <c r="DM444" s="10">
        <v>131.6</v>
      </c>
      <c r="DN444" s="10">
        <v>139.6</v>
      </c>
      <c r="DO444" s="10">
        <v>148.19999999999999</v>
      </c>
      <c r="DP444" s="10">
        <v>146.80000000000001</v>
      </c>
      <c r="DQ444" s="10">
        <v>147.30000000000001</v>
      </c>
      <c r="DR444" s="10">
        <v>149.19999999999999</v>
      </c>
      <c r="DS444" s="10">
        <v>151.19999999999999</v>
      </c>
      <c r="DT444" s="10">
        <v>151.6</v>
      </c>
      <c r="DU444" s="10">
        <v>152</v>
      </c>
      <c r="DV444" s="10">
        <v>152.5</v>
      </c>
      <c r="DW444" s="10">
        <v>151.69999999999999</v>
      </c>
      <c r="DX444" s="10">
        <v>142.30000000000001</v>
      </c>
      <c r="DY444" s="10">
        <v>141.69999999999999</v>
      </c>
      <c r="DZ444" s="10">
        <v>137.69999999999999</v>
      </c>
      <c r="EA444" s="10">
        <v>137.19999999999999</v>
      </c>
      <c r="EB444" s="10">
        <v>134.9</v>
      </c>
      <c r="EC444" s="10">
        <v>130.5</v>
      </c>
      <c r="ED444" s="10">
        <v>129.4</v>
      </c>
      <c r="EE444" s="10">
        <v>128.19999999999999</v>
      </c>
      <c r="EF444" s="39">
        <v>126</v>
      </c>
      <c r="EG444" s="39">
        <v>126.8</v>
      </c>
      <c r="EH444" s="39">
        <v>127</v>
      </c>
      <c r="EI444" s="39">
        <v>123.9</v>
      </c>
      <c r="EJ444" s="10">
        <v>119.9</v>
      </c>
      <c r="EK444" s="10">
        <v>117.5</v>
      </c>
      <c r="EL444" s="10">
        <v>116.4</v>
      </c>
      <c r="EM444" s="10">
        <v>114</v>
      </c>
      <c r="EN444" s="10">
        <v>114.6</v>
      </c>
      <c r="EO444" s="10">
        <v>115.5</v>
      </c>
      <c r="EP444" s="10">
        <v>113.6</v>
      </c>
      <c r="EQ444" s="10">
        <v>114.7</v>
      </c>
    </row>
    <row r="445" spans="1:147" x14ac:dyDescent="0.25">
      <c r="A445" s="36" t="s">
        <v>905</v>
      </c>
      <c r="B445" s="36" t="s">
        <v>906</v>
      </c>
      <c r="C445" s="37">
        <v>0.29636000000000001</v>
      </c>
      <c r="D445" s="10">
        <v>100.5</v>
      </c>
      <c r="E445" s="10">
        <v>102.3</v>
      </c>
      <c r="F445" s="10">
        <v>100.3</v>
      </c>
      <c r="G445" s="10">
        <v>99.5</v>
      </c>
      <c r="H445" s="10">
        <v>101.8</v>
      </c>
      <c r="I445" s="10">
        <v>102.7</v>
      </c>
      <c r="J445" s="10">
        <v>102</v>
      </c>
      <c r="K445" s="10">
        <v>101.5</v>
      </c>
      <c r="L445" s="10">
        <v>103.5</v>
      </c>
      <c r="M445" s="10">
        <v>104.6</v>
      </c>
      <c r="N445" s="10">
        <v>104.5</v>
      </c>
      <c r="O445" s="10">
        <v>104</v>
      </c>
      <c r="P445" s="10">
        <v>102.3</v>
      </c>
      <c r="Q445" s="10">
        <v>101.9</v>
      </c>
      <c r="R445" s="10">
        <v>103.4</v>
      </c>
      <c r="S445" s="10">
        <v>104.3</v>
      </c>
      <c r="T445" s="10">
        <v>106.4</v>
      </c>
      <c r="U445" s="10">
        <v>109.9</v>
      </c>
      <c r="V445" s="10">
        <v>109.1</v>
      </c>
      <c r="W445" s="10">
        <v>107.8</v>
      </c>
      <c r="X445" s="10">
        <v>106.7</v>
      </c>
      <c r="Y445" s="10">
        <v>106</v>
      </c>
      <c r="Z445" s="10">
        <v>105.9</v>
      </c>
      <c r="AA445" s="10">
        <v>104</v>
      </c>
      <c r="AB445" s="10">
        <v>104.5</v>
      </c>
      <c r="AC445" s="10">
        <v>102.3</v>
      </c>
      <c r="AD445" s="10">
        <v>102.5</v>
      </c>
      <c r="AE445" s="10">
        <v>104</v>
      </c>
      <c r="AF445" s="10">
        <v>105.1</v>
      </c>
      <c r="AG445" s="10">
        <v>105</v>
      </c>
      <c r="AH445" s="10">
        <v>103.8</v>
      </c>
      <c r="AI445" s="10">
        <v>100.6</v>
      </c>
      <c r="AJ445" s="10">
        <v>99.5</v>
      </c>
      <c r="AK445" s="10">
        <v>95.4</v>
      </c>
      <c r="AL445" s="10">
        <v>94</v>
      </c>
      <c r="AM445" s="10">
        <v>94.5</v>
      </c>
      <c r="AN445" s="10">
        <v>94.2</v>
      </c>
      <c r="AO445" s="10">
        <v>98</v>
      </c>
      <c r="AP445" s="10">
        <v>96</v>
      </c>
      <c r="AQ445" s="10">
        <v>95.7</v>
      </c>
      <c r="AR445" s="10">
        <v>94.9</v>
      </c>
      <c r="AS445" s="10">
        <v>92.6</v>
      </c>
      <c r="AT445" s="10">
        <v>91.6</v>
      </c>
      <c r="AU445" s="10">
        <v>91.3</v>
      </c>
      <c r="AV445" s="10">
        <v>91</v>
      </c>
      <c r="AW445" s="10">
        <v>90.6</v>
      </c>
      <c r="AX445" s="10">
        <v>90.9</v>
      </c>
      <c r="AY445" s="10">
        <v>93</v>
      </c>
      <c r="AZ445" s="10">
        <v>94.3</v>
      </c>
      <c r="BA445" s="10">
        <v>93</v>
      </c>
      <c r="BB445" s="10">
        <v>92.9</v>
      </c>
      <c r="BC445" s="10">
        <v>93</v>
      </c>
      <c r="BD445" s="10">
        <v>92.8</v>
      </c>
      <c r="BE445" s="10">
        <v>93.8</v>
      </c>
      <c r="BF445" s="10">
        <v>92.4</v>
      </c>
      <c r="BG445" s="10">
        <v>92.4</v>
      </c>
      <c r="BH445" s="10">
        <v>93.2</v>
      </c>
      <c r="BI445" s="10">
        <v>95.9</v>
      </c>
      <c r="BJ445" s="10">
        <v>98.3</v>
      </c>
      <c r="BK445" s="10">
        <v>97.6</v>
      </c>
      <c r="BL445" s="10">
        <v>95.8</v>
      </c>
      <c r="BM445" s="10">
        <v>94.8</v>
      </c>
      <c r="BN445" s="10">
        <v>94.8</v>
      </c>
      <c r="BO445" s="10">
        <v>95.5</v>
      </c>
      <c r="BP445" s="10">
        <v>96.3</v>
      </c>
      <c r="BQ445" s="10">
        <v>96.4</v>
      </c>
      <c r="BR445" s="10">
        <v>96.8</v>
      </c>
      <c r="BS445" s="10">
        <v>98.2</v>
      </c>
      <c r="BT445" s="10">
        <v>99.7</v>
      </c>
      <c r="BU445" s="10">
        <v>99.8</v>
      </c>
      <c r="BV445" s="10">
        <v>99.9</v>
      </c>
      <c r="BW445" s="10">
        <v>101.8</v>
      </c>
      <c r="BX445" s="10">
        <v>101.6</v>
      </c>
      <c r="BY445" s="10">
        <v>103.1</v>
      </c>
      <c r="BZ445" s="10">
        <v>104</v>
      </c>
      <c r="CA445" s="10">
        <v>103.9</v>
      </c>
      <c r="CB445" s="10">
        <v>104.4</v>
      </c>
      <c r="CC445" s="10">
        <v>106</v>
      </c>
      <c r="CD445" s="10">
        <v>107</v>
      </c>
      <c r="CE445" s="10">
        <v>107</v>
      </c>
      <c r="CF445" s="10">
        <v>103.3</v>
      </c>
      <c r="CG445" s="10">
        <v>102.3</v>
      </c>
      <c r="CH445" s="10">
        <v>103</v>
      </c>
      <c r="CI445" s="10">
        <v>102.7</v>
      </c>
      <c r="CJ445" s="10">
        <v>100.7</v>
      </c>
      <c r="CK445" s="10">
        <v>101.3</v>
      </c>
      <c r="CL445" s="10">
        <v>100.3</v>
      </c>
      <c r="CM445" s="10">
        <v>99.2</v>
      </c>
      <c r="CN445" s="10">
        <v>98.9</v>
      </c>
      <c r="CO445" s="10">
        <v>98.1</v>
      </c>
      <c r="CP445" s="10">
        <v>97.3</v>
      </c>
      <c r="CQ445" s="10">
        <v>96.6</v>
      </c>
      <c r="CR445" s="10">
        <v>96.1</v>
      </c>
      <c r="CS445" s="10">
        <v>95.6</v>
      </c>
      <c r="CT445" s="10">
        <v>95.8</v>
      </c>
      <c r="CU445" s="10">
        <v>95.4</v>
      </c>
      <c r="CV445" s="10">
        <v>95.4</v>
      </c>
      <c r="CW445" s="10">
        <v>93.8</v>
      </c>
      <c r="CX445" s="10">
        <v>91.3</v>
      </c>
      <c r="CY445" s="10">
        <v>90.8</v>
      </c>
      <c r="CZ445" s="10">
        <v>88.1</v>
      </c>
      <c r="DA445" s="10">
        <v>88.3</v>
      </c>
      <c r="DB445" s="10">
        <v>89.3</v>
      </c>
      <c r="DC445" s="10">
        <v>91.5</v>
      </c>
      <c r="DD445" s="10">
        <v>95.7</v>
      </c>
      <c r="DE445" s="10">
        <v>97.7</v>
      </c>
      <c r="DF445" s="10">
        <v>99.1</v>
      </c>
      <c r="DG445" s="10">
        <v>102.8</v>
      </c>
      <c r="DH445" s="10">
        <v>102.4</v>
      </c>
      <c r="DI445" s="10">
        <v>102.3</v>
      </c>
      <c r="DJ445" s="10">
        <v>102.5</v>
      </c>
      <c r="DK445" s="10">
        <v>102.7</v>
      </c>
      <c r="DL445" s="10">
        <v>103.7</v>
      </c>
      <c r="DM445" s="10">
        <v>105.1</v>
      </c>
      <c r="DN445" s="10">
        <v>108.3</v>
      </c>
      <c r="DO445" s="10">
        <v>109.2</v>
      </c>
      <c r="DP445" s="10">
        <v>109.2</v>
      </c>
      <c r="DQ445" s="10">
        <v>109</v>
      </c>
      <c r="DR445" s="10">
        <v>111.1</v>
      </c>
      <c r="DS445" s="10">
        <v>113.5</v>
      </c>
      <c r="DT445" s="10">
        <v>115.8</v>
      </c>
      <c r="DU445" s="10">
        <v>115.2</v>
      </c>
      <c r="DV445" s="10">
        <v>117.2</v>
      </c>
      <c r="DW445" s="10">
        <v>115.5</v>
      </c>
      <c r="DX445" s="10">
        <v>113.2</v>
      </c>
      <c r="DY445" s="10">
        <v>112</v>
      </c>
      <c r="DZ445" s="10">
        <v>109.4</v>
      </c>
      <c r="EA445" s="10">
        <v>106.8</v>
      </c>
      <c r="EB445" s="10">
        <v>105.6</v>
      </c>
      <c r="EC445" s="10">
        <v>105.4</v>
      </c>
      <c r="ED445" s="10">
        <v>106.3</v>
      </c>
      <c r="EE445" s="10">
        <v>106</v>
      </c>
      <c r="EF445" s="39">
        <v>106.7</v>
      </c>
      <c r="EG445" s="39">
        <v>105.8</v>
      </c>
      <c r="EH445" s="39">
        <v>104.1</v>
      </c>
      <c r="EI445" s="39">
        <v>102.9</v>
      </c>
      <c r="EJ445" s="10">
        <v>103.5</v>
      </c>
      <c r="EK445" s="10">
        <v>103.4</v>
      </c>
      <c r="EL445" s="10">
        <v>103.2</v>
      </c>
      <c r="EM445" s="10">
        <v>102.8</v>
      </c>
      <c r="EN445" s="10">
        <v>102.3</v>
      </c>
      <c r="EO445" s="10">
        <v>102.3</v>
      </c>
      <c r="EP445" s="10">
        <v>103.1</v>
      </c>
      <c r="EQ445" s="10">
        <v>103.2</v>
      </c>
    </row>
    <row r="446" spans="1:147" x14ac:dyDescent="0.25">
      <c r="A446" s="36" t="s">
        <v>907</v>
      </c>
      <c r="B446" s="36" t="s">
        <v>908</v>
      </c>
      <c r="C446" s="37">
        <v>0.14607999999999999</v>
      </c>
      <c r="D446" s="10">
        <v>100.4</v>
      </c>
      <c r="E446" s="10">
        <v>103.2</v>
      </c>
      <c r="F446" s="10">
        <v>99.5</v>
      </c>
      <c r="G446" s="10">
        <v>97.3</v>
      </c>
      <c r="H446" s="10">
        <v>99.6</v>
      </c>
      <c r="I446" s="10">
        <v>100.5</v>
      </c>
      <c r="J446" s="10">
        <v>99.9</v>
      </c>
      <c r="K446" s="10">
        <v>100.6</v>
      </c>
      <c r="L446" s="10">
        <v>102.1</v>
      </c>
      <c r="M446" s="10">
        <v>104.5</v>
      </c>
      <c r="N446" s="10">
        <v>103.7</v>
      </c>
      <c r="O446" s="10">
        <v>102.5</v>
      </c>
      <c r="P446" s="10">
        <v>98.5</v>
      </c>
      <c r="Q446" s="10">
        <v>97.5</v>
      </c>
      <c r="R446" s="10">
        <v>99.1</v>
      </c>
      <c r="S446" s="10">
        <v>101.2</v>
      </c>
      <c r="T446" s="10">
        <v>104.3</v>
      </c>
      <c r="U446" s="10">
        <v>109.1</v>
      </c>
      <c r="V446" s="10">
        <v>107.7</v>
      </c>
      <c r="W446" s="10">
        <v>106.9</v>
      </c>
      <c r="X446" s="10">
        <v>104.1</v>
      </c>
      <c r="Y446" s="10">
        <v>103.5</v>
      </c>
      <c r="Z446" s="10">
        <v>101.5</v>
      </c>
      <c r="AA446" s="10">
        <v>98.7</v>
      </c>
      <c r="AB446" s="10">
        <v>99.2</v>
      </c>
      <c r="AC446" s="10">
        <v>95.9</v>
      </c>
      <c r="AD446" s="10">
        <v>96</v>
      </c>
      <c r="AE446" s="10">
        <v>98.8</v>
      </c>
      <c r="AF446" s="10">
        <v>101</v>
      </c>
      <c r="AG446" s="10">
        <v>101.4</v>
      </c>
      <c r="AH446" s="10">
        <v>99.6</v>
      </c>
      <c r="AI446" s="10">
        <v>92.7</v>
      </c>
      <c r="AJ446" s="10">
        <v>91.4</v>
      </c>
      <c r="AK446" s="10">
        <v>85.2</v>
      </c>
      <c r="AL446" s="10">
        <v>83.6</v>
      </c>
      <c r="AM446" s="10">
        <v>84.1</v>
      </c>
      <c r="AN446" s="10">
        <v>84.7</v>
      </c>
      <c r="AO446" s="10">
        <v>91.9</v>
      </c>
      <c r="AP446" s="10">
        <v>88.7</v>
      </c>
      <c r="AQ446" s="10">
        <v>87</v>
      </c>
      <c r="AR446" s="10">
        <v>86</v>
      </c>
      <c r="AS446" s="10">
        <v>81.599999999999994</v>
      </c>
      <c r="AT446" s="10">
        <v>81.099999999999994</v>
      </c>
      <c r="AU446" s="10">
        <v>80.7</v>
      </c>
      <c r="AV446" s="10">
        <v>80.2</v>
      </c>
      <c r="AW446" s="10">
        <v>79.7</v>
      </c>
      <c r="AX446" s="10">
        <v>79.599999999999994</v>
      </c>
      <c r="AY446" s="10">
        <v>82.2</v>
      </c>
      <c r="AZ446" s="10">
        <v>84.5</v>
      </c>
      <c r="BA446" s="10">
        <v>83.3</v>
      </c>
      <c r="BB446" s="10">
        <v>82.1</v>
      </c>
      <c r="BC446" s="10">
        <v>82.7</v>
      </c>
      <c r="BD446" s="10">
        <v>81.5</v>
      </c>
      <c r="BE446" s="10">
        <v>83.3</v>
      </c>
      <c r="BF446" s="10">
        <v>82.3</v>
      </c>
      <c r="BG446" s="10">
        <v>83.7</v>
      </c>
      <c r="BH446" s="10">
        <v>85.4</v>
      </c>
      <c r="BI446" s="10">
        <v>90.5</v>
      </c>
      <c r="BJ446" s="10">
        <v>93.5</v>
      </c>
      <c r="BK446" s="10">
        <v>91.8</v>
      </c>
      <c r="BL446" s="10">
        <v>88</v>
      </c>
      <c r="BM446" s="10">
        <v>85.9</v>
      </c>
      <c r="BN446" s="10">
        <v>85.6</v>
      </c>
      <c r="BO446" s="10">
        <v>86.8</v>
      </c>
      <c r="BP446" s="10">
        <v>88.9</v>
      </c>
      <c r="BQ446" s="10">
        <v>88.7</v>
      </c>
      <c r="BR446" s="10">
        <v>89.3</v>
      </c>
      <c r="BS446" s="10">
        <v>91.4</v>
      </c>
      <c r="BT446" s="10">
        <v>93.4</v>
      </c>
      <c r="BU446" s="10">
        <v>93.5</v>
      </c>
      <c r="BV446" s="10">
        <v>94.4</v>
      </c>
      <c r="BW446" s="10">
        <v>96.7</v>
      </c>
      <c r="BX446" s="10">
        <v>96.5</v>
      </c>
      <c r="BY446" s="10">
        <v>98.5</v>
      </c>
      <c r="BZ446" s="10">
        <v>99.4</v>
      </c>
      <c r="CA446" s="10">
        <v>100.3</v>
      </c>
      <c r="CB446" s="10">
        <v>101.2</v>
      </c>
      <c r="CC446" s="10">
        <v>102.7</v>
      </c>
      <c r="CD446" s="10">
        <v>104.9</v>
      </c>
      <c r="CE446" s="10">
        <v>104.4</v>
      </c>
      <c r="CF446" s="10">
        <v>99.4</v>
      </c>
      <c r="CG446" s="10">
        <v>97.7</v>
      </c>
      <c r="CH446" s="10">
        <v>98.2</v>
      </c>
      <c r="CI446" s="10">
        <v>97.9</v>
      </c>
      <c r="CJ446" s="10">
        <v>94.5</v>
      </c>
      <c r="CK446" s="10">
        <v>94.4</v>
      </c>
      <c r="CL446" s="10">
        <v>92.2</v>
      </c>
      <c r="CM446" s="10">
        <v>90.6</v>
      </c>
      <c r="CN446" s="10">
        <v>90.1</v>
      </c>
      <c r="CO446" s="10">
        <v>89.2</v>
      </c>
      <c r="CP446" s="10">
        <v>88.2</v>
      </c>
      <c r="CQ446" s="10">
        <v>87.7</v>
      </c>
      <c r="CR446" s="10">
        <v>87</v>
      </c>
      <c r="CS446" s="10">
        <v>86.2</v>
      </c>
      <c r="CT446" s="10">
        <v>86.3</v>
      </c>
      <c r="CU446" s="10">
        <v>85.9</v>
      </c>
      <c r="CV446" s="10">
        <v>85.9</v>
      </c>
      <c r="CW446" s="10">
        <v>82.3</v>
      </c>
      <c r="CX446" s="10">
        <v>78.599999999999994</v>
      </c>
      <c r="CY446" s="10">
        <v>78.099999999999994</v>
      </c>
      <c r="CZ446" s="10">
        <v>74.400000000000006</v>
      </c>
      <c r="DA446" s="10">
        <v>75</v>
      </c>
      <c r="DB446" s="10">
        <v>76.8</v>
      </c>
      <c r="DC446" s="10">
        <v>79.8</v>
      </c>
      <c r="DD446" s="10">
        <v>86.7</v>
      </c>
      <c r="DE446" s="10">
        <v>89.8</v>
      </c>
      <c r="DF446" s="10">
        <v>90.9</v>
      </c>
      <c r="DG446" s="10">
        <v>96</v>
      </c>
      <c r="DH446" s="10">
        <v>94.5</v>
      </c>
      <c r="DI446" s="10">
        <v>94.6</v>
      </c>
      <c r="DJ446" s="10">
        <v>95.4</v>
      </c>
      <c r="DK446" s="10">
        <v>96</v>
      </c>
      <c r="DL446" s="10">
        <v>96.5</v>
      </c>
      <c r="DM446" s="10">
        <v>96.5</v>
      </c>
      <c r="DN446" s="10">
        <v>101.1</v>
      </c>
      <c r="DO446" s="10">
        <v>101.9</v>
      </c>
      <c r="DP446" s="10">
        <v>99.9</v>
      </c>
      <c r="DQ446" s="10">
        <v>99.2</v>
      </c>
      <c r="DR446" s="10">
        <v>101.3</v>
      </c>
      <c r="DS446" s="10">
        <v>105</v>
      </c>
      <c r="DT446" s="10">
        <v>108</v>
      </c>
      <c r="DU446" s="10">
        <v>107.5</v>
      </c>
      <c r="DV446" s="10">
        <v>109</v>
      </c>
      <c r="DW446" s="10">
        <v>105</v>
      </c>
      <c r="DX446" s="10">
        <v>100.7</v>
      </c>
      <c r="DY446" s="10">
        <v>97.8</v>
      </c>
      <c r="DZ446" s="10">
        <v>95.3</v>
      </c>
      <c r="EA446" s="10">
        <v>91.8</v>
      </c>
      <c r="EB446" s="10">
        <v>90.4</v>
      </c>
      <c r="EC446" s="10">
        <v>91.3</v>
      </c>
      <c r="ED446" s="10">
        <v>93.1</v>
      </c>
      <c r="EE446" s="10">
        <v>93.6</v>
      </c>
      <c r="EF446" s="39">
        <v>94.5</v>
      </c>
      <c r="EG446" s="39">
        <v>92.6</v>
      </c>
      <c r="EH446" s="39">
        <v>90.7</v>
      </c>
      <c r="EI446" s="39">
        <v>89.7</v>
      </c>
      <c r="EJ446" s="10">
        <v>91.5</v>
      </c>
      <c r="EK446" s="10">
        <v>92</v>
      </c>
      <c r="EL446" s="10">
        <v>91.9</v>
      </c>
      <c r="EM446" s="10">
        <v>92</v>
      </c>
      <c r="EN446" s="10">
        <v>91.2</v>
      </c>
      <c r="EO446" s="10">
        <v>91.8</v>
      </c>
      <c r="EP446" s="10">
        <v>92.7</v>
      </c>
      <c r="EQ446" s="10">
        <v>93.5</v>
      </c>
    </row>
    <row r="447" spans="1:147" x14ac:dyDescent="0.25">
      <c r="A447" s="36" t="s">
        <v>909</v>
      </c>
      <c r="B447" s="36" t="s">
        <v>910</v>
      </c>
      <c r="C447" s="37">
        <v>4.3529999999999999E-2</v>
      </c>
      <c r="D447" s="10">
        <v>103.9</v>
      </c>
      <c r="E447" s="10">
        <v>103.4</v>
      </c>
      <c r="F447" s="10">
        <v>101.2</v>
      </c>
      <c r="G447" s="10">
        <v>101</v>
      </c>
      <c r="H447" s="10">
        <v>101.7</v>
      </c>
      <c r="I447" s="10">
        <v>102.1</v>
      </c>
      <c r="J447" s="10">
        <v>101.6</v>
      </c>
      <c r="K447" s="10">
        <v>100</v>
      </c>
      <c r="L447" s="10">
        <v>100.6</v>
      </c>
      <c r="M447" s="10">
        <v>101.2</v>
      </c>
      <c r="N447" s="10">
        <v>102.2</v>
      </c>
      <c r="O447" s="10">
        <v>101.8</v>
      </c>
      <c r="P447" s="10">
        <v>103.4</v>
      </c>
      <c r="Q447" s="10">
        <v>103.6</v>
      </c>
      <c r="R447" s="10">
        <v>104.5</v>
      </c>
      <c r="S447" s="10">
        <v>105</v>
      </c>
      <c r="T447" s="10">
        <v>107.2</v>
      </c>
      <c r="U447" s="10">
        <v>109.2</v>
      </c>
      <c r="V447" s="10">
        <v>107.8</v>
      </c>
      <c r="W447" s="10">
        <v>106.7</v>
      </c>
      <c r="X447" s="10">
        <v>106.6</v>
      </c>
      <c r="Y447" s="10">
        <v>107.2</v>
      </c>
      <c r="Z447" s="10">
        <v>107.7</v>
      </c>
      <c r="AA447" s="10">
        <v>108.9</v>
      </c>
      <c r="AB447" s="10">
        <v>108.6</v>
      </c>
      <c r="AC447" s="10">
        <v>108.3</v>
      </c>
      <c r="AD447" s="10">
        <v>108.2</v>
      </c>
      <c r="AE447" s="10">
        <v>106.5</v>
      </c>
      <c r="AF447" s="10">
        <v>107</v>
      </c>
      <c r="AG447" s="10">
        <v>107.2</v>
      </c>
      <c r="AH447" s="10">
        <v>107.1</v>
      </c>
      <c r="AI447" s="10">
        <v>106.1</v>
      </c>
      <c r="AJ447" s="10">
        <v>103.4</v>
      </c>
      <c r="AK447" s="10">
        <v>103</v>
      </c>
      <c r="AL447" s="10">
        <v>101.6</v>
      </c>
      <c r="AM447" s="10">
        <v>103.5</v>
      </c>
      <c r="AN447" s="10">
        <v>101.3</v>
      </c>
      <c r="AO447" s="10">
        <v>101.5</v>
      </c>
      <c r="AP447" s="10">
        <v>102</v>
      </c>
      <c r="AQ447" s="10">
        <v>101.7</v>
      </c>
      <c r="AR447" s="10">
        <v>101.7</v>
      </c>
      <c r="AS447" s="10">
        <v>101.8</v>
      </c>
      <c r="AT447" s="10">
        <v>99.5</v>
      </c>
      <c r="AU447" s="10">
        <v>98.9</v>
      </c>
      <c r="AV447" s="10">
        <v>98.4</v>
      </c>
      <c r="AW447" s="10">
        <v>98.4</v>
      </c>
      <c r="AX447" s="10">
        <v>98.6</v>
      </c>
      <c r="AY447" s="10">
        <v>98.4</v>
      </c>
      <c r="AZ447" s="10">
        <v>98.7</v>
      </c>
      <c r="BA447" s="10">
        <v>98.6</v>
      </c>
      <c r="BB447" s="10">
        <v>99.3</v>
      </c>
      <c r="BC447" s="10">
        <v>100.8</v>
      </c>
      <c r="BD447" s="10">
        <v>101.9</v>
      </c>
      <c r="BE447" s="10">
        <v>102.2</v>
      </c>
      <c r="BF447" s="10">
        <v>101.6</v>
      </c>
      <c r="BG447" s="10">
        <v>99.7</v>
      </c>
      <c r="BH447" s="10">
        <v>99.1</v>
      </c>
      <c r="BI447" s="10">
        <v>98.2</v>
      </c>
      <c r="BJ447" s="10">
        <v>100</v>
      </c>
      <c r="BK447" s="10">
        <v>102</v>
      </c>
      <c r="BL447" s="10">
        <v>103.3</v>
      </c>
      <c r="BM447" s="10">
        <v>101.8</v>
      </c>
      <c r="BN447" s="10">
        <v>101.5</v>
      </c>
      <c r="BO447" s="10">
        <v>100.9</v>
      </c>
      <c r="BP447" s="10">
        <v>100.5</v>
      </c>
      <c r="BQ447" s="10">
        <v>100.4</v>
      </c>
      <c r="BR447" s="10">
        <v>101.8</v>
      </c>
      <c r="BS447" s="10">
        <v>102.2</v>
      </c>
      <c r="BT447" s="10">
        <v>105.4</v>
      </c>
      <c r="BU447" s="10">
        <v>105.1</v>
      </c>
      <c r="BV447" s="10">
        <v>104.4</v>
      </c>
      <c r="BW447" s="10">
        <v>106</v>
      </c>
      <c r="BX447" s="10">
        <v>106.7</v>
      </c>
      <c r="BY447" s="10">
        <v>108.3</v>
      </c>
      <c r="BZ447" s="10">
        <v>108.1</v>
      </c>
      <c r="CA447" s="10">
        <v>110.1</v>
      </c>
      <c r="CB447" s="10">
        <v>109.1</v>
      </c>
      <c r="CC447" s="10">
        <v>109.1</v>
      </c>
      <c r="CD447" s="10">
        <v>109.4</v>
      </c>
      <c r="CE447" s="10">
        <v>109.2</v>
      </c>
      <c r="CF447" s="10">
        <v>106.8</v>
      </c>
      <c r="CG447" s="10">
        <v>105.6</v>
      </c>
      <c r="CH447" s="10">
        <v>105.2</v>
      </c>
      <c r="CI447" s="10">
        <v>106</v>
      </c>
      <c r="CJ447" s="10">
        <v>105.6</v>
      </c>
      <c r="CK447" s="10">
        <v>105.2</v>
      </c>
      <c r="CL447" s="10">
        <v>107.2</v>
      </c>
      <c r="CM447" s="10">
        <v>108.2</v>
      </c>
      <c r="CN447" s="10">
        <v>107.6</v>
      </c>
      <c r="CO447" s="10">
        <v>107.8</v>
      </c>
      <c r="CP447" s="10">
        <v>106.4</v>
      </c>
      <c r="CQ447" s="10">
        <v>106.6</v>
      </c>
      <c r="CR447" s="10">
        <v>106.1</v>
      </c>
      <c r="CS447" s="10">
        <v>105.5</v>
      </c>
      <c r="CT447" s="10">
        <v>105.2</v>
      </c>
      <c r="CU447" s="10">
        <v>105.3</v>
      </c>
      <c r="CV447" s="10">
        <v>104.8</v>
      </c>
      <c r="CW447" s="10">
        <v>104.4</v>
      </c>
      <c r="CX447" s="10">
        <v>102.9</v>
      </c>
      <c r="CY447" s="10">
        <v>104</v>
      </c>
      <c r="CZ447" s="10">
        <v>104.9</v>
      </c>
      <c r="DA447" s="10">
        <v>104</v>
      </c>
      <c r="DB447" s="10">
        <v>103.3</v>
      </c>
      <c r="DC447" s="10">
        <v>104.3</v>
      </c>
      <c r="DD447" s="10">
        <v>103.4</v>
      </c>
      <c r="DE447" s="10">
        <v>105</v>
      </c>
      <c r="DF447" s="10">
        <v>107.2</v>
      </c>
      <c r="DG447" s="10">
        <v>108.5</v>
      </c>
      <c r="DH447" s="10">
        <v>110.3</v>
      </c>
      <c r="DI447" s="10">
        <v>111.9</v>
      </c>
      <c r="DJ447" s="10">
        <v>112.8</v>
      </c>
      <c r="DK447" s="10">
        <v>110</v>
      </c>
      <c r="DL447" s="10">
        <v>111.9</v>
      </c>
      <c r="DM447" s="10">
        <v>115.1</v>
      </c>
      <c r="DN447" s="10">
        <v>115.8</v>
      </c>
      <c r="DO447" s="10">
        <v>115.7</v>
      </c>
      <c r="DP447" s="10">
        <v>118.7</v>
      </c>
      <c r="DQ447" s="10">
        <v>122.2</v>
      </c>
      <c r="DR447" s="10">
        <v>123</v>
      </c>
      <c r="DS447" s="10">
        <v>122.8</v>
      </c>
      <c r="DT447" s="10">
        <v>124.4</v>
      </c>
      <c r="DU447" s="10">
        <v>122.6</v>
      </c>
      <c r="DV447" s="10">
        <v>124.1</v>
      </c>
      <c r="DW447" s="10">
        <v>126.9</v>
      </c>
      <c r="DX447" s="10">
        <v>128.69999999999999</v>
      </c>
      <c r="DY447" s="10">
        <v>129.19999999999999</v>
      </c>
      <c r="DZ447" s="10">
        <v>127.7</v>
      </c>
      <c r="EA447" s="10">
        <v>126</v>
      </c>
      <c r="EB447" s="10">
        <v>124.2</v>
      </c>
      <c r="EC447" s="10">
        <v>121.3</v>
      </c>
      <c r="ED447" s="10">
        <v>121.6</v>
      </c>
      <c r="EE447" s="10">
        <v>120.5</v>
      </c>
      <c r="EF447" s="39">
        <v>122.2</v>
      </c>
      <c r="EG447" s="39">
        <v>120</v>
      </c>
      <c r="EH447" s="39">
        <v>121.6</v>
      </c>
      <c r="EI447" s="39">
        <v>118.7</v>
      </c>
      <c r="EJ447" s="10">
        <v>115.8</v>
      </c>
      <c r="EK447" s="10">
        <v>114.3</v>
      </c>
      <c r="EL447" s="10">
        <v>114.5</v>
      </c>
      <c r="EM447" s="10">
        <v>113.3</v>
      </c>
      <c r="EN447" s="10">
        <v>115.3</v>
      </c>
      <c r="EO447" s="10">
        <v>113</v>
      </c>
      <c r="EP447" s="10">
        <v>114.9</v>
      </c>
      <c r="EQ447" s="10">
        <v>115</v>
      </c>
    </row>
    <row r="448" spans="1:147" x14ac:dyDescent="0.25">
      <c r="A448" s="36" t="s">
        <v>911</v>
      </c>
      <c r="B448" s="36" t="s">
        <v>912</v>
      </c>
      <c r="C448" s="37">
        <v>1.984E-2</v>
      </c>
      <c r="D448" s="10">
        <v>99.2</v>
      </c>
      <c r="E448" s="10">
        <v>99.9</v>
      </c>
      <c r="F448" s="10">
        <v>98.6</v>
      </c>
      <c r="G448" s="10">
        <v>101.8</v>
      </c>
      <c r="H448" s="10">
        <v>103.9</v>
      </c>
      <c r="I448" s="10">
        <v>102.4</v>
      </c>
      <c r="J448" s="10">
        <v>101.4</v>
      </c>
      <c r="K448" s="10">
        <v>100</v>
      </c>
      <c r="L448" s="10">
        <v>102.3</v>
      </c>
      <c r="M448" s="10">
        <v>100.7</v>
      </c>
      <c r="N448" s="10">
        <v>100.8</v>
      </c>
      <c r="O448" s="10">
        <v>100.7</v>
      </c>
      <c r="P448" s="10">
        <v>99.1</v>
      </c>
      <c r="Q448" s="10">
        <v>100.4</v>
      </c>
      <c r="R448" s="10">
        <v>99.2</v>
      </c>
      <c r="S448" s="10">
        <v>100.1</v>
      </c>
      <c r="T448" s="10">
        <v>100</v>
      </c>
      <c r="U448" s="10">
        <v>101.6</v>
      </c>
      <c r="V448" s="10">
        <v>101.7</v>
      </c>
      <c r="W448" s="10">
        <v>99.1</v>
      </c>
      <c r="X448" s="10">
        <v>100.5</v>
      </c>
      <c r="Y448" s="10">
        <v>97.7</v>
      </c>
      <c r="Z448" s="10">
        <v>103</v>
      </c>
      <c r="AA448" s="10">
        <v>101.3</v>
      </c>
      <c r="AB448" s="10">
        <v>104.1</v>
      </c>
      <c r="AC448" s="10">
        <v>104.2</v>
      </c>
      <c r="AD448" s="10">
        <v>102.1</v>
      </c>
      <c r="AE448" s="10">
        <v>101.5</v>
      </c>
      <c r="AF448" s="10">
        <v>102.3</v>
      </c>
      <c r="AG448" s="10">
        <v>102.8</v>
      </c>
      <c r="AH448" s="10">
        <v>101.3</v>
      </c>
      <c r="AI448" s="10">
        <v>98.7</v>
      </c>
      <c r="AJ448" s="10">
        <v>99.4</v>
      </c>
      <c r="AK448" s="10">
        <v>93.4</v>
      </c>
      <c r="AL448" s="10">
        <v>89.5</v>
      </c>
      <c r="AM448" s="10">
        <v>88.6</v>
      </c>
      <c r="AN448" s="10">
        <v>89</v>
      </c>
      <c r="AO448" s="10">
        <v>92</v>
      </c>
      <c r="AP448" s="10">
        <v>90</v>
      </c>
      <c r="AQ448" s="10">
        <v>90.1</v>
      </c>
      <c r="AR448" s="10">
        <v>87.2</v>
      </c>
      <c r="AS448" s="10">
        <v>85.4</v>
      </c>
      <c r="AT448" s="10">
        <v>88.4</v>
      </c>
      <c r="AU448" s="10">
        <v>88.9</v>
      </c>
      <c r="AV448" s="10">
        <v>87.4</v>
      </c>
      <c r="AW448" s="10">
        <v>88.5</v>
      </c>
      <c r="AX448" s="10">
        <v>87</v>
      </c>
      <c r="AY448" s="10">
        <v>88.6</v>
      </c>
      <c r="AZ448" s="10">
        <v>91.1</v>
      </c>
      <c r="BA448" s="10">
        <v>90.7</v>
      </c>
      <c r="BB448" s="10">
        <v>92.5</v>
      </c>
      <c r="BC448" s="10">
        <v>93.2</v>
      </c>
      <c r="BD448" s="10">
        <v>94.9</v>
      </c>
      <c r="BE448" s="10">
        <v>96.2</v>
      </c>
      <c r="BF448" s="10">
        <v>94.9</v>
      </c>
      <c r="BG448" s="10">
        <v>94.9</v>
      </c>
      <c r="BH448" s="10">
        <v>94</v>
      </c>
      <c r="BI448" s="10">
        <v>94.1</v>
      </c>
      <c r="BJ448" s="10">
        <v>94.7</v>
      </c>
      <c r="BK448" s="10">
        <v>94</v>
      </c>
      <c r="BL448" s="10">
        <v>94.1</v>
      </c>
      <c r="BM448" s="10">
        <v>94.1</v>
      </c>
      <c r="BN448" s="10">
        <v>94.2</v>
      </c>
      <c r="BO448" s="10">
        <v>94.6</v>
      </c>
      <c r="BP448" s="10">
        <v>95.4</v>
      </c>
      <c r="BQ448" s="10">
        <v>96.8</v>
      </c>
      <c r="BR448" s="10">
        <v>96.7</v>
      </c>
      <c r="BS448" s="10">
        <v>97</v>
      </c>
      <c r="BT448" s="10">
        <v>97.2</v>
      </c>
      <c r="BU448" s="10">
        <v>97</v>
      </c>
      <c r="BV448" s="10">
        <v>96.3</v>
      </c>
      <c r="BW448" s="10">
        <v>96.5</v>
      </c>
      <c r="BX448" s="10">
        <v>97.1</v>
      </c>
      <c r="BY448" s="10">
        <v>97.7</v>
      </c>
      <c r="BZ448" s="10">
        <v>97.3</v>
      </c>
      <c r="CA448" s="10">
        <v>97.4</v>
      </c>
      <c r="CB448" s="10">
        <v>97.2</v>
      </c>
      <c r="CC448" s="10">
        <v>98.5</v>
      </c>
      <c r="CD448" s="10">
        <v>98.4</v>
      </c>
      <c r="CE448" s="10">
        <v>99.8</v>
      </c>
      <c r="CF448" s="10">
        <v>99</v>
      </c>
      <c r="CG448" s="10">
        <v>98</v>
      </c>
      <c r="CH448" s="10">
        <v>99.6</v>
      </c>
      <c r="CI448" s="10">
        <v>98.6</v>
      </c>
      <c r="CJ448" s="10">
        <v>98.8</v>
      </c>
      <c r="CK448" s="10">
        <v>98.6</v>
      </c>
      <c r="CL448" s="10">
        <v>98.5</v>
      </c>
      <c r="CM448" s="10">
        <v>97.6</v>
      </c>
      <c r="CN448" s="10">
        <v>98.1</v>
      </c>
      <c r="CO448" s="10">
        <v>98.5</v>
      </c>
      <c r="CP448" s="10">
        <v>97.1</v>
      </c>
      <c r="CQ448" s="10">
        <v>95.3</v>
      </c>
      <c r="CR448" s="10">
        <v>95.6</v>
      </c>
      <c r="CS448" s="10">
        <v>94</v>
      </c>
      <c r="CT448" s="10">
        <v>95</v>
      </c>
      <c r="CU448" s="10">
        <v>95.9</v>
      </c>
      <c r="CV448" s="10">
        <v>95.9</v>
      </c>
      <c r="CW448" s="10">
        <v>95.9</v>
      </c>
      <c r="CX448" s="10">
        <v>93.7</v>
      </c>
      <c r="CY448" s="10">
        <v>93.2</v>
      </c>
      <c r="CZ448" s="10">
        <v>92.8</v>
      </c>
      <c r="DA448" s="10">
        <v>92.4</v>
      </c>
      <c r="DB448" s="10">
        <v>92.8</v>
      </c>
      <c r="DC448" s="10">
        <v>94.1</v>
      </c>
      <c r="DD448" s="10">
        <v>94.8</v>
      </c>
      <c r="DE448" s="10">
        <v>94.3</v>
      </c>
      <c r="DF448" s="10">
        <v>95.9</v>
      </c>
      <c r="DG448" s="10">
        <v>95.4</v>
      </c>
      <c r="DH448" s="10">
        <v>96.4</v>
      </c>
      <c r="DI448" s="10">
        <v>93.9</v>
      </c>
      <c r="DJ448" s="10">
        <v>92.8</v>
      </c>
      <c r="DK448" s="10">
        <v>90.2</v>
      </c>
      <c r="DL448" s="10">
        <v>92.9</v>
      </c>
      <c r="DM448" s="10">
        <v>92</v>
      </c>
      <c r="DN448" s="10">
        <v>92.2</v>
      </c>
      <c r="DO448" s="10">
        <v>93.1</v>
      </c>
      <c r="DP448" s="10">
        <v>93.8</v>
      </c>
      <c r="DQ448" s="10">
        <v>93.3</v>
      </c>
      <c r="DR448" s="10">
        <v>95.1</v>
      </c>
      <c r="DS448" s="10">
        <v>95.6</v>
      </c>
      <c r="DT448" s="10">
        <v>95.4</v>
      </c>
      <c r="DU448" s="10">
        <v>96.5</v>
      </c>
      <c r="DV448" s="10">
        <v>96.1</v>
      </c>
      <c r="DW448" s="10">
        <v>97.7</v>
      </c>
      <c r="DX448" s="10">
        <v>98.1</v>
      </c>
      <c r="DY448" s="10">
        <v>96.3</v>
      </c>
      <c r="DZ448" s="10">
        <v>96.6</v>
      </c>
      <c r="EA448" s="10">
        <v>94.8</v>
      </c>
      <c r="EB448" s="10">
        <v>94.8</v>
      </c>
      <c r="EC448" s="10">
        <v>94</v>
      </c>
      <c r="ED448" s="10">
        <v>94.8</v>
      </c>
      <c r="EE448" s="10">
        <v>95.9</v>
      </c>
      <c r="EF448" s="39">
        <v>94</v>
      </c>
      <c r="EG448" s="39">
        <v>97.9</v>
      </c>
      <c r="EH448" s="39">
        <v>96.1</v>
      </c>
      <c r="EI448" s="39">
        <v>94.7</v>
      </c>
      <c r="EJ448" s="10">
        <v>92.3</v>
      </c>
      <c r="EK448" s="10">
        <v>91.8</v>
      </c>
      <c r="EL448" s="10">
        <v>93.8</v>
      </c>
      <c r="EM448" s="10">
        <v>93.9</v>
      </c>
      <c r="EN448" s="10">
        <v>92.1</v>
      </c>
      <c r="EO448" s="10">
        <v>92.3</v>
      </c>
      <c r="EP448" s="10">
        <v>92.7</v>
      </c>
      <c r="EQ448" s="10">
        <v>92.5</v>
      </c>
    </row>
    <row r="449" spans="1:147" x14ac:dyDescent="0.25">
      <c r="A449" s="36" t="s">
        <v>913</v>
      </c>
      <c r="B449" s="36" t="s">
        <v>914</v>
      </c>
      <c r="C449" s="37">
        <v>8.6910000000000001E-2</v>
      </c>
      <c r="D449" s="10">
        <v>99.2</v>
      </c>
      <c r="E449" s="10">
        <v>100.7</v>
      </c>
      <c r="F449" s="10">
        <v>101.5</v>
      </c>
      <c r="G449" s="10">
        <v>101.8</v>
      </c>
      <c r="H449" s="10">
        <v>105</v>
      </c>
      <c r="I449" s="10">
        <v>106.7</v>
      </c>
      <c r="J449" s="10">
        <v>105.6</v>
      </c>
      <c r="K449" s="10">
        <v>104.2</v>
      </c>
      <c r="L449" s="10">
        <v>107.5</v>
      </c>
      <c r="M449" s="10">
        <v>107.3</v>
      </c>
      <c r="N449" s="10">
        <v>107.7</v>
      </c>
      <c r="O449" s="10">
        <v>108.4</v>
      </c>
      <c r="P449" s="10">
        <v>108.8</v>
      </c>
      <c r="Q449" s="10">
        <v>108.8</v>
      </c>
      <c r="R449" s="10">
        <v>110.9</v>
      </c>
      <c r="S449" s="10">
        <v>110</v>
      </c>
      <c r="T449" s="10">
        <v>110.8</v>
      </c>
      <c r="U449" s="10">
        <v>113.6</v>
      </c>
      <c r="V449" s="10">
        <v>113.9</v>
      </c>
      <c r="W449" s="10">
        <v>111.8</v>
      </c>
      <c r="X449" s="10">
        <v>112.8</v>
      </c>
      <c r="Y449" s="10">
        <v>111.5</v>
      </c>
      <c r="Z449" s="10">
        <v>112.9</v>
      </c>
      <c r="AA449" s="10">
        <v>111.2</v>
      </c>
      <c r="AB449" s="10">
        <v>111.4</v>
      </c>
      <c r="AC449" s="10">
        <v>109.6</v>
      </c>
      <c r="AD449" s="10">
        <v>110.8</v>
      </c>
      <c r="AE449" s="10">
        <v>112.3</v>
      </c>
      <c r="AF449" s="10">
        <v>111.6</v>
      </c>
      <c r="AG449" s="10">
        <v>110.4</v>
      </c>
      <c r="AH449" s="10">
        <v>109.7</v>
      </c>
      <c r="AI449" s="10">
        <v>111.7</v>
      </c>
      <c r="AJ449" s="10">
        <v>111</v>
      </c>
      <c r="AK449" s="10">
        <v>109.3</v>
      </c>
      <c r="AL449" s="10">
        <v>108.8</v>
      </c>
      <c r="AM449" s="10">
        <v>108.8</v>
      </c>
      <c r="AN449" s="10">
        <v>107.9</v>
      </c>
      <c r="AO449" s="10">
        <v>107.9</v>
      </c>
      <c r="AP449" s="10">
        <v>106.5</v>
      </c>
      <c r="AQ449" s="10">
        <v>108.4</v>
      </c>
      <c r="AR449" s="10">
        <v>108.3</v>
      </c>
      <c r="AS449" s="10">
        <v>108.3</v>
      </c>
      <c r="AT449" s="10">
        <v>106</v>
      </c>
      <c r="AU449" s="10">
        <v>105.8</v>
      </c>
      <c r="AV449" s="10">
        <v>106.2</v>
      </c>
      <c r="AW449" s="10">
        <v>105.3</v>
      </c>
      <c r="AX449" s="10">
        <v>107</v>
      </c>
      <c r="AY449" s="10">
        <v>109.4</v>
      </c>
      <c r="AZ449" s="10">
        <v>109.4</v>
      </c>
      <c r="BA449" s="10">
        <v>107.1</v>
      </c>
      <c r="BB449" s="10">
        <v>108</v>
      </c>
      <c r="BC449" s="10">
        <v>106.2</v>
      </c>
      <c r="BD449" s="10">
        <v>106.9</v>
      </c>
      <c r="BE449" s="10">
        <v>106.6</v>
      </c>
      <c r="BF449" s="10">
        <v>104.1</v>
      </c>
      <c r="BG449" s="10">
        <v>102.7</v>
      </c>
      <c r="BH449" s="10">
        <v>103.1</v>
      </c>
      <c r="BI449" s="10">
        <v>104.4</v>
      </c>
      <c r="BJ449" s="10">
        <v>106.2</v>
      </c>
      <c r="BK449" s="10">
        <v>105.8</v>
      </c>
      <c r="BL449" s="10">
        <v>105.5</v>
      </c>
      <c r="BM449" s="10">
        <v>106.5</v>
      </c>
      <c r="BN449" s="10">
        <v>107.2</v>
      </c>
      <c r="BO449" s="10">
        <v>107.7</v>
      </c>
      <c r="BP449" s="10">
        <v>106.7</v>
      </c>
      <c r="BQ449" s="10">
        <v>107.4</v>
      </c>
      <c r="BR449" s="10">
        <v>106.9</v>
      </c>
      <c r="BS449" s="10">
        <v>107.7</v>
      </c>
      <c r="BT449" s="10">
        <v>107.9</v>
      </c>
      <c r="BU449" s="10">
        <v>108.2</v>
      </c>
      <c r="BV449" s="10">
        <v>107.7</v>
      </c>
      <c r="BW449" s="10">
        <v>109.4</v>
      </c>
      <c r="BX449" s="10">
        <v>108.9</v>
      </c>
      <c r="BY449" s="10">
        <v>109.3</v>
      </c>
      <c r="BZ449" s="10">
        <v>111.2</v>
      </c>
      <c r="CA449" s="10">
        <v>108.2</v>
      </c>
      <c r="CB449" s="10">
        <v>108.9</v>
      </c>
      <c r="CC449" s="10">
        <v>111.8</v>
      </c>
      <c r="CD449" s="10">
        <v>111.5</v>
      </c>
      <c r="CE449" s="10">
        <v>112</v>
      </c>
      <c r="CF449" s="10">
        <v>109.2</v>
      </c>
      <c r="CG449" s="10">
        <v>109.5</v>
      </c>
      <c r="CH449" s="10">
        <v>110.9</v>
      </c>
      <c r="CI449" s="10">
        <v>110.1</v>
      </c>
      <c r="CJ449" s="10">
        <v>109.3</v>
      </c>
      <c r="CK449" s="10">
        <v>111.6</v>
      </c>
      <c r="CL449" s="10">
        <v>110.8</v>
      </c>
      <c r="CM449" s="10">
        <v>109.6</v>
      </c>
      <c r="CN449" s="10">
        <v>109.6</v>
      </c>
      <c r="CO449" s="10">
        <v>108</v>
      </c>
      <c r="CP449" s="10">
        <v>108.1</v>
      </c>
      <c r="CQ449" s="10">
        <v>106.9</v>
      </c>
      <c r="CR449" s="10">
        <v>106.6</v>
      </c>
      <c r="CS449" s="10">
        <v>106.8</v>
      </c>
      <c r="CT449" s="10">
        <v>107.1</v>
      </c>
      <c r="CU449" s="10">
        <v>106.4</v>
      </c>
      <c r="CV449" s="10">
        <v>106.7</v>
      </c>
      <c r="CW449" s="10">
        <v>107.6</v>
      </c>
      <c r="CX449" s="10">
        <v>106.4</v>
      </c>
      <c r="CY449" s="10">
        <v>104.9</v>
      </c>
      <c r="CZ449" s="10">
        <v>101.5</v>
      </c>
      <c r="DA449" s="10">
        <v>101.8</v>
      </c>
      <c r="DB449" s="10">
        <v>102.4</v>
      </c>
      <c r="DC449" s="10">
        <v>104.1</v>
      </c>
      <c r="DD449" s="10">
        <v>107.1</v>
      </c>
      <c r="DE449" s="10">
        <v>108.1</v>
      </c>
      <c r="DF449" s="10">
        <v>109.5</v>
      </c>
      <c r="DG449" s="10">
        <v>113.2</v>
      </c>
      <c r="DH449" s="10">
        <v>113.1</v>
      </c>
      <c r="DI449" s="10">
        <v>112.4</v>
      </c>
      <c r="DJ449" s="10">
        <v>111.7</v>
      </c>
      <c r="DK449" s="10">
        <v>113.1</v>
      </c>
      <c r="DL449" s="10">
        <v>114.2</v>
      </c>
      <c r="DM449" s="10">
        <v>117.6</v>
      </c>
      <c r="DN449" s="10">
        <v>120.3</v>
      </c>
      <c r="DO449" s="10">
        <v>121.7</v>
      </c>
      <c r="DP449" s="10">
        <v>123.4</v>
      </c>
      <c r="DQ449" s="10">
        <v>122.5</v>
      </c>
      <c r="DR449" s="10">
        <v>125.4</v>
      </c>
      <c r="DS449" s="10">
        <v>127.3</v>
      </c>
      <c r="DT449" s="10">
        <v>129.1</v>
      </c>
      <c r="DU449" s="10">
        <v>128.5</v>
      </c>
      <c r="DV449" s="10">
        <v>132.30000000000001</v>
      </c>
      <c r="DW449" s="10">
        <v>131.69999999999999</v>
      </c>
      <c r="DX449" s="10">
        <v>130.1</v>
      </c>
      <c r="DY449" s="10">
        <v>131</v>
      </c>
      <c r="DZ449" s="10">
        <v>126.8</v>
      </c>
      <c r="EA449" s="10">
        <v>125.1</v>
      </c>
      <c r="EB449" s="10">
        <v>124.2</v>
      </c>
      <c r="EC449" s="10">
        <v>123.7</v>
      </c>
      <c r="ED449" s="10">
        <v>123.5</v>
      </c>
      <c r="EE449" s="10">
        <v>121.9</v>
      </c>
      <c r="EF449" s="39">
        <v>122.2</v>
      </c>
      <c r="EG449" s="39">
        <v>122.6</v>
      </c>
      <c r="EH449" s="39">
        <v>119.5</v>
      </c>
      <c r="EI449" s="39">
        <v>118.9</v>
      </c>
      <c r="EJ449" s="10">
        <v>120</v>
      </c>
      <c r="EK449" s="10">
        <v>119.8</v>
      </c>
      <c r="EL449" s="10">
        <v>118.7</v>
      </c>
      <c r="EM449" s="10">
        <v>117.6</v>
      </c>
      <c r="EN449" s="10">
        <v>116.6</v>
      </c>
      <c r="EO449" s="10">
        <v>116.7</v>
      </c>
      <c r="EP449" s="10">
        <v>116.9</v>
      </c>
      <c r="EQ449" s="10">
        <v>116.1</v>
      </c>
    </row>
    <row r="450" spans="1:147" x14ac:dyDescent="0.25">
      <c r="A450" s="36" t="s">
        <v>915</v>
      </c>
      <c r="B450" s="36" t="s">
        <v>916</v>
      </c>
      <c r="C450" s="37">
        <v>1.9934499999999999</v>
      </c>
      <c r="D450" s="10">
        <v>101</v>
      </c>
      <c r="E450" s="10">
        <v>104</v>
      </c>
      <c r="F450" s="10">
        <v>103.3</v>
      </c>
      <c r="G450" s="10">
        <v>104.7</v>
      </c>
      <c r="H450" s="10">
        <v>104.8</v>
      </c>
      <c r="I450" s="10">
        <v>105.1</v>
      </c>
      <c r="J450" s="10">
        <v>105.7</v>
      </c>
      <c r="K450" s="10">
        <v>105.4</v>
      </c>
      <c r="L450" s="10">
        <v>106.4</v>
      </c>
      <c r="M450" s="10">
        <v>106</v>
      </c>
      <c r="N450" s="10">
        <v>105.9</v>
      </c>
      <c r="O450" s="10">
        <v>105.6</v>
      </c>
      <c r="P450" s="10">
        <v>106.6</v>
      </c>
      <c r="Q450" s="10">
        <v>105</v>
      </c>
      <c r="R450" s="10">
        <v>106.6</v>
      </c>
      <c r="S450" s="10">
        <v>105.2</v>
      </c>
      <c r="T450" s="10">
        <v>106.5</v>
      </c>
      <c r="U450" s="10">
        <v>108.7</v>
      </c>
      <c r="V450" s="10">
        <v>110.6</v>
      </c>
      <c r="W450" s="10">
        <v>109.7</v>
      </c>
      <c r="X450" s="10">
        <v>109.7</v>
      </c>
      <c r="Y450" s="10">
        <v>110</v>
      </c>
      <c r="Z450" s="10">
        <v>110.3</v>
      </c>
      <c r="AA450" s="10">
        <v>110.5</v>
      </c>
      <c r="AB450" s="10">
        <v>113.9</v>
      </c>
      <c r="AC450" s="10">
        <v>112.8</v>
      </c>
      <c r="AD450" s="10">
        <v>113.1</v>
      </c>
      <c r="AE450" s="10">
        <v>114</v>
      </c>
      <c r="AF450" s="10">
        <v>114</v>
      </c>
      <c r="AG450" s="10">
        <v>114.5</v>
      </c>
      <c r="AH450" s="10">
        <v>115.1</v>
      </c>
      <c r="AI450" s="10">
        <v>114.7</v>
      </c>
      <c r="AJ450" s="10">
        <v>115.7</v>
      </c>
      <c r="AK450" s="10">
        <v>115.1</v>
      </c>
      <c r="AL450" s="10">
        <v>115.5</v>
      </c>
      <c r="AM450" s="10">
        <v>115.4</v>
      </c>
      <c r="AN450" s="10">
        <v>117.4</v>
      </c>
      <c r="AO450" s="10">
        <v>120.7</v>
      </c>
      <c r="AP450" s="10">
        <v>118.8</v>
      </c>
      <c r="AQ450" s="10">
        <v>119.4</v>
      </c>
      <c r="AR450" s="10">
        <v>118.3</v>
      </c>
      <c r="AS450" s="10">
        <v>118.4</v>
      </c>
      <c r="AT450" s="10">
        <v>116.5</v>
      </c>
      <c r="AU450" s="10">
        <v>118.6</v>
      </c>
      <c r="AV450" s="10">
        <v>118.4</v>
      </c>
      <c r="AW450" s="10">
        <v>119.2</v>
      </c>
      <c r="AX450" s="10">
        <v>119.2</v>
      </c>
      <c r="AY450" s="10">
        <v>119.2</v>
      </c>
      <c r="AZ450" s="10">
        <v>118.4</v>
      </c>
      <c r="BA450" s="10">
        <v>118</v>
      </c>
      <c r="BB450" s="10">
        <v>120.5</v>
      </c>
      <c r="BC450" s="10">
        <v>120.2</v>
      </c>
      <c r="BD450" s="10">
        <v>120.1</v>
      </c>
      <c r="BE450" s="10">
        <v>118.7</v>
      </c>
      <c r="BF450" s="10">
        <v>119.8</v>
      </c>
      <c r="BG450" s="10">
        <v>119.5</v>
      </c>
      <c r="BH450" s="10">
        <v>119.7</v>
      </c>
      <c r="BI450" s="10">
        <v>119.5</v>
      </c>
      <c r="BJ450" s="10">
        <v>121.1</v>
      </c>
      <c r="BK450" s="10">
        <v>121.4</v>
      </c>
      <c r="BL450" s="10">
        <v>120.4</v>
      </c>
      <c r="BM450" s="10">
        <v>120.3</v>
      </c>
      <c r="BN450" s="10">
        <v>119.9</v>
      </c>
      <c r="BO450" s="10">
        <v>120</v>
      </c>
      <c r="BP450" s="10">
        <v>120.7</v>
      </c>
      <c r="BQ450" s="10">
        <v>121.4</v>
      </c>
      <c r="BR450" s="10">
        <v>122.1</v>
      </c>
      <c r="BS450" s="10">
        <v>122.1</v>
      </c>
      <c r="BT450" s="10">
        <v>123.2</v>
      </c>
      <c r="BU450" s="10">
        <v>122.8</v>
      </c>
      <c r="BV450" s="10">
        <v>121</v>
      </c>
      <c r="BW450" s="10">
        <v>120.7</v>
      </c>
      <c r="BX450" s="10">
        <v>120.2</v>
      </c>
      <c r="BY450" s="10">
        <v>122.3</v>
      </c>
      <c r="BZ450" s="10">
        <v>122.2</v>
      </c>
      <c r="CA450" s="10">
        <v>123.1</v>
      </c>
      <c r="CB450" s="10">
        <v>123</v>
      </c>
      <c r="CC450" s="10">
        <v>121.5</v>
      </c>
      <c r="CD450" s="10">
        <v>123.2</v>
      </c>
      <c r="CE450" s="10">
        <v>124.3</v>
      </c>
      <c r="CF450" s="10">
        <v>123.4</v>
      </c>
      <c r="CG450" s="10">
        <v>126.1</v>
      </c>
      <c r="CH450" s="10">
        <v>126</v>
      </c>
      <c r="CI450" s="10">
        <v>126.4</v>
      </c>
      <c r="CJ450" s="10">
        <v>125.1</v>
      </c>
      <c r="CK450" s="10">
        <v>125.6</v>
      </c>
      <c r="CL450" s="10">
        <v>125.7</v>
      </c>
      <c r="CM450" s="10">
        <v>125.3</v>
      </c>
      <c r="CN450" s="10">
        <v>126.4</v>
      </c>
      <c r="CO450" s="10">
        <v>125.8</v>
      </c>
      <c r="CP450" s="10">
        <v>126.8</v>
      </c>
      <c r="CQ450" s="10">
        <v>127.5</v>
      </c>
      <c r="CR450" s="10">
        <v>127.8</v>
      </c>
      <c r="CS450" s="10">
        <v>130.6</v>
      </c>
      <c r="CT450" s="10">
        <v>131.69999999999999</v>
      </c>
      <c r="CU450" s="10">
        <v>129.69999999999999</v>
      </c>
      <c r="CV450" s="10">
        <v>130.30000000000001</v>
      </c>
      <c r="CW450" s="10">
        <v>128.6</v>
      </c>
      <c r="CX450" s="10">
        <v>129.30000000000001</v>
      </c>
      <c r="CY450" s="10">
        <v>130</v>
      </c>
      <c r="CZ450" s="10">
        <v>130.69999999999999</v>
      </c>
      <c r="DA450" s="10">
        <v>130</v>
      </c>
      <c r="DB450" s="10">
        <v>130.5</v>
      </c>
      <c r="DC450" s="10">
        <v>132</v>
      </c>
      <c r="DD450" s="10">
        <v>131.9</v>
      </c>
      <c r="DE450" s="10">
        <v>131.5</v>
      </c>
      <c r="DF450" s="10">
        <v>132.80000000000001</v>
      </c>
      <c r="DG450" s="10">
        <v>133.4</v>
      </c>
      <c r="DH450" s="10">
        <v>134.69999999999999</v>
      </c>
      <c r="DI450" s="10">
        <v>136.9</v>
      </c>
      <c r="DJ450" s="10">
        <v>134.69999999999999</v>
      </c>
      <c r="DK450" s="10">
        <v>134.30000000000001</v>
      </c>
      <c r="DL450" s="10">
        <v>134.1</v>
      </c>
      <c r="DM450" s="10">
        <v>134.5</v>
      </c>
      <c r="DN450" s="10">
        <v>136</v>
      </c>
      <c r="DO450" s="10">
        <v>136.19999999999999</v>
      </c>
      <c r="DP450" s="10">
        <v>136.6</v>
      </c>
      <c r="DQ450" s="10">
        <v>137.1</v>
      </c>
      <c r="DR450" s="10">
        <v>137.9</v>
      </c>
      <c r="DS450" s="10">
        <v>138</v>
      </c>
      <c r="DT450" s="10">
        <v>139.6</v>
      </c>
      <c r="DU450" s="10">
        <v>139.1</v>
      </c>
      <c r="DV450" s="10">
        <v>139.80000000000001</v>
      </c>
      <c r="DW450" s="10">
        <v>140</v>
      </c>
      <c r="DX450" s="10">
        <v>140.6</v>
      </c>
      <c r="DY450" s="10">
        <v>140.30000000000001</v>
      </c>
      <c r="DZ450" s="10">
        <v>141.19999999999999</v>
      </c>
      <c r="EA450" s="10">
        <v>141.5</v>
      </c>
      <c r="EB450" s="10">
        <v>141.80000000000001</v>
      </c>
      <c r="EC450" s="10">
        <v>142.19999999999999</v>
      </c>
      <c r="ED450" s="10">
        <v>142.4</v>
      </c>
      <c r="EE450" s="10">
        <v>141.69999999999999</v>
      </c>
      <c r="EF450" s="39">
        <v>142.80000000000001</v>
      </c>
      <c r="EG450" s="39">
        <v>142.9</v>
      </c>
      <c r="EH450" s="39">
        <v>143.19999999999999</v>
      </c>
      <c r="EI450" s="39">
        <v>142.4</v>
      </c>
      <c r="EJ450" s="10">
        <v>141.80000000000001</v>
      </c>
      <c r="EK450" s="10">
        <v>142.69999999999999</v>
      </c>
      <c r="EL450" s="10">
        <v>142.9</v>
      </c>
      <c r="EM450" s="10">
        <v>142.4</v>
      </c>
      <c r="EN450" s="10">
        <v>143.30000000000001</v>
      </c>
      <c r="EO450" s="10">
        <v>143</v>
      </c>
      <c r="EP450" s="10">
        <v>143.80000000000001</v>
      </c>
      <c r="EQ450" s="10">
        <v>143.30000000000001</v>
      </c>
    </row>
    <row r="451" spans="1:147" x14ac:dyDescent="0.25">
      <c r="A451" s="36" t="s">
        <v>917</v>
      </c>
      <c r="B451" s="36" t="s">
        <v>918</v>
      </c>
      <c r="C451" s="37">
        <v>1.9934499999999999</v>
      </c>
      <c r="D451" s="10">
        <v>101</v>
      </c>
      <c r="E451" s="10">
        <v>104</v>
      </c>
      <c r="F451" s="10">
        <v>103.3</v>
      </c>
      <c r="G451" s="10">
        <v>104.7</v>
      </c>
      <c r="H451" s="10">
        <v>104.8</v>
      </c>
      <c r="I451" s="10">
        <v>105.1</v>
      </c>
      <c r="J451" s="10">
        <v>105.7</v>
      </c>
      <c r="K451" s="10">
        <v>105.4</v>
      </c>
      <c r="L451" s="10">
        <v>106.4</v>
      </c>
      <c r="M451" s="10">
        <v>106</v>
      </c>
      <c r="N451" s="10">
        <v>105.9</v>
      </c>
      <c r="O451" s="10">
        <v>105.6</v>
      </c>
      <c r="P451" s="10">
        <v>106.6</v>
      </c>
      <c r="Q451" s="10">
        <v>105</v>
      </c>
      <c r="R451" s="10">
        <v>106.6</v>
      </c>
      <c r="S451" s="10">
        <v>105.2</v>
      </c>
      <c r="T451" s="10">
        <v>106.5</v>
      </c>
      <c r="U451" s="10">
        <v>108.7</v>
      </c>
      <c r="V451" s="10">
        <v>110.6</v>
      </c>
      <c r="W451" s="10">
        <v>109.7</v>
      </c>
      <c r="X451" s="10">
        <v>109.7</v>
      </c>
      <c r="Y451" s="10">
        <v>110</v>
      </c>
      <c r="Z451" s="10">
        <v>110.3</v>
      </c>
      <c r="AA451" s="10">
        <v>110.5</v>
      </c>
      <c r="AB451" s="10">
        <v>113.9</v>
      </c>
      <c r="AC451" s="10">
        <v>112.8</v>
      </c>
      <c r="AD451" s="10">
        <v>113.1</v>
      </c>
      <c r="AE451" s="10">
        <v>114</v>
      </c>
      <c r="AF451" s="10">
        <v>114</v>
      </c>
      <c r="AG451" s="10">
        <v>114.5</v>
      </c>
      <c r="AH451" s="10">
        <v>115.1</v>
      </c>
      <c r="AI451" s="10">
        <v>114.7</v>
      </c>
      <c r="AJ451" s="10">
        <v>115.7</v>
      </c>
      <c r="AK451" s="10">
        <v>115.1</v>
      </c>
      <c r="AL451" s="10">
        <v>115.5</v>
      </c>
      <c r="AM451" s="10">
        <v>115.4</v>
      </c>
      <c r="AN451" s="10">
        <v>117.4</v>
      </c>
      <c r="AO451" s="10">
        <v>120.7</v>
      </c>
      <c r="AP451" s="10">
        <v>118.8</v>
      </c>
      <c r="AQ451" s="10">
        <v>119.4</v>
      </c>
      <c r="AR451" s="10">
        <v>118.3</v>
      </c>
      <c r="AS451" s="10">
        <v>118.4</v>
      </c>
      <c r="AT451" s="10">
        <v>116.5</v>
      </c>
      <c r="AU451" s="10">
        <v>118.6</v>
      </c>
      <c r="AV451" s="10">
        <v>118.4</v>
      </c>
      <c r="AW451" s="10">
        <v>119.2</v>
      </c>
      <c r="AX451" s="10">
        <v>119.2</v>
      </c>
      <c r="AY451" s="10">
        <v>119.2</v>
      </c>
      <c r="AZ451" s="10">
        <v>118.4</v>
      </c>
      <c r="BA451" s="10">
        <v>118</v>
      </c>
      <c r="BB451" s="10">
        <v>120.5</v>
      </c>
      <c r="BC451" s="10">
        <v>120.2</v>
      </c>
      <c r="BD451" s="10">
        <v>120.1</v>
      </c>
      <c r="BE451" s="10">
        <v>118.7</v>
      </c>
      <c r="BF451" s="10">
        <v>119.8</v>
      </c>
      <c r="BG451" s="10">
        <v>119.5</v>
      </c>
      <c r="BH451" s="10">
        <v>119.7</v>
      </c>
      <c r="BI451" s="10">
        <v>119.5</v>
      </c>
      <c r="BJ451" s="10">
        <v>121.1</v>
      </c>
      <c r="BK451" s="10">
        <v>121.4</v>
      </c>
      <c r="BL451" s="10">
        <v>120.4</v>
      </c>
      <c r="BM451" s="10">
        <v>120.3</v>
      </c>
      <c r="BN451" s="10">
        <v>119.9</v>
      </c>
      <c r="BO451" s="10">
        <v>120</v>
      </c>
      <c r="BP451" s="10">
        <v>120.7</v>
      </c>
      <c r="BQ451" s="10">
        <v>121.4</v>
      </c>
      <c r="BR451" s="10">
        <v>122.1</v>
      </c>
      <c r="BS451" s="10">
        <v>122.1</v>
      </c>
      <c r="BT451" s="10">
        <v>123.2</v>
      </c>
      <c r="BU451" s="10">
        <v>122.8</v>
      </c>
      <c r="BV451" s="10">
        <v>121</v>
      </c>
      <c r="BW451" s="10">
        <v>120.7</v>
      </c>
      <c r="BX451" s="10">
        <v>120.2</v>
      </c>
      <c r="BY451" s="10">
        <v>122.3</v>
      </c>
      <c r="BZ451" s="10">
        <v>122.2</v>
      </c>
      <c r="CA451" s="10">
        <v>123.1</v>
      </c>
      <c r="CB451" s="10">
        <v>123</v>
      </c>
      <c r="CC451" s="10">
        <v>121.5</v>
      </c>
      <c r="CD451" s="10">
        <v>123.2</v>
      </c>
      <c r="CE451" s="10">
        <v>124.3</v>
      </c>
      <c r="CF451" s="10">
        <v>123.4</v>
      </c>
      <c r="CG451" s="10">
        <v>126.1</v>
      </c>
      <c r="CH451" s="10">
        <v>126</v>
      </c>
      <c r="CI451" s="10">
        <v>126.4</v>
      </c>
      <c r="CJ451" s="10">
        <v>125.1</v>
      </c>
      <c r="CK451" s="10">
        <v>125.6</v>
      </c>
      <c r="CL451" s="10">
        <v>125.7</v>
      </c>
      <c r="CM451" s="10">
        <v>125.3</v>
      </c>
      <c r="CN451" s="10">
        <v>126.4</v>
      </c>
      <c r="CO451" s="10">
        <v>125.8</v>
      </c>
      <c r="CP451" s="10">
        <v>126.8</v>
      </c>
      <c r="CQ451" s="10">
        <v>127.5</v>
      </c>
      <c r="CR451" s="10">
        <v>127.8</v>
      </c>
      <c r="CS451" s="10">
        <v>130.6</v>
      </c>
      <c r="CT451" s="10">
        <v>131.69999999999999</v>
      </c>
      <c r="CU451" s="10">
        <v>129.69999999999999</v>
      </c>
      <c r="CV451" s="10">
        <v>130.30000000000001</v>
      </c>
      <c r="CW451" s="10">
        <v>128.6</v>
      </c>
      <c r="CX451" s="10">
        <v>129.30000000000001</v>
      </c>
      <c r="CY451" s="10">
        <v>130</v>
      </c>
      <c r="CZ451" s="10">
        <v>130.69999999999999</v>
      </c>
      <c r="DA451" s="10">
        <v>130</v>
      </c>
      <c r="DB451" s="10">
        <v>130.5</v>
      </c>
      <c r="DC451" s="10">
        <v>132</v>
      </c>
      <c r="DD451" s="10">
        <v>131.9</v>
      </c>
      <c r="DE451" s="10">
        <v>131.5</v>
      </c>
      <c r="DF451" s="10">
        <v>132.80000000000001</v>
      </c>
      <c r="DG451" s="10">
        <v>133.4</v>
      </c>
      <c r="DH451" s="10">
        <v>134.69999999999999</v>
      </c>
      <c r="DI451" s="10">
        <v>136.9</v>
      </c>
      <c r="DJ451" s="10">
        <v>134.69999999999999</v>
      </c>
      <c r="DK451" s="10">
        <v>134.30000000000001</v>
      </c>
      <c r="DL451" s="10">
        <v>134.1</v>
      </c>
      <c r="DM451" s="10">
        <v>134.5</v>
      </c>
      <c r="DN451" s="10">
        <v>136</v>
      </c>
      <c r="DO451" s="10">
        <v>136.19999999999999</v>
      </c>
      <c r="DP451" s="10">
        <v>136.6</v>
      </c>
      <c r="DQ451" s="10">
        <v>137.1</v>
      </c>
      <c r="DR451" s="10">
        <v>137.9</v>
      </c>
      <c r="DS451" s="10">
        <v>138</v>
      </c>
      <c r="DT451" s="10">
        <v>139.6</v>
      </c>
      <c r="DU451" s="10">
        <v>139.1</v>
      </c>
      <c r="DV451" s="10">
        <v>139.80000000000001</v>
      </c>
      <c r="DW451" s="10">
        <v>140</v>
      </c>
      <c r="DX451" s="10">
        <v>140.6</v>
      </c>
      <c r="DY451" s="10">
        <v>140.30000000000001</v>
      </c>
      <c r="DZ451" s="10">
        <v>141.19999999999999</v>
      </c>
      <c r="EA451" s="10">
        <v>141.5</v>
      </c>
      <c r="EB451" s="10">
        <v>141.80000000000001</v>
      </c>
      <c r="EC451" s="10">
        <v>142.19999999999999</v>
      </c>
      <c r="ED451" s="10">
        <v>142.4</v>
      </c>
      <c r="EE451" s="10">
        <v>141.69999999999999</v>
      </c>
      <c r="EF451" s="39">
        <v>142.80000000000001</v>
      </c>
      <c r="EG451" s="39">
        <v>142.9</v>
      </c>
      <c r="EH451" s="39">
        <v>143.19999999999999</v>
      </c>
      <c r="EI451" s="39">
        <v>142.4</v>
      </c>
      <c r="EJ451" s="10">
        <v>141.80000000000001</v>
      </c>
      <c r="EK451" s="10">
        <v>142.69999999999999</v>
      </c>
      <c r="EL451" s="10">
        <v>142.9</v>
      </c>
      <c r="EM451" s="10">
        <v>142.4</v>
      </c>
      <c r="EN451" s="10">
        <v>143.30000000000001</v>
      </c>
      <c r="EO451" s="10">
        <v>143</v>
      </c>
      <c r="EP451" s="10">
        <v>143.80000000000001</v>
      </c>
      <c r="EQ451" s="10">
        <v>143.30000000000001</v>
      </c>
    </row>
    <row r="452" spans="1:147" x14ac:dyDescent="0.25">
      <c r="A452" s="36" t="s">
        <v>919</v>
      </c>
      <c r="B452" s="36" t="s">
        <v>920</v>
      </c>
      <c r="C452" s="37">
        <v>3.0599999999999998E-3</v>
      </c>
      <c r="D452" s="10">
        <v>100.3</v>
      </c>
      <c r="E452" s="10">
        <v>100.3</v>
      </c>
      <c r="F452" s="10">
        <v>100.3</v>
      </c>
      <c r="G452" s="10">
        <v>100.3</v>
      </c>
      <c r="H452" s="10">
        <v>100.3</v>
      </c>
      <c r="I452" s="10">
        <v>100.3</v>
      </c>
      <c r="J452" s="10">
        <v>100.3</v>
      </c>
      <c r="K452" s="10">
        <v>100.3</v>
      </c>
      <c r="L452" s="10">
        <v>100.3</v>
      </c>
      <c r="M452" s="10">
        <v>100.3</v>
      </c>
      <c r="N452" s="10">
        <v>100.3</v>
      </c>
      <c r="O452" s="10">
        <v>100.3</v>
      </c>
      <c r="P452" s="10">
        <v>106.3</v>
      </c>
      <c r="Q452" s="10">
        <v>106.3</v>
      </c>
      <c r="R452" s="10">
        <v>106.3</v>
      </c>
      <c r="S452" s="10">
        <v>106.3</v>
      </c>
      <c r="T452" s="10">
        <v>106.3</v>
      </c>
      <c r="U452" s="10">
        <v>106.3</v>
      </c>
      <c r="V452" s="10">
        <v>106.3</v>
      </c>
      <c r="W452" s="10">
        <v>106.3</v>
      </c>
      <c r="X452" s="10">
        <v>106.3</v>
      </c>
      <c r="Y452" s="10">
        <v>106.3</v>
      </c>
      <c r="Z452" s="10">
        <v>106.3</v>
      </c>
      <c r="AA452" s="10">
        <v>106.3</v>
      </c>
      <c r="AB452" s="10">
        <v>120.3</v>
      </c>
      <c r="AC452" s="10">
        <v>120.3</v>
      </c>
      <c r="AD452" s="10">
        <v>120.3</v>
      </c>
      <c r="AE452" s="10">
        <v>120.3</v>
      </c>
      <c r="AF452" s="10">
        <v>120.3</v>
      </c>
      <c r="AG452" s="10">
        <v>120.3</v>
      </c>
      <c r="AH452" s="10">
        <v>120.3</v>
      </c>
      <c r="AI452" s="10">
        <v>120.3</v>
      </c>
      <c r="AJ452" s="10">
        <v>120.3</v>
      </c>
      <c r="AK452" s="10">
        <v>120.3</v>
      </c>
      <c r="AL452" s="10">
        <v>120.3</v>
      </c>
      <c r="AM452" s="10">
        <v>128.4</v>
      </c>
      <c r="AN452" s="10">
        <v>128.4</v>
      </c>
      <c r="AO452" s="10">
        <v>128.4</v>
      </c>
      <c r="AP452" s="10">
        <v>128.4</v>
      </c>
      <c r="AQ452" s="10">
        <v>128.4</v>
      </c>
      <c r="AR452" s="10">
        <v>132</v>
      </c>
      <c r="AS452" s="10">
        <v>132</v>
      </c>
      <c r="AT452" s="10">
        <v>132</v>
      </c>
      <c r="AU452" s="10">
        <v>132</v>
      </c>
      <c r="AV452" s="10">
        <v>132</v>
      </c>
      <c r="AW452" s="10">
        <v>132</v>
      </c>
      <c r="AX452" s="10">
        <v>132</v>
      </c>
      <c r="AY452" s="10">
        <v>132</v>
      </c>
      <c r="AZ452" s="10">
        <v>132.6</v>
      </c>
      <c r="BA452" s="10">
        <v>132.6</v>
      </c>
      <c r="BB452" s="10">
        <v>132.6</v>
      </c>
      <c r="BC452" s="10">
        <v>132.6</v>
      </c>
      <c r="BD452" s="10">
        <v>132.6</v>
      </c>
      <c r="BE452" s="10">
        <v>132.6</v>
      </c>
      <c r="BF452" s="10">
        <v>132.6</v>
      </c>
      <c r="BG452" s="10">
        <v>132.6</v>
      </c>
      <c r="BH452" s="10">
        <v>130.4</v>
      </c>
      <c r="BI452" s="10">
        <v>132.6</v>
      </c>
      <c r="BJ452" s="10">
        <v>131.19999999999999</v>
      </c>
      <c r="BK452" s="10">
        <v>132</v>
      </c>
      <c r="BL452" s="10">
        <v>131.9</v>
      </c>
      <c r="BM452" s="10">
        <v>131.9</v>
      </c>
      <c r="BN452" s="10">
        <v>132.5</v>
      </c>
      <c r="BO452" s="10">
        <v>130.1</v>
      </c>
      <c r="BP452" s="10">
        <v>130.1</v>
      </c>
      <c r="BQ452" s="10">
        <v>140.4</v>
      </c>
      <c r="BR452" s="10">
        <v>140.4</v>
      </c>
      <c r="BS452" s="10">
        <v>116.9</v>
      </c>
      <c r="BT452" s="10">
        <v>116.9</v>
      </c>
      <c r="BU452" s="10">
        <v>117.9</v>
      </c>
      <c r="BV452" s="10">
        <v>117.9</v>
      </c>
      <c r="BW452" s="10">
        <v>121</v>
      </c>
      <c r="BX452" s="10">
        <v>121.6</v>
      </c>
      <c r="BY452" s="10">
        <v>121</v>
      </c>
      <c r="BZ452" s="10">
        <v>121</v>
      </c>
      <c r="CA452" s="10">
        <v>125.2</v>
      </c>
      <c r="CB452" s="10">
        <v>125.2</v>
      </c>
      <c r="CC452" s="10">
        <v>125.2</v>
      </c>
      <c r="CD452" s="10">
        <v>131.80000000000001</v>
      </c>
      <c r="CE452" s="10">
        <v>131.80000000000001</v>
      </c>
      <c r="CF452" s="10">
        <v>135.4</v>
      </c>
      <c r="CG452" s="10">
        <v>135.30000000000001</v>
      </c>
      <c r="CH452" s="10">
        <v>133.9</v>
      </c>
      <c r="CI452" s="10">
        <v>134.1</v>
      </c>
      <c r="CJ452" s="10">
        <v>136.69999999999999</v>
      </c>
      <c r="CK452" s="10">
        <v>136.69999999999999</v>
      </c>
      <c r="CL452" s="10">
        <v>137.9</v>
      </c>
      <c r="CM452" s="10">
        <v>119.3</v>
      </c>
      <c r="CN452" s="10">
        <v>119.3</v>
      </c>
      <c r="CO452" s="10">
        <v>119.3</v>
      </c>
      <c r="CP452" s="10">
        <v>116.5</v>
      </c>
      <c r="CQ452" s="10">
        <v>116.5</v>
      </c>
      <c r="CR452" s="10">
        <v>116.5</v>
      </c>
      <c r="CS452" s="10">
        <v>119</v>
      </c>
      <c r="CT452" s="10">
        <v>119</v>
      </c>
      <c r="CU452" s="10">
        <v>119</v>
      </c>
      <c r="CV452" s="10">
        <v>119</v>
      </c>
      <c r="CW452" s="10">
        <v>122.1</v>
      </c>
      <c r="CX452" s="10">
        <v>122.1</v>
      </c>
      <c r="CY452" s="10">
        <v>122.7</v>
      </c>
      <c r="CZ452" s="10">
        <v>122.7</v>
      </c>
      <c r="DA452" s="10">
        <v>104.9</v>
      </c>
      <c r="DB452" s="10">
        <v>103.9</v>
      </c>
      <c r="DC452" s="10">
        <v>104.5</v>
      </c>
      <c r="DD452" s="10">
        <v>102.9</v>
      </c>
      <c r="DE452" s="10">
        <v>104.4</v>
      </c>
      <c r="DF452" s="10">
        <v>104.4</v>
      </c>
      <c r="DG452" s="10">
        <v>104.4</v>
      </c>
      <c r="DH452" s="10">
        <v>113.8</v>
      </c>
      <c r="DI452" s="10">
        <v>119.2</v>
      </c>
      <c r="DJ452" s="10">
        <v>119.2</v>
      </c>
      <c r="DK452" s="10">
        <v>114.6</v>
      </c>
      <c r="DL452" s="10">
        <v>114.6</v>
      </c>
      <c r="DM452" s="10">
        <v>114.6</v>
      </c>
      <c r="DN452" s="10">
        <v>114.6</v>
      </c>
      <c r="DO452" s="10">
        <v>114.6</v>
      </c>
      <c r="DP452" s="10">
        <v>187.1</v>
      </c>
      <c r="DQ452" s="10">
        <v>188.2</v>
      </c>
      <c r="DR452" s="10">
        <v>181.2</v>
      </c>
      <c r="DS452" s="10">
        <v>182.3</v>
      </c>
      <c r="DT452" s="10">
        <v>179.1</v>
      </c>
      <c r="DU452" s="10">
        <v>179.6</v>
      </c>
      <c r="DV452" s="10">
        <v>183.7</v>
      </c>
      <c r="DW452" s="10">
        <v>189.9</v>
      </c>
      <c r="DX452" s="10">
        <v>191.8</v>
      </c>
      <c r="DY452" s="10">
        <v>194.2</v>
      </c>
      <c r="DZ452" s="10">
        <v>197.1</v>
      </c>
      <c r="EA452" s="10">
        <v>197.3</v>
      </c>
      <c r="EB452" s="10">
        <v>196.9</v>
      </c>
      <c r="EC452" s="10">
        <v>194.4</v>
      </c>
      <c r="ED452" s="10">
        <v>191.9</v>
      </c>
      <c r="EE452" s="10">
        <v>191.9</v>
      </c>
      <c r="EF452" s="39">
        <v>191</v>
      </c>
      <c r="EG452" s="39">
        <v>171.4</v>
      </c>
      <c r="EH452" s="39">
        <v>170.1</v>
      </c>
      <c r="EI452" s="39">
        <v>167.5</v>
      </c>
      <c r="EJ452" s="10">
        <v>165.2</v>
      </c>
      <c r="EK452" s="10">
        <v>163.69999999999999</v>
      </c>
      <c r="EL452" s="10">
        <v>163.6</v>
      </c>
      <c r="EM452" s="10">
        <v>164.1</v>
      </c>
      <c r="EN452" s="10">
        <v>163.4</v>
      </c>
      <c r="EO452" s="10">
        <v>162.80000000000001</v>
      </c>
      <c r="EP452" s="10">
        <v>160.80000000000001</v>
      </c>
      <c r="EQ452" s="10">
        <v>160.80000000000001</v>
      </c>
    </row>
    <row r="453" spans="1:147" x14ac:dyDescent="0.25">
      <c r="A453" s="36" t="s">
        <v>921</v>
      </c>
      <c r="B453" s="36" t="s">
        <v>922</v>
      </c>
      <c r="C453" s="37">
        <v>8.0119999999999997E-2</v>
      </c>
      <c r="D453" s="10">
        <v>88.4</v>
      </c>
      <c r="E453" s="10">
        <v>88.4</v>
      </c>
      <c r="F453" s="10">
        <v>88.4</v>
      </c>
      <c r="G453" s="10">
        <v>88.4</v>
      </c>
      <c r="H453" s="10">
        <v>88.4</v>
      </c>
      <c r="I453" s="10">
        <v>88.4</v>
      </c>
      <c r="J453" s="10">
        <v>88.4</v>
      </c>
      <c r="K453" s="10">
        <v>90</v>
      </c>
      <c r="L453" s="10">
        <v>90</v>
      </c>
      <c r="M453" s="10">
        <v>90</v>
      </c>
      <c r="N453" s="10">
        <v>90</v>
      </c>
      <c r="O453" s="10">
        <v>90</v>
      </c>
      <c r="P453" s="10">
        <v>90</v>
      </c>
      <c r="Q453" s="10">
        <v>90</v>
      </c>
      <c r="R453" s="10">
        <v>88.4</v>
      </c>
      <c r="S453" s="10">
        <v>94.9</v>
      </c>
      <c r="T453" s="10">
        <v>86.6</v>
      </c>
      <c r="U453" s="10">
        <v>94.9</v>
      </c>
      <c r="V453" s="10">
        <v>94.9</v>
      </c>
      <c r="W453" s="10">
        <v>94.9</v>
      </c>
      <c r="X453" s="10">
        <v>94.9</v>
      </c>
      <c r="Y453" s="10">
        <v>94.9</v>
      </c>
      <c r="Z453" s="10">
        <v>94.9</v>
      </c>
      <c r="AA453" s="10">
        <v>94.9</v>
      </c>
      <c r="AB453" s="10">
        <v>94.9</v>
      </c>
      <c r="AC453" s="10">
        <v>97.6</v>
      </c>
      <c r="AD453" s="10">
        <v>97.6</v>
      </c>
      <c r="AE453" s="10">
        <v>97.6</v>
      </c>
      <c r="AF453" s="10">
        <v>97.6</v>
      </c>
      <c r="AG453" s="10">
        <v>97.6</v>
      </c>
      <c r="AH453" s="10">
        <v>97.6</v>
      </c>
      <c r="AI453" s="10">
        <v>103.9</v>
      </c>
      <c r="AJ453" s="10">
        <v>100.8</v>
      </c>
      <c r="AK453" s="10">
        <v>100</v>
      </c>
      <c r="AL453" s="10">
        <v>100.8</v>
      </c>
      <c r="AM453" s="10">
        <v>100.9</v>
      </c>
      <c r="AN453" s="10">
        <v>113.3</v>
      </c>
      <c r="AO453" s="10">
        <v>107</v>
      </c>
      <c r="AP453" s="10">
        <v>109.6</v>
      </c>
      <c r="AQ453" s="10">
        <v>102.5</v>
      </c>
      <c r="AR453" s="10">
        <v>101.4</v>
      </c>
      <c r="AS453" s="10">
        <v>111.8</v>
      </c>
      <c r="AT453" s="10">
        <v>101.9</v>
      </c>
      <c r="AU453" s="10">
        <v>101.9</v>
      </c>
      <c r="AV453" s="10">
        <v>107.5</v>
      </c>
      <c r="AW453" s="10">
        <v>101.9</v>
      </c>
      <c r="AX453" s="10">
        <v>112.9</v>
      </c>
      <c r="AY453" s="10">
        <v>97.4</v>
      </c>
      <c r="AZ453" s="10">
        <v>96.8</v>
      </c>
      <c r="BA453" s="10">
        <v>96.8</v>
      </c>
      <c r="BB453" s="10">
        <v>106.4</v>
      </c>
      <c r="BC453" s="10">
        <v>106.4</v>
      </c>
      <c r="BD453" s="10">
        <v>106.4</v>
      </c>
      <c r="BE453" s="10">
        <v>96.6</v>
      </c>
      <c r="BF453" s="10">
        <v>123</v>
      </c>
      <c r="BG453" s="10">
        <v>96.9</v>
      </c>
      <c r="BH453" s="10">
        <v>95.9</v>
      </c>
      <c r="BI453" s="10">
        <v>86.9</v>
      </c>
      <c r="BJ453" s="10">
        <v>88.8</v>
      </c>
      <c r="BK453" s="10">
        <v>89.4</v>
      </c>
      <c r="BL453" s="10">
        <v>88.2</v>
      </c>
      <c r="BM453" s="10">
        <v>89.9</v>
      </c>
      <c r="BN453" s="10">
        <v>87.1</v>
      </c>
      <c r="BO453" s="10">
        <v>88.5</v>
      </c>
      <c r="BP453" s="10">
        <v>80.400000000000006</v>
      </c>
      <c r="BQ453" s="10">
        <v>84.1</v>
      </c>
      <c r="BR453" s="10">
        <v>86.8</v>
      </c>
      <c r="BS453" s="10">
        <v>88.5</v>
      </c>
      <c r="BT453" s="10">
        <v>91.9</v>
      </c>
      <c r="BU453" s="10">
        <v>96.8</v>
      </c>
      <c r="BV453" s="10">
        <v>65.5</v>
      </c>
      <c r="BW453" s="10">
        <v>64.900000000000006</v>
      </c>
      <c r="BX453" s="10">
        <v>64.900000000000006</v>
      </c>
      <c r="BY453" s="10">
        <v>64.599999999999994</v>
      </c>
      <c r="BZ453" s="10">
        <v>67.3</v>
      </c>
      <c r="CA453" s="10">
        <v>70.900000000000006</v>
      </c>
      <c r="CB453" s="10">
        <v>76.900000000000006</v>
      </c>
      <c r="CC453" s="10">
        <v>77.400000000000006</v>
      </c>
      <c r="CD453" s="10">
        <v>80.400000000000006</v>
      </c>
      <c r="CE453" s="10">
        <v>79</v>
      </c>
      <c r="CF453" s="10">
        <v>80.3</v>
      </c>
      <c r="CG453" s="10">
        <v>80.099999999999994</v>
      </c>
      <c r="CH453" s="10">
        <v>80.3</v>
      </c>
      <c r="CI453" s="10">
        <v>79.2</v>
      </c>
      <c r="CJ453" s="10">
        <v>78.7</v>
      </c>
      <c r="CK453" s="10">
        <v>83.2</v>
      </c>
      <c r="CL453" s="10">
        <v>82.5</v>
      </c>
      <c r="CM453" s="10">
        <v>82.1</v>
      </c>
      <c r="CN453" s="10">
        <v>82.3</v>
      </c>
      <c r="CO453" s="10">
        <v>82.4</v>
      </c>
      <c r="CP453" s="10">
        <v>81.599999999999994</v>
      </c>
      <c r="CQ453" s="10">
        <v>78.8</v>
      </c>
      <c r="CR453" s="10">
        <v>78.8</v>
      </c>
      <c r="CS453" s="10">
        <v>79.7</v>
      </c>
      <c r="CT453" s="10">
        <v>79.599999999999994</v>
      </c>
      <c r="CU453" s="10">
        <v>79.599999999999994</v>
      </c>
      <c r="CV453" s="10">
        <v>81.099999999999994</v>
      </c>
      <c r="CW453" s="10">
        <v>82.9</v>
      </c>
      <c r="CX453" s="10">
        <v>79.599999999999994</v>
      </c>
      <c r="CY453" s="10">
        <v>78.7</v>
      </c>
      <c r="CZ453" s="10">
        <v>80.599999999999994</v>
      </c>
      <c r="DA453" s="10">
        <v>80.3</v>
      </c>
      <c r="DB453" s="10">
        <v>74.3</v>
      </c>
      <c r="DC453" s="10">
        <v>71.8</v>
      </c>
      <c r="DD453" s="10">
        <v>76.3</v>
      </c>
      <c r="DE453" s="10">
        <v>76.099999999999994</v>
      </c>
      <c r="DF453" s="10">
        <v>73.400000000000006</v>
      </c>
      <c r="DG453" s="10">
        <v>71.400000000000006</v>
      </c>
      <c r="DH453" s="10">
        <v>71.400000000000006</v>
      </c>
      <c r="DI453" s="10">
        <v>71.599999999999994</v>
      </c>
      <c r="DJ453" s="10">
        <v>74.2</v>
      </c>
      <c r="DK453" s="10">
        <v>71.3</v>
      </c>
      <c r="DL453" s="10">
        <v>68.900000000000006</v>
      </c>
      <c r="DM453" s="10">
        <v>72.900000000000006</v>
      </c>
      <c r="DN453" s="10">
        <v>71</v>
      </c>
      <c r="DO453" s="10">
        <v>74.7</v>
      </c>
      <c r="DP453" s="10">
        <v>75.099999999999994</v>
      </c>
      <c r="DQ453" s="10">
        <v>73.5</v>
      </c>
      <c r="DR453" s="10">
        <v>75.2</v>
      </c>
      <c r="DS453" s="10">
        <v>71.099999999999994</v>
      </c>
      <c r="DT453" s="10">
        <v>72.400000000000006</v>
      </c>
      <c r="DU453" s="10">
        <v>72.400000000000006</v>
      </c>
      <c r="DV453" s="10">
        <v>70.099999999999994</v>
      </c>
      <c r="DW453" s="10">
        <v>72</v>
      </c>
      <c r="DX453" s="10">
        <v>73.400000000000006</v>
      </c>
      <c r="DY453" s="10">
        <v>71</v>
      </c>
      <c r="DZ453" s="10">
        <v>73.5</v>
      </c>
      <c r="EA453" s="10">
        <v>72.7</v>
      </c>
      <c r="EB453" s="10">
        <v>69.599999999999994</v>
      </c>
      <c r="EC453" s="10">
        <v>73.8</v>
      </c>
      <c r="ED453" s="10">
        <v>68.400000000000006</v>
      </c>
      <c r="EE453" s="10">
        <v>67.599999999999994</v>
      </c>
      <c r="EF453" s="39">
        <v>66.599999999999994</v>
      </c>
      <c r="EG453" s="39">
        <v>64</v>
      </c>
      <c r="EH453" s="39">
        <v>65.900000000000006</v>
      </c>
      <c r="EI453" s="39">
        <v>65.900000000000006</v>
      </c>
      <c r="EJ453" s="10">
        <v>68</v>
      </c>
      <c r="EK453" s="10">
        <v>69.599999999999994</v>
      </c>
      <c r="EL453" s="10">
        <v>65.599999999999994</v>
      </c>
      <c r="EM453" s="10">
        <v>62.1</v>
      </c>
      <c r="EN453" s="10">
        <v>63.3</v>
      </c>
      <c r="EO453" s="10">
        <v>61.3</v>
      </c>
      <c r="EP453" s="10">
        <v>61.3</v>
      </c>
      <c r="EQ453" s="10">
        <v>60.5</v>
      </c>
    </row>
    <row r="454" spans="1:147" x14ac:dyDescent="0.25">
      <c r="A454" s="36" t="s">
        <v>923</v>
      </c>
      <c r="B454" s="36" t="s">
        <v>924</v>
      </c>
      <c r="C454" s="37">
        <v>3.5799999999999998E-3</v>
      </c>
      <c r="D454" s="10">
        <v>97.1</v>
      </c>
      <c r="E454" s="10">
        <v>99.5</v>
      </c>
      <c r="F454" s="10">
        <v>102.7</v>
      </c>
      <c r="G454" s="10">
        <v>104.2</v>
      </c>
      <c r="H454" s="10">
        <v>102.8</v>
      </c>
      <c r="I454" s="10">
        <v>104.9</v>
      </c>
      <c r="J454" s="10">
        <v>102.5</v>
      </c>
      <c r="K454" s="10">
        <v>102.1</v>
      </c>
      <c r="L454" s="10">
        <v>103</v>
      </c>
      <c r="M454" s="10">
        <v>100.4</v>
      </c>
      <c r="N454" s="10">
        <v>104.6</v>
      </c>
      <c r="O454" s="10">
        <v>105.6</v>
      </c>
      <c r="P454" s="10">
        <v>105.3</v>
      </c>
      <c r="Q454" s="10">
        <v>105.4</v>
      </c>
      <c r="R454" s="10">
        <v>105.2</v>
      </c>
      <c r="S454" s="10">
        <v>106</v>
      </c>
      <c r="T454" s="10">
        <v>107.7</v>
      </c>
      <c r="U454" s="10">
        <v>111</v>
      </c>
      <c r="V454" s="10">
        <v>121</v>
      </c>
      <c r="W454" s="10">
        <v>121.6</v>
      </c>
      <c r="X454" s="10">
        <v>115.1</v>
      </c>
      <c r="Y454" s="10">
        <v>115.7</v>
      </c>
      <c r="Z454" s="10">
        <v>116.8</v>
      </c>
      <c r="AA454" s="10">
        <v>121.4</v>
      </c>
      <c r="AB454" s="10">
        <v>120.5</v>
      </c>
      <c r="AC454" s="10">
        <v>120.4</v>
      </c>
      <c r="AD454" s="10">
        <v>121.2</v>
      </c>
      <c r="AE454" s="10">
        <v>123</v>
      </c>
      <c r="AF454" s="10">
        <v>120.1</v>
      </c>
      <c r="AG454" s="10">
        <v>118.5</v>
      </c>
      <c r="AH454" s="10">
        <v>117.4</v>
      </c>
      <c r="AI454" s="10">
        <v>114.2</v>
      </c>
      <c r="AJ454" s="10">
        <v>114.4</v>
      </c>
      <c r="AK454" s="10">
        <v>115</v>
      </c>
      <c r="AL454" s="10">
        <v>108.8</v>
      </c>
      <c r="AM454" s="10">
        <v>111.7</v>
      </c>
      <c r="AN454" s="10">
        <v>110.9</v>
      </c>
      <c r="AO454" s="10">
        <v>112</v>
      </c>
      <c r="AP454" s="10">
        <v>111.8</v>
      </c>
      <c r="AQ454" s="10">
        <v>111.8</v>
      </c>
      <c r="AR454" s="10">
        <v>104</v>
      </c>
      <c r="AS454" s="10">
        <v>102.2</v>
      </c>
      <c r="AT454" s="10">
        <v>106.1</v>
      </c>
      <c r="AU454" s="10">
        <v>100</v>
      </c>
      <c r="AV454" s="10">
        <v>97.9</v>
      </c>
      <c r="AW454" s="10">
        <v>97</v>
      </c>
      <c r="AX454" s="10">
        <v>97.2</v>
      </c>
      <c r="AY454" s="10">
        <v>96.5</v>
      </c>
      <c r="AZ454" s="10">
        <v>96.8</v>
      </c>
      <c r="BA454" s="10">
        <v>95.4</v>
      </c>
      <c r="BB454" s="10">
        <v>92.6</v>
      </c>
      <c r="BC454" s="10">
        <v>93</v>
      </c>
      <c r="BD454" s="10">
        <v>93.1</v>
      </c>
      <c r="BE454" s="10">
        <v>92.8</v>
      </c>
      <c r="BF454" s="10">
        <v>92.4</v>
      </c>
      <c r="BG454" s="10">
        <v>92.6</v>
      </c>
      <c r="BH454" s="10">
        <v>93.4</v>
      </c>
      <c r="BI454" s="10">
        <v>94</v>
      </c>
      <c r="BJ454" s="10">
        <v>96.9</v>
      </c>
      <c r="BK454" s="10">
        <v>97.9</v>
      </c>
      <c r="BL454" s="10">
        <v>97.4</v>
      </c>
      <c r="BM454" s="10">
        <v>98.8</v>
      </c>
      <c r="BN454" s="10">
        <v>99.2</v>
      </c>
      <c r="BO454" s="10">
        <v>104.7</v>
      </c>
      <c r="BP454" s="10">
        <v>102.4</v>
      </c>
      <c r="BQ454" s="10">
        <v>106.4</v>
      </c>
      <c r="BR454" s="10">
        <v>107.7</v>
      </c>
      <c r="BS454" s="10">
        <v>108.7</v>
      </c>
      <c r="BT454" s="10">
        <v>111.9</v>
      </c>
      <c r="BU454" s="10">
        <v>114.9</v>
      </c>
      <c r="BV454" s="10">
        <v>113.4</v>
      </c>
      <c r="BW454" s="10">
        <v>120</v>
      </c>
      <c r="BX454" s="10">
        <v>125.3</v>
      </c>
      <c r="BY454" s="10">
        <v>126.8</v>
      </c>
      <c r="BZ454" s="10">
        <v>135.6</v>
      </c>
      <c r="CA454" s="10">
        <v>139</v>
      </c>
      <c r="CB454" s="10">
        <v>140.5</v>
      </c>
      <c r="CC454" s="10">
        <v>137</v>
      </c>
      <c r="CD454" s="10">
        <v>137.6</v>
      </c>
      <c r="CE454" s="10">
        <v>139.30000000000001</v>
      </c>
      <c r="CF454" s="10">
        <v>140.4</v>
      </c>
      <c r="CG454" s="10">
        <v>140.1</v>
      </c>
      <c r="CH454" s="10">
        <v>141</v>
      </c>
      <c r="CI454" s="10">
        <v>139.1</v>
      </c>
      <c r="CJ454" s="10">
        <v>136.30000000000001</v>
      </c>
      <c r="CK454" s="10">
        <v>134.69999999999999</v>
      </c>
      <c r="CL454" s="10">
        <v>133.4</v>
      </c>
      <c r="CM454" s="10">
        <v>130</v>
      </c>
      <c r="CN454" s="10">
        <v>130.6</v>
      </c>
      <c r="CO454" s="10">
        <v>128.4</v>
      </c>
      <c r="CP454" s="10">
        <v>123.6</v>
      </c>
      <c r="CQ454" s="10">
        <v>123.1</v>
      </c>
      <c r="CR454" s="10">
        <v>118.6</v>
      </c>
      <c r="CS454" s="10">
        <v>119.1</v>
      </c>
      <c r="CT454" s="10">
        <v>119.6</v>
      </c>
      <c r="CU454" s="10">
        <v>120.1</v>
      </c>
      <c r="CV454" s="10">
        <v>131.69999999999999</v>
      </c>
      <c r="CW454" s="10">
        <v>131.19999999999999</v>
      </c>
      <c r="CX454" s="10">
        <v>133.30000000000001</v>
      </c>
      <c r="CY454" s="10">
        <v>132.6</v>
      </c>
      <c r="CZ454" s="10">
        <v>127.6</v>
      </c>
      <c r="DA454" s="10">
        <v>129.6</v>
      </c>
      <c r="DB454" s="10">
        <v>132.4</v>
      </c>
      <c r="DC454" s="10">
        <v>137</v>
      </c>
      <c r="DD454" s="10">
        <v>139.19999999999999</v>
      </c>
      <c r="DE454" s="10">
        <v>138.19999999999999</v>
      </c>
      <c r="DF454" s="10">
        <v>140.5</v>
      </c>
      <c r="DG454" s="10">
        <v>157.1</v>
      </c>
      <c r="DH454" s="10">
        <v>171.2</v>
      </c>
      <c r="DI454" s="10">
        <v>184.8</v>
      </c>
      <c r="DJ454" s="10">
        <v>194.5</v>
      </c>
      <c r="DK454" s="10">
        <v>205.6</v>
      </c>
      <c r="DL454" s="10">
        <v>196.4</v>
      </c>
      <c r="DM454" s="10">
        <v>202.1</v>
      </c>
      <c r="DN454" s="10">
        <v>198.8</v>
      </c>
      <c r="DO454" s="10">
        <v>226.7</v>
      </c>
      <c r="DP454" s="10">
        <v>232.3</v>
      </c>
      <c r="DQ454" s="10">
        <v>215.7</v>
      </c>
      <c r="DR454" s="10">
        <v>236.6</v>
      </c>
      <c r="DS454" s="10">
        <v>229.8</v>
      </c>
      <c r="DT454" s="10">
        <v>230.1</v>
      </c>
      <c r="DU454" s="10">
        <v>236.3</v>
      </c>
      <c r="DV454" s="10">
        <v>240.7</v>
      </c>
      <c r="DW454" s="10">
        <v>237.5</v>
      </c>
      <c r="DX454" s="10">
        <v>240.7</v>
      </c>
      <c r="DY454" s="10">
        <v>223.1</v>
      </c>
      <c r="DZ454" s="10">
        <v>216.9</v>
      </c>
      <c r="EA454" s="10">
        <v>212.9</v>
      </c>
      <c r="EB454" s="10">
        <v>207.1</v>
      </c>
      <c r="EC454" s="10">
        <v>207.3</v>
      </c>
      <c r="ED454" s="10">
        <v>205.5</v>
      </c>
      <c r="EE454" s="10">
        <v>204.5</v>
      </c>
      <c r="EF454" s="39">
        <v>205.7</v>
      </c>
      <c r="EG454" s="39">
        <v>198.7</v>
      </c>
      <c r="EH454" s="39">
        <v>196.7</v>
      </c>
      <c r="EI454" s="39">
        <v>193.9</v>
      </c>
      <c r="EJ454" s="10">
        <v>190.6</v>
      </c>
      <c r="EK454" s="10">
        <v>185.8</v>
      </c>
      <c r="EL454" s="10">
        <v>178.9</v>
      </c>
      <c r="EM454" s="10">
        <v>181.1</v>
      </c>
      <c r="EN454" s="10">
        <v>173.6</v>
      </c>
      <c r="EO454" s="10">
        <v>172.3</v>
      </c>
      <c r="EP454" s="10">
        <v>174.9</v>
      </c>
      <c r="EQ454" s="10">
        <v>171.5</v>
      </c>
    </row>
    <row r="455" spans="1:147" x14ac:dyDescent="0.25">
      <c r="A455" s="36" t="s">
        <v>925</v>
      </c>
      <c r="B455" s="36" t="s">
        <v>926</v>
      </c>
      <c r="C455" s="37">
        <v>2.63E-2</v>
      </c>
      <c r="D455" s="10">
        <v>104.9</v>
      </c>
      <c r="E455" s="10">
        <v>106.2</v>
      </c>
      <c r="F455" s="10">
        <v>106.1</v>
      </c>
      <c r="G455" s="10">
        <v>106.7</v>
      </c>
      <c r="H455" s="10">
        <v>107.3</v>
      </c>
      <c r="I455" s="10">
        <v>106.6</v>
      </c>
      <c r="J455" s="10">
        <v>107.4</v>
      </c>
      <c r="K455" s="10">
        <v>105.6</v>
      </c>
      <c r="L455" s="10">
        <v>103.1</v>
      </c>
      <c r="M455" s="10">
        <v>104.1</v>
      </c>
      <c r="N455" s="10">
        <v>104.6</v>
      </c>
      <c r="O455" s="10">
        <v>104.5</v>
      </c>
      <c r="P455" s="10">
        <v>107.2</v>
      </c>
      <c r="Q455" s="10">
        <v>107.1</v>
      </c>
      <c r="R455" s="10">
        <v>107.3</v>
      </c>
      <c r="S455" s="10">
        <v>108.1</v>
      </c>
      <c r="T455" s="10">
        <v>102.2</v>
      </c>
      <c r="U455" s="10">
        <v>102.8</v>
      </c>
      <c r="V455" s="10">
        <v>100.6</v>
      </c>
      <c r="W455" s="10">
        <v>102.3</v>
      </c>
      <c r="X455" s="10">
        <v>100.5</v>
      </c>
      <c r="Y455" s="10">
        <v>99.7</v>
      </c>
      <c r="Z455" s="10">
        <v>97.8</v>
      </c>
      <c r="AA455" s="10">
        <v>98.5</v>
      </c>
      <c r="AB455" s="10">
        <v>99.3</v>
      </c>
      <c r="AC455" s="10">
        <v>100.6</v>
      </c>
      <c r="AD455" s="10">
        <v>99.7</v>
      </c>
      <c r="AE455" s="10">
        <v>107.9</v>
      </c>
      <c r="AF455" s="10">
        <v>102.8</v>
      </c>
      <c r="AG455" s="10">
        <v>101.6</v>
      </c>
      <c r="AH455" s="10">
        <v>109.1</v>
      </c>
      <c r="AI455" s="10">
        <v>103.6</v>
      </c>
      <c r="AJ455" s="10">
        <v>105.5</v>
      </c>
      <c r="AK455" s="10">
        <v>105.7</v>
      </c>
      <c r="AL455" s="10">
        <v>106.5</v>
      </c>
      <c r="AM455" s="10">
        <v>105.3</v>
      </c>
      <c r="AN455" s="10">
        <v>103.3</v>
      </c>
      <c r="AO455" s="10">
        <v>103.7</v>
      </c>
      <c r="AP455" s="10">
        <v>105.2</v>
      </c>
      <c r="AQ455" s="10">
        <v>105.2</v>
      </c>
      <c r="AR455" s="10">
        <v>109.4</v>
      </c>
      <c r="AS455" s="10">
        <v>110.6</v>
      </c>
      <c r="AT455" s="10">
        <v>107.7</v>
      </c>
      <c r="AU455" s="10">
        <v>108</v>
      </c>
      <c r="AV455" s="10">
        <v>109</v>
      </c>
      <c r="AW455" s="10">
        <v>108.1</v>
      </c>
      <c r="AX455" s="10">
        <v>109.5</v>
      </c>
      <c r="AY455" s="10">
        <v>111.3</v>
      </c>
      <c r="AZ455" s="10">
        <v>107.5</v>
      </c>
      <c r="BA455" s="10">
        <v>103.1</v>
      </c>
      <c r="BB455" s="10">
        <v>104.1</v>
      </c>
      <c r="BC455" s="10">
        <v>106.5</v>
      </c>
      <c r="BD455" s="10">
        <v>106.1</v>
      </c>
      <c r="BE455" s="10">
        <v>108.4</v>
      </c>
      <c r="BF455" s="10">
        <v>106.1</v>
      </c>
      <c r="BG455" s="10">
        <v>105.7</v>
      </c>
      <c r="BH455" s="10">
        <v>108.1</v>
      </c>
      <c r="BI455" s="10">
        <v>104.7</v>
      </c>
      <c r="BJ455" s="10">
        <v>106.3</v>
      </c>
      <c r="BK455" s="10">
        <v>105</v>
      </c>
      <c r="BL455" s="10">
        <v>104.7</v>
      </c>
      <c r="BM455" s="10">
        <v>106.6</v>
      </c>
      <c r="BN455" s="10">
        <v>104.1</v>
      </c>
      <c r="BO455" s="10">
        <v>108.6</v>
      </c>
      <c r="BP455" s="10">
        <v>114.5</v>
      </c>
      <c r="BQ455" s="10">
        <v>116.1</v>
      </c>
      <c r="BR455" s="10">
        <v>112.5</v>
      </c>
      <c r="BS455" s="10">
        <v>114.1</v>
      </c>
      <c r="BT455" s="10">
        <v>113.2</v>
      </c>
      <c r="BU455" s="10">
        <v>108.9</v>
      </c>
      <c r="BV455" s="10">
        <v>106.8</v>
      </c>
      <c r="BW455" s="10">
        <v>106</v>
      </c>
      <c r="BX455" s="10">
        <v>107.7</v>
      </c>
      <c r="BY455" s="10">
        <v>108.1</v>
      </c>
      <c r="BZ455" s="10">
        <v>108.5</v>
      </c>
      <c r="CA455" s="10">
        <v>108</v>
      </c>
      <c r="CB455" s="10">
        <v>109.9</v>
      </c>
      <c r="CC455" s="10">
        <v>109.4</v>
      </c>
      <c r="CD455" s="10">
        <v>114.6</v>
      </c>
      <c r="CE455" s="10">
        <v>115.1</v>
      </c>
      <c r="CF455" s="10">
        <v>113.1</v>
      </c>
      <c r="CG455" s="10">
        <v>111.1</v>
      </c>
      <c r="CH455" s="10">
        <v>114.6</v>
      </c>
      <c r="CI455" s="10">
        <v>114.6</v>
      </c>
      <c r="CJ455" s="10">
        <v>109.9</v>
      </c>
      <c r="CK455" s="10">
        <v>113.3</v>
      </c>
      <c r="CL455" s="10">
        <v>104.9</v>
      </c>
      <c r="CM455" s="10">
        <v>110.7</v>
      </c>
      <c r="CN455" s="10">
        <v>111.8</v>
      </c>
      <c r="CO455" s="10">
        <v>110.6</v>
      </c>
      <c r="CP455" s="10">
        <v>108.3</v>
      </c>
      <c r="CQ455" s="10">
        <v>107.2</v>
      </c>
      <c r="CR455" s="10">
        <v>110.4</v>
      </c>
      <c r="CS455" s="10">
        <v>105.1</v>
      </c>
      <c r="CT455" s="10">
        <v>109.9</v>
      </c>
      <c r="CU455" s="10">
        <v>111.1</v>
      </c>
      <c r="CV455" s="10">
        <v>104.9</v>
      </c>
      <c r="CW455" s="10">
        <v>105.5</v>
      </c>
      <c r="CX455" s="10">
        <v>103.4</v>
      </c>
      <c r="CY455" s="10">
        <v>108</v>
      </c>
      <c r="CZ455" s="10">
        <v>107.7</v>
      </c>
      <c r="DA455" s="10">
        <v>102.5</v>
      </c>
      <c r="DB455" s="10">
        <v>103.9</v>
      </c>
      <c r="DC455" s="10">
        <v>101.7</v>
      </c>
      <c r="DD455" s="10">
        <v>105</v>
      </c>
      <c r="DE455" s="10">
        <v>108.9</v>
      </c>
      <c r="DF455" s="10">
        <v>102.7</v>
      </c>
      <c r="DG455" s="10">
        <v>104.2</v>
      </c>
      <c r="DH455" s="10">
        <v>114.8</v>
      </c>
      <c r="DI455" s="10">
        <v>113.1</v>
      </c>
      <c r="DJ455" s="10">
        <v>109.9</v>
      </c>
      <c r="DK455" s="10">
        <v>113.9</v>
      </c>
      <c r="DL455" s="10">
        <v>111.6</v>
      </c>
      <c r="DM455" s="10">
        <v>110.7</v>
      </c>
      <c r="DN455" s="10">
        <v>114.6</v>
      </c>
      <c r="DO455" s="10">
        <v>108.2</v>
      </c>
      <c r="DP455" s="10">
        <v>108.9</v>
      </c>
      <c r="DQ455" s="10">
        <v>119.6</v>
      </c>
      <c r="DR455" s="10">
        <v>123.1</v>
      </c>
      <c r="DS455" s="10">
        <v>115.1</v>
      </c>
      <c r="DT455" s="10">
        <v>121.2</v>
      </c>
      <c r="DU455" s="10">
        <v>119.7</v>
      </c>
      <c r="DV455" s="10">
        <v>123.2</v>
      </c>
      <c r="DW455" s="10">
        <v>119.6</v>
      </c>
      <c r="DX455" s="10">
        <v>118.7</v>
      </c>
      <c r="DY455" s="10">
        <v>117.1</v>
      </c>
      <c r="DZ455" s="10">
        <v>113.6</v>
      </c>
      <c r="EA455" s="10">
        <v>117.6</v>
      </c>
      <c r="EB455" s="10">
        <v>118.3</v>
      </c>
      <c r="EC455" s="10">
        <v>118.5</v>
      </c>
      <c r="ED455" s="10">
        <v>116.6</v>
      </c>
      <c r="EE455" s="10">
        <v>117.4</v>
      </c>
      <c r="EF455" s="39">
        <v>119.7</v>
      </c>
      <c r="EG455" s="39">
        <v>118.9</v>
      </c>
      <c r="EH455" s="39">
        <v>116.2</v>
      </c>
      <c r="EI455" s="39">
        <v>117.9</v>
      </c>
      <c r="EJ455" s="10">
        <v>120</v>
      </c>
      <c r="EK455" s="10">
        <v>118.6</v>
      </c>
      <c r="EL455" s="10">
        <v>116.8</v>
      </c>
      <c r="EM455" s="10">
        <v>118.9</v>
      </c>
      <c r="EN455" s="10">
        <v>119.2</v>
      </c>
      <c r="EO455" s="10">
        <v>118.9</v>
      </c>
      <c r="EP455" s="10">
        <v>119.3</v>
      </c>
      <c r="EQ455" s="10">
        <v>119.5</v>
      </c>
    </row>
    <row r="456" spans="1:147" x14ac:dyDescent="0.25">
      <c r="A456" s="36" t="s">
        <v>927</v>
      </c>
      <c r="B456" s="36" t="s">
        <v>928</v>
      </c>
      <c r="C456" s="37">
        <v>1.316E-2</v>
      </c>
      <c r="D456" s="10">
        <v>97.6</v>
      </c>
      <c r="E456" s="10">
        <v>100.1</v>
      </c>
      <c r="F456" s="10">
        <v>103</v>
      </c>
      <c r="G456" s="10">
        <v>102.8</v>
      </c>
      <c r="H456" s="10">
        <v>103.5</v>
      </c>
      <c r="I456" s="10">
        <v>102.2</v>
      </c>
      <c r="J456" s="10">
        <v>102.1</v>
      </c>
      <c r="K456" s="10">
        <v>95.4</v>
      </c>
      <c r="L456" s="10">
        <v>98.4</v>
      </c>
      <c r="M456" s="10">
        <v>99.1</v>
      </c>
      <c r="N456" s="10">
        <v>98.6</v>
      </c>
      <c r="O456" s="10">
        <v>99.1</v>
      </c>
      <c r="P456" s="10">
        <v>98</v>
      </c>
      <c r="Q456" s="10">
        <v>96.5</v>
      </c>
      <c r="R456" s="10">
        <v>97.2</v>
      </c>
      <c r="S456" s="10">
        <v>94.2</v>
      </c>
      <c r="T456" s="10">
        <v>94.4</v>
      </c>
      <c r="U456" s="10">
        <v>95.7</v>
      </c>
      <c r="V456" s="10">
        <v>96.4</v>
      </c>
      <c r="W456" s="10">
        <v>96.5</v>
      </c>
      <c r="X456" s="10">
        <v>98.3</v>
      </c>
      <c r="Y456" s="10">
        <v>95.8</v>
      </c>
      <c r="Z456" s="10">
        <v>98.3</v>
      </c>
      <c r="AA456" s="10">
        <v>100.7</v>
      </c>
      <c r="AB456" s="10">
        <v>97.5</v>
      </c>
      <c r="AC456" s="10">
        <v>96.6</v>
      </c>
      <c r="AD456" s="10">
        <v>97.5</v>
      </c>
      <c r="AE456" s="10">
        <v>95.2</v>
      </c>
      <c r="AF456" s="10">
        <v>97.9</v>
      </c>
      <c r="AG456" s="10">
        <v>96.2</v>
      </c>
      <c r="AH456" s="10">
        <v>97.3</v>
      </c>
      <c r="AI456" s="10">
        <v>93.3</v>
      </c>
      <c r="AJ456" s="10">
        <v>92.8</v>
      </c>
      <c r="AK456" s="10">
        <v>93.3</v>
      </c>
      <c r="AL456" s="10">
        <v>92.1</v>
      </c>
      <c r="AM456" s="10">
        <v>93.4</v>
      </c>
      <c r="AN456" s="10">
        <v>93.6</v>
      </c>
      <c r="AO456" s="10">
        <v>94.2</v>
      </c>
      <c r="AP456" s="10">
        <v>98.6</v>
      </c>
      <c r="AQ456" s="10">
        <v>98.9</v>
      </c>
      <c r="AR456" s="10">
        <v>100.2</v>
      </c>
      <c r="AS456" s="10">
        <v>95.5</v>
      </c>
      <c r="AT456" s="10">
        <v>104.9</v>
      </c>
      <c r="AU456" s="10">
        <v>104</v>
      </c>
      <c r="AV456" s="10">
        <v>106.9</v>
      </c>
      <c r="AW456" s="10">
        <v>106</v>
      </c>
      <c r="AX456" s="10">
        <v>103.7</v>
      </c>
      <c r="AY456" s="10">
        <v>106.9</v>
      </c>
      <c r="AZ456" s="10">
        <v>107</v>
      </c>
      <c r="BA456" s="10">
        <v>107.2</v>
      </c>
      <c r="BB456" s="10">
        <v>106.8</v>
      </c>
      <c r="BC456" s="10">
        <v>102.9</v>
      </c>
      <c r="BD456" s="10">
        <v>102.8</v>
      </c>
      <c r="BE456" s="10">
        <v>102.8</v>
      </c>
      <c r="BF456" s="10">
        <v>102.1</v>
      </c>
      <c r="BG456" s="10">
        <v>102.3</v>
      </c>
      <c r="BH456" s="10">
        <v>103.2</v>
      </c>
      <c r="BI456" s="10">
        <v>102.7</v>
      </c>
      <c r="BJ456" s="10">
        <v>102.2</v>
      </c>
      <c r="BK456" s="10">
        <v>102.4</v>
      </c>
      <c r="BL456" s="10">
        <v>101.1</v>
      </c>
      <c r="BM456" s="10">
        <v>101.7</v>
      </c>
      <c r="BN456" s="10">
        <v>101</v>
      </c>
      <c r="BO456" s="10">
        <v>103</v>
      </c>
      <c r="BP456" s="10">
        <v>102.3</v>
      </c>
      <c r="BQ456" s="10">
        <v>101.2</v>
      </c>
      <c r="BR456" s="10">
        <v>102.6</v>
      </c>
      <c r="BS456" s="10">
        <v>101.4</v>
      </c>
      <c r="BT456" s="10">
        <v>101.3</v>
      </c>
      <c r="BU456" s="10">
        <v>101</v>
      </c>
      <c r="BV456" s="10">
        <v>102.6</v>
      </c>
      <c r="BW456" s="10">
        <v>102.3</v>
      </c>
      <c r="BX456" s="10">
        <v>101.3</v>
      </c>
      <c r="BY456" s="10">
        <v>106.8</v>
      </c>
      <c r="BZ456" s="10">
        <v>101.1</v>
      </c>
      <c r="CA456" s="10">
        <v>101.6</v>
      </c>
      <c r="CB456" s="10">
        <v>101.7</v>
      </c>
      <c r="CC456" s="10">
        <v>100.4</v>
      </c>
      <c r="CD456" s="10">
        <v>102.2</v>
      </c>
      <c r="CE456" s="10">
        <v>102.7</v>
      </c>
      <c r="CF456" s="10">
        <v>102.4</v>
      </c>
      <c r="CG456" s="10">
        <v>102.4</v>
      </c>
      <c r="CH456" s="10">
        <v>104.4</v>
      </c>
      <c r="CI456" s="10">
        <v>100.3</v>
      </c>
      <c r="CJ456" s="10">
        <v>104.2</v>
      </c>
      <c r="CK456" s="10">
        <v>108.6</v>
      </c>
      <c r="CL456" s="10">
        <v>104.4</v>
      </c>
      <c r="CM456" s="10">
        <v>106.3</v>
      </c>
      <c r="CN456" s="10">
        <v>104</v>
      </c>
      <c r="CO456" s="10">
        <v>100.5</v>
      </c>
      <c r="CP456" s="10">
        <v>98.9</v>
      </c>
      <c r="CQ456" s="10">
        <v>98.1</v>
      </c>
      <c r="CR456" s="10">
        <v>100.4</v>
      </c>
      <c r="CS456" s="10">
        <v>103.5</v>
      </c>
      <c r="CT456" s="10">
        <v>101.7</v>
      </c>
      <c r="CU456" s="10">
        <v>103.6</v>
      </c>
      <c r="CV456" s="10">
        <v>100.4</v>
      </c>
      <c r="CW456" s="10">
        <v>100.9</v>
      </c>
      <c r="CX456" s="10">
        <v>112.5</v>
      </c>
      <c r="CY456" s="10">
        <v>107.1</v>
      </c>
      <c r="CZ456" s="10">
        <v>102.2</v>
      </c>
      <c r="DA456" s="10">
        <v>114.3</v>
      </c>
      <c r="DB456" s="10">
        <v>99.9</v>
      </c>
      <c r="DC456" s="10">
        <v>103.9</v>
      </c>
      <c r="DD456" s="10">
        <v>106.6</v>
      </c>
      <c r="DE456" s="10">
        <v>107.2</v>
      </c>
      <c r="DF456" s="10">
        <v>107.7</v>
      </c>
      <c r="DG456" s="10">
        <v>110.1</v>
      </c>
      <c r="DH456" s="10">
        <v>108.7</v>
      </c>
      <c r="DI456" s="10">
        <v>112.4</v>
      </c>
      <c r="DJ456" s="10">
        <v>107.6</v>
      </c>
      <c r="DK456" s="10">
        <v>104.5</v>
      </c>
      <c r="DL456" s="10">
        <v>105.8</v>
      </c>
      <c r="DM456" s="10">
        <v>100.3</v>
      </c>
      <c r="DN456" s="10">
        <v>105.7</v>
      </c>
      <c r="DO456" s="10">
        <v>103.9</v>
      </c>
      <c r="DP456" s="10">
        <v>104.9</v>
      </c>
      <c r="DQ456" s="10">
        <v>108.8</v>
      </c>
      <c r="DR456" s="10">
        <v>112</v>
      </c>
      <c r="DS456" s="10">
        <v>102.3</v>
      </c>
      <c r="DT456" s="10">
        <v>103.2</v>
      </c>
      <c r="DU456" s="10">
        <v>98.9</v>
      </c>
      <c r="DV456" s="10">
        <v>102.7</v>
      </c>
      <c r="DW456" s="10">
        <v>96.9</v>
      </c>
      <c r="DX456" s="10">
        <v>102.2</v>
      </c>
      <c r="DY456" s="10">
        <v>110.7</v>
      </c>
      <c r="DZ456" s="10">
        <v>110.4</v>
      </c>
      <c r="EA456" s="10">
        <v>111.1</v>
      </c>
      <c r="EB456" s="10">
        <v>106.1</v>
      </c>
      <c r="EC456" s="10">
        <v>100.7</v>
      </c>
      <c r="ED456" s="10">
        <v>101.8</v>
      </c>
      <c r="EE456" s="10">
        <v>107.6</v>
      </c>
      <c r="EF456" s="39">
        <v>110.5</v>
      </c>
      <c r="EG456" s="39">
        <v>107.2</v>
      </c>
      <c r="EH456" s="39">
        <v>111.6</v>
      </c>
      <c r="EI456" s="39">
        <v>109.7</v>
      </c>
      <c r="EJ456" s="10">
        <v>110.8</v>
      </c>
      <c r="EK456" s="10">
        <v>110.3</v>
      </c>
      <c r="EL456" s="10">
        <v>114.2</v>
      </c>
      <c r="EM456" s="10">
        <v>111.7</v>
      </c>
      <c r="EN456" s="10">
        <v>111</v>
      </c>
      <c r="EO456" s="10">
        <v>112.1</v>
      </c>
      <c r="EP456" s="10">
        <v>114.2</v>
      </c>
      <c r="EQ456" s="10">
        <v>113.6</v>
      </c>
    </row>
    <row r="457" spans="1:147" x14ac:dyDescent="0.25">
      <c r="A457" s="36" t="s">
        <v>929</v>
      </c>
      <c r="B457" s="36" t="s">
        <v>930</v>
      </c>
      <c r="C457" s="37">
        <v>0.11681999999999999</v>
      </c>
      <c r="D457" s="10">
        <v>81.8</v>
      </c>
      <c r="E457" s="10">
        <v>103.9</v>
      </c>
      <c r="F457" s="10">
        <v>104.8</v>
      </c>
      <c r="G457" s="10">
        <v>101.7</v>
      </c>
      <c r="H457" s="10">
        <v>106.6</v>
      </c>
      <c r="I457" s="10">
        <v>115.7</v>
      </c>
      <c r="J457" s="10">
        <v>102.5</v>
      </c>
      <c r="K457" s="10">
        <v>105.6</v>
      </c>
      <c r="L457" s="10">
        <v>114.6</v>
      </c>
      <c r="M457" s="10">
        <v>105.9</v>
      </c>
      <c r="N457" s="10">
        <v>112.1</v>
      </c>
      <c r="O457" s="10">
        <v>109.1</v>
      </c>
      <c r="P457" s="10">
        <v>97.6</v>
      </c>
      <c r="Q457" s="10">
        <v>102.6</v>
      </c>
      <c r="R457" s="10">
        <v>104.2</v>
      </c>
      <c r="S457" s="10">
        <v>92.6</v>
      </c>
      <c r="T457" s="10">
        <v>94.7</v>
      </c>
      <c r="U457" s="10">
        <v>103.7</v>
      </c>
      <c r="V457" s="10">
        <v>97.9</v>
      </c>
      <c r="W457" s="10">
        <v>104.2</v>
      </c>
      <c r="X457" s="10">
        <v>102.1</v>
      </c>
      <c r="Y457" s="10">
        <v>111</v>
      </c>
      <c r="Z457" s="10">
        <v>112.8</v>
      </c>
      <c r="AA457" s="10">
        <v>110.9</v>
      </c>
      <c r="AB457" s="10">
        <v>132.6</v>
      </c>
      <c r="AC457" s="10">
        <v>108.8</v>
      </c>
      <c r="AD457" s="10">
        <v>99.8</v>
      </c>
      <c r="AE457" s="10">
        <v>102.7</v>
      </c>
      <c r="AF457" s="10">
        <v>95.3</v>
      </c>
      <c r="AG457" s="10">
        <v>94.7</v>
      </c>
      <c r="AH457" s="10">
        <v>108.4</v>
      </c>
      <c r="AI457" s="10">
        <v>94.9</v>
      </c>
      <c r="AJ457" s="10">
        <v>101.7</v>
      </c>
      <c r="AK457" s="10">
        <v>100.5</v>
      </c>
      <c r="AL457" s="10">
        <v>99.6</v>
      </c>
      <c r="AM457" s="10">
        <v>119.3</v>
      </c>
      <c r="AN457" s="10">
        <v>100.8</v>
      </c>
      <c r="AO457" s="10">
        <v>125</v>
      </c>
      <c r="AP457" s="10">
        <v>86.6</v>
      </c>
      <c r="AQ457" s="10">
        <v>101.7</v>
      </c>
      <c r="AR457" s="10">
        <v>93.7</v>
      </c>
      <c r="AS457" s="10">
        <v>96.4</v>
      </c>
      <c r="AT457" s="10">
        <v>95.3</v>
      </c>
      <c r="AU457" s="10">
        <v>104.5</v>
      </c>
      <c r="AV457" s="10">
        <v>106.3</v>
      </c>
      <c r="AW457" s="10">
        <v>93.7</v>
      </c>
      <c r="AX457" s="10">
        <v>115.9</v>
      </c>
      <c r="AY457" s="10">
        <v>117.6</v>
      </c>
      <c r="AZ457" s="10">
        <v>102.9</v>
      </c>
      <c r="BA457" s="10">
        <v>101.7</v>
      </c>
      <c r="BB457" s="10">
        <v>111.7</v>
      </c>
      <c r="BC457" s="10">
        <v>112.2</v>
      </c>
      <c r="BD457" s="10">
        <v>117</v>
      </c>
      <c r="BE457" s="10">
        <v>109.8</v>
      </c>
      <c r="BF457" s="10">
        <v>116.2</v>
      </c>
      <c r="BG457" s="10">
        <v>122.5</v>
      </c>
      <c r="BH457" s="10">
        <v>124.5</v>
      </c>
      <c r="BI457" s="10">
        <v>124.5</v>
      </c>
      <c r="BJ457" s="10">
        <v>124.5</v>
      </c>
      <c r="BK457" s="10">
        <v>124.5</v>
      </c>
      <c r="BL457" s="10">
        <v>115</v>
      </c>
      <c r="BM457" s="10">
        <v>115</v>
      </c>
      <c r="BN457" s="10">
        <v>115</v>
      </c>
      <c r="BO457" s="10">
        <v>115.7</v>
      </c>
      <c r="BP457" s="10">
        <v>115.7</v>
      </c>
      <c r="BQ457" s="10">
        <v>115.7</v>
      </c>
      <c r="BR457" s="10">
        <v>115.7</v>
      </c>
      <c r="BS457" s="10">
        <v>99.8</v>
      </c>
      <c r="BT457" s="10">
        <v>99.8</v>
      </c>
      <c r="BU457" s="10">
        <v>110.5</v>
      </c>
      <c r="BV457" s="10">
        <v>110.5</v>
      </c>
      <c r="BW457" s="10">
        <v>113.2</v>
      </c>
      <c r="BX457" s="10">
        <v>113.2</v>
      </c>
      <c r="BY457" s="10">
        <v>116.4</v>
      </c>
      <c r="BZ457" s="10">
        <v>116.4</v>
      </c>
      <c r="CA457" s="10">
        <v>118.6</v>
      </c>
      <c r="CB457" s="10">
        <v>111.7</v>
      </c>
      <c r="CC457" s="10">
        <v>111.7</v>
      </c>
      <c r="CD457" s="10">
        <v>111.7</v>
      </c>
      <c r="CE457" s="10">
        <v>114.3</v>
      </c>
      <c r="CF457" s="10">
        <v>114.3</v>
      </c>
      <c r="CG457" s="10">
        <v>120.1</v>
      </c>
      <c r="CH457" s="10">
        <v>120.1</v>
      </c>
      <c r="CI457" s="10">
        <v>118.2</v>
      </c>
      <c r="CJ457" s="10">
        <v>118.2</v>
      </c>
      <c r="CK457" s="10">
        <v>118.2</v>
      </c>
      <c r="CL457" s="10">
        <v>120.1</v>
      </c>
      <c r="CM457" s="10">
        <v>118.2</v>
      </c>
      <c r="CN457" s="10">
        <v>118.2</v>
      </c>
      <c r="CO457" s="10">
        <v>118.2</v>
      </c>
      <c r="CP457" s="10">
        <v>118.8</v>
      </c>
      <c r="CQ457" s="10">
        <v>118.8</v>
      </c>
      <c r="CR457" s="10">
        <v>121.3</v>
      </c>
      <c r="CS457" s="10">
        <v>128.6</v>
      </c>
      <c r="CT457" s="10">
        <v>121.3</v>
      </c>
      <c r="CU457" s="10">
        <v>121.3</v>
      </c>
      <c r="CV457" s="10">
        <v>128.6</v>
      </c>
      <c r="CW457" s="10">
        <v>128.6</v>
      </c>
      <c r="CX457" s="10">
        <v>128.6</v>
      </c>
      <c r="CY457" s="10">
        <v>128.6</v>
      </c>
      <c r="CZ457" s="10">
        <v>135.9</v>
      </c>
      <c r="DA457" s="10">
        <v>132.4</v>
      </c>
      <c r="DB457" s="10">
        <v>135.9</v>
      </c>
      <c r="DC457" s="10">
        <v>132.4</v>
      </c>
      <c r="DD457" s="10">
        <v>135.9</v>
      </c>
      <c r="DE457" s="10">
        <v>135.9</v>
      </c>
      <c r="DF457" s="10">
        <v>135.9</v>
      </c>
      <c r="DG457" s="10">
        <v>135.9</v>
      </c>
      <c r="DH457" s="10">
        <v>147.6</v>
      </c>
      <c r="DI457" s="10">
        <v>141.5</v>
      </c>
      <c r="DJ457" s="10">
        <v>141.5</v>
      </c>
      <c r="DK457" s="10">
        <v>141.5</v>
      </c>
      <c r="DL457" s="10">
        <v>141.5</v>
      </c>
      <c r="DM457" s="10">
        <v>141.5</v>
      </c>
      <c r="DN457" s="10">
        <v>147.5</v>
      </c>
      <c r="DO457" s="10">
        <v>147.5</v>
      </c>
      <c r="DP457" s="10">
        <v>144.19999999999999</v>
      </c>
      <c r="DQ457" s="10">
        <v>146.4</v>
      </c>
      <c r="DR457" s="10">
        <v>154.69999999999999</v>
      </c>
      <c r="DS457" s="10">
        <v>146.4</v>
      </c>
      <c r="DT457" s="10">
        <v>145.5</v>
      </c>
      <c r="DU457" s="10">
        <v>145.5</v>
      </c>
      <c r="DV457" s="10">
        <v>145.5</v>
      </c>
      <c r="DW457" s="10">
        <v>145.5</v>
      </c>
      <c r="DX457" s="10">
        <v>145.5</v>
      </c>
      <c r="DY457" s="10">
        <v>145</v>
      </c>
      <c r="DZ457" s="10">
        <v>145.5</v>
      </c>
      <c r="EA457" s="10">
        <v>145.5</v>
      </c>
      <c r="EB457" s="10">
        <v>141.4</v>
      </c>
      <c r="EC457" s="10">
        <v>140.5</v>
      </c>
      <c r="ED457" s="10">
        <v>140.5</v>
      </c>
      <c r="EE457" s="10">
        <v>144.6</v>
      </c>
      <c r="EF457" s="39">
        <v>140.5</v>
      </c>
      <c r="EG457" s="39">
        <v>143</v>
      </c>
      <c r="EH457" s="39">
        <v>143</v>
      </c>
      <c r="EI457" s="39">
        <v>144</v>
      </c>
      <c r="EJ457" s="10">
        <v>143</v>
      </c>
      <c r="EK457" s="10">
        <v>143</v>
      </c>
      <c r="EL457" s="10">
        <v>139.4</v>
      </c>
      <c r="EM457" s="10">
        <v>139.1</v>
      </c>
      <c r="EN457" s="10">
        <v>139.1</v>
      </c>
      <c r="EO457" s="10">
        <v>141.5</v>
      </c>
      <c r="EP457" s="10">
        <v>141.5</v>
      </c>
      <c r="EQ457" s="10">
        <v>141.5</v>
      </c>
    </row>
    <row r="458" spans="1:147" x14ac:dyDescent="0.25">
      <c r="A458" s="36" t="s">
        <v>931</v>
      </c>
      <c r="B458" s="36" t="s">
        <v>932</v>
      </c>
      <c r="C458" s="37">
        <v>0.70265999999999995</v>
      </c>
      <c r="D458" s="10">
        <v>103.3</v>
      </c>
      <c r="E458" s="10">
        <v>106.6</v>
      </c>
      <c r="F458" s="10">
        <v>103.7</v>
      </c>
      <c r="G458" s="10">
        <v>107.2</v>
      </c>
      <c r="H458" s="10">
        <v>106.7</v>
      </c>
      <c r="I458" s="10">
        <v>106.4</v>
      </c>
      <c r="J458" s="10">
        <v>108.3</v>
      </c>
      <c r="K458" s="10">
        <v>108.8</v>
      </c>
      <c r="L458" s="10">
        <v>111.2</v>
      </c>
      <c r="M458" s="10">
        <v>110.8</v>
      </c>
      <c r="N458" s="10">
        <v>107.1</v>
      </c>
      <c r="O458" s="10">
        <v>109.6</v>
      </c>
      <c r="P458" s="10">
        <v>109.1</v>
      </c>
      <c r="Q458" s="10">
        <v>105.5</v>
      </c>
      <c r="R458" s="10">
        <v>107.5</v>
      </c>
      <c r="S458" s="10">
        <v>105.7</v>
      </c>
      <c r="T458" s="10">
        <v>108.1</v>
      </c>
      <c r="U458" s="10">
        <v>111</v>
      </c>
      <c r="V458" s="10">
        <v>114.5</v>
      </c>
      <c r="W458" s="10">
        <v>110.1</v>
      </c>
      <c r="X458" s="10">
        <v>113.6</v>
      </c>
      <c r="Y458" s="10">
        <v>113.3</v>
      </c>
      <c r="Z458" s="10">
        <v>113.2</v>
      </c>
      <c r="AA458" s="10">
        <v>111.4</v>
      </c>
      <c r="AB458" s="10">
        <v>110.5</v>
      </c>
      <c r="AC458" s="10">
        <v>112.2</v>
      </c>
      <c r="AD458" s="10">
        <v>113.7</v>
      </c>
      <c r="AE458" s="10">
        <v>114.3</v>
      </c>
      <c r="AF458" s="10">
        <v>114</v>
      </c>
      <c r="AG458" s="10">
        <v>112.2</v>
      </c>
      <c r="AH458" s="10">
        <v>111.1</v>
      </c>
      <c r="AI458" s="10">
        <v>115.5</v>
      </c>
      <c r="AJ458" s="10">
        <v>116</v>
      </c>
      <c r="AK458" s="10">
        <v>112.6</v>
      </c>
      <c r="AL458" s="10">
        <v>112.7</v>
      </c>
      <c r="AM458" s="10">
        <v>110.6</v>
      </c>
      <c r="AN458" s="10">
        <v>114.5</v>
      </c>
      <c r="AO458" s="10">
        <v>119.7</v>
      </c>
      <c r="AP458" s="10">
        <v>120.6</v>
      </c>
      <c r="AQ458" s="10">
        <v>121.2</v>
      </c>
      <c r="AR458" s="10">
        <v>123.4</v>
      </c>
      <c r="AS458" s="10">
        <v>118.8</v>
      </c>
      <c r="AT458" s="10">
        <v>115.4</v>
      </c>
      <c r="AU458" s="10">
        <v>120.9</v>
      </c>
      <c r="AV458" s="10">
        <v>121</v>
      </c>
      <c r="AW458" s="10">
        <v>125.5</v>
      </c>
      <c r="AX458" s="10">
        <v>122.5</v>
      </c>
      <c r="AY458" s="10">
        <v>123.2</v>
      </c>
      <c r="AZ458" s="10">
        <v>123.8</v>
      </c>
      <c r="BA458" s="10">
        <v>125.3</v>
      </c>
      <c r="BB458" s="10">
        <v>123.8</v>
      </c>
      <c r="BC458" s="10">
        <v>122.5</v>
      </c>
      <c r="BD458" s="10">
        <v>121.8</v>
      </c>
      <c r="BE458" s="10">
        <v>122.3</v>
      </c>
      <c r="BF458" s="10">
        <v>120.3</v>
      </c>
      <c r="BG458" s="10">
        <v>121</v>
      </c>
      <c r="BH458" s="10">
        <v>121.5</v>
      </c>
      <c r="BI458" s="10">
        <v>121.8</v>
      </c>
      <c r="BJ458" s="10">
        <v>125</v>
      </c>
      <c r="BK458" s="10">
        <v>126.4</v>
      </c>
      <c r="BL458" s="10">
        <v>125.2</v>
      </c>
      <c r="BM458" s="10">
        <v>124.3</v>
      </c>
      <c r="BN458" s="10">
        <v>124.5</v>
      </c>
      <c r="BO458" s="10">
        <v>121.8</v>
      </c>
      <c r="BP458" s="10">
        <v>124.3</v>
      </c>
      <c r="BQ458" s="10">
        <v>124.4</v>
      </c>
      <c r="BR458" s="10">
        <v>125.5</v>
      </c>
      <c r="BS458" s="10">
        <v>126.9</v>
      </c>
      <c r="BT458" s="10">
        <v>129.19999999999999</v>
      </c>
      <c r="BU458" s="10">
        <v>127.5</v>
      </c>
      <c r="BV458" s="10">
        <v>126.6</v>
      </c>
      <c r="BW458" s="10">
        <v>126.5</v>
      </c>
      <c r="BX458" s="10">
        <v>126.2</v>
      </c>
      <c r="BY458" s="10">
        <v>128.5</v>
      </c>
      <c r="BZ458" s="10">
        <v>127.6</v>
      </c>
      <c r="CA458" s="10">
        <v>127.6</v>
      </c>
      <c r="CB458" s="10">
        <v>126.9</v>
      </c>
      <c r="CC458" s="10">
        <v>121.8</v>
      </c>
      <c r="CD458" s="10">
        <v>126.5</v>
      </c>
      <c r="CE458" s="10">
        <v>127.4</v>
      </c>
      <c r="CF458" s="10">
        <v>127.2</v>
      </c>
      <c r="CG458" s="10">
        <v>130.69999999999999</v>
      </c>
      <c r="CH458" s="10">
        <v>130.30000000000001</v>
      </c>
      <c r="CI458" s="10">
        <v>132.19999999999999</v>
      </c>
      <c r="CJ458" s="10">
        <v>128.19999999999999</v>
      </c>
      <c r="CK458" s="10">
        <v>128.69999999999999</v>
      </c>
      <c r="CL458" s="10">
        <v>128.69999999999999</v>
      </c>
      <c r="CM458" s="10">
        <v>127.8</v>
      </c>
      <c r="CN458" s="10">
        <v>130.9</v>
      </c>
      <c r="CO458" s="10">
        <v>129.6</v>
      </c>
      <c r="CP458" s="10">
        <v>132.5</v>
      </c>
      <c r="CQ458" s="10">
        <v>133.1</v>
      </c>
      <c r="CR458" s="10">
        <v>133.9</v>
      </c>
      <c r="CS458" s="10">
        <v>139.5</v>
      </c>
      <c r="CT458" s="10">
        <v>142.9</v>
      </c>
      <c r="CU458" s="10">
        <v>138</v>
      </c>
      <c r="CV458" s="10">
        <v>138.1</v>
      </c>
      <c r="CW458" s="10">
        <v>133.1</v>
      </c>
      <c r="CX458" s="10">
        <v>134.5</v>
      </c>
      <c r="CY458" s="10">
        <v>135.19999999999999</v>
      </c>
      <c r="CZ458" s="10">
        <v>135.5</v>
      </c>
      <c r="DA458" s="10">
        <v>131</v>
      </c>
      <c r="DB458" s="10">
        <v>135.80000000000001</v>
      </c>
      <c r="DC458" s="10">
        <v>138.19999999999999</v>
      </c>
      <c r="DD458" s="10">
        <v>137.6</v>
      </c>
      <c r="DE458" s="10">
        <v>135.69999999999999</v>
      </c>
      <c r="DF458" s="10">
        <v>139.4</v>
      </c>
      <c r="DG458" s="10">
        <v>140.80000000000001</v>
      </c>
      <c r="DH458" s="10">
        <v>140.80000000000001</v>
      </c>
      <c r="DI458" s="10">
        <v>145</v>
      </c>
      <c r="DJ458" s="10">
        <v>139.6</v>
      </c>
      <c r="DK458" s="10">
        <v>136</v>
      </c>
      <c r="DL458" s="10">
        <v>136</v>
      </c>
      <c r="DM458" s="10">
        <v>138.4</v>
      </c>
      <c r="DN458" s="10">
        <v>140.80000000000001</v>
      </c>
      <c r="DO458" s="10">
        <v>141</v>
      </c>
      <c r="DP458" s="10">
        <v>141.80000000000001</v>
      </c>
      <c r="DQ458" s="10">
        <v>140.6</v>
      </c>
      <c r="DR458" s="10">
        <v>140.30000000000001</v>
      </c>
      <c r="DS458" s="10">
        <v>143.5</v>
      </c>
      <c r="DT458" s="10">
        <v>145.19999999999999</v>
      </c>
      <c r="DU458" s="10">
        <v>143.80000000000001</v>
      </c>
      <c r="DV458" s="10">
        <v>144.69999999999999</v>
      </c>
      <c r="DW458" s="10">
        <v>143.1</v>
      </c>
      <c r="DX458" s="10">
        <v>145.30000000000001</v>
      </c>
      <c r="DY458" s="10">
        <v>144.69999999999999</v>
      </c>
      <c r="DZ458" s="10">
        <v>146.30000000000001</v>
      </c>
      <c r="EA458" s="10">
        <v>147.4</v>
      </c>
      <c r="EB458" s="10">
        <v>148.19999999999999</v>
      </c>
      <c r="EC458" s="10">
        <v>149.19999999999999</v>
      </c>
      <c r="ED458" s="10">
        <v>150.5</v>
      </c>
      <c r="EE458" s="10">
        <v>148.80000000000001</v>
      </c>
      <c r="EF458" s="39">
        <v>150.9</v>
      </c>
      <c r="EG458" s="39">
        <v>151.80000000000001</v>
      </c>
      <c r="EH458" s="39">
        <v>152.19999999999999</v>
      </c>
      <c r="EI458" s="39">
        <v>148.80000000000001</v>
      </c>
      <c r="EJ458" s="10">
        <v>147</v>
      </c>
      <c r="EK458" s="10">
        <v>148.5</v>
      </c>
      <c r="EL458" s="10">
        <v>149.4</v>
      </c>
      <c r="EM458" s="10">
        <v>148.80000000000001</v>
      </c>
      <c r="EN458" s="10">
        <v>150</v>
      </c>
      <c r="EO458" s="10">
        <v>148.80000000000001</v>
      </c>
      <c r="EP458" s="10">
        <v>150.69999999999999</v>
      </c>
      <c r="EQ458" s="10">
        <v>148.30000000000001</v>
      </c>
    </row>
    <row r="459" spans="1:147" x14ac:dyDescent="0.25">
      <c r="A459" s="36" t="s">
        <v>933</v>
      </c>
      <c r="B459" s="36" t="s">
        <v>934</v>
      </c>
      <c r="C459" s="37">
        <v>3.6999999999999999E-4</v>
      </c>
      <c r="D459" s="10">
        <v>110.4</v>
      </c>
      <c r="E459" s="10">
        <v>111.9</v>
      </c>
      <c r="F459" s="10">
        <v>111.9</v>
      </c>
      <c r="G459" s="10">
        <v>112.4</v>
      </c>
      <c r="H459" s="10">
        <v>112.4</v>
      </c>
      <c r="I459" s="10">
        <v>112.4</v>
      </c>
      <c r="J459" s="10">
        <v>114.3</v>
      </c>
      <c r="K459" s="10">
        <v>115.2</v>
      </c>
      <c r="L459" s="10">
        <v>116.9</v>
      </c>
      <c r="M459" s="10">
        <v>116.9</v>
      </c>
      <c r="N459" s="10">
        <v>116.9</v>
      </c>
      <c r="O459" s="10">
        <v>116.9</v>
      </c>
      <c r="P459" s="10">
        <v>118.2</v>
      </c>
      <c r="Q459" s="10">
        <v>119.4</v>
      </c>
      <c r="R459" s="10">
        <v>121.7</v>
      </c>
      <c r="S459" s="10">
        <v>116.9</v>
      </c>
      <c r="T459" s="10">
        <v>116.9</v>
      </c>
      <c r="U459" s="10">
        <v>116.9</v>
      </c>
      <c r="V459" s="10">
        <v>119.4</v>
      </c>
      <c r="W459" s="10">
        <v>121</v>
      </c>
      <c r="X459" s="10">
        <v>123.1</v>
      </c>
      <c r="Y459" s="10">
        <v>122.9</v>
      </c>
      <c r="Z459" s="10">
        <v>122.3</v>
      </c>
      <c r="AA459" s="10">
        <v>122.3</v>
      </c>
      <c r="AB459" s="10">
        <v>122</v>
      </c>
      <c r="AC459" s="10">
        <v>122.1</v>
      </c>
      <c r="AD459" s="10">
        <v>126</v>
      </c>
      <c r="AE459" s="10">
        <v>125.3</v>
      </c>
      <c r="AF459" s="10">
        <v>125.3</v>
      </c>
      <c r="AG459" s="10">
        <v>125.3</v>
      </c>
      <c r="AH459" s="10">
        <v>125.3</v>
      </c>
      <c r="AI459" s="10">
        <v>127</v>
      </c>
      <c r="AJ459" s="10">
        <v>125.1</v>
      </c>
      <c r="AK459" s="10">
        <v>125.1</v>
      </c>
      <c r="AL459" s="10">
        <v>125.1</v>
      </c>
      <c r="AM459" s="10">
        <v>125.1</v>
      </c>
      <c r="AN459" s="10">
        <v>125.1</v>
      </c>
      <c r="AO459" s="10">
        <v>126</v>
      </c>
      <c r="AP459" s="10">
        <v>126</v>
      </c>
      <c r="AQ459" s="10">
        <v>127.4</v>
      </c>
      <c r="AR459" s="10">
        <v>124.4</v>
      </c>
      <c r="AS459" s="10">
        <v>124.4</v>
      </c>
      <c r="AT459" s="10">
        <v>135.1</v>
      </c>
      <c r="AU459" s="10">
        <v>138.5</v>
      </c>
      <c r="AV459" s="10">
        <v>138.5</v>
      </c>
      <c r="AW459" s="10">
        <v>138.5</v>
      </c>
      <c r="AX459" s="10">
        <v>136.6</v>
      </c>
      <c r="AY459" s="10">
        <v>136.6</v>
      </c>
      <c r="AZ459" s="10">
        <v>136.6</v>
      </c>
      <c r="BA459" s="10">
        <v>142.19999999999999</v>
      </c>
      <c r="BB459" s="10">
        <v>147.30000000000001</v>
      </c>
      <c r="BC459" s="10">
        <v>152.5</v>
      </c>
      <c r="BD459" s="10">
        <v>152.5</v>
      </c>
      <c r="BE459" s="10">
        <v>152.5</v>
      </c>
      <c r="BF459" s="10">
        <v>152.5</v>
      </c>
      <c r="BG459" s="10">
        <v>154</v>
      </c>
      <c r="BH459" s="10">
        <v>153.9</v>
      </c>
      <c r="BI459" s="10">
        <v>153.9</v>
      </c>
      <c r="BJ459" s="10">
        <v>153.9</v>
      </c>
      <c r="BK459" s="10">
        <v>158.69999999999999</v>
      </c>
      <c r="BL459" s="10">
        <v>159.30000000000001</v>
      </c>
      <c r="BM459" s="10">
        <v>159.30000000000001</v>
      </c>
      <c r="BN459" s="10">
        <v>158.80000000000001</v>
      </c>
      <c r="BO459" s="10">
        <v>152.69999999999999</v>
      </c>
      <c r="BP459" s="10">
        <v>173.2</v>
      </c>
      <c r="BQ459" s="10">
        <v>173.2</v>
      </c>
      <c r="BR459" s="10">
        <v>180</v>
      </c>
      <c r="BS459" s="10">
        <v>154.9</v>
      </c>
      <c r="BT459" s="10">
        <v>154.9</v>
      </c>
      <c r="BU459" s="10">
        <v>154.9</v>
      </c>
      <c r="BV459" s="10">
        <v>167.1</v>
      </c>
      <c r="BW459" s="10">
        <v>164.9</v>
      </c>
      <c r="BX459" s="10">
        <v>165.2</v>
      </c>
      <c r="BY459" s="10">
        <v>165.2</v>
      </c>
      <c r="BZ459" s="10">
        <v>169.4</v>
      </c>
      <c r="CA459" s="10">
        <v>169.4</v>
      </c>
      <c r="CB459" s="10">
        <v>169.4</v>
      </c>
      <c r="CC459" s="10">
        <v>169.4</v>
      </c>
      <c r="CD459" s="10">
        <v>169.4</v>
      </c>
      <c r="CE459" s="10">
        <v>169.4</v>
      </c>
      <c r="CF459" s="10">
        <v>170.8</v>
      </c>
      <c r="CG459" s="10">
        <v>170.8</v>
      </c>
      <c r="CH459" s="10">
        <v>170.8</v>
      </c>
      <c r="CI459" s="10">
        <v>170.8</v>
      </c>
      <c r="CJ459" s="10">
        <v>172</v>
      </c>
      <c r="CK459" s="10">
        <v>172</v>
      </c>
      <c r="CL459" s="10">
        <v>172</v>
      </c>
      <c r="CM459" s="10">
        <v>172</v>
      </c>
      <c r="CN459" s="10">
        <v>172</v>
      </c>
      <c r="CO459" s="10">
        <v>172</v>
      </c>
      <c r="CP459" s="10">
        <v>172</v>
      </c>
      <c r="CQ459" s="10">
        <v>172</v>
      </c>
      <c r="CR459" s="10">
        <v>172</v>
      </c>
      <c r="CS459" s="10">
        <v>172</v>
      </c>
      <c r="CT459" s="10">
        <v>172</v>
      </c>
      <c r="CU459" s="10">
        <v>172</v>
      </c>
      <c r="CV459" s="10">
        <v>172.6</v>
      </c>
      <c r="CW459" s="10">
        <v>172.6</v>
      </c>
      <c r="CX459" s="10">
        <v>172.6</v>
      </c>
      <c r="CY459" s="10">
        <v>172.6</v>
      </c>
      <c r="CZ459" s="10">
        <v>172.6</v>
      </c>
      <c r="DA459" s="10">
        <v>172.6</v>
      </c>
      <c r="DB459" s="10">
        <v>172.6</v>
      </c>
      <c r="DC459" s="10">
        <v>172.6</v>
      </c>
      <c r="DD459" s="10">
        <v>172.6</v>
      </c>
      <c r="DE459" s="10">
        <v>172.6</v>
      </c>
      <c r="DF459" s="10">
        <v>172.6</v>
      </c>
      <c r="DG459" s="10">
        <v>172.6</v>
      </c>
      <c r="DH459" s="10">
        <v>172.9</v>
      </c>
      <c r="DI459" s="10">
        <v>172.9</v>
      </c>
      <c r="DJ459" s="10">
        <v>172.9</v>
      </c>
      <c r="DK459" s="10">
        <v>172.9</v>
      </c>
      <c r="DL459" s="10">
        <v>173.2</v>
      </c>
      <c r="DM459" s="10">
        <v>173.2</v>
      </c>
      <c r="DN459" s="10">
        <v>173.3</v>
      </c>
      <c r="DO459" s="10">
        <v>185.3</v>
      </c>
      <c r="DP459" s="10">
        <v>188.4</v>
      </c>
      <c r="DQ459" s="10">
        <v>192.6</v>
      </c>
      <c r="DR459" s="10">
        <v>197.5</v>
      </c>
      <c r="DS459" s="10">
        <v>201.4</v>
      </c>
      <c r="DT459" s="10">
        <v>212</v>
      </c>
      <c r="DU459" s="10">
        <v>214.6</v>
      </c>
      <c r="DV459" s="10">
        <v>216.3</v>
      </c>
      <c r="DW459" s="10">
        <v>222.6</v>
      </c>
      <c r="DX459" s="10">
        <v>226.9</v>
      </c>
      <c r="DY459" s="10">
        <v>224.1</v>
      </c>
      <c r="DZ459" s="10">
        <v>224.5</v>
      </c>
      <c r="EA459" s="10">
        <v>224.9</v>
      </c>
      <c r="EB459" s="10">
        <v>226</v>
      </c>
      <c r="EC459" s="10">
        <v>226.8</v>
      </c>
      <c r="ED459" s="10">
        <v>227.1</v>
      </c>
      <c r="EE459" s="10">
        <v>227.7</v>
      </c>
      <c r="EF459" s="39">
        <v>232.9</v>
      </c>
      <c r="EG459" s="39">
        <v>232.9</v>
      </c>
      <c r="EH459" s="39">
        <v>232.9</v>
      </c>
      <c r="EI459" s="39">
        <v>232.9</v>
      </c>
      <c r="EJ459" s="10">
        <v>232.9</v>
      </c>
      <c r="EK459" s="10">
        <v>232.9</v>
      </c>
      <c r="EL459" s="10">
        <v>232.9</v>
      </c>
      <c r="EM459" s="10">
        <v>233</v>
      </c>
      <c r="EN459" s="10">
        <v>233</v>
      </c>
      <c r="EO459" s="10">
        <v>233</v>
      </c>
      <c r="EP459" s="10">
        <v>233</v>
      </c>
      <c r="EQ459" s="10">
        <v>233</v>
      </c>
    </row>
    <row r="460" spans="1:147" x14ac:dyDescent="0.25">
      <c r="A460" s="36" t="s">
        <v>935</v>
      </c>
      <c r="B460" s="36" t="s">
        <v>936</v>
      </c>
      <c r="C460" s="37">
        <v>6.5060000000000007E-2</v>
      </c>
      <c r="D460" s="10">
        <v>104.8</v>
      </c>
      <c r="E460" s="10">
        <v>105.3</v>
      </c>
      <c r="F460" s="10">
        <v>105.7</v>
      </c>
      <c r="G460" s="10">
        <v>107.6</v>
      </c>
      <c r="H460" s="10">
        <v>108.4</v>
      </c>
      <c r="I460" s="10">
        <v>108.8</v>
      </c>
      <c r="J460" s="10">
        <v>110.6</v>
      </c>
      <c r="K460" s="10">
        <v>110.5</v>
      </c>
      <c r="L460" s="10">
        <v>111.3</v>
      </c>
      <c r="M460" s="10">
        <v>112.4</v>
      </c>
      <c r="N460" s="10">
        <v>112.5</v>
      </c>
      <c r="O460" s="10">
        <v>112.8</v>
      </c>
      <c r="P460" s="10">
        <v>115.1</v>
      </c>
      <c r="Q460" s="10">
        <v>114.6</v>
      </c>
      <c r="R460" s="10">
        <v>114.6</v>
      </c>
      <c r="S460" s="10">
        <v>114.8</v>
      </c>
      <c r="T460" s="10">
        <v>114.8</v>
      </c>
      <c r="U460" s="10">
        <v>115.4</v>
      </c>
      <c r="V460" s="10">
        <v>116.1</v>
      </c>
      <c r="W460" s="10">
        <v>116.5</v>
      </c>
      <c r="X460" s="10">
        <v>116.6</v>
      </c>
      <c r="Y460" s="10">
        <v>117</v>
      </c>
      <c r="Z460" s="10">
        <v>117.6</v>
      </c>
      <c r="AA460" s="10">
        <v>117.9</v>
      </c>
      <c r="AB460" s="10">
        <v>121.6</v>
      </c>
      <c r="AC460" s="10">
        <v>122.7</v>
      </c>
      <c r="AD460" s="10">
        <v>122.5</v>
      </c>
      <c r="AE460" s="10">
        <v>124.3</v>
      </c>
      <c r="AF460" s="10">
        <v>124.3</v>
      </c>
      <c r="AG460" s="10">
        <v>124.3</v>
      </c>
      <c r="AH460" s="10">
        <v>124.6</v>
      </c>
      <c r="AI460" s="10">
        <v>124.8</v>
      </c>
      <c r="AJ460" s="10">
        <v>125</v>
      </c>
      <c r="AK460" s="10">
        <v>125.5</v>
      </c>
      <c r="AL460" s="10">
        <v>126</v>
      </c>
      <c r="AM460" s="10">
        <v>127</v>
      </c>
      <c r="AN460" s="10">
        <v>128.4</v>
      </c>
      <c r="AO460" s="10">
        <v>127.6</v>
      </c>
      <c r="AP460" s="10">
        <v>127.6</v>
      </c>
      <c r="AQ460" s="10">
        <v>127.8</v>
      </c>
      <c r="AR460" s="10">
        <v>127.4</v>
      </c>
      <c r="AS460" s="10">
        <v>127.4</v>
      </c>
      <c r="AT460" s="10">
        <v>128.5</v>
      </c>
      <c r="AU460" s="10">
        <v>128.9</v>
      </c>
      <c r="AV460" s="10">
        <v>129</v>
      </c>
      <c r="AW460" s="10">
        <v>129.6</v>
      </c>
      <c r="AX460" s="10">
        <v>130.19999999999999</v>
      </c>
      <c r="AY460" s="10">
        <v>130.69999999999999</v>
      </c>
      <c r="AZ460" s="10">
        <v>132.30000000000001</v>
      </c>
      <c r="BA460" s="10">
        <v>132.4</v>
      </c>
      <c r="BB460" s="10">
        <v>131.5</v>
      </c>
      <c r="BC460" s="10">
        <v>131.9</v>
      </c>
      <c r="BD460" s="10">
        <v>130.80000000000001</v>
      </c>
      <c r="BE460" s="10">
        <v>132.30000000000001</v>
      </c>
      <c r="BF460" s="10">
        <v>133.1</v>
      </c>
      <c r="BG460" s="10">
        <v>133.30000000000001</v>
      </c>
      <c r="BH460" s="10">
        <v>131.9</v>
      </c>
      <c r="BI460" s="10">
        <v>132.4</v>
      </c>
      <c r="BJ460" s="10">
        <v>132.4</v>
      </c>
      <c r="BK460" s="10">
        <v>132.5</v>
      </c>
      <c r="BL460" s="10">
        <v>133.5</v>
      </c>
      <c r="BM460" s="10">
        <v>134.19999999999999</v>
      </c>
      <c r="BN460" s="10">
        <v>134.5</v>
      </c>
      <c r="BO460" s="10">
        <v>134.19999999999999</v>
      </c>
      <c r="BP460" s="10">
        <v>133.6</v>
      </c>
      <c r="BQ460" s="10">
        <v>133.1</v>
      </c>
      <c r="BR460" s="10">
        <v>134.9</v>
      </c>
      <c r="BS460" s="10">
        <v>135.69999999999999</v>
      </c>
      <c r="BT460" s="10">
        <v>135.5</v>
      </c>
      <c r="BU460" s="10">
        <v>137.30000000000001</v>
      </c>
      <c r="BV460" s="10">
        <v>137.80000000000001</v>
      </c>
      <c r="BW460" s="10">
        <v>137.80000000000001</v>
      </c>
      <c r="BX460" s="10">
        <v>138</v>
      </c>
      <c r="BY460" s="10">
        <v>138.5</v>
      </c>
      <c r="BZ460" s="10">
        <v>138.5</v>
      </c>
      <c r="CA460" s="10">
        <v>138.80000000000001</v>
      </c>
      <c r="CB460" s="10">
        <v>139.6</v>
      </c>
      <c r="CC460" s="10">
        <v>140.80000000000001</v>
      </c>
      <c r="CD460" s="10">
        <v>141.1</v>
      </c>
      <c r="CE460" s="10">
        <v>141.5</v>
      </c>
      <c r="CF460" s="10">
        <v>141.6</v>
      </c>
      <c r="CG460" s="10">
        <v>141.69999999999999</v>
      </c>
      <c r="CH460" s="10">
        <v>143</v>
      </c>
      <c r="CI460" s="10">
        <v>143.5</v>
      </c>
      <c r="CJ460" s="10">
        <v>143.5</v>
      </c>
      <c r="CK460" s="10">
        <v>144.1</v>
      </c>
      <c r="CL460" s="10">
        <v>146.9</v>
      </c>
      <c r="CM460" s="10">
        <v>147.4</v>
      </c>
      <c r="CN460" s="10">
        <v>147.80000000000001</v>
      </c>
      <c r="CO460" s="10">
        <v>148.9</v>
      </c>
      <c r="CP460" s="10">
        <v>148.5</v>
      </c>
      <c r="CQ460" s="10">
        <v>148.30000000000001</v>
      </c>
      <c r="CR460" s="10">
        <v>147.9</v>
      </c>
      <c r="CS460" s="10">
        <v>148.69999999999999</v>
      </c>
      <c r="CT460" s="10">
        <v>148.69999999999999</v>
      </c>
      <c r="CU460" s="10">
        <v>148.4</v>
      </c>
      <c r="CV460" s="10">
        <v>149.19999999999999</v>
      </c>
      <c r="CW460" s="10">
        <v>150.9</v>
      </c>
      <c r="CX460" s="10">
        <v>151.30000000000001</v>
      </c>
      <c r="CY460" s="10">
        <v>152.4</v>
      </c>
      <c r="CZ460" s="10">
        <v>153.30000000000001</v>
      </c>
      <c r="DA460" s="10">
        <v>153.1</v>
      </c>
      <c r="DB460" s="10">
        <v>154.80000000000001</v>
      </c>
      <c r="DC460" s="10">
        <v>155.4</v>
      </c>
      <c r="DD460" s="10">
        <v>156.1</v>
      </c>
      <c r="DE460" s="10">
        <v>155.30000000000001</v>
      </c>
      <c r="DF460" s="10">
        <v>155.9</v>
      </c>
      <c r="DG460" s="10">
        <v>155.30000000000001</v>
      </c>
      <c r="DH460" s="10">
        <v>157.1</v>
      </c>
      <c r="DI460" s="10">
        <v>156.4</v>
      </c>
      <c r="DJ460" s="10">
        <v>157.5</v>
      </c>
      <c r="DK460" s="10">
        <v>158.6</v>
      </c>
      <c r="DL460" s="10">
        <v>158.5</v>
      </c>
      <c r="DM460" s="10">
        <v>159.19999999999999</v>
      </c>
      <c r="DN460" s="10">
        <v>160.9</v>
      </c>
      <c r="DO460" s="10">
        <v>161.5</v>
      </c>
      <c r="DP460" s="10">
        <v>160.80000000000001</v>
      </c>
      <c r="DQ460" s="10">
        <v>161.9</v>
      </c>
      <c r="DR460" s="10">
        <v>162.1</v>
      </c>
      <c r="DS460" s="10">
        <v>162.5</v>
      </c>
      <c r="DT460" s="10">
        <v>163.69999999999999</v>
      </c>
      <c r="DU460" s="10">
        <v>163.6</v>
      </c>
      <c r="DV460" s="10">
        <v>163.5</v>
      </c>
      <c r="DW460" s="10">
        <v>166.4</v>
      </c>
      <c r="DX460" s="10">
        <v>165.6</v>
      </c>
      <c r="DY460" s="10">
        <v>165.9</v>
      </c>
      <c r="DZ460" s="10">
        <v>166.4</v>
      </c>
      <c r="EA460" s="10">
        <v>164.1</v>
      </c>
      <c r="EB460" s="10">
        <v>164.7</v>
      </c>
      <c r="EC460" s="10">
        <v>164.4</v>
      </c>
      <c r="ED460" s="10">
        <v>164.1</v>
      </c>
      <c r="EE460" s="10">
        <v>165.3</v>
      </c>
      <c r="EF460" s="39">
        <v>166.1</v>
      </c>
      <c r="EG460" s="39">
        <v>166.6</v>
      </c>
      <c r="EH460" s="39">
        <v>166.2</v>
      </c>
      <c r="EI460" s="39">
        <v>166.5</v>
      </c>
      <c r="EJ460" s="10">
        <v>167.8</v>
      </c>
      <c r="EK460" s="10">
        <v>168.2</v>
      </c>
      <c r="EL460" s="10">
        <v>168.7</v>
      </c>
      <c r="EM460" s="10">
        <v>168.9</v>
      </c>
      <c r="EN460" s="10">
        <v>169.3</v>
      </c>
      <c r="EO460" s="10">
        <v>170.1</v>
      </c>
      <c r="EP460" s="10">
        <v>170.3</v>
      </c>
      <c r="EQ460" s="10">
        <v>170.1</v>
      </c>
    </row>
    <row r="461" spans="1:147" x14ac:dyDescent="0.25">
      <c r="A461" s="36" t="s">
        <v>937</v>
      </c>
      <c r="B461" s="36" t="s">
        <v>938</v>
      </c>
      <c r="C461" s="37">
        <v>5.2299999999999999E-2</v>
      </c>
      <c r="D461" s="10">
        <v>101.8</v>
      </c>
      <c r="E461" s="10">
        <v>101.7</v>
      </c>
      <c r="F461" s="10">
        <v>101.9</v>
      </c>
      <c r="G461" s="10">
        <v>100.8</v>
      </c>
      <c r="H461" s="10">
        <v>102.7</v>
      </c>
      <c r="I461" s="10">
        <v>99.8</v>
      </c>
      <c r="J461" s="10">
        <v>102.7</v>
      </c>
      <c r="K461" s="10">
        <v>102</v>
      </c>
      <c r="L461" s="10">
        <v>102.9</v>
      </c>
      <c r="M461" s="10">
        <v>103.4</v>
      </c>
      <c r="N461" s="10">
        <v>102.9</v>
      </c>
      <c r="O461" s="10">
        <v>100.5</v>
      </c>
      <c r="P461" s="10">
        <v>103.9</v>
      </c>
      <c r="Q461" s="10">
        <v>101.8</v>
      </c>
      <c r="R461" s="10">
        <v>105.3</v>
      </c>
      <c r="S461" s="10">
        <v>101.5</v>
      </c>
      <c r="T461" s="10">
        <v>105.6</v>
      </c>
      <c r="U461" s="10">
        <v>104</v>
      </c>
      <c r="V461" s="10">
        <v>102</v>
      </c>
      <c r="W461" s="10">
        <v>102.9</v>
      </c>
      <c r="X461" s="10">
        <v>103.2</v>
      </c>
      <c r="Y461" s="10">
        <v>103.3</v>
      </c>
      <c r="Z461" s="10">
        <v>98.1</v>
      </c>
      <c r="AA461" s="10">
        <v>98.3</v>
      </c>
      <c r="AB461" s="10">
        <v>99.8</v>
      </c>
      <c r="AC461" s="10">
        <v>101.3</v>
      </c>
      <c r="AD461" s="10">
        <v>104.5</v>
      </c>
      <c r="AE461" s="10">
        <v>102.2</v>
      </c>
      <c r="AF461" s="10">
        <v>102.7</v>
      </c>
      <c r="AG461" s="10">
        <v>100</v>
      </c>
      <c r="AH461" s="10">
        <v>104.5</v>
      </c>
      <c r="AI461" s="10">
        <v>100.5</v>
      </c>
      <c r="AJ461" s="10">
        <v>102.6</v>
      </c>
      <c r="AK461" s="10">
        <v>103.8</v>
      </c>
      <c r="AL461" s="10">
        <v>98.5</v>
      </c>
      <c r="AM461" s="10">
        <v>94.8</v>
      </c>
      <c r="AN461" s="10">
        <v>114</v>
      </c>
      <c r="AO461" s="10">
        <v>114</v>
      </c>
      <c r="AP461" s="10">
        <v>116.4</v>
      </c>
      <c r="AQ461" s="10">
        <v>120.2</v>
      </c>
      <c r="AR461" s="10">
        <v>113.6</v>
      </c>
      <c r="AS461" s="10">
        <v>113.7</v>
      </c>
      <c r="AT461" s="10">
        <v>113</v>
      </c>
      <c r="AU461" s="10">
        <v>113</v>
      </c>
      <c r="AV461" s="10">
        <v>113</v>
      </c>
      <c r="AW461" s="10">
        <v>113</v>
      </c>
      <c r="AX461" s="10">
        <v>113</v>
      </c>
      <c r="AY461" s="10">
        <v>113</v>
      </c>
      <c r="AZ461" s="10">
        <v>113</v>
      </c>
      <c r="BA461" s="10">
        <v>113</v>
      </c>
      <c r="BB461" s="10">
        <v>113</v>
      </c>
      <c r="BC461" s="10">
        <v>113</v>
      </c>
      <c r="BD461" s="10">
        <v>113</v>
      </c>
      <c r="BE461" s="10">
        <v>113</v>
      </c>
      <c r="BF461" s="10">
        <v>113</v>
      </c>
      <c r="BG461" s="10">
        <v>113</v>
      </c>
      <c r="BH461" s="10">
        <v>113</v>
      </c>
      <c r="BI461" s="10">
        <v>113</v>
      </c>
      <c r="BJ461" s="10">
        <v>117</v>
      </c>
      <c r="BK461" s="10">
        <v>117</v>
      </c>
      <c r="BL461" s="10">
        <v>115.8</v>
      </c>
      <c r="BM461" s="10">
        <v>119.7</v>
      </c>
      <c r="BN461" s="10">
        <v>105.2</v>
      </c>
      <c r="BO461" s="10">
        <v>100.9</v>
      </c>
      <c r="BP461" s="10">
        <v>100.9</v>
      </c>
      <c r="BQ461" s="10">
        <v>105</v>
      </c>
      <c r="BR461" s="10">
        <v>104.5</v>
      </c>
      <c r="BS461" s="10">
        <v>104.5</v>
      </c>
      <c r="BT461" s="10">
        <v>107.4</v>
      </c>
      <c r="BU461" s="10">
        <v>106.9</v>
      </c>
      <c r="BV461" s="10">
        <v>108.8</v>
      </c>
      <c r="BW461" s="10">
        <v>106</v>
      </c>
      <c r="BX461" s="10">
        <v>106</v>
      </c>
      <c r="BY461" s="10">
        <v>106.1</v>
      </c>
      <c r="BZ461" s="10">
        <v>105.2</v>
      </c>
      <c r="CA461" s="10">
        <v>105.3</v>
      </c>
      <c r="CB461" s="10">
        <v>104.9</v>
      </c>
      <c r="CC461" s="10">
        <v>106.4</v>
      </c>
      <c r="CD461" s="10">
        <v>106.9</v>
      </c>
      <c r="CE461" s="10">
        <v>107.3</v>
      </c>
      <c r="CF461" s="10">
        <v>106.8</v>
      </c>
      <c r="CG461" s="10">
        <v>107.5</v>
      </c>
      <c r="CH461" s="10">
        <v>108.3</v>
      </c>
      <c r="CI461" s="10">
        <v>109.6</v>
      </c>
      <c r="CJ461" s="10">
        <v>109.4</v>
      </c>
      <c r="CK461" s="10">
        <v>109.4</v>
      </c>
      <c r="CL461" s="10">
        <v>110.1</v>
      </c>
      <c r="CM461" s="10">
        <v>108.1</v>
      </c>
      <c r="CN461" s="10">
        <v>106.4</v>
      </c>
      <c r="CO461" s="10">
        <v>105.4</v>
      </c>
      <c r="CP461" s="10">
        <v>106.8</v>
      </c>
      <c r="CQ461" s="10">
        <v>104.3</v>
      </c>
      <c r="CR461" s="10">
        <v>102.8</v>
      </c>
      <c r="CS461" s="10">
        <v>102.5</v>
      </c>
      <c r="CT461" s="10">
        <v>105.3</v>
      </c>
      <c r="CU461" s="10">
        <v>104.6</v>
      </c>
      <c r="CV461" s="10">
        <v>105.8</v>
      </c>
      <c r="CW461" s="10">
        <v>106.2</v>
      </c>
      <c r="CX461" s="10">
        <v>104.7</v>
      </c>
      <c r="CY461" s="10">
        <v>103.4</v>
      </c>
      <c r="CZ461" s="10">
        <v>104.7</v>
      </c>
      <c r="DA461" s="10">
        <v>104.5</v>
      </c>
      <c r="DB461" s="10">
        <v>104.5</v>
      </c>
      <c r="DC461" s="10">
        <v>108.8</v>
      </c>
      <c r="DD461" s="10">
        <v>108.6</v>
      </c>
      <c r="DE461" s="10">
        <v>107.6</v>
      </c>
      <c r="DF461" s="10">
        <v>106.5</v>
      </c>
      <c r="DG461" s="10">
        <v>112.7</v>
      </c>
      <c r="DH461" s="10">
        <v>113.5</v>
      </c>
      <c r="DI461" s="10">
        <v>119.9</v>
      </c>
      <c r="DJ461" s="10">
        <v>118.1</v>
      </c>
      <c r="DK461" s="10">
        <v>120</v>
      </c>
      <c r="DL461" s="10">
        <v>120</v>
      </c>
      <c r="DM461" s="10">
        <v>120.1</v>
      </c>
      <c r="DN461" s="10">
        <v>120.1</v>
      </c>
      <c r="DO461" s="10">
        <v>120.1</v>
      </c>
      <c r="DP461" s="10">
        <v>122.9</v>
      </c>
      <c r="DQ461" s="10">
        <v>122.9</v>
      </c>
      <c r="DR461" s="10">
        <v>115.7</v>
      </c>
      <c r="DS461" s="10">
        <v>116</v>
      </c>
      <c r="DT461" s="10">
        <v>116.6</v>
      </c>
      <c r="DU461" s="10">
        <v>116.5</v>
      </c>
      <c r="DV461" s="10">
        <v>116.9</v>
      </c>
      <c r="DW461" s="10">
        <v>116.9</v>
      </c>
      <c r="DX461" s="10">
        <v>119.8</v>
      </c>
      <c r="DY461" s="10">
        <v>119.3</v>
      </c>
      <c r="DZ461" s="10">
        <v>119.4</v>
      </c>
      <c r="EA461" s="10">
        <v>119.3</v>
      </c>
      <c r="EB461" s="10">
        <v>120.3</v>
      </c>
      <c r="EC461" s="10">
        <v>120.3</v>
      </c>
      <c r="ED461" s="10">
        <v>120.5</v>
      </c>
      <c r="EE461" s="10">
        <v>120.5</v>
      </c>
      <c r="EF461" s="39">
        <v>120.5</v>
      </c>
      <c r="EG461" s="39">
        <v>120.5</v>
      </c>
      <c r="EH461" s="39">
        <v>123.5</v>
      </c>
      <c r="EI461" s="39">
        <v>123.5</v>
      </c>
      <c r="EJ461" s="10">
        <v>123.5</v>
      </c>
      <c r="EK461" s="10">
        <v>126.6</v>
      </c>
      <c r="EL461" s="10">
        <v>126.6</v>
      </c>
      <c r="EM461" s="10">
        <v>126.4</v>
      </c>
      <c r="EN461" s="10">
        <v>126.4</v>
      </c>
      <c r="EO461" s="10">
        <v>126.5</v>
      </c>
      <c r="EP461" s="10">
        <v>126.5</v>
      </c>
      <c r="EQ461" s="10">
        <v>126.5</v>
      </c>
    </row>
    <row r="462" spans="1:147" x14ac:dyDescent="0.25">
      <c r="A462" s="36" t="s">
        <v>939</v>
      </c>
      <c r="B462" s="36" t="s">
        <v>940</v>
      </c>
      <c r="C462" s="37">
        <v>3.6130000000000002E-2</v>
      </c>
      <c r="D462" s="10">
        <v>102.4</v>
      </c>
      <c r="E462" s="10">
        <v>102.4</v>
      </c>
      <c r="F462" s="10">
        <v>102.4</v>
      </c>
      <c r="G462" s="10">
        <v>102.4</v>
      </c>
      <c r="H462" s="10">
        <v>102.4</v>
      </c>
      <c r="I462" s="10">
        <v>102.4</v>
      </c>
      <c r="J462" s="10">
        <v>102.4</v>
      </c>
      <c r="K462" s="10">
        <v>102.4</v>
      </c>
      <c r="L462" s="10">
        <v>102.4</v>
      </c>
      <c r="M462" s="10">
        <v>102.4</v>
      </c>
      <c r="N462" s="10">
        <v>102.4</v>
      </c>
      <c r="O462" s="10">
        <v>102.4</v>
      </c>
      <c r="P462" s="10">
        <v>102.7</v>
      </c>
      <c r="Q462" s="10">
        <v>103.3</v>
      </c>
      <c r="R462" s="10">
        <v>103.3</v>
      </c>
      <c r="S462" s="10">
        <v>103.3</v>
      </c>
      <c r="T462" s="10">
        <v>103.3</v>
      </c>
      <c r="U462" s="10">
        <v>103.3</v>
      </c>
      <c r="V462" s="10">
        <v>103.3</v>
      </c>
      <c r="W462" s="10">
        <v>103.3</v>
      </c>
      <c r="X462" s="10">
        <v>104.5</v>
      </c>
      <c r="Y462" s="10">
        <v>104.5</v>
      </c>
      <c r="Z462" s="10">
        <v>104.5</v>
      </c>
      <c r="AA462" s="10">
        <v>104.5</v>
      </c>
      <c r="AB462" s="10">
        <v>105.5</v>
      </c>
      <c r="AC462" s="10">
        <v>106.2</v>
      </c>
      <c r="AD462" s="10">
        <v>106.2</v>
      </c>
      <c r="AE462" s="10">
        <v>106.2</v>
      </c>
      <c r="AF462" s="10">
        <v>106.2</v>
      </c>
      <c r="AG462" s="10">
        <v>109</v>
      </c>
      <c r="AH462" s="10">
        <v>109</v>
      </c>
      <c r="AI462" s="10">
        <v>109</v>
      </c>
      <c r="AJ462" s="10">
        <v>109</v>
      </c>
      <c r="AK462" s="10">
        <v>110</v>
      </c>
      <c r="AL462" s="10">
        <v>111</v>
      </c>
      <c r="AM462" s="10">
        <v>111</v>
      </c>
      <c r="AN462" s="10">
        <v>111.4</v>
      </c>
      <c r="AO462" s="10">
        <v>111.9</v>
      </c>
      <c r="AP462" s="10">
        <v>111.9</v>
      </c>
      <c r="AQ462" s="10">
        <v>112.1</v>
      </c>
      <c r="AR462" s="10">
        <v>109.3</v>
      </c>
      <c r="AS462" s="10">
        <v>109.3</v>
      </c>
      <c r="AT462" s="10">
        <v>109.3</v>
      </c>
      <c r="AU462" s="10">
        <v>110.8</v>
      </c>
      <c r="AV462" s="10">
        <v>108</v>
      </c>
      <c r="AW462" s="10">
        <v>109.2</v>
      </c>
      <c r="AX462" s="10">
        <v>109.2</v>
      </c>
      <c r="AY462" s="10">
        <v>109.2</v>
      </c>
      <c r="AZ462" s="10">
        <v>109.4</v>
      </c>
      <c r="BA462" s="10">
        <v>110.6</v>
      </c>
      <c r="BB462" s="10">
        <v>110.6</v>
      </c>
      <c r="BC462" s="10">
        <v>110.6</v>
      </c>
      <c r="BD462" s="10">
        <v>110.6</v>
      </c>
      <c r="BE462" s="10">
        <v>110.6</v>
      </c>
      <c r="BF462" s="10">
        <v>110.6</v>
      </c>
      <c r="BG462" s="10">
        <v>110.3</v>
      </c>
      <c r="BH462" s="10">
        <v>110.6</v>
      </c>
      <c r="BI462" s="10">
        <v>111.4</v>
      </c>
      <c r="BJ462" s="10">
        <v>111.4</v>
      </c>
      <c r="BK462" s="10">
        <v>111.4</v>
      </c>
      <c r="BL462" s="10">
        <v>112.9</v>
      </c>
      <c r="BM462" s="10">
        <v>114.5</v>
      </c>
      <c r="BN462" s="10">
        <v>114.5</v>
      </c>
      <c r="BO462" s="10">
        <v>113.1</v>
      </c>
      <c r="BP462" s="10">
        <v>112</v>
      </c>
      <c r="BQ462" s="10">
        <v>112</v>
      </c>
      <c r="BR462" s="10">
        <v>112</v>
      </c>
      <c r="BS462" s="10">
        <v>112</v>
      </c>
      <c r="BT462" s="10">
        <v>112</v>
      </c>
      <c r="BU462" s="10">
        <v>112</v>
      </c>
      <c r="BV462" s="10">
        <v>117.3</v>
      </c>
      <c r="BW462" s="10">
        <v>117.7</v>
      </c>
      <c r="BX462" s="10">
        <v>117.7</v>
      </c>
      <c r="BY462" s="10">
        <v>117.7</v>
      </c>
      <c r="BZ462" s="10">
        <v>118.6</v>
      </c>
      <c r="CA462" s="10">
        <v>118.6</v>
      </c>
      <c r="CB462" s="10">
        <v>118.6</v>
      </c>
      <c r="CC462" s="10">
        <v>118.6</v>
      </c>
      <c r="CD462" s="10">
        <v>120.2</v>
      </c>
      <c r="CE462" s="10">
        <v>123.2</v>
      </c>
      <c r="CF462" s="10">
        <v>123.2</v>
      </c>
      <c r="CG462" s="10">
        <v>123.2</v>
      </c>
      <c r="CH462" s="10">
        <v>123.2</v>
      </c>
      <c r="CI462" s="10">
        <v>123.2</v>
      </c>
      <c r="CJ462" s="10">
        <v>121.4</v>
      </c>
      <c r="CK462" s="10">
        <v>121.4</v>
      </c>
      <c r="CL462" s="10">
        <v>122.9</v>
      </c>
      <c r="CM462" s="10">
        <v>122.9</v>
      </c>
      <c r="CN462" s="10">
        <v>123</v>
      </c>
      <c r="CO462" s="10">
        <v>123</v>
      </c>
      <c r="CP462" s="10">
        <v>123</v>
      </c>
      <c r="CQ462" s="10">
        <v>123</v>
      </c>
      <c r="CR462" s="10">
        <v>124.9</v>
      </c>
      <c r="CS462" s="10">
        <v>124.9</v>
      </c>
      <c r="CT462" s="10">
        <v>125.1</v>
      </c>
      <c r="CU462" s="10">
        <v>125.1</v>
      </c>
      <c r="CV462" s="10">
        <v>120.5</v>
      </c>
      <c r="CW462" s="10">
        <v>122.5</v>
      </c>
      <c r="CX462" s="10">
        <v>122.5</v>
      </c>
      <c r="CY462" s="10">
        <v>124.1</v>
      </c>
      <c r="CZ462" s="10">
        <v>125.1</v>
      </c>
      <c r="DA462" s="10">
        <v>126.7</v>
      </c>
      <c r="DB462" s="10">
        <v>125.6</v>
      </c>
      <c r="DC462" s="10">
        <v>125.6</v>
      </c>
      <c r="DD462" s="10">
        <v>123.5</v>
      </c>
      <c r="DE462" s="10">
        <v>123.7</v>
      </c>
      <c r="DF462" s="10">
        <v>123.9</v>
      </c>
      <c r="DG462" s="10">
        <v>123.7</v>
      </c>
      <c r="DH462" s="10">
        <v>124.2</v>
      </c>
      <c r="DI462" s="10">
        <v>124.2</v>
      </c>
      <c r="DJ462" s="10">
        <v>124.2</v>
      </c>
      <c r="DK462" s="10">
        <v>125.9</v>
      </c>
      <c r="DL462" s="10">
        <v>127.1</v>
      </c>
      <c r="DM462" s="10">
        <v>126.1</v>
      </c>
      <c r="DN462" s="10">
        <v>126.1</v>
      </c>
      <c r="DO462" s="10">
        <v>126.1</v>
      </c>
      <c r="DP462" s="10">
        <v>128</v>
      </c>
      <c r="DQ462" s="10">
        <v>127.1</v>
      </c>
      <c r="DR462" s="10">
        <v>128</v>
      </c>
      <c r="DS462" s="10">
        <v>130.6</v>
      </c>
      <c r="DT462" s="10">
        <v>134.80000000000001</v>
      </c>
      <c r="DU462" s="10">
        <v>135.19999999999999</v>
      </c>
      <c r="DV462" s="10">
        <v>133.4</v>
      </c>
      <c r="DW462" s="10">
        <v>135</v>
      </c>
      <c r="DX462" s="10">
        <v>134.9</v>
      </c>
      <c r="DY462" s="10">
        <v>135.1</v>
      </c>
      <c r="DZ462" s="10">
        <v>136.30000000000001</v>
      </c>
      <c r="EA462" s="10">
        <v>136.69999999999999</v>
      </c>
      <c r="EB462" s="10">
        <v>129.19999999999999</v>
      </c>
      <c r="EC462" s="10">
        <v>135.1</v>
      </c>
      <c r="ED462" s="10">
        <v>134.9</v>
      </c>
      <c r="EE462" s="10">
        <v>134.69999999999999</v>
      </c>
      <c r="EF462" s="39">
        <v>134.9</v>
      </c>
      <c r="EG462" s="39">
        <v>136.80000000000001</v>
      </c>
      <c r="EH462" s="39">
        <v>137</v>
      </c>
      <c r="EI462" s="39">
        <v>137.9</v>
      </c>
      <c r="EJ462" s="10">
        <v>138.4</v>
      </c>
      <c r="EK462" s="10">
        <v>138.69999999999999</v>
      </c>
      <c r="EL462" s="10">
        <v>138.9</v>
      </c>
      <c r="EM462" s="10">
        <v>142.4</v>
      </c>
      <c r="EN462" s="10">
        <v>141.9</v>
      </c>
      <c r="EO462" s="10">
        <v>141.69999999999999</v>
      </c>
      <c r="EP462" s="10">
        <v>141.9</v>
      </c>
      <c r="EQ462" s="10">
        <v>141.6</v>
      </c>
    </row>
    <row r="463" spans="1:147" x14ac:dyDescent="0.25">
      <c r="A463" s="36" t="s">
        <v>941</v>
      </c>
      <c r="B463" s="36" t="s">
        <v>942</v>
      </c>
      <c r="C463" s="37">
        <v>1.289E-2</v>
      </c>
      <c r="D463" s="10">
        <v>110.4</v>
      </c>
      <c r="E463" s="10">
        <v>103.5</v>
      </c>
      <c r="F463" s="10">
        <v>103.6</v>
      </c>
      <c r="G463" s="10">
        <v>103.4</v>
      </c>
      <c r="H463" s="10">
        <v>102.5</v>
      </c>
      <c r="I463" s="10">
        <v>99.9</v>
      </c>
      <c r="J463" s="10">
        <v>100.1</v>
      </c>
      <c r="K463" s="10">
        <v>106.9</v>
      </c>
      <c r="L463" s="10">
        <v>105.9</v>
      </c>
      <c r="M463" s="10">
        <v>100.2</v>
      </c>
      <c r="N463" s="10">
        <v>106.4</v>
      </c>
      <c r="O463" s="10">
        <v>113.4</v>
      </c>
      <c r="P463" s="10">
        <v>114.8</v>
      </c>
      <c r="Q463" s="10">
        <v>114.1</v>
      </c>
      <c r="R463" s="10">
        <v>113.3</v>
      </c>
      <c r="S463" s="10">
        <v>100.6</v>
      </c>
      <c r="T463" s="10">
        <v>101.1</v>
      </c>
      <c r="U463" s="10">
        <v>104.6</v>
      </c>
      <c r="V463" s="10">
        <v>101.7</v>
      </c>
      <c r="W463" s="10">
        <v>106.6</v>
      </c>
      <c r="X463" s="10">
        <v>105.8</v>
      </c>
      <c r="Y463" s="10">
        <v>109.6</v>
      </c>
      <c r="Z463" s="10">
        <v>118.8</v>
      </c>
      <c r="AA463" s="10">
        <v>119.2</v>
      </c>
      <c r="AB463" s="10">
        <v>124.8</v>
      </c>
      <c r="AC463" s="10">
        <v>120.4</v>
      </c>
      <c r="AD463" s="10">
        <v>124.4</v>
      </c>
      <c r="AE463" s="10">
        <v>122.6</v>
      </c>
      <c r="AF463" s="10">
        <v>119</v>
      </c>
      <c r="AG463" s="10">
        <v>114.6</v>
      </c>
      <c r="AH463" s="10">
        <v>116.2</v>
      </c>
      <c r="AI463" s="10">
        <v>119.6</v>
      </c>
      <c r="AJ463" s="10">
        <v>122.7</v>
      </c>
      <c r="AK463" s="10">
        <v>122.7</v>
      </c>
      <c r="AL463" s="10">
        <v>119.5</v>
      </c>
      <c r="AM463" s="10">
        <v>129.19999999999999</v>
      </c>
      <c r="AN463" s="10">
        <v>115.5</v>
      </c>
      <c r="AO463" s="10">
        <v>115.6</v>
      </c>
      <c r="AP463" s="10">
        <v>119</v>
      </c>
      <c r="AQ463" s="10">
        <v>119.4</v>
      </c>
      <c r="AR463" s="10">
        <v>116.4</v>
      </c>
      <c r="AS463" s="10">
        <v>119</v>
      </c>
      <c r="AT463" s="10">
        <v>123.4</v>
      </c>
      <c r="AU463" s="10">
        <v>127.8</v>
      </c>
      <c r="AV463" s="10">
        <v>129.6</v>
      </c>
      <c r="AW463" s="10">
        <v>132.19999999999999</v>
      </c>
      <c r="AX463" s="10">
        <v>135.1</v>
      </c>
      <c r="AY463" s="10">
        <v>134.6</v>
      </c>
      <c r="AZ463" s="10">
        <v>136.9</v>
      </c>
      <c r="BA463" s="10">
        <v>137.80000000000001</v>
      </c>
      <c r="BB463" s="10">
        <v>138.6</v>
      </c>
      <c r="BC463" s="10">
        <v>138.6</v>
      </c>
      <c r="BD463" s="10">
        <v>138.6</v>
      </c>
      <c r="BE463" s="10">
        <v>138.6</v>
      </c>
      <c r="BF463" s="10">
        <v>138.6</v>
      </c>
      <c r="BG463" s="10">
        <v>140.9</v>
      </c>
      <c r="BH463" s="10">
        <v>144.30000000000001</v>
      </c>
      <c r="BI463" s="10">
        <v>144.30000000000001</v>
      </c>
      <c r="BJ463" s="10">
        <v>144.30000000000001</v>
      </c>
      <c r="BK463" s="10">
        <v>144.30000000000001</v>
      </c>
      <c r="BL463" s="10">
        <v>144.30000000000001</v>
      </c>
      <c r="BM463" s="10">
        <v>144.30000000000001</v>
      </c>
      <c r="BN463" s="10">
        <v>144.30000000000001</v>
      </c>
      <c r="BO463" s="10">
        <v>143.9</v>
      </c>
      <c r="BP463" s="10">
        <v>141.5</v>
      </c>
      <c r="BQ463" s="10">
        <v>133.19999999999999</v>
      </c>
      <c r="BR463" s="10">
        <v>133.19999999999999</v>
      </c>
      <c r="BS463" s="10">
        <v>133.19999999999999</v>
      </c>
      <c r="BT463" s="10">
        <v>133.19999999999999</v>
      </c>
      <c r="BU463" s="10">
        <v>133.19999999999999</v>
      </c>
      <c r="BV463" s="10">
        <v>133.19999999999999</v>
      </c>
      <c r="BW463" s="10">
        <v>128.69999999999999</v>
      </c>
      <c r="BX463" s="10">
        <v>128.69999999999999</v>
      </c>
      <c r="BY463" s="10">
        <v>128.69999999999999</v>
      </c>
      <c r="BZ463" s="10">
        <v>128.69999999999999</v>
      </c>
      <c r="CA463" s="10">
        <v>128.69999999999999</v>
      </c>
      <c r="CB463" s="10">
        <v>128.69999999999999</v>
      </c>
      <c r="CC463" s="10">
        <v>128.69999999999999</v>
      </c>
      <c r="CD463" s="10">
        <v>128.69999999999999</v>
      </c>
      <c r="CE463" s="10">
        <v>128.69999999999999</v>
      </c>
      <c r="CF463" s="10">
        <v>128.5</v>
      </c>
      <c r="CG463" s="10">
        <v>128.5</v>
      </c>
      <c r="CH463" s="10">
        <v>128.5</v>
      </c>
      <c r="CI463" s="10">
        <v>128.4</v>
      </c>
      <c r="CJ463" s="10">
        <v>128.4</v>
      </c>
      <c r="CK463" s="10">
        <v>129.9</v>
      </c>
      <c r="CL463" s="10">
        <v>129.5</v>
      </c>
      <c r="CM463" s="10">
        <v>129.5</v>
      </c>
      <c r="CN463" s="10">
        <v>128.30000000000001</v>
      </c>
      <c r="CO463" s="10">
        <v>128.30000000000001</v>
      </c>
      <c r="CP463" s="10">
        <v>128.30000000000001</v>
      </c>
      <c r="CQ463" s="10">
        <v>128.69999999999999</v>
      </c>
      <c r="CR463" s="10">
        <v>128.30000000000001</v>
      </c>
      <c r="CS463" s="10">
        <v>128.30000000000001</v>
      </c>
      <c r="CT463" s="10">
        <v>128.30000000000001</v>
      </c>
      <c r="CU463" s="10">
        <v>128.69999999999999</v>
      </c>
      <c r="CV463" s="10">
        <v>132</v>
      </c>
      <c r="CW463" s="10">
        <v>132.6</v>
      </c>
      <c r="CX463" s="10">
        <v>132.6</v>
      </c>
      <c r="CY463" s="10">
        <v>132.6</v>
      </c>
      <c r="CZ463" s="10">
        <v>132.6</v>
      </c>
      <c r="DA463" s="10">
        <v>132.6</v>
      </c>
      <c r="DB463" s="10">
        <v>132.5</v>
      </c>
      <c r="DC463" s="10">
        <v>132.5</v>
      </c>
      <c r="DD463" s="10">
        <v>132.6</v>
      </c>
      <c r="DE463" s="10">
        <v>132.6</v>
      </c>
      <c r="DF463" s="10">
        <v>132.6</v>
      </c>
      <c r="DG463" s="10">
        <v>133</v>
      </c>
      <c r="DH463" s="10">
        <v>133</v>
      </c>
      <c r="DI463" s="10">
        <v>133.9</v>
      </c>
      <c r="DJ463" s="10">
        <v>133.9</v>
      </c>
      <c r="DK463" s="10">
        <v>133.9</v>
      </c>
      <c r="DL463" s="10">
        <v>133.9</v>
      </c>
      <c r="DM463" s="10">
        <v>133.9</v>
      </c>
      <c r="DN463" s="10">
        <v>135.69999999999999</v>
      </c>
      <c r="DO463" s="10">
        <v>135.6</v>
      </c>
      <c r="DP463" s="10">
        <v>135.80000000000001</v>
      </c>
      <c r="DQ463" s="10">
        <v>138.19999999999999</v>
      </c>
      <c r="DR463" s="10">
        <v>141.69999999999999</v>
      </c>
      <c r="DS463" s="10">
        <v>145.6</v>
      </c>
      <c r="DT463" s="10">
        <v>147.80000000000001</v>
      </c>
      <c r="DU463" s="10">
        <v>147.80000000000001</v>
      </c>
      <c r="DV463" s="10">
        <v>148.9</v>
      </c>
      <c r="DW463" s="10">
        <v>138.1</v>
      </c>
      <c r="DX463" s="10">
        <v>138.9</v>
      </c>
      <c r="DY463" s="10">
        <v>139.9</v>
      </c>
      <c r="DZ463" s="10">
        <v>140.69999999999999</v>
      </c>
      <c r="EA463" s="10">
        <v>141.6</v>
      </c>
      <c r="EB463" s="10">
        <v>143.19999999999999</v>
      </c>
      <c r="EC463" s="10">
        <v>144.6</v>
      </c>
      <c r="ED463" s="10">
        <v>146.4</v>
      </c>
      <c r="EE463" s="10">
        <v>147.69999999999999</v>
      </c>
      <c r="EF463" s="39">
        <v>148.6</v>
      </c>
      <c r="EG463" s="39">
        <v>150.30000000000001</v>
      </c>
      <c r="EH463" s="39">
        <v>151.19999999999999</v>
      </c>
      <c r="EI463" s="39">
        <v>151.69999999999999</v>
      </c>
      <c r="EJ463" s="10">
        <v>154.19999999999999</v>
      </c>
      <c r="EK463" s="10">
        <v>156.5</v>
      </c>
      <c r="EL463" s="10">
        <v>175.2</v>
      </c>
      <c r="EM463" s="10">
        <v>177.6</v>
      </c>
      <c r="EN463" s="10">
        <v>179.5</v>
      </c>
      <c r="EO463" s="10">
        <v>181</v>
      </c>
      <c r="EP463" s="10">
        <v>181</v>
      </c>
      <c r="EQ463" s="10">
        <v>183.2</v>
      </c>
    </row>
    <row r="464" spans="1:147" x14ac:dyDescent="0.25">
      <c r="A464" s="36" t="s">
        <v>943</v>
      </c>
      <c r="B464" s="36" t="s">
        <v>944</v>
      </c>
      <c r="C464" s="37">
        <v>0.23061000000000001</v>
      </c>
      <c r="D464" s="10">
        <v>103.4</v>
      </c>
      <c r="E464" s="10">
        <v>106.6</v>
      </c>
      <c r="F464" s="10">
        <v>106.2</v>
      </c>
      <c r="G464" s="10">
        <v>106.5</v>
      </c>
      <c r="H464" s="10">
        <v>107.2</v>
      </c>
      <c r="I464" s="10">
        <v>106.8</v>
      </c>
      <c r="J464" s="10">
        <v>106.6</v>
      </c>
      <c r="K464" s="10">
        <v>109</v>
      </c>
      <c r="L464" s="10">
        <v>106.1</v>
      </c>
      <c r="M464" s="10">
        <v>105</v>
      </c>
      <c r="N464" s="10">
        <v>103.3</v>
      </c>
      <c r="O464" s="10">
        <v>103.3</v>
      </c>
      <c r="P464" s="10">
        <v>102.9</v>
      </c>
      <c r="Q464" s="10">
        <v>104</v>
      </c>
      <c r="R464" s="10">
        <v>106.4</v>
      </c>
      <c r="S464" s="10">
        <v>103.6</v>
      </c>
      <c r="T464" s="10">
        <v>105.5</v>
      </c>
      <c r="U464" s="10">
        <v>105.1</v>
      </c>
      <c r="V464" s="10">
        <v>107.7</v>
      </c>
      <c r="W464" s="10">
        <v>109.8</v>
      </c>
      <c r="X464" s="10">
        <v>107.7</v>
      </c>
      <c r="Y464" s="10">
        <v>108.4</v>
      </c>
      <c r="Z464" s="10">
        <v>108.3</v>
      </c>
      <c r="AA464" s="10">
        <v>110.5</v>
      </c>
      <c r="AB464" s="10">
        <v>114.6</v>
      </c>
      <c r="AC464" s="10">
        <v>113.8</v>
      </c>
      <c r="AD464" s="10">
        <v>113.2</v>
      </c>
      <c r="AE464" s="10">
        <v>111.6</v>
      </c>
      <c r="AF464" s="10">
        <v>112.7</v>
      </c>
      <c r="AG464" s="10">
        <v>116</v>
      </c>
      <c r="AH464" s="10">
        <v>113</v>
      </c>
      <c r="AI464" s="10">
        <v>112</v>
      </c>
      <c r="AJ464" s="10">
        <v>114.6</v>
      </c>
      <c r="AK464" s="10">
        <v>116.6</v>
      </c>
      <c r="AL464" s="10">
        <v>115.5</v>
      </c>
      <c r="AM464" s="10">
        <v>114.3</v>
      </c>
      <c r="AN464" s="10">
        <v>113.8</v>
      </c>
      <c r="AO464" s="10">
        <v>113.4</v>
      </c>
      <c r="AP464" s="10">
        <v>112</v>
      </c>
      <c r="AQ464" s="10">
        <v>111.8</v>
      </c>
      <c r="AR464" s="10">
        <v>111.4</v>
      </c>
      <c r="AS464" s="10">
        <v>114.3</v>
      </c>
      <c r="AT464" s="10">
        <v>114.3</v>
      </c>
      <c r="AU464" s="10">
        <v>112.7</v>
      </c>
      <c r="AV464" s="10">
        <v>113.6</v>
      </c>
      <c r="AW464" s="10">
        <v>110.2</v>
      </c>
      <c r="AX464" s="10">
        <v>111.8</v>
      </c>
      <c r="AY464" s="10">
        <v>112.3</v>
      </c>
      <c r="AZ464" s="10">
        <v>115.5</v>
      </c>
      <c r="BA464" s="10">
        <v>110</v>
      </c>
      <c r="BB464" s="10">
        <v>110.6</v>
      </c>
      <c r="BC464" s="10">
        <v>111.6</v>
      </c>
      <c r="BD464" s="10">
        <v>110.5</v>
      </c>
      <c r="BE464" s="10">
        <v>109.1</v>
      </c>
      <c r="BF464" s="10">
        <v>110.4</v>
      </c>
      <c r="BG464" s="10">
        <v>110.3</v>
      </c>
      <c r="BH464" s="10">
        <v>109.9</v>
      </c>
      <c r="BI464" s="10">
        <v>110.3</v>
      </c>
      <c r="BJ464" s="10">
        <v>111.9</v>
      </c>
      <c r="BK464" s="10">
        <v>110</v>
      </c>
      <c r="BL464" s="10">
        <v>108.7</v>
      </c>
      <c r="BM464" s="10">
        <v>106.8</v>
      </c>
      <c r="BN464" s="10">
        <v>107.2</v>
      </c>
      <c r="BO464" s="10">
        <v>111.9</v>
      </c>
      <c r="BP464" s="10">
        <v>113.6</v>
      </c>
      <c r="BQ464" s="10">
        <v>114.7</v>
      </c>
      <c r="BR464" s="10">
        <v>115.8</v>
      </c>
      <c r="BS464" s="10">
        <v>115.8</v>
      </c>
      <c r="BT464" s="10">
        <v>117.1</v>
      </c>
      <c r="BU464" s="10">
        <v>113.8</v>
      </c>
      <c r="BV464" s="10">
        <v>114.4</v>
      </c>
      <c r="BW464" s="10">
        <v>114.8</v>
      </c>
      <c r="BX464" s="10">
        <v>112.4</v>
      </c>
      <c r="BY464" s="10">
        <v>113.5</v>
      </c>
      <c r="BZ464" s="10">
        <v>114.6</v>
      </c>
      <c r="CA464" s="10">
        <v>117.8</v>
      </c>
      <c r="CB464" s="10">
        <v>120.4</v>
      </c>
      <c r="CC464" s="10">
        <v>121.1</v>
      </c>
      <c r="CD464" s="10">
        <v>123.6</v>
      </c>
      <c r="CE464" s="10">
        <v>124.2</v>
      </c>
      <c r="CF464" s="10">
        <v>118.4</v>
      </c>
      <c r="CG464" s="10">
        <v>119.8</v>
      </c>
      <c r="CH464" s="10">
        <v>120.3</v>
      </c>
      <c r="CI464" s="10">
        <v>117.4</v>
      </c>
      <c r="CJ464" s="10">
        <v>118.1</v>
      </c>
      <c r="CK464" s="10">
        <v>118.1</v>
      </c>
      <c r="CL464" s="10">
        <v>117.8</v>
      </c>
      <c r="CM464" s="10">
        <v>117.6</v>
      </c>
      <c r="CN464" s="10">
        <v>118.4</v>
      </c>
      <c r="CO464" s="10">
        <v>117.1</v>
      </c>
      <c r="CP464" s="10">
        <v>117.3</v>
      </c>
      <c r="CQ464" s="10">
        <v>121.2</v>
      </c>
      <c r="CR464" s="10">
        <v>120.5</v>
      </c>
      <c r="CS464" s="10">
        <v>121.3</v>
      </c>
      <c r="CT464" s="10">
        <v>121.5</v>
      </c>
      <c r="CU464" s="10">
        <v>122.4</v>
      </c>
      <c r="CV464" s="10">
        <v>121.5</v>
      </c>
      <c r="CW464" s="10">
        <v>122</v>
      </c>
      <c r="CX464" s="10">
        <v>122.7</v>
      </c>
      <c r="CY464" s="10">
        <v>121.5</v>
      </c>
      <c r="CZ464" s="10">
        <v>122.7</v>
      </c>
      <c r="DA464" s="10">
        <v>125.1</v>
      </c>
      <c r="DB464" s="10">
        <v>125.4</v>
      </c>
      <c r="DC464" s="10">
        <v>129.30000000000001</v>
      </c>
      <c r="DD464" s="10">
        <v>126.5</v>
      </c>
      <c r="DE464" s="10">
        <v>127.5</v>
      </c>
      <c r="DF464" s="10">
        <v>128.30000000000001</v>
      </c>
      <c r="DG464" s="10">
        <v>127.1</v>
      </c>
      <c r="DH464" s="10">
        <v>129.4</v>
      </c>
      <c r="DI464" s="10">
        <v>131.69999999999999</v>
      </c>
      <c r="DJ464" s="10">
        <v>131</v>
      </c>
      <c r="DK464" s="10">
        <v>130.69999999999999</v>
      </c>
      <c r="DL464" s="10">
        <v>131.5</v>
      </c>
      <c r="DM464" s="10">
        <v>130.80000000000001</v>
      </c>
      <c r="DN464" s="10">
        <v>131.1</v>
      </c>
      <c r="DO464" s="10">
        <v>131.69999999999999</v>
      </c>
      <c r="DP464" s="10">
        <v>134.69999999999999</v>
      </c>
      <c r="DQ464" s="10">
        <v>140</v>
      </c>
      <c r="DR464" s="10">
        <v>139.80000000000001</v>
      </c>
      <c r="DS464" s="10">
        <v>133.69999999999999</v>
      </c>
      <c r="DT464" s="10">
        <v>136.30000000000001</v>
      </c>
      <c r="DU464" s="10">
        <v>135.19999999999999</v>
      </c>
      <c r="DV464" s="10">
        <v>136.19999999999999</v>
      </c>
      <c r="DW464" s="10">
        <v>139.30000000000001</v>
      </c>
      <c r="DX464" s="10">
        <v>137.80000000000001</v>
      </c>
      <c r="DY464" s="10">
        <v>135.5</v>
      </c>
      <c r="DZ464" s="10">
        <v>137.9</v>
      </c>
      <c r="EA464" s="10">
        <v>138.19999999999999</v>
      </c>
      <c r="EB464" s="10">
        <v>140</v>
      </c>
      <c r="EC464" s="10">
        <v>142.1</v>
      </c>
      <c r="ED464" s="10">
        <v>141.19999999999999</v>
      </c>
      <c r="EE464" s="10">
        <v>141.19999999999999</v>
      </c>
      <c r="EF464" s="39">
        <v>140.4</v>
      </c>
      <c r="EG464" s="39">
        <v>140.1</v>
      </c>
      <c r="EH464" s="39">
        <v>140.4</v>
      </c>
      <c r="EI464" s="39">
        <v>140.9</v>
      </c>
      <c r="EJ464" s="10">
        <v>143.5</v>
      </c>
      <c r="EK464" s="10">
        <v>143.1</v>
      </c>
      <c r="EL464" s="10">
        <v>144.19999999999999</v>
      </c>
      <c r="EM464" s="10">
        <v>144</v>
      </c>
      <c r="EN464" s="10">
        <v>146.5</v>
      </c>
      <c r="EO464" s="10">
        <v>146.19999999999999</v>
      </c>
      <c r="EP464" s="10">
        <v>145.80000000000001</v>
      </c>
      <c r="EQ464" s="10">
        <v>147.1</v>
      </c>
    </row>
    <row r="465" spans="1:147" x14ac:dyDescent="0.25">
      <c r="A465" s="36" t="s">
        <v>945</v>
      </c>
      <c r="B465" s="36" t="s">
        <v>946</v>
      </c>
      <c r="C465" s="37">
        <v>3.6269999999999997E-2</v>
      </c>
      <c r="D465" s="10">
        <v>101.5</v>
      </c>
      <c r="E465" s="10">
        <v>105.6</v>
      </c>
      <c r="F465" s="10">
        <v>109.5</v>
      </c>
      <c r="G465" s="10">
        <v>109.5</v>
      </c>
      <c r="H465" s="10">
        <v>109.5</v>
      </c>
      <c r="I465" s="10">
        <v>109.5</v>
      </c>
      <c r="J465" s="10">
        <v>108</v>
      </c>
      <c r="K465" s="10">
        <v>108</v>
      </c>
      <c r="L465" s="10">
        <v>108</v>
      </c>
      <c r="M465" s="10">
        <v>108</v>
      </c>
      <c r="N465" s="10">
        <v>106.4</v>
      </c>
      <c r="O465" s="10">
        <v>108</v>
      </c>
      <c r="P465" s="10">
        <v>115.4</v>
      </c>
      <c r="Q465" s="10">
        <v>116.9</v>
      </c>
      <c r="R465" s="10">
        <v>113.8</v>
      </c>
      <c r="S465" s="10">
        <v>113.8</v>
      </c>
      <c r="T465" s="10">
        <v>141.6</v>
      </c>
      <c r="U465" s="10">
        <v>132.9</v>
      </c>
      <c r="V465" s="10">
        <v>132.30000000000001</v>
      </c>
      <c r="W465" s="10">
        <v>138.5</v>
      </c>
      <c r="X465" s="10">
        <v>131.30000000000001</v>
      </c>
      <c r="Y465" s="10">
        <v>132.5</v>
      </c>
      <c r="Z465" s="10">
        <v>138.1</v>
      </c>
      <c r="AA465" s="10">
        <v>134.69999999999999</v>
      </c>
      <c r="AB465" s="10">
        <v>127.4</v>
      </c>
      <c r="AC465" s="10">
        <v>130.5</v>
      </c>
      <c r="AD465" s="10">
        <v>132.80000000000001</v>
      </c>
      <c r="AE465" s="10">
        <v>126.8</v>
      </c>
      <c r="AF465" s="10">
        <v>136.1</v>
      </c>
      <c r="AG465" s="10">
        <v>129</v>
      </c>
      <c r="AH465" s="10">
        <v>128.69999999999999</v>
      </c>
      <c r="AI465" s="10">
        <v>134</v>
      </c>
      <c r="AJ465" s="10">
        <v>135.5</v>
      </c>
      <c r="AK465" s="10">
        <v>134.1</v>
      </c>
      <c r="AL465" s="10">
        <v>132.19999999999999</v>
      </c>
      <c r="AM465" s="10">
        <v>133.9</v>
      </c>
      <c r="AN465" s="10">
        <v>139</v>
      </c>
      <c r="AO465" s="10">
        <v>142.6</v>
      </c>
      <c r="AP465" s="10">
        <v>142.6</v>
      </c>
      <c r="AQ465" s="10">
        <v>135.19999999999999</v>
      </c>
      <c r="AR465" s="10">
        <v>135.4</v>
      </c>
      <c r="AS465" s="10">
        <v>135.4</v>
      </c>
      <c r="AT465" s="10">
        <v>135.4</v>
      </c>
      <c r="AU465" s="10">
        <v>135.4</v>
      </c>
      <c r="AV465" s="10">
        <v>135.4</v>
      </c>
      <c r="AW465" s="10">
        <v>135.4</v>
      </c>
      <c r="AX465" s="10">
        <v>135.4</v>
      </c>
      <c r="AY465" s="10">
        <v>135.4</v>
      </c>
      <c r="AZ465" s="10">
        <v>135.4</v>
      </c>
      <c r="BA465" s="10">
        <v>135.4</v>
      </c>
      <c r="BB465" s="10">
        <v>135.4</v>
      </c>
      <c r="BC465" s="10">
        <v>135.4</v>
      </c>
      <c r="BD465" s="10">
        <v>135.4</v>
      </c>
      <c r="BE465" s="10">
        <v>135.69999999999999</v>
      </c>
      <c r="BF465" s="10">
        <v>149</v>
      </c>
      <c r="BG465" s="10">
        <v>149</v>
      </c>
      <c r="BH465" s="10">
        <v>153.5</v>
      </c>
      <c r="BI465" s="10">
        <v>155</v>
      </c>
      <c r="BJ465" s="10">
        <v>153.5</v>
      </c>
      <c r="BK465" s="10">
        <v>154.30000000000001</v>
      </c>
      <c r="BL465" s="10">
        <v>156.6</v>
      </c>
      <c r="BM465" s="10">
        <v>156.6</v>
      </c>
      <c r="BN465" s="10">
        <v>156.6</v>
      </c>
      <c r="BO465" s="10">
        <v>154.30000000000001</v>
      </c>
      <c r="BP465" s="10">
        <v>154.30000000000001</v>
      </c>
      <c r="BQ465" s="10">
        <v>166.2</v>
      </c>
      <c r="BR465" s="10">
        <v>162.6</v>
      </c>
      <c r="BS465" s="10">
        <v>162.6</v>
      </c>
      <c r="BT465" s="10">
        <v>162.6</v>
      </c>
      <c r="BU465" s="10">
        <v>162.6</v>
      </c>
      <c r="BV465" s="10">
        <v>138.69999999999999</v>
      </c>
      <c r="BW465" s="10">
        <v>136.69999999999999</v>
      </c>
      <c r="BX465" s="10">
        <v>148.19999999999999</v>
      </c>
      <c r="BY465" s="10">
        <v>148.19999999999999</v>
      </c>
      <c r="BZ465" s="10">
        <v>148.19999999999999</v>
      </c>
      <c r="CA465" s="10">
        <v>150.5</v>
      </c>
      <c r="CB465" s="10">
        <v>150.5</v>
      </c>
      <c r="CC465" s="10">
        <v>154.30000000000001</v>
      </c>
      <c r="CD465" s="10">
        <v>154.30000000000001</v>
      </c>
      <c r="CE465" s="10">
        <v>150.30000000000001</v>
      </c>
      <c r="CF465" s="10">
        <v>152.30000000000001</v>
      </c>
      <c r="CG465" s="10">
        <v>187.4</v>
      </c>
      <c r="CH465" s="10">
        <v>187.4</v>
      </c>
      <c r="CI465" s="10">
        <v>187.4</v>
      </c>
      <c r="CJ465" s="10">
        <v>195.9</v>
      </c>
      <c r="CK465" s="10">
        <v>191.3</v>
      </c>
      <c r="CL465" s="10">
        <v>191.3</v>
      </c>
      <c r="CM465" s="10">
        <v>197.7</v>
      </c>
      <c r="CN465" s="10">
        <v>197.7</v>
      </c>
      <c r="CO465" s="10">
        <v>197.7</v>
      </c>
      <c r="CP465" s="10">
        <v>197.7</v>
      </c>
      <c r="CQ465" s="10">
        <v>197.7</v>
      </c>
      <c r="CR465" s="10">
        <v>197.7</v>
      </c>
      <c r="CS465" s="10">
        <v>197.7</v>
      </c>
      <c r="CT465" s="10">
        <v>197.7</v>
      </c>
      <c r="CU465" s="10">
        <v>197.7</v>
      </c>
      <c r="CV465" s="10">
        <v>197.7</v>
      </c>
      <c r="CW465" s="10">
        <v>193.2</v>
      </c>
      <c r="CX465" s="10">
        <v>193.2</v>
      </c>
      <c r="CY465" s="10">
        <v>193.2</v>
      </c>
      <c r="CZ465" s="10">
        <v>193.2</v>
      </c>
      <c r="DA465" s="10">
        <v>192.2</v>
      </c>
      <c r="DB465" s="10">
        <v>192.2</v>
      </c>
      <c r="DC465" s="10">
        <v>193.2</v>
      </c>
      <c r="DD465" s="10">
        <v>193.2</v>
      </c>
      <c r="DE465" s="10">
        <v>193.2</v>
      </c>
      <c r="DF465" s="10">
        <v>193.2</v>
      </c>
      <c r="DG465" s="10">
        <v>193.2</v>
      </c>
      <c r="DH465" s="10">
        <v>193</v>
      </c>
      <c r="DI465" s="10">
        <v>193.2</v>
      </c>
      <c r="DJ465" s="10">
        <v>193.2</v>
      </c>
      <c r="DK465" s="10">
        <v>193.2</v>
      </c>
      <c r="DL465" s="10">
        <v>193.2</v>
      </c>
      <c r="DM465" s="10">
        <v>197.7</v>
      </c>
      <c r="DN465" s="10">
        <v>197.7</v>
      </c>
      <c r="DO465" s="10">
        <v>202</v>
      </c>
      <c r="DP465" s="10">
        <v>202</v>
      </c>
      <c r="DQ465" s="10">
        <v>202</v>
      </c>
      <c r="DR465" s="10">
        <v>210.1</v>
      </c>
      <c r="DS465" s="10">
        <v>214.9</v>
      </c>
      <c r="DT465" s="10">
        <v>223.5</v>
      </c>
      <c r="DU465" s="10">
        <v>223.5</v>
      </c>
      <c r="DV465" s="10">
        <v>219.9</v>
      </c>
      <c r="DW465" s="10">
        <v>223.6</v>
      </c>
      <c r="DX465" s="10">
        <v>219.4</v>
      </c>
      <c r="DY465" s="10">
        <v>219.4</v>
      </c>
      <c r="DZ465" s="10">
        <v>222.6</v>
      </c>
      <c r="EA465" s="10">
        <v>220.8</v>
      </c>
      <c r="EB465" s="10">
        <v>220.8</v>
      </c>
      <c r="EC465" s="10">
        <v>217</v>
      </c>
      <c r="ED465" s="10">
        <v>218.1</v>
      </c>
      <c r="EE465" s="10">
        <v>218.1</v>
      </c>
      <c r="EF465" s="39">
        <v>217.1</v>
      </c>
      <c r="EG465" s="39">
        <v>218.1</v>
      </c>
      <c r="EH465" s="39">
        <v>220</v>
      </c>
      <c r="EI465" s="39">
        <v>220.8</v>
      </c>
      <c r="EJ465" s="10">
        <v>221.9</v>
      </c>
      <c r="EK465" s="10">
        <v>223.7</v>
      </c>
      <c r="EL465" s="10">
        <v>221.9</v>
      </c>
      <c r="EM465" s="10">
        <v>221.9</v>
      </c>
      <c r="EN465" s="10">
        <v>221.9</v>
      </c>
      <c r="EO465" s="10">
        <v>221.9</v>
      </c>
      <c r="EP465" s="10">
        <v>221.9</v>
      </c>
      <c r="EQ465" s="10">
        <v>223.7</v>
      </c>
    </row>
    <row r="466" spans="1:147" x14ac:dyDescent="0.25">
      <c r="A466" s="36" t="s">
        <v>947</v>
      </c>
      <c r="B466" s="36" t="s">
        <v>948</v>
      </c>
      <c r="C466" s="37">
        <v>9.5899999999999996E-3</v>
      </c>
      <c r="D466" s="10">
        <v>112.8</v>
      </c>
      <c r="E466" s="10">
        <v>111.9</v>
      </c>
      <c r="F466" s="10">
        <v>111.9</v>
      </c>
      <c r="G466" s="10">
        <v>111.9</v>
      </c>
      <c r="H466" s="10">
        <v>110.7</v>
      </c>
      <c r="I466" s="10">
        <v>110.7</v>
      </c>
      <c r="J466" s="10">
        <v>112.2</v>
      </c>
      <c r="K466" s="10">
        <v>112.2</v>
      </c>
      <c r="L466" s="10">
        <v>112.4</v>
      </c>
      <c r="M466" s="10">
        <v>115</v>
      </c>
      <c r="N466" s="10">
        <v>116</v>
      </c>
      <c r="O466" s="10">
        <v>118.9</v>
      </c>
      <c r="P466" s="10">
        <v>118.9</v>
      </c>
      <c r="Q466" s="10">
        <v>114.1</v>
      </c>
      <c r="R466" s="10">
        <v>112.3</v>
      </c>
      <c r="S466" s="10">
        <v>113.5</v>
      </c>
      <c r="T466" s="10">
        <v>113.8</v>
      </c>
      <c r="U466" s="10">
        <v>116</v>
      </c>
      <c r="V466" s="10">
        <v>116.8</v>
      </c>
      <c r="W466" s="10">
        <v>116.8</v>
      </c>
      <c r="X466" s="10">
        <v>117.2</v>
      </c>
      <c r="Y466" s="10">
        <v>114.2</v>
      </c>
      <c r="Z466" s="10">
        <v>113</v>
      </c>
      <c r="AA466" s="10">
        <v>114</v>
      </c>
      <c r="AB466" s="10">
        <v>115</v>
      </c>
      <c r="AC466" s="10">
        <v>115</v>
      </c>
      <c r="AD466" s="10">
        <v>115</v>
      </c>
      <c r="AE466" s="10">
        <v>114.7</v>
      </c>
      <c r="AF466" s="10">
        <v>113.8</v>
      </c>
      <c r="AG466" s="10">
        <v>116.1</v>
      </c>
      <c r="AH466" s="10">
        <v>116.6</v>
      </c>
      <c r="AI466" s="10">
        <v>116.7</v>
      </c>
      <c r="AJ466" s="10">
        <v>119.4</v>
      </c>
      <c r="AK466" s="10">
        <v>119.4</v>
      </c>
      <c r="AL466" s="10">
        <v>115.8</v>
      </c>
      <c r="AM466" s="10">
        <v>115.8</v>
      </c>
      <c r="AN466" s="10">
        <v>116.3</v>
      </c>
      <c r="AO466" s="10">
        <v>115.3</v>
      </c>
      <c r="AP466" s="10">
        <v>115.3</v>
      </c>
      <c r="AQ466" s="10">
        <v>116.3</v>
      </c>
      <c r="AR466" s="10">
        <v>124.2</v>
      </c>
      <c r="AS466" s="10">
        <v>123.8</v>
      </c>
      <c r="AT466" s="10">
        <v>123.8</v>
      </c>
      <c r="AU466" s="10">
        <v>123.8</v>
      </c>
      <c r="AV466" s="10">
        <v>123.9</v>
      </c>
      <c r="AW466" s="10">
        <v>126.7</v>
      </c>
      <c r="AX466" s="10">
        <v>125.8</v>
      </c>
      <c r="AY466" s="10">
        <v>125.9</v>
      </c>
      <c r="AZ466" s="10">
        <v>112.2</v>
      </c>
      <c r="BA466" s="10">
        <v>113.5</v>
      </c>
      <c r="BB466" s="10">
        <v>115.6</v>
      </c>
      <c r="BC466" s="10">
        <v>115.7</v>
      </c>
      <c r="BD466" s="10">
        <v>115.7</v>
      </c>
      <c r="BE466" s="10">
        <v>115.7</v>
      </c>
      <c r="BF466" s="10">
        <v>115.7</v>
      </c>
      <c r="BG466" s="10">
        <v>116.4</v>
      </c>
      <c r="BH466" s="10">
        <v>111.9</v>
      </c>
      <c r="BI466" s="10">
        <v>111.9</v>
      </c>
      <c r="BJ466" s="10">
        <v>112.7</v>
      </c>
      <c r="BK466" s="10">
        <v>118.2</v>
      </c>
      <c r="BL466" s="10">
        <v>118.2</v>
      </c>
      <c r="BM466" s="10">
        <v>117.3</v>
      </c>
      <c r="BN466" s="10">
        <v>121</v>
      </c>
      <c r="BO466" s="10">
        <v>125.5</v>
      </c>
      <c r="BP466" s="10">
        <v>125.1</v>
      </c>
      <c r="BQ466" s="10">
        <v>125.1</v>
      </c>
      <c r="BR466" s="10">
        <v>125.1</v>
      </c>
      <c r="BS466" s="10">
        <v>125.5</v>
      </c>
      <c r="BT466" s="10">
        <v>135.30000000000001</v>
      </c>
      <c r="BU466" s="10">
        <v>122</v>
      </c>
      <c r="BV466" s="10">
        <v>128.6</v>
      </c>
      <c r="BW466" s="10">
        <v>126</v>
      </c>
      <c r="BX466" s="10">
        <v>124.2</v>
      </c>
      <c r="BY466" s="10">
        <v>118.4</v>
      </c>
      <c r="BZ466" s="10">
        <v>116.2</v>
      </c>
      <c r="CA466" s="10">
        <v>114.8</v>
      </c>
      <c r="CB466" s="10">
        <v>113.7</v>
      </c>
      <c r="CC466" s="10">
        <v>115.7</v>
      </c>
      <c r="CD466" s="10">
        <v>123.4</v>
      </c>
      <c r="CE466" s="10">
        <v>125.9</v>
      </c>
      <c r="CF466" s="10">
        <v>124.8</v>
      </c>
      <c r="CG466" s="10">
        <v>114.4</v>
      </c>
      <c r="CH466" s="10">
        <v>114</v>
      </c>
      <c r="CI466" s="10">
        <v>113.3</v>
      </c>
      <c r="CJ466" s="10">
        <v>113.6</v>
      </c>
      <c r="CK466" s="10">
        <v>113.6</v>
      </c>
      <c r="CL466" s="10">
        <v>113.9</v>
      </c>
      <c r="CM466" s="10">
        <v>115.3</v>
      </c>
      <c r="CN466" s="10">
        <v>115.3</v>
      </c>
      <c r="CO466" s="10">
        <v>115.3</v>
      </c>
      <c r="CP466" s="10">
        <v>114.7</v>
      </c>
      <c r="CQ466" s="10">
        <v>114</v>
      </c>
      <c r="CR466" s="10">
        <v>113.9</v>
      </c>
      <c r="CS466" s="10">
        <v>115.1</v>
      </c>
      <c r="CT466" s="10">
        <v>115.1</v>
      </c>
      <c r="CU466" s="10">
        <v>115.8</v>
      </c>
      <c r="CV466" s="10">
        <v>116</v>
      </c>
      <c r="CW466" s="10">
        <v>115.3</v>
      </c>
      <c r="CX466" s="10">
        <v>115.7</v>
      </c>
      <c r="CY466" s="10">
        <v>116</v>
      </c>
      <c r="CZ466" s="10">
        <v>117.4</v>
      </c>
      <c r="DA466" s="10">
        <v>119</v>
      </c>
      <c r="DB466" s="10">
        <v>118.6</v>
      </c>
      <c r="DC466" s="10">
        <v>119.4</v>
      </c>
      <c r="DD466" s="10">
        <v>118.3</v>
      </c>
      <c r="DE466" s="10">
        <v>118.8</v>
      </c>
      <c r="DF466" s="10">
        <v>119.1</v>
      </c>
      <c r="DG466" s="10">
        <v>117.8</v>
      </c>
      <c r="DH466" s="10">
        <v>116.3</v>
      </c>
      <c r="DI466" s="10">
        <v>126.7</v>
      </c>
      <c r="DJ466" s="10">
        <v>111.3</v>
      </c>
      <c r="DK466" s="10">
        <v>112.1</v>
      </c>
      <c r="DL466" s="10">
        <v>112.1</v>
      </c>
      <c r="DM466" s="10">
        <v>110.4</v>
      </c>
      <c r="DN466" s="10">
        <v>110.4</v>
      </c>
      <c r="DO466" s="10">
        <v>110.4</v>
      </c>
      <c r="DP466" s="10">
        <v>106.9</v>
      </c>
      <c r="DQ466" s="10">
        <v>106.9</v>
      </c>
      <c r="DR466" s="10">
        <v>107</v>
      </c>
      <c r="DS466" s="10">
        <v>107</v>
      </c>
      <c r="DT466" s="10">
        <v>111</v>
      </c>
      <c r="DU466" s="10">
        <v>111.1</v>
      </c>
      <c r="DV466" s="10">
        <v>111.1</v>
      </c>
      <c r="DW466" s="10">
        <v>111.1</v>
      </c>
      <c r="DX466" s="10">
        <v>112.1</v>
      </c>
      <c r="DY466" s="10">
        <v>112.3</v>
      </c>
      <c r="DZ466" s="10">
        <v>111.3</v>
      </c>
      <c r="EA466" s="10">
        <v>112.6</v>
      </c>
      <c r="EB466" s="10">
        <v>112.9</v>
      </c>
      <c r="EC466" s="10">
        <v>116.4</v>
      </c>
      <c r="ED466" s="10">
        <v>115</v>
      </c>
      <c r="EE466" s="10">
        <v>116.9</v>
      </c>
      <c r="EF466" s="39">
        <v>116.9</v>
      </c>
      <c r="EG466" s="39">
        <v>115</v>
      </c>
      <c r="EH466" s="39">
        <v>114.9</v>
      </c>
      <c r="EI466" s="39">
        <v>115</v>
      </c>
      <c r="EJ466" s="10">
        <v>115.9</v>
      </c>
      <c r="EK466" s="10">
        <v>115.8</v>
      </c>
      <c r="EL466" s="10">
        <v>116.7</v>
      </c>
      <c r="EM466" s="10">
        <v>114.7</v>
      </c>
      <c r="EN466" s="10">
        <v>116.9</v>
      </c>
      <c r="EO466" s="10">
        <v>116.9</v>
      </c>
      <c r="EP466" s="10">
        <v>117.4</v>
      </c>
      <c r="EQ466" s="10">
        <v>117.4</v>
      </c>
    </row>
    <row r="467" spans="1:147" x14ac:dyDescent="0.25">
      <c r="A467" s="36" t="s">
        <v>949</v>
      </c>
      <c r="B467" s="36" t="s">
        <v>950</v>
      </c>
      <c r="C467" s="37">
        <v>2.2429999999999999E-2</v>
      </c>
      <c r="D467" s="10">
        <v>103.1</v>
      </c>
      <c r="E467" s="10">
        <v>87.1</v>
      </c>
      <c r="F467" s="10">
        <v>94.5</v>
      </c>
      <c r="G467" s="10">
        <v>96.2</v>
      </c>
      <c r="H467" s="10">
        <v>99.6</v>
      </c>
      <c r="I467" s="10">
        <v>102.2</v>
      </c>
      <c r="J467" s="10">
        <v>103.5</v>
      </c>
      <c r="K467" s="10">
        <v>103.1</v>
      </c>
      <c r="L467" s="10">
        <v>102.9</v>
      </c>
      <c r="M467" s="10">
        <v>109.8</v>
      </c>
      <c r="N467" s="10">
        <v>104.9</v>
      </c>
      <c r="O467" s="10">
        <v>107.6</v>
      </c>
      <c r="P467" s="10">
        <v>107.3</v>
      </c>
      <c r="Q467" s="10">
        <v>108.8</v>
      </c>
      <c r="R467" s="10">
        <v>114.7</v>
      </c>
      <c r="S467" s="10">
        <v>117.1</v>
      </c>
      <c r="T467" s="10">
        <v>116.8</v>
      </c>
      <c r="U467" s="10">
        <v>117.6</v>
      </c>
      <c r="V467" s="10">
        <v>116.2</v>
      </c>
      <c r="W467" s="10">
        <v>110.7</v>
      </c>
      <c r="X467" s="10">
        <v>99</v>
      </c>
      <c r="Y467" s="10">
        <v>98.8</v>
      </c>
      <c r="Z467" s="10">
        <v>108</v>
      </c>
      <c r="AA467" s="10">
        <v>118.8</v>
      </c>
      <c r="AB467" s="10">
        <v>125.1</v>
      </c>
      <c r="AC467" s="10">
        <v>114.2</v>
      </c>
      <c r="AD467" s="10">
        <v>114.6</v>
      </c>
      <c r="AE467" s="10">
        <v>117.6</v>
      </c>
      <c r="AF467" s="10">
        <v>113</v>
      </c>
      <c r="AG467" s="10">
        <v>107.3</v>
      </c>
      <c r="AH467" s="10">
        <v>94.6</v>
      </c>
      <c r="AI467" s="10">
        <v>94.1</v>
      </c>
      <c r="AJ467" s="10">
        <v>94.4</v>
      </c>
      <c r="AK467" s="10">
        <v>102</v>
      </c>
      <c r="AL467" s="10">
        <v>114.2</v>
      </c>
      <c r="AM467" s="10">
        <v>120.9</v>
      </c>
      <c r="AN467" s="10">
        <v>120.6</v>
      </c>
      <c r="AO467" s="10">
        <v>127.6</v>
      </c>
      <c r="AP467" s="10">
        <v>126.8</v>
      </c>
      <c r="AQ467" s="10">
        <v>125.5</v>
      </c>
      <c r="AR467" s="10">
        <v>110.3</v>
      </c>
      <c r="AS467" s="10">
        <v>126.1</v>
      </c>
      <c r="AT467" s="10">
        <v>109.9</v>
      </c>
      <c r="AU467" s="10">
        <v>96.8</v>
      </c>
      <c r="AV467" s="10">
        <v>96.5</v>
      </c>
      <c r="AW467" s="10">
        <v>96.3</v>
      </c>
      <c r="AX467" s="10">
        <v>96.3</v>
      </c>
      <c r="AY467" s="10">
        <v>96</v>
      </c>
      <c r="AZ467" s="10">
        <v>100.3</v>
      </c>
      <c r="BA467" s="10">
        <v>100.5</v>
      </c>
      <c r="BB467" s="10">
        <v>101.5</v>
      </c>
      <c r="BC467" s="10">
        <v>101</v>
      </c>
      <c r="BD467" s="10">
        <v>102.3</v>
      </c>
      <c r="BE467" s="10">
        <v>100.1</v>
      </c>
      <c r="BF467" s="10">
        <v>99.9</v>
      </c>
      <c r="BG467" s="10">
        <v>102.6</v>
      </c>
      <c r="BH467" s="10">
        <v>102</v>
      </c>
      <c r="BI467" s="10">
        <v>100.9</v>
      </c>
      <c r="BJ467" s="10">
        <v>119.8</v>
      </c>
      <c r="BK467" s="10">
        <v>127.2</v>
      </c>
      <c r="BL467" s="10">
        <v>127.7</v>
      </c>
      <c r="BM467" s="10">
        <v>130.69999999999999</v>
      </c>
      <c r="BN467" s="10">
        <v>131.1</v>
      </c>
      <c r="BO467" s="10">
        <v>134.1</v>
      </c>
      <c r="BP467" s="10">
        <v>132.5</v>
      </c>
      <c r="BQ467" s="10">
        <v>127.3</v>
      </c>
      <c r="BR467" s="10">
        <v>123</v>
      </c>
      <c r="BS467" s="10">
        <v>129.9</v>
      </c>
      <c r="BT467" s="10">
        <v>130.1</v>
      </c>
      <c r="BU467" s="10">
        <v>137.69999999999999</v>
      </c>
      <c r="BV467" s="10">
        <v>137.5</v>
      </c>
      <c r="BW467" s="10">
        <v>135.9</v>
      </c>
      <c r="BX467" s="10">
        <v>141.30000000000001</v>
      </c>
      <c r="BY467" s="10">
        <v>138.80000000000001</v>
      </c>
      <c r="BZ467" s="10">
        <v>135.30000000000001</v>
      </c>
      <c r="CA467" s="10">
        <v>139.1</v>
      </c>
      <c r="CB467" s="10">
        <v>138.69999999999999</v>
      </c>
      <c r="CC467" s="10">
        <v>136.19999999999999</v>
      </c>
      <c r="CD467" s="10">
        <v>139.30000000000001</v>
      </c>
      <c r="CE467" s="10">
        <v>138.1</v>
      </c>
      <c r="CF467" s="10">
        <v>140.19999999999999</v>
      </c>
      <c r="CG467" s="10">
        <v>140.9</v>
      </c>
      <c r="CH467" s="10">
        <v>142.1</v>
      </c>
      <c r="CI467" s="10">
        <v>140</v>
      </c>
      <c r="CJ467" s="10">
        <v>140.5</v>
      </c>
      <c r="CK467" s="10">
        <v>139.9</v>
      </c>
      <c r="CL467" s="10">
        <v>140</v>
      </c>
      <c r="CM467" s="10">
        <v>140.6</v>
      </c>
      <c r="CN467" s="10">
        <v>138.5</v>
      </c>
      <c r="CO467" s="10">
        <v>138.19999999999999</v>
      </c>
      <c r="CP467" s="10">
        <v>137.6</v>
      </c>
      <c r="CQ467" s="10">
        <v>138.80000000000001</v>
      </c>
      <c r="CR467" s="10">
        <v>136.19999999999999</v>
      </c>
      <c r="CS467" s="10">
        <v>137.6</v>
      </c>
      <c r="CT467" s="10">
        <v>137.9</v>
      </c>
      <c r="CU467" s="10">
        <v>140</v>
      </c>
      <c r="CV467" s="10">
        <v>147.9</v>
      </c>
      <c r="CW467" s="10">
        <v>142.6</v>
      </c>
      <c r="CX467" s="10">
        <v>139.30000000000001</v>
      </c>
      <c r="CY467" s="10">
        <v>140.6</v>
      </c>
      <c r="CZ467" s="10">
        <v>138.19999999999999</v>
      </c>
      <c r="DA467" s="10">
        <v>137</v>
      </c>
      <c r="DB467" s="10">
        <v>139</v>
      </c>
      <c r="DC467" s="10">
        <v>138.69999999999999</v>
      </c>
      <c r="DD467" s="10">
        <v>138.30000000000001</v>
      </c>
      <c r="DE467" s="10">
        <v>141.9</v>
      </c>
      <c r="DF467" s="10">
        <v>141.5</v>
      </c>
      <c r="DG467" s="10">
        <v>140.9</v>
      </c>
      <c r="DH467" s="10">
        <v>158.80000000000001</v>
      </c>
      <c r="DI467" s="10">
        <v>157.80000000000001</v>
      </c>
      <c r="DJ467" s="10">
        <v>158.9</v>
      </c>
      <c r="DK467" s="10">
        <v>158.5</v>
      </c>
      <c r="DL467" s="10">
        <v>161.5</v>
      </c>
      <c r="DM467" s="10">
        <v>159</v>
      </c>
      <c r="DN467" s="10">
        <v>164.1</v>
      </c>
      <c r="DO467" s="10">
        <v>162.6</v>
      </c>
      <c r="DP467" s="10">
        <v>161.19999999999999</v>
      </c>
      <c r="DQ467" s="10">
        <v>163.9</v>
      </c>
      <c r="DR467" s="10">
        <v>165.6</v>
      </c>
      <c r="DS467" s="10">
        <v>166.4</v>
      </c>
      <c r="DT467" s="10">
        <v>175.5</v>
      </c>
      <c r="DU467" s="10">
        <v>173</v>
      </c>
      <c r="DV467" s="10">
        <v>171.5</v>
      </c>
      <c r="DW467" s="10">
        <v>175</v>
      </c>
      <c r="DX467" s="10">
        <v>178.1</v>
      </c>
      <c r="DY467" s="10">
        <v>175</v>
      </c>
      <c r="DZ467" s="10">
        <v>175.4</v>
      </c>
      <c r="EA467" s="10">
        <v>169.7</v>
      </c>
      <c r="EB467" s="10">
        <v>173.5</v>
      </c>
      <c r="EC467" s="10">
        <v>171.7</v>
      </c>
      <c r="ED467" s="10">
        <v>175.6</v>
      </c>
      <c r="EE467" s="10">
        <v>170.5</v>
      </c>
      <c r="EF467" s="39">
        <v>174.5</v>
      </c>
      <c r="EG467" s="39">
        <v>174.9</v>
      </c>
      <c r="EH467" s="39">
        <v>174.9</v>
      </c>
      <c r="EI467" s="39">
        <v>181.4</v>
      </c>
      <c r="EJ467" s="10">
        <v>164</v>
      </c>
      <c r="EK467" s="10">
        <v>164.2</v>
      </c>
      <c r="EL467" s="10">
        <v>168.5</v>
      </c>
      <c r="EM467" s="10">
        <v>164.8</v>
      </c>
      <c r="EN467" s="10">
        <v>162.4</v>
      </c>
      <c r="EO467" s="10">
        <v>164</v>
      </c>
      <c r="EP467" s="10">
        <v>164</v>
      </c>
      <c r="EQ467" s="10">
        <v>161.69999999999999</v>
      </c>
    </row>
    <row r="468" spans="1:147" x14ac:dyDescent="0.25">
      <c r="A468" s="36" t="s">
        <v>951</v>
      </c>
      <c r="B468" s="36" t="s">
        <v>952</v>
      </c>
      <c r="C468" s="37">
        <v>1.46E-2</v>
      </c>
      <c r="D468" s="10">
        <v>100.6</v>
      </c>
      <c r="E468" s="10">
        <v>100.6</v>
      </c>
      <c r="F468" s="10">
        <v>100.6</v>
      </c>
      <c r="G468" s="10">
        <v>104.7</v>
      </c>
      <c r="H468" s="10">
        <v>101.7</v>
      </c>
      <c r="I468" s="10">
        <v>103.5</v>
      </c>
      <c r="J468" s="10">
        <v>103.2</v>
      </c>
      <c r="K468" s="10">
        <v>105.6</v>
      </c>
      <c r="L468" s="10">
        <v>101.7</v>
      </c>
      <c r="M468" s="10">
        <v>111.8</v>
      </c>
      <c r="N468" s="10">
        <v>107.2</v>
      </c>
      <c r="O468" s="10">
        <v>106.9</v>
      </c>
      <c r="P468" s="10">
        <v>108.1</v>
      </c>
      <c r="Q468" s="10">
        <v>104.4</v>
      </c>
      <c r="R468" s="10">
        <v>113.3</v>
      </c>
      <c r="S468" s="10">
        <v>117.1</v>
      </c>
      <c r="T468" s="10">
        <v>116.7</v>
      </c>
      <c r="U468" s="10">
        <v>112.9</v>
      </c>
      <c r="V468" s="10">
        <v>112.2</v>
      </c>
      <c r="W468" s="10">
        <v>113.4</v>
      </c>
      <c r="X468" s="10">
        <v>113.1</v>
      </c>
      <c r="Y468" s="10">
        <v>112.9</v>
      </c>
      <c r="Z468" s="10">
        <v>120.4</v>
      </c>
      <c r="AA468" s="10">
        <v>117.9</v>
      </c>
      <c r="AB468" s="10">
        <v>118</v>
      </c>
      <c r="AC468" s="10">
        <v>118.2</v>
      </c>
      <c r="AD468" s="10">
        <v>113.5</v>
      </c>
      <c r="AE468" s="10">
        <v>116.7</v>
      </c>
      <c r="AF468" s="10">
        <v>116.5</v>
      </c>
      <c r="AG468" s="10">
        <v>114.3</v>
      </c>
      <c r="AH468" s="10">
        <v>116.8</v>
      </c>
      <c r="AI468" s="10">
        <v>114.4</v>
      </c>
      <c r="AJ468" s="10">
        <v>116.8</v>
      </c>
      <c r="AK468" s="10">
        <v>107.1</v>
      </c>
      <c r="AL468" s="10">
        <v>105</v>
      </c>
      <c r="AM468" s="10">
        <v>104.1</v>
      </c>
      <c r="AN468" s="10">
        <v>108.3</v>
      </c>
      <c r="AO468" s="10">
        <v>106.9</v>
      </c>
      <c r="AP468" s="10">
        <v>107.1</v>
      </c>
      <c r="AQ468" s="10">
        <v>105.8</v>
      </c>
      <c r="AR468" s="10">
        <v>118.5</v>
      </c>
      <c r="AS468" s="10">
        <v>107</v>
      </c>
      <c r="AT468" s="10">
        <v>110.3</v>
      </c>
      <c r="AU468" s="10">
        <v>97.5</v>
      </c>
      <c r="AV468" s="10">
        <v>112.5</v>
      </c>
      <c r="AW468" s="10">
        <v>112.5</v>
      </c>
      <c r="AX468" s="10">
        <v>112.5</v>
      </c>
      <c r="AY468" s="10">
        <v>103.2</v>
      </c>
      <c r="AZ468" s="10">
        <v>103.9</v>
      </c>
      <c r="BA468" s="10">
        <v>103.9</v>
      </c>
      <c r="BB468" s="10">
        <v>103.9</v>
      </c>
      <c r="BC468" s="10">
        <v>103.9</v>
      </c>
      <c r="BD468" s="10">
        <v>103.9</v>
      </c>
      <c r="BE468" s="10">
        <v>103.9</v>
      </c>
      <c r="BF468" s="10">
        <v>103.9</v>
      </c>
      <c r="BG468" s="10">
        <v>103.9</v>
      </c>
      <c r="BH468" s="10">
        <v>103.9</v>
      </c>
      <c r="BI468" s="10">
        <v>103.9</v>
      </c>
      <c r="BJ468" s="10">
        <v>103.9</v>
      </c>
      <c r="BK468" s="10">
        <v>103.9</v>
      </c>
      <c r="BL468" s="10">
        <v>103.9</v>
      </c>
      <c r="BM468" s="10">
        <v>104</v>
      </c>
      <c r="BN468" s="10">
        <v>106.8</v>
      </c>
      <c r="BO468" s="10">
        <v>109.3</v>
      </c>
      <c r="BP468" s="10">
        <v>109.3</v>
      </c>
      <c r="BQ468" s="10">
        <v>109.3</v>
      </c>
      <c r="BR468" s="10">
        <v>102</v>
      </c>
      <c r="BS468" s="10">
        <v>102</v>
      </c>
      <c r="BT468" s="10">
        <v>102.3</v>
      </c>
      <c r="BU468" s="10">
        <v>102.8</v>
      </c>
      <c r="BV468" s="10">
        <v>102.8</v>
      </c>
      <c r="BW468" s="10">
        <v>102.3</v>
      </c>
      <c r="BX468" s="10">
        <v>101.5</v>
      </c>
      <c r="BY468" s="10">
        <v>104.2</v>
      </c>
      <c r="BZ468" s="10">
        <v>103.7</v>
      </c>
      <c r="CA468" s="10">
        <v>103.2</v>
      </c>
      <c r="CB468" s="10">
        <v>103.2</v>
      </c>
      <c r="CC468" s="10">
        <v>103.2</v>
      </c>
      <c r="CD468" s="10">
        <v>103.7</v>
      </c>
      <c r="CE468" s="10">
        <v>105.4</v>
      </c>
      <c r="CF468" s="10">
        <v>105.4</v>
      </c>
      <c r="CG468" s="10">
        <v>105.4</v>
      </c>
      <c r="CH468" s="10">
        <v>105.4</v>
      </c>
      <c r="CI468" s="10">
        <v>105.4</v>
      </c>
      <c r="CJ468" s="10">
        <v>106.8</v>
      </c>
      <c r="CK468" s="10">
        <v>106.8</v>
      </c>
      <c r="CL468" s="10">
        <v>106.8</v>
      </c>
      <c r="CM468" s="10">
        <v>106.8</v>
      </c>
      <c r="CN468" s="10">
        <v>106.8</v>
      </c>
      <c r="CO468" s="10">
        <v>107.7</v>
      </c>
      <c r="CP468" s="10">
        <v>107.5</v>
      </c>
      <c r="CQ468" s="10">
        <v>107.5</v>
      </c>
      <c r="CR468" s="10">
        <v>107.5</v>
      </c>
      <c r="CS468" s="10">
        <v>107.5</v>
      </c>
      <c r="CT468" s="10">
        <v>107.5</v>
      </c>
      <c r="CU468" s="10">
        <v>107.5</v>
      </c>
      <c r="CV468" s="10">
        <v>107.5</v>
      </c>
      <c r="CW468" s="10">
        <v>100.8</v>
      </c>
      <c r="CX468" s="10">
        <v>100.8</v>
      </c>
      <c r="CY468" s="10">
        <v>104.5</v>
      </c>
      <c r="CZ468" s="10">
        <v>104.5</v>
      </c>
      <c r="DA468" s="10">
        <v>105.7</v>
      </c>
      <c r="DB468" s="10">
        <v>105.7</v>
      </c>
      <c r="DC468" s="10">
        <v>105.4</v>
      </c>
      <c r="DD468" s="10">
        <v>106.8</v>
      </c>
      <c r="DE468" s="10">
        <v>106.5</v>
      </c>
      <c r="DF468" s="10">
        <v>106.8</v>
      </c>
      <c r="DG468" s="10">
        <v>106.8</v>
      </c>
      <c r="DH468" s="10">
        <v>107.3</v>
      </c>
      <c r="DI468" s="10">
        <v>107.9</v>
      </c>
      <c r="DJ468" s="10">
        <v>107.3</v>
      </c>
      <c r="DK468" s="10">
        <v>106.9</v>
      </c>
      <c r="DL468" s="10">
        <v>106.9</v>
      </c>
      <c r="DM468" s="10">
        <v>106.9</v>
      </c>
      <c r="DN468" s="10">
        <v>106.9</v>
      </c>
      <c r="DO468" s="10">
        <v>106.9</v>
      </c>
      <c r="DP468" s="10">
        <v>106.9</v>
      </c>
      <c r="DQ468" s="10">
        <v>108.2</v>
      </c>
      <c r="DR468" s="10">
        <v>108.2</v>
      </c>
      <c r="DS468" s="10">
        <v>112.1</v>
      </c>
      <c r="DT468" s="10">
        <v>112.1</v>
      </c>
      <c r="DU468" s="10">
        <v>112.1</v>
      </c>
      <c r="DV468" s="10">
        <v>112.1</v>
      </c>
      <c r="DW468" s="10">
        <v>112.1</v>
      </c>
      <c r="DX468" s="10">
        <v>110.9</v>
      </c>
      <c r="DY468" s="10">
        <v>110.9</v>
      </c>
      <c r="DZ468" s="10">
        <v>110.9</v>
      </c>
      <c r="EA468" s="10">
        <v>110.9</v>
      </c>
      <c r="EB468" s="10">
        <v>123.7</v>
      </c>
      <c r="EC468" s="10">
        <v>123.7</v>
      </c>
      <c r="ED468" s="10">
        <v>123.7</v>
      </c>
      <c r="EE468" s="10">
        <v>123.7</v>
      </c>
      <c r="EF468" s="39">
        <v>124.6</v>
      </c>
      <c r="EG468" s="39">
        <v>124.6</v>
      </c>
      <c r="EH468" s="39">
        <v>126.8</v>
      </c>
      <c r="EI468" s="39">
        <v>131.69999999999999</v>
      </c>
      <c r="EJ468" s="10">
        <v>131.9</v>
      </c>
      <c r="EK468" s="10">
        <v>131.9</v>
      </c>
      <c r="EL468" s="10">
        <v>131.9</v>
      </c>
      <c r="EM468" s="10">
        <v>133.30000000000001</v>
      </c>
      <c r="EN468" s="10">
        <v>133.1</v>
      </c>
      <c r="EO468" s="10">
        <v>133.1</v>
      </c>
      <c r="EP468" s="10">
        <v>133.1</v>
      </c>
      <c r="EQ468" s="10">
        <v>133.1</v>
      </c>
    </row>
    <row r="469" spans="1:147" x14ac:dyDescent="0.25">
      <c r="A469" s="36" t="s">
        <v>953</v>
      </c>
      <c r="B469" s="36" t="s">
        <v>954</v>
      </c>
      <c r="C469" s="37">
        <v>6.5199999999999998E-3</v>
      </c>
      <c r="D469" s="10">
        <v>99.7</v>
      </c>
      <c r="E469" s="10">
        <v>99.3</v>
      </c>
      <c r="F469" s="10">
        <v>99.3</v>
      </c>
      <c r="G469" s="10">
        <v>99.3</v>
      </c>
      <c r="H469" s="10">
        <v>100.2</v>
      </c>
      <c r="I469" s="10">
        <v>100.2</v>
      </c>
      <c r="J469" s="10">
        <v>100.6</v>
      </c>
      <c r="K469" s="10">
        <v>100.3</v>
      </c>
      <c r="L469" s="10">
        <v>100.3</v>
      </c>
      <c r="M469" s="10">
        <v>100.3</v>
      </c>
      <c r="N469" s="10">
        <v>100.3</v>
      </c>
      <c r="O469" s="10">
        <v>100.3</v>
      </c>
      <c r="P469" s="10">
        <v>101.5</v>
      </c>
      <c r="Q469" s="10">
        <v>101</v>
      </c>
      <c r="R469" s="10">
        <v>101</v>
      </c>
      <c r="S469" s="10">
        <v>101</v>
      </c>
      <c r="T469" s="10">
        <v>101</v>
      </c>
      <c r="U469" s="10">
        <v>101.6</v>
      </c>
      <c r="V469" s="10">
        <v>102.9</v>
      </c>
      <c r="W469" s="10">
        <v>102.9</v>
      </c>
      <c r="X469" s="10">
        <v>102.9</v>
      </c>
      <c r="Y469" s="10">
        <v>102.9</v>
      </c>
      <c r="Z469" s="10">
        <v>102.9</v>
      </c>
      <c r="AA469" s="10">
        <v>102.9</v>
      </c>
      <c r="AB469" s="10">
        <v>109.8</v>
      </c>
      <c r="AC469" s="10">
        <v>109.8</v>
      </c>
      <c r="AD469" s="10">
        <v>110.1</v>
      </c>
      <c r="AE469" s="10">
        <v>110.1</v>
      </c>
      <c r="AF469" s="10">
        <v>110.1</v>
      </c>
      <c r="AG469" s="10">
        <v>110.1</v>
      </c>
      <c r="AH469" s="10">
        <v>111.6</v>
      </c>
      <c r="AI469" s="10">
        <v>111.6</v>
      </c>
      <c r="AJ469" s="10">
        <v>111.6</v>
      </c>
      <c r="AK469" s="10">
        <v>111.6</v>
      </c>
      <c r="AL469" s="10">
        <v>111.6</v>
      </c>
      <c r="AM469" s="10">
        <v>110.8</v>
      </c>
      <c r="AN469" s="10">
        <v>110.8</v>
      </c>
      <c r="AO469" s="10">
        <v>110.5</v>
      </c>
      <c r="AP469" s="10">
        <v>110.1</v>
      </c>
      <c r="AQ469" s="10">
        <v>110</v>
      </c>
      <c r="AR469" s="10">
        <v>110</v>
      </c>
      <c r="AS469" s="10">
        <v>110.8</v>
      </c>
      <c r="AT469" s="10">
        <v>110.1</v>
      </c>
      <c r="AU469" s="10">
        <v>111.2</v>
      </c>
      <c r="AV469" s="10">
        <v>110.9</v>
      </c>
      <c r="AW469" s="10">
        <v>111.6</v>
      </c>
      <c r="AX469" s="10">
        <v>111.7</v>
      </c>
      <c r="AY469" s="10">
        <v>111.3</v>
      </c>
      <c r="AZ469" s="10">
        <v>111.2</v>
      </c>
      <c r="BA469" s="10">
        <v>111.2</v>
      </c>
      <c r="BB469" s="10">
        <v>111.6</v>
      </c>
      <c r="BC469" s="10">
        <v>110.2</v>
      </c>
      <c r="BD469" s="10">
        <v>110.8</v>
      </c>
      <c r="BE469" s="10">
        <v>111.8</v>
      </c>
      <c r="BF469" s="10">
        <v>111.8</v>
      </c>
      <c r="BG469" s="10">
        <v>111.4</v>
      </c>
      <c r="BH469" s="10">
        <v>109.1</v>
      </c>
      <c r="BI469" s="10">
        <v>109.4</v>
      </c>
      <c r="BJ469" s="10">
        <v>110.7</v>
      </c>
      <c r="BK469" s="10">
        <v>110.4</v>
      </c>
      <c r="BL469" s="10">
        <v>111.1</v>
      </c>
      <c r="BM469" s="10">
        <v>112.3</v>
      </c>
      <c r="BN469" s="10">
        <v>114.1</v>
      </c>
      <c r="BO469" s="10">
        <v>113.4</v>
      </c>
      <c r="BP469" s="10">
        <v>113.5</v>
      </c>
      <c r="BQ469" s="10">
        <v>112.7</v>
      </c>
      <c r="BR469" s="10">
        <v>111.7</v>
      </c>
      <c r="BS469" s="10">
        <v>117.6</v>
      </c>
      <c r="BT469" s="10">
        <v>118.5</v>
      </c>
      <c r="BU469" s="10">
        <v>119</v>
      </c>
      <c r="BV469" s="10">
        <v>118.6</v>
      </c>
      <c r="BW469" s="10">
        <v>118.6</v>
      </c>
      <c r="BX469" s="10">
        <v>119.1</v>
      </c>
      <c r="BY469" s="10">
        <v>123.6</v>
      </c>
      <c r="BZ469" s="10">
        <v>123.2</v>
      </c>
      <c r="CA469" s="10">
        <v>124.6</v>
      </c>
      <c r="CB469" s="10">
        <v>123.8</v>
      </c>
      <c r="CC469" s="10">
        <v>125.1</v>
      </c>
      <c r="CD469" s="10">
        <v>126</v>
      </c>
      <c r="CE469" s="10">
        <v>126.1</v>
      </c>
      <c r="CF469" s="10">
        <v>126.2</v>
      </c>
      <c r="CG469" s="10">
        <v>126.4</v>
      </c>
      <c r="CH469" s="10">
        <v>125.9</v>
      </c>
      <c r="CI469" s="10">
        <v>125.4</v>
      </c>
      <c r="CJ469" s="10">
        <v>122.9</v>
      </c>
      <c r="CK469" s="10">
        <v>122.6</v>
      </c>
      <c r="CL469" s="10">
        <v>122.9</v>
      </c>
      <c r="CM469" s="10">
        <v>123.7</v>
      </c>
      <c r="CN469" s="10">
        <v>125.3</v>
      </c>
      <c r="CO469" s="10">
        <v>125.8</v>
      </c>
      <c r="CP469" s="10">
        <v>127.8</v>
      </c>
      <c r="CQ469" s="10">
        <v>128</v>
      </c>
      <c r="CR469" s="10">
        <v>129</v>
      </c>
      <c r="CS469" s="10">
        <v>128.6</v>
      </c>
      <c r="CT469" s="10">
        <v>128.80000000000001</v>
      </c>
      <c r="CU469" s="10">
        <v>128.80000000000001</v>
      </c>
      <c r="CV469" s="10">
        <v>128.80000000000001</v>
      </c>
      <c r="CW469" s="10">
        <v>130.69999999999999</v>
      </c>
      <c r="CX469" s="10">
        <v>128.4</v>
      </c>
      <c r="CY469" s="10">
        <v>129.4</v>
      </c>
      <c r="CZ469" s="10">
        <v>129.6</v>
      </c>
      <c r="DA469" s="10">
        <v>130</v>
      </c>
      <c r="DB469" s="10">
        <v>130.30000000000001</v>
      </c>
      <c r="DC469" s="10">
        <v>131.9</v>
      </c>
      <c r="DD469" s="10">
        <v>127.3</v>
      </c>
      <c r="DE469" s="10">
        <v>127.9</v>
      </c>
      <c r="DF469" s="10">
        <v>127.9</v>
      </c>
      <c r="DG469" s="10">
        <v>125.3</v>
      </c>
      <c r="DH469" s="10">
        <v>126</v>
      </c>
      <c r="DI469" s="10">
        <v>126.5</v>
      </c>
      <c r="DJ469" s="10">
        <v>126.9</v>
      </c>
      <c r="DK469" s="10">
        <v>125.8</v>
      </c>
      <c r="DL469" s="10">
        <v>119</v>
      </c>
      <c r="DM469" s="10">
        <v>119</v>
      </c>
      <c r="DN469" s="10">
        <v>120.1</v>
      </c>
      <c r="DO469" s="10">
        <v>121.3</v>
      </c>
      <c r="DP469" s="10">
        <v>124.7</v>
      </c>
      <c r="DQ469" s="10">
        <v>125.2</v>
      </c>
      <c r="DR469" s="10">
        <v>125.9</v>
      </c>
      <c r="DS469" s="10">
        <v>125.2</v>
      </c>
      <c r="DT469" s="10">
        <v>132.5</v>
      </c>
      <c r="DU469" s="10">
        <v>137.1</v>
      </c>
      <c r="DV469" s="10">
        <v>144.30000000000001</v>
      </c>
      <c r="DW469" s="10">
        <v>142.5</v>
      </c>
      <c r="DX469" s="10">
        <v>142.1</v>
      </c>
      <c r="DY469" s="10">
        <v>141.4</v>
      </c>
      <c r="DZ469" s="10">
        <v>142.4</v>
      </c>
      <c r="EA469" s="10">
        <v>144.80000000000001</v>
      </c>
      <c r="EB469" s="10">
        <v>146.9</v>
      </c>
      <c r="EC469" s="10">
        <v>149</v>
      </c>
      <c r="ED469" s="10">
        <v>148.5</v>
      </c>
      <c r="EE469" s="10">
        <v>153.69999999999999</v>
      </c>
      <c r="EF469" s="39">
        <v>153.19999999999999</v>
      </c>
      <c r="EG469" s="39">
        <v>153.80000000000001</v>
      </c>
      <c r="EH469" s="39">
        <v>151</v>
      </c>
      <c r="EI469" s="39">
        <v>150.1</v>
      </c>
      <c r="EJ469" s="10">
        <v>148.80000000000001</v>
      </c>
      <c r="EK469" s="10">
        <v>148.6</v>
      </c>
      <c r="EL469" s="10">
        <v>149.9</v>
      </c>
      <c r="EM469" s="10">
        <v>150.5</v>
      </c>
      <c r="EN469" s="10">
        <v>151</v>
      </c>
      <c r="EO469" s="10">
        <v>150.9</v>
      </c>
      <c r="EP469" s="10">
        <v>149.19999999999999</v>
      </c>
      <c r="EQ469" s="10">
        <v>147.6</v>
      </c>
    </row>
    <row r="470" spans="1:147" x14ac:dyDescent="0.25">
      <c r="A470" s="36" t="s">
        <v>955</v>
      </c>
      <c r="B470" s="36" t="s">
        <v>956</v>
      </c>
      <c r="C470" s="37">
        <v>7.553E-2</v>
      </c>
      <c r="D470" s="10">
        <v>104.1</v>
      </c>
      <c r="E470" s="10">
        <v>103.7</v>
      </c>
      <c r="F470" s="10">
        <v>102.9</v>
      </c>
      <c r="G470" s="10">
        <v>102.2</v>
      </c>
      <c r="H470" s="10">
        <v>104.1</v>
      </c>
      <c r="I470" s="10">
        <v>103</v>
      </c>
      <c r="J470" s="10">
        <v>106.3</v>
      </c>
      <c r="K470" s="10">
        <v>107.8</v>
      </c>
      <c r="L470" s="10">
        <v>101.2</v>
      </c>
      <c r="M470" s="10">
        <v>107.9</v>
      </c>
      <c r="N470" s="10">
        <v>108.6</v>
      </c>
      <c r="O470" s="10">
        <v>104.2</v>
      </c>
      <c r="P470" s="10">
        <v>111.6</v>
      </c>
      <c r="Q470" s="10">
        <v>115.5</v>
      </c>
      <c r="R470" s="10">
        <v>115.9</v>
      </c>
      <c r="S470" s="10">
        <v>116.5</v>
      </c>
      <c r="T470" s="10">
        <v>118</v>
      </c>
      <c r="U470" s="10">
        <v>121.7</v>
      </c>
      <c r="V470" s="10">
        <v>123.7</v>
      </c>
      <c r="W470" s="10">
        <v>120</v>
      </c>
      <c r="X470" s="10">
        <v>117.8</v>
      </c>
      <c r="Y470" s="10">
        <v>120.2</v>
      </c>
      <c r="Z470" s="10">
        <v>119.1</v>
      </c>
      <c r="AA470" s="10">
        <v>119.3</v>
      </c>
      <c r="AB470" s="10">
        <v>119.9</v>
      </c>
      <c r="AC470" s="10">
        <v>119.1</v>
      </c>
      <c r="AD470" s="10">
        <v>122.5</v>
      </c>
      <c r="AE470" s="10">
        <v>123.5</v>
      </c>
      <c r="AF470" s="10">
        <v>119.1</v>
      </c>
      <c r="AG470" s="10">
        <v>122.2</v>
      </c>
      <c r="AH470" s="10">
        <v>122.1</v>
      </c>
      <c r="AI470" s="10">
        <v>120</v>
      </c>
      <c r="AJ470" s="10">
        <v>119.7</v>
      </c>
      <c r="AK470" s="10">
        <v>118.9</v>
      </c>
      <c r="AL470" s="10">
        <v>122</v>
      </c>
      <c r="AM470" s="10">
        <v>118.4</v>
      </c>
      <c r="AN470" s="10">
        <v>128.80000000000001</v>
      </c>
      <c r="AO470" s="10">
        <v>129.30000000000001</v>
      </c>
      <c r="AP470" s="10">
        <v>128.5</v>
      </c>
      <c r="AQ470" s="10">
        <v>127.8</v>
      </c>
      <c r="AR470" s="10">
        <v>127.9</v>
      </c>
      <c r="AS470" s="10">
        <v>127.7</v>
      </c>
      <c r="AT470" s="10">
        <v>131</v>
      </c>
      <c r="AU470" s="10">
        <v>127.1</v>
      </c>
      <c r="AV470" s="10">
        <v>121.6</v>
      </c>
      <c r="AW470" s="10">
        <v>127.6</v>
      </c>
      <c r="AX470" s="10">
        <v>127.3</v>
      </c>
      <c r="AY470" s="10">
        <v>129.19999999999999</v>
      </c>
      <c r="AZ470" s="10">
        <v>128.1</v>
      </c>
      <c r="BA470" s="10">
        <v>128.19999999999999</v>
      </c>
      <c r="BB470" s="10">
        <v>127.5</v>
      </c>
      <c r="BC470" s="10">
        <v>128.30000000000001</v>
      </c>
      <c r="BD470" s="10">
        <v>122.7</v>
      </c>
      <c r="BE470" s="10">
        <v>124.9</v>
      </c>
      <c r="BF470" s="10">
        <v>122.3</v>
      </c>
      <c r="BG470" s="10">
        <v>121.6</v>
      </c>
      <c r="BH470" s="10">
        <v>126.7</v>
      </c>
      <c r="BI470" s="10">
        <v>126.1</v>
      </c>
      <c r="BJ470" s="10">
        <v>127</v>
      </c>
      <c r="BK470" s="10">
        <v>125</v>
      </c>
      <c r="BL470" s="10">
        <v>126</v>
      </c>
      <c r="BM470" s="10">
        <v>129.30000000000001</v>
      </c>
      <c r="BN470" s="10">
        <v>129</v>
      </c>
      <c r="BO470" s="10">
        <v>134.80000000000001</v>
      </c>
      <c r="BP470" s="10">
        <v>135.80000000000001</v>
      </c>
      <c r="BQ470" s="10">
        <v>136.9</v>
      </c>
      <c r="BR470" s="10">
        <v>139.1</v>
      </c>
      <c r="BS470" s="10">
        <v>142.5</v>
      </c>
      <c r="BT470" s="10">
        <v>141.1</v>
      </c>
      <c r="BU470" s="10">
        <v>140.80000000000001</v>
      </c>
      <c r="BV470" s="10">
        <v>142.1</v>
      </c>
      <c r="BW470" s="10">
        <v>143.1</v>
      </c>
      <c r="BX470" s="10">
        <v>143.4</v>
      </c>
      <c r="BY470" s="10">
        <v>142.5</v>
      </c>
      <c r="BZ470" s="10">
        <v>141</v>
      </c>
      <c r="CA470" s="10">
        <v>144.4</v>
      </c>
      <c r="CB470" s="10">
        <v>144.30000000000001</v>
      </c>
      <c r="CC470" s="10">
        <v>144.6</v>
      </c>
      <c r="CD470" s="10">
        <v>146.19999999999999</v>
      </c>
      <c r="CE470" s="10">
        <v>145.5</v>
      </c>
      <c r="CF470" s="10">
        <v>144.5</v>
      </c>
      <c r="CG470" s="10">
        <v>147.80000000000001</v>
      </c>
      <c r="CH470" s="10">
        <v>144.4</v>
      </c>
      <c r="CI470" s="10">
        <v>144.5</v>
      </c>
      <c r="CJ470" s="10">
        <v>144.9</v>
      </c>
      <c r="CK470" s="10">
        <v>143.5</v>
      </c>
      <c r="CL470" s="10">
        <v>148.6</v>
      </c>
      <c r="CM470" s="10">
        <v>146.1</v>
      </c>
      <c r="CN470" s="10">
        <v>140.9</v>
      </c>
      <c r="CO470" s="10">
        <v>143.5</v>
      </c>
      <c r="CP470" s="10">
        <v>140.69999999999999</v>
      </c>
      <c r="CQ470" s="10">
        <v>144.1</v>
      </c>
      <c r="CR470" s="10">
        <v>144.1</v>
      </c>
      <c r="CS470" s="10">
        <v>144.30000000000001</v>
      </c>
      <c r="CT470" s="10">
        <v>143.4</v>
      </c>
      <c r="CU470" s="10">
        <v>143.80000000000001</v>
      </c>
      <c r="CV470" s="10">
        <v>147.9</v>
      </c>
      <c r="CW470" s="10">
        <v>146.5</v>
      </c>
      <c r="CX470" s="10">
        <v>149.69999999999999</v>
      </c>
      <c r="CY470" s="10">
        <v>150.80000000000001</v>
      </c>
      <c r="CZ470" s="10">
        <v>151.19999999999999</v>
      </c>
      <c r="DA470" s="10">
        <v>151.30000000000001</v>
      </c>
      <c r="DB470" s="10">
        <v>151.30000000000001</v>
      </c>
      <c r="DC470" s="10">
        <v>153.5</v>
      </c>
      <c r="DD470" s="10">
        <v>152.5</v>
      </c>
      <c r="DE470" s="10">
        <v>153.19999999999999</v>
      </c>
      <c r="DF470" s="10">
        <v>151.80000000000001</v>
      </c>
      <c r="DG470" s="10">
        <v>153.69999999999999</v>
      </c>
      <c r="DH470" s="10">
        <v>154.6</v>
      </c>
      <c r="DI470" s="10">
        <v>157.30000000000001</v>
      </c>
      <c r="DJ470" s="10">
        <v>155.19999999999999</v>
      </c>
      <c r="DK470" s="10">
        <v>158.30000000000001</v>
      </c>
      <c r="DL470" s="10">
        <v>155.5</v>
      </c>
      <c r="DM470" s="10">
        <v>159.1</v>
      </c>
      <c r="DN470" s="10">
        <v>163.4</v>
      </c>
      <c r="DO470" s="10">
        <v>161.6</v>
      </c>
      <c r="DP470" s="10">
        <v>164.3</v>
      </c>
      <c r="DQ470" s="10">
        <v>162.19999999999999</v>
      </c>
      <c r="DR470" s="10">
        <v>165.5</v>
      </c>
      <c r="DS470" s="10">
        <v>165.9</v>
      </c>
      <c r="DT470" s="10">
        <v>167.5</v>
      </c>
      <c r="DU470" s="10">
        <v>168.2</v>
      </c>
      <c r="DV470" s="10">
        <v>166.5</v>
      </c>
      <c r="DW470" s="10">
        <v>167.7</v>
      </c>
      <c r="DX470" s="10">
        <v>165.3</v>
      </c>
      <c r="DY470" s="10">
        <v>160.9</v>
      </c>
      <c r="DZ470" s="10">
        <v>159.1</v>
      </c>
      <c r="EA470" s="10">
        <v>163.5</v>
      </c>
      <c r="EB470" s="10">
        <v>165</v>
      </c>
      <c r="EC470" s="10">
        <v>167.3</v>
      </c>
      <c r="ED470" s="10">
        <v>162.9</v>
      </c>
      <c r="EE470" s="10">
        <v>157.69999999999999</v>
      </c>
      <c r="EF470" s="39">
        <v>162.69999999999999</v>
      </c>
      <c r="EG470" s="39">
        <v>161.5</v>
      </c>
      <c r="EH470" s="39">
        <v>159.1</v>
      </c>
      <c r="EI470" s="39">
        <v>160.6</v>
      </c>
      <c r="EJ470" s="10">
        <v>158.80000000000001</v>
      </c>
      <c r="EK470" s="10">
        <v>161.80000000000001</v>
      </c>
      <c r="EL470" s="10">
        <v>158.6</v>
      </c>
      <c r="EM470" s="10">
        <v>155.19999999999999</v>
      </c>
      <c r="EN470" s="10">
        <v>157</v>
      </c>
      <c r="EO470" s="10">
        <v>159.6</v>
      </c>
      <c r="EP470" s="10">
        <v>158.69999999999999</v>
      </c>
      <c r="EQ470" s="10">
        <v>160.6</v>
      </c>
    </row>
    <row r="471" spans="1:147" x14ac:dyDescent="0.25">
      <c r="A471" s="36" t="s">
        <v>957</v>
      </c>
      <c r="B471" s="36" t="s">
        <v>958</v>
      </c>
      <c r="C471" s="37">
        <v>1.6150000000000001E-2</v>
      </c>
      <c r="D471" s="10">
        <v>100</v>
      </c>
      <c r="E471" s="10">
        <v>100</v>
      </c>
      <c r="F471" s="10">
        <v>100</v>
      </c>
      <c r="G471" s="10">
        <v>100</v>
      </c>
      <c r="H471" s="10">
        <v>100</v>
      </c>
      <c r="I471" s="10">
        <v>100</v>
      </c>
      <c r="J471" s="10">
        <v>100</v>
      </c>
      <c r="K471" s="10">
        <v>100</v>
      </c>
      <c r="L471" s="10">
        <v>100</v>
      </c>
      <c r="M471" s="10">
        <v>100</v>
      </c>
      <c r="N471" s="10">
        <v>100</v>
      </c>
      <c r="O471" s="10">
        <v>105.5</v>
      </c>
      <c r="P471" s="10">
        <v>105.5</v>
      </c>
      <c r="Q471" s="10">
        <v>105.5</v>
      </c>
      <c r="R471" s="10">
        <v>105.5</v>
      </c>
      <c r="S471" s="10">
        <v>105.5</v>
      </c>
      <c r="T471" s="10">
        <v>105.5</v>
      </c>
      <c r="U471" s="10">
        <v>105.5</v>
      </c>
      <c r="V471" s="10">
        <v>105.5</v>
      </c>
      <c r="W471" s="10">
        <v>105.5</v>
      </c>
      <c r="X471" s="10">
        <v>105.5</v>
      </c>
      <c r="Y471" s="10">
        <v>105.5</v>
      </c>
      <c r="Z471" s="10">
        <v>105.5</v>
      </c>
      <c r="AA471" s="10">
        <v>105.5</v>
      </c>
      <c r="AB471" s="10">
        <v>105.5</v>
      </c>
      <c r="AC471" s="10">
        <v>105.5</v>
      </c>
      <c r="AD471" s="10">
        <v>107.6</v>
      </c>
      <c r="AE471" s="10">
        <v>107.6</v>
      </c>
      <c r="AF471" s="10">
        <v>107.6</v>
      </c>
      <c r="AG471" s="10">
        <v>107.6</v>
      </c>
      <c r="AH471" s="10">
        <v>110.6</v>
      </c>
      <c r="AI471" s="10">
        <v>110.6</v>
      </c>
      <c r="AJ471" s="10">
        <v>110.6</v>
      </c>
      <c r="AK471" s="10">
        <v>110.6</v>
      </c>
      <c r="AL471" s="10">
        <v>110.6</v>
      </c>
      <c r="AM471" s="10">
        <v>110.6</v>
      </c>
      <c r="AN471" s="10">
        <v>111.9</v>
      </c>
      <c r="AO471" s="10">
        <v>111.9</v>
      </c>
      <c r="AP471" s="10">
        <v>111.9</v>
      </c>
      <c r="AQ471" s="10">
        <v>113.7</v>
      </c>
      <c r="AR471" s="10">
        <v>111.9</v>
      </c>
      <c r="AS471" s="10">
        <v>111.9</v>
      </c>
      <c r="AT471" s="10">
        <v>111.9</v>
      </c>
      <c r="AU471" s="10">
        <v>111.9</v>
      </c>
      <c r="AV471" s="10">
        <v>111.9</v>
      </c>
      <c r="AW471" s="10">
        <v>111.9</v>
      </c>
      <c r="AX471" s="10">
        <v>111.9</v>
      </c>
      <c r="AY471" s="10">
        <v>111.9</v>
      </c>
      <c r="AZ471" s="10">
        <v>112.5</v>
      </c>
      <c r="BA471" s="10">
        <v>112.5</v>
      </c>
      <c r="BB471" s="10">
        <v>112.5</v>
      </c>
      <c r="BC471" s="10">
        <v>112.5</v>
      </c>
      <c r="BD471" s="10">
        <v>112.5</v>
      </c>
      <c r="BE471" s="10">
        <v>112.5</v>
      </c>
      <c r="BF471" s="10">
        <v>112.5</v>
      </c>
      <c r="BG471" s="10">
        <v>114.3</v>
      </c>
      <c r="BH471" s="10">
        <v>117.4</v>
      </c>
      <c r="BI471" s="10">
        <v>117.4</v>
      </c>
      <c r="BJ471" s="10">
        <v>117.4</v>
      </c>
      <c r="BK471" s="10">
        <v>117.4</v>
      </c>
      <c r="BL471" s="10">
        <v>117.4</v>
      </c>
      <c r="BM471" s="10">
        <v>117.4</v>
      </c>
      <c r="BN471" s="10">
        <v>117.4</v>
      </c>
      <c r="BO471" s="10">
        <v>105.3</v>
      </c>
      <c r="BP471" s="10">
        <v>104.7</v>
      </c>
      <c r="BQ471" s="10">
        <v>102.5</v>
      </c>
      <c r="BR471" s="10">
        <v>102.5</v>
      </c>
      <c r="BS471" s="10">
        <v>102.5</v>
      </c>
      <c r="BT471" s="10">
        <v>102.5</v>
      </c>
      <c r="BU471" s="10">
        <v>102.5</v>
      </c>
      <c r="BV471" s="10">
        <v>104.5</v>
      </c>
      <c r="BW471" s="10">
        <v>104.5</v>
      </c>
      <c r="BX471" s="10">
        <v>104.5</v>
      </c>
      <c r="BY471" s="10">
        <v>104.5</v>
      </c>
      <c r="BZ471" s="10">
        <v>104.5</v>
      </c>
      <c r="CA471" s="10">
        <v>104.5</v>
      </c>
      <c r="CB471" s="10">
        <v>101.3</v>
      </c>
      <c r="CC471" s="10">
        <v>101.3</v>
      </c>
      <c r="CD471" s="10">
        <v>101.3</v>
      </c>
      <c r="CE471" s="10">
        <v>104</v>
      </c>
      <c r="CF471" s="10">
        <v>104</v>
      </c>
      <c r="CG471" s="10">
        <v>104</v>
      </c>
      <c r="CH471" s="10">
        <v>104</v>
      </c>
      <c r="CI471" s="10">
        <v>104</v>
      </c>
      <c r="CJ471" s="10">
        <v>104</v>
      </c>
      <c r="CK471" s="10">
        <v>104</v>
      </c>
      <c r="CL471" s="10">
        <v>104</v>
      </c>
      <c r="CM471" s="10">
        <v>101.3</v>
      </c>
      <c r="CN471" s="10">
        <v>101.3</v>
      </c>
      <c r="CO471" s="10">
        <v>101.3</v>
      </c>
      <c r="CP471" s="10">
        <v>101.3</v>
      </c>
      <c r="CQ471" s="10">
        <v>101.3</v>
      </c>
      <c r="CR471" s="10">
        <v>101.3</v>
      </c>
      <c r="CS471" s="10">
        <v>101.3</v>
      </c>
      <c r="CT471" s="10">
        <v>101.3</v>
      </c>
      <c r="CU471" s="10">
        <v>101.3</v>
      </c>
      <c r="CV471" s="10">
        <v>101.3</v>
      </c>
      <c r="CW471" s="10">
        <v>101.3</v>
      </c>
      <c r="CX471" s="10">
        <v>101.3</v>
      </c>
      <c r="CY471" s="10">
        <v>101.3</v>
      </c>
      <c r="CZ471" s="10">
        <v>101.3</v>
      </c>
      <c r="DA471" s="10">
        <v>101.3</v>
      </c>
      <c r="DB471" s="10">
        <v>101.3</v>
      </c>
      <c r="DC471" s="10">
        <v>99.5</v>
      </c>
      <c r="DD471" s="10">
        <v>99.5</v>
      </c>
      <c r="DE471" s="10">
        <v>99.5</v>
      </c>
      <c r="DF471" s="10">
        <v>100.6</v>
      </c>
      <c r="DG471" s="10">
        <v>102.1</v>
      </c>
      <c r="DH471" s="10">
        <v>102.1</v>
      </c>
      <c r="DI471" s="10">
        <v>107.2</v>
      </c>
      <c r="DJ471" s="10">
        <v>107.2</v>
      </c>
      <c r="DK471" s="10">
        <v>107.2</v>
      </c>
      <c r="DL471" s="10">
        <v>107.3</v>
      </c>
      <c r="DM471" s="10">
        <v>107.3</v>
      </c>
      <c r="DN471" s="10">
        <v>108.3</v>
      </c>
      <c r="DO471" s="10">
        <v>108.3</v>
      </c>
      <c r="DP471" s="10">
        <v>108.3</v>
      </c>
      <c r="DQ471" s="10">
        <v>109.5</v>
      </c>
      <c r="DR471" s="10">
        <v>110.5</v>
      </c>
      <c r="DS471" s="10">
        <v>110.5</v>
      </c>
      <c r="DT471" s="10">
        <v>110.5</v>
      </c>
      <c r="DU471" s="10">
        <v>110.5</v>
      </c>
      <c r="DV471" s="10">
        <v>110.7</v>
      </c>
      <c r="DW471" s="10">
        <v>110.7</v>
      </c>
      <c r="DX471" s="10">
        <v>110.7</v>
      </c>
      <c r="DY471" s="10">
        <v>115</v>
      </c>
      <c r="DZ471" s="10">
        <v>115</v>
      </c>
      <c r="EA471" s="10">
        <v>115</v>
      </c>
      <c r="EB471" s="10">
        <v>115</v>
      </c>
      <c r="EC471" s="10">
        <v>115</v>
      </c>
      <c r="ED471" s="10">
        <v>115</v>
      </c>
      <c r="EE471" s="10">
        <v>115</v>
      </c>
      <c r="EF471" s="39">
        <v>115</v>
      </c>
      <c r="EG471" s="39">
        <v>115</v>
      </c>
      <c r="EH471" s="39">
        <v>114.7</v>
      </c>
      <c r="EI471" s="39">
        <v>114.7</v>
      </c>
      <c r="EJ471" s="10">
        <v>114.7</v>
      </c>
      <c r="EK471" s="10">
        <v>114.7</v>
      </c>
      <c r="EL471" s="10">
        <v>114.7</v>
      </c>
      <c r="EM471" s="10">
        <v>114.7</v>
      </c>
      <c r="EN471" s="10">
        <v>114.7</v>
      </c>
      <c r="EO471" s="10">
        <v>114.7</v>
      </c>
      <c r="EP471" s="10">
        <v>114.7</v>
      </c>
      <c r="EQ471" s="10">
        <v>114.7</v>
      </c>
    </row>
    <row r="472" spans="1:147" x14ac:dyDescent="0.25">
      <c r="A472" s="36" t="s">
        <v>959</v>
      </c>
      <c r="B472" s="36" t="s">
        <v>960</v>
      </c>
      <c r="C472" s="37">
        <v>6.0409999999999998E-2</v>
      </c>
      <c r="D472" s="10">
        <v>103.4</v>
      </c>
      <c r="E472" s="10">
        <v>104.8</v>
      </c>
      <c r="F472" s="10">
        <v>105.6</v>
      </c>
      <c r="G472" s="10">
        <v>103.8</v>
      </c>
      <c r="H472" s="10">
        <v>104.9</v>
      </c>
      <c r="I472" s="10">
        <v>106.8</v>
      </c>
      <c r="J472" s="10">
        <v>107.8</v>
      </c>
      <c r="K472" s="10">
        <v>107</v>
      </c>
      <c r="L472" s="10">
        <v>106.9</v>
      </c>
      <c r="M472" s="10">
        <v>108.1</v>
      </c>
      <c r="N472" s="10">
        <v>108.3</v>
      </c>
      <c r="O472" s="10">
        <v>108.3</v>
      </c>
      <c r="P472" s="10">
        <v>108.1</v>
      </c>
      <c r="Q472" s="10">
        <v>108.1</v>
      </c>
      <c r="R472" s="10">
        <v>108.4</v>
      </c>
      <c r="S472" s="10">
        <v>111</v>
      </c>
      <c r="T472" s="10">
        <v>112.1</v>
      </c>
      <c r="U472" s="10">
        <v>113.5</v>
      </c>
      <c r="V472" s="10">
        <v>113.8</v>
      </c>
      <c r="W472" s="10">
        <v>113.5</v>
      </c>
      <c r="X472" s="10">
        <v>113.1</v>
      </c>
      <c r="Y472" s="10">
        <v>115.3</v>
      </c>
      <c r="Z472" s="10">
        <v>115</v>
      </c>
      <c r="AA472" s="10">
        <v>116.2</v>
      </c>
      <c r="AB472" s="10">
        <v>117.5</v>
      </c>
      <c r="AC472" s="10">
        <v>118.6</v>
      </c>
      <c r="AD472" s="10">
        <v>118.3</v>
      </c>
      <c r="AE472" s="10">
        <v>117.7</v>
      </c>
      <c r="AF472" s="10">
        <v>117.7</v>
      </c>
      <c r="AG472" s="10">
        <v>118.5</v>
      </c>
      <c r="AH472" s="10">
        <v>118.8</v>
      </c>
      <c r="AI472" s="10">
        <v>118.7</v>
      </c>
      <c r="AJ472" s="10">
        <v>118.8</v>
      </c>
      <c r="AK472" s="10">
        <v>118.7</v>
      </c>
      <c r="AL472" s="10">
        <v>118.8</v>
      </c>
      <c r="AM472" s="10">
        <v>120.1</v>
      </c>
      <c r="AN472" s="10">
        <v>120.5</v>
      </c>
      <c r="AO472" s="10">
        <v>121.6</v>
      </c>
      <c r="AP472" s="10">
        <v>121.4</v>
      </c>
      <c r="AQ472" s="10">
        <v>120.9</v>
      </c>
      <c r="AR472" s="10">
        <v>124.9</v>
      </c>
      <c r="AS472" s="10">
        <v>121.8</v>
      </c>
      <c r="AT472" s="10">
        <v>121.8</v>
      </c>
      <c r="AU472" s="10">
        <v>121.8</v>
      </c>
      <c r="AV472" s="10">
        <v>121.8</v>
      </c>
      <c r="AW472" s="10">
        <v>125.9</v>
      </c>
      <c r="AX472" s="10">
        <v>107.9</v>
      </c>
      <c r="AY472" s="10">
        <v>109</v>
      </c>
      <c r="AZ472" s="10">
        <v>107.1</v>
      </c>
      <c r="BA472" s="10">
        <v>107.7</v>
      </c>
      <c r="BB472" s="10">
        <v>120.1</v>
      </c>
      <c r="BC472" s="10">
        <v>119.6</v>
      </c>
      <c r="BD472" s="10">
        <v>120.5</v>
      </c>
      <c r="BE472" s="10">
        <v>107.7</v>
      </c>
      <c r="BF472" s="10">
        <v>107.7</v>
      </c>
      <c r="BG472" s="10">
        <v>107.8</v>
      </c>
      <c r="BH472" s="10">
        <v>107.9</v>
      </c>
      <c r="BI472" s="10">
        <v>108.4</v>
      </c>
      <c r="BJ472" s="10">
        <v>104.1</v>
      </c>
      <c r="BK472" s="10">
        <v>104.3</v>
      </c>
      <c r="BL472" s="10">
        <v>105.3</v>
      </c>
      <c r="BM472" s="10">
        <v>106.1</v>
      </c>
      <c r="BN472" s="10">
        <v>106.1</v>
      </c>
      <c r="BO472" s="10">
        <v>102.7</v>
      </c>
      <c r="BP472" s="10">
        <v>99.4</v>
      </c>
      <c r="BQ472" s="10">
        <v>99.4</v>
      </c>
      <c r="BR472" s="10">
        <v>99.4</v>
      </c>
      <c r="BS472" s="10">
        <v>99.8</v>
      </c>
      <c r="BT472" s="10">
        <v>99.2</v>
      </c>
      <c r="BU472" s="10">
        <v>89.9</v>
      </c>
      <c r="BV472" s="10">
        <v>89.9</v>
      </c>
      <c r="BW472" s="10">
        <v>91.5</v>
      </c>
      <c r="BX472" s="10">
        <v>91.5</v>
      </c>
      <c r="BY472" s="10">
        <v>92.5</v>
      </c>
      <c r="BZ472" s="10">
        <v>92.4</v>
      </c>
      <c r="CA472" s="10">
        <v>92.4</v>
      </c>
      <c r="CB472" s="10">
        <v>93.8</v>
      </c>
      <c r="CC472" s="10">
        <v>94</v>
      </c>
      <c r="CD472" s="10">
        <v>94.2</v>
      </c>
      <c r="CE472" s="10">
        <v>91.6</v>
      </c>
      <c r="CF472" s="10">
        <v>91.6</v>
      </c>
      <c r="CG472" s="10">
        <v>95.7</v>
      </c>
      <c r="CH472" s="10">
        <v>95</v>
      </c>
      <c r="CI472" s="10">
        <v>96.7</v>
      </c>
      <c r="CJ472" s="10">
        <v>94.2</v>
      </c>
      <c r="CK472" s="10">
        <v>94</v>
      </c>
      <c r="CL472" s="10">
        <v>94</v>
      </c>
      <c r="CM472" s="10">
        <v>94</v>
      </c>
      <c r="CN472" s="10">
        <v>96.2</v>
      </c>
      <c r="CO472" s="10">
        <v>96.5</v>
      </c>
      <c r="CP472" s="10">
        <v>96.6</v>
      </c>
      <c r="CQ472" s="10">
        <v>96.9</v>
      </c>
      <c r="CR472" s="10">
        <v>97.1</v>
      </c>
      <c r="CS472" s="10">
        <v>101.8</v>
      </c>
      <c r="CT472" s="10">
        <v>105.7</v>
      </c>
      <c r="CU472" s="10">
        <v>95.1</v>
      </c>
      <c r="CV472" s="10">
        <v>95.1</v>
      </c>
      <c r="CW472" s="10">
        <v>95.9</v>
      </c>
      <c r="CX472" s="10">
        <v>96.7</v>
      </c>
      <c r="CY472" s="10">
        <v>95.3</v>
      </c>
      <c r="CZ472" s="10">
        <v>98</v>
      </c>
      <c r="DA472" s="10">
        <v>96.1</v>
      </c>
      <c r="DB472" s="10">
        <v>96.4</v>
      </c>
      <c r="DC472" s="10">
        <v>96.6</v>
      </c>
      <c r="DD472" s="10">
        <v>95.3</v>
      </c>
      <c r="DE472" s="10">
        <v>95.7</v>
      </c>
      <c r="DF472" s="10">
        <v>94.7</v>
      </c>
      <c r="DG472" s="10">
        <v>94.3</v>
      </c>
      <c r="DH472" s="10">
        <v>93.6</v>
      </c>
      <c r="DI472" s="10">
        <v>94.4</v>
      </c>
      <c r="DJ472" s="10">
        <v>92.8</v>
      </c>
      <c r="DK472" s="10">
        <v>92.8</v>
      </c>
      <c r="DL472" s="10">
        <v>92.8</v>
      </c>
      <c r="DM472" s="10">
        <v>93.4</v>
      </c>
      <c r="DN472" s="10">
        <v>93.4</v>
      </c>
      <c r="DO472" s="10">
        <v>93.4</v>
      </c>
      <c r="DP472" s="10">
        <v>93.4</v>
      </c>
      <c r="DQ472" s="10">
        <v>93.4</v>
      </c>
      <c r="DR472" s="10">
        <v>93.4</v>
      </c>
      <c r="DS472" s="10">
        <v>104.8</v>
      </c>
      <c r="DT472" s="10">
        <v>104.8</v>
      </c>
      <c r="DU472" s="10">
        <v>104.8</v>
      </c>
      <c r="DV472" s="10">
        <v>107</v>
      </c>
      <c r="DW472" s="10">
        <v>107</v>
      </c>
      <c r="DX472" s="10">
        <v>107</v>
      </c>
      <c r="DY472" s="10">
        <v>107</v>
      </c>
      <c r="DZ472" s="10">
        <v>107</v>
      </c>
      <c r="EA472" s="10">
        <v>107</v>
      </c>
      <c r="EB472" s="10">
        <v>107</v>
      </c>
      <c r="EC472" s="10">
        <v>106.6</v>
      </c>
      <c r="ED472" s="10">
        <v>106.6</v>
      </c>
      <c r="EE472" s="10">
        <v>106.6</v>
      </c>
      <c r="EF472" s="39">
        <v>107.6</v>
      </c>
      <c r="EG472" s="39">
        <v>104.5</v>
      </c>
      <c r="EH472" s="39">
        <v>104.5</v>
      </c>
      <c r="EI472" s="39">
        <v>107.4</v>
      </c>
      <c r="EJ472" s="10">
        <v>107.8</v>
      </c>
      <c r="EK472" s="10">
        <v>107.7</v>
      </c>
      <c r="EL472" s="10">
        <v>107.7</v>
      </c>
      <c r="EM472" s="10">
        <v>107.8</v>
      </c>
      <c r="EN472" s="10">
        <v>107.8</v>
      </c>
      <c r="EO472" s="10">
        <v>107.6</v>
      </c>
      <c r="EP472" s="10">
        <v>107.6</v>
      </c>
      <c r="EQ472" s="10">
        <v>107.6</v>
      </c>
    </row>
    <row r="473" spans="1:147" x14ac:dyDescent="0.25">
      <c r="A473" s="36" t="s">
        <v>961</v>
      </c>
      <c r="B473" s="36" t="s">
        <v>962</v>
      </c>
      <c r="C473" s="37">
        <v>1.7850000000000001E-2</v>
      </c>
      <c r="D473" s="10">
        <v>111.5</v>
      </c>
      <c r="E473" s="10">
        <v>110.3</v>
      </c>
      <c r="F473" s="10">
        <v>111.1</v>
      </c>
      <c r="G473" s="10">
        <v>110</v>
      </c>
      <c r="H473" s="10">
        <v>110.9</v>
      </c>
      <c r="I473" s="10">
        <v>111</v>
      </c>
      <c r="J473" s="10">
        <v>111.6</v>
      </c>
      <c r="K473" s="10">
        <v>111.9</v>
      </c>
      <c r="L473" s="10">
        <v>112.4</v>
      </c>
      <c r="M473" s="10">
        <v>113.5</v>
      </c>
      <c r="N473" s="10">
        <v>113.5</v>
      </c>
      <c r="O473" s="10">
        <v>112.7</v>
      </c>
      <c r="P473" s="10">
        <v>112.7</v>
      </c>
      <c r="Q473" s="10">
        <v>112.1</v>
      </c>
      <c r="R473" s="10">
        <v>118.7</v>
      </c>
      <c r="S473" s="10">
        <v>120.3</v>
      </c>
      <c r="T473" s="10">
        <v>121.4</v>
      </c>
      <c r="U473" s="10">
        <v>121.5</v>
      </c>
      <c r="V473" s="10">
        <v>121.5</v>
      </c>
      <c r="W473" s="10">
        <v>117.7</v>
      </c>
      <c r="X473" s="10">
        <v>118.2</v>
      </c>
      <c r="Y473" s="10">
        <v>118</v>
      </c>
      <c r="Z473" s="10">
        <v>113.2</v>
      </c>
      <c r="AA473" s="10">
        <v>112.7</v>
      </c>
      <c r="AB473" s="10">
        <v>112.5</v>
      </c>
      <c r="AC473" s="10">
        <v>112.7</v>
      </c>
      <c r="AD473" s="10">
        <v>113.2</v>
      </c>
      <c r="AE473" s="10">
        <v>112.4</v>
      </c>
      <c r="AF473" s="10">
        <v>112.7</v>
      </c>
      <c r="AG473" s="10">
        <v>113.1</v>
      </c>
      <c r="AH473" s="10">
        <v>112.7</v>
      </c>
      <c r="AI473" s="10">
        <v>112.9</v>
      </c>
      <c r="AJ473" s="10">
        <v>112.9</v>
      </c>
      <c r="AK473" s="10">
        <v>113.5</v>
      </c>
      <c r="AL473" s="10">
        <v>113.2</v>
      </c>
      <c r="AM473" s="10">
        <v>111.7</v>
      </c>
      <c r="AN473" s="10">
        <v>111.5</v>
      </c>
      <c r="AO473" s="10">
        <v>110.2</v>
      </c>
      <c r="AP473" s="10">
        <v>110.1</v>
      </c>
      <c r="AQ473" s="10">
        <v>109.9</v>
      </c>
      <c r="AR473" s="10">
        <v>109.6</v>
      </c>
      <c r="AS473" s="10">
        <v>112.6</v>
      </c>
      <c r="AT473" s="10">
        <v>112.9</v>
      </c>
      <c r="AU473" s="10">
        <v>113.4</v>
      </c>
      <c r="AV473" s="10">
        <v>114.9</v>
      </c>
      <c r="AW473" s="10">
        <v>113.8</v>
      </c>
      <c r="AX473" s="10">
        <v>113.4</v>
      </c>
      <c r="AY473" s="10">
        <v>112.3</v>
      </c>
      <c r="AZ473" s="10">
        <v>112.5</v>
      </c>
      <c r="BA473" s="10">
        <v>112</v>
      </c>
      <c r="BB473" s="10">
        <v>111.7</v>
      </c>
      <c r="BC473" s="10">
        <v>114.8</v>
      </c>
      <c r="BD473" s="10">
        <v>114.9</v>
      </c>
      <c r="BE473" s="10">
        <v>113.3</v>
      </c>
      <c r="BF473" s="10">
        <v>112.9</v>
      </c>
      <c r="BG473" s="10">
        <v>112.7</v>
      </c>
      <c r="BH473" s="10">
        <v>112.8</v>
      </c>
      <c r="BI473" s="10">
        <v>113.1</v>
      </c>
      <c r="BJ473" s="10">
        <v>113.1</v>
      </c>
      <c r="BK473" s="10">
        <v>113.1</v>
      </c>
      <c r="BL473" s="10">
        <v>113.4</v>
      </c>
      <c r="BM473" s="10">
        <v>113.6</v>
      </c>
      <c r="BN473" s="10">
        <v>113.1</v>
      </c>
      <c r="BO473" s="10">
        <v>102.7</v>
      </c>
      <c r="BP473" s="10">
        <v>102.8</v>
      </c>
      <c r="BQ473" s="10">
        <v>102.7</v>
      </c>
      <c r="BR473" s="10">
        <v>102.4</v>
      </c>
      <c r="BS473" s="10">
        <v>102.4</v>
      </c>
      <c r="BT473" s="10">
        <v>102.6</v>
      </c>
      <c r="BU473" s="10">
        <v>103</v>
      </c>
      <c r="BV473" s="10">
        <v>103.2</v>
      </c>
      <c r="BW473" s="10">
        <v>102.8</v>
      </c>
      <c r="BX473" s="10">
        <v>102.7</v>
      </c>
      <c r="BY473" s="10">
        <v>102.6</v>
      </c>
      <c r="BZ473" s="10">
        <v>102.2</v>
      </c>
      <c r="CA473" s="10">
        <v>102.1</v>
      </c>
      <c r="CB473" s="10">
        <v>101.9</v>
      </c>
      <c r="CC473" s="10">
        <v>102.1</v>
      </c>
      <c r="CD473" s="10">
        <v>103.3</v>
      </c>
      <c r="CE473" s="10">
        <v>103.6</v>
      </c>
      <c r="CF473" s="10">
        <v>105.7</v>
      </c>
      <c r="CG473" s="10">
        <v>107.2</v>
      </c>
      <c r="CH473" s="10">
        <v>107.7</v>
      </c>
      <c r="CI473" s="10">
        <v>107.6</v>
      </c>
      <c r="CJ473" s="10">
        <v>107.7</v>
      </c>
      <c r="CK473" s="10">
        <v>107.9</v>
      </c>
      <c r="CL473" s="10">
        <v>107.1</v>
      </c>
      <c r="CM473" s="10">
        <v>109.1</v>
      </c>
      <c r="CN473" s="10">
        <v>109.4</v>
      </c>
      <c r="CO473" s="10">
        <v>109.4</v>
      </c>
      <c r="CP473" s="10">
        <v>109.3</v>
      </c>
      <c r="CQ473" s="10">
        <v>108.9</v>
      </c>
      <c r="CR473" s="10">
        <v>109.1</v>
      </c>
      <c r="CS473" s="10">
        <v>110.2</v>
      </c>
      <c r="CT473" s="10">
        <v>109.9</v>
      </c>
      <c r="CU473" s="10">
        <v>110.2</v>
      </c>
      <c r="CV473" s="10">
        <v>107.7</v>
      </c>
      <c r="CW473" s="10">
        <v>106.5</v>
      </c>
      <c r="CX473" s="10">
        <v>106.1</v>
      </c>
      <c r="CY473" s="10">
        <v>103</v>
      </c>
      <c r="CZ473" s="10">
        <v>103.8</v>
      </c>
      <c r="DA473" s="10">
        <v>102.9</v>
      </c>
      <c r="DB473" s="10">
        <v>102.5</v>
      </c>
      <c r="DC473" s="10">
        <v>102.9</v>
      </c>
      <c r="DD473" s="10">
        <v>104.2</v>
      </c>
      <c r="DE473" s="10">
        <v>103.8</v>
      </c>
      <c r="DF473" s="10">
        <v>103.3</v>
      </c>
      <c r="DG473" s="10">
        <v>105.7</v>
      </c>
      <c r="DH473" s="10">
        <v>107.4</v>
      </c>
      <c r="DI473" s="10">
        <v>107.4</v>
      </c>
      <c r="DJ473" s="10">
        <v>106.6</v>
      </c>
      <c r="DK473" s="10">
        <v>108.5</v>
      </c>
      <c r="DL473" s="10">
        <v>109.8</v>
      </c>
      <c r="DM473" s="10">
        <v>110.3</v>
      </c>
      <c r="DN473" s="10">
        <v>110.2</v>
      </c>
      <c r="DO473" s="10">
        <v>110.5</v>
      </c>
      <c r="DP473" s="10">
        <v>110.8</v>
      </c>
      <c r="DQ473" s="10">
        <v>115.6</v>
      </c>
      <c r="DR473" s="10">
        <v>116.5</v>
      </c>
      <c r="DS473" s="10">
        <v>117.4</v>
      </c>
      <c r="DT473" s="10">
        <v>124.3</v>
      </c>
      <c r="DU473" s="10">
        <v>124.5</v>
      </c>
      <c r="DV473" s="10">
        <v>123.6</v>
      </c>
      <c r="DW473" s="10">
        <v>124.4</v>
      </c>
      <c r="DX473" s="10">
        <v>124.2</v>
      </c>
      <c r="DY473" s="10">
        <v>124.2</v>
      </c>
      <c r="DZ473" s="10">
        <v>124.7</v>
      </c>
      <c r="EA473" s="10">
        <v>124.2</v>
      </c>
      <c r="EB473" s="10">
        <v>124.4</v>
      </c>
      <c r="EC473" s="10">
        <v>125.5</v>
      </c>
      <c r="ED473" s="10">
        <v>125.1</v>
      </c>
      <c r="EE473" s="10">
        <v>124.5</v>
      </c>
      <c r="EF473" s="39">
        <v>125.1</v>
      </c>
      <c r="EG473" s="39">
        <v>124.9</v>
      </c>
      <c r="EH473" s="39">
        <v>124</v>
      </c>
      <c r="EI473" s="39">
        <v>124</v>
      </c>
      <c r="EJ473" s="10">
        <v>124.2</v>
      </c>
      <c r="EK473" s="10">
        <v>124.3</v>
      </c>
      <c r="EL473" s="10">
        <v>124.7</v>
      </c>
      <c r="EM473" s="10">
        <v>121.5</v>
      </c>
      <c r="EN473" s="10">
        <v>126.2</v>
      </c>
      <c r="EO473" s="10">
        <v>126.9</v>
      </c>
      <c r="EP473" s="10">
        <v>127.1</v>
      </c>
      <c r="EQ473" s="10">
        <v>127.3</v>
      </c>
    </row>
    <row r="474" spans="1:147" x14ac:dyDescent="0.25">
      <c r="A474" s="36" t="s">
        <v>963</v>
      </c>
      <c r="B474" s="36" t="s">
        <v>964</v>
      </c>
      <c r="C474" s="37">
        <v>0.39104</v>
      </c>
      <c r="D474" s="10">
        <v>100.5</v>
      </c>
      <c r="E474" s="10">
        <v>102</v>
      </c>
      <c r="F474" s="10">
        <v>102.3</v>
      </c>
      <c r="G474" s="10">
        <v>104.2</v>
      </c>
      <c r="H474" s="10">
        <v>102.7</v>
      </c>
      <c r="I474" s="10">
        <v>102.7</v>
      </c>
      <c r="J474" s="10">
        <v>104.8</v>
      </c>
      <c r="K474" s="10">
        <v>99.7</v>
      </c>
      <c r="L474" s="10">
        <v>100.8</v>
      </c>
      <c r="M474" s="10">
        <v>100.1</v>
      </c>
      <c r="N474" s="10">
        <v>105.3</v>
      </c>
      <c r="O474" s="10">
        <v>100.8</v>
      </c>
      <c r="P474" s="10">
        <v>107</v>
      </c>
      <c r="Q474" s="10">
        <v>103.2</v>
      </c>
      <c r="R474" s="10">
        <v>104.6</v>
      </c>
      <c r="S474" s="10">
        <v>105</v>
      </c>
      <c r="T474" s="10">
        <v>103.9</v>
      </c>
      <c r="U474" s="10">
        <v>105.6</v>
      </c>
      <c r="V474" s="10">
        <v>109</v>
      </c>
      <c r="W474" s="10">
        <v>109.1</v>
      </c>
      <c r="X474" s="10">
        <v>106.4</v>
      </c>
      <c r="Y474" s="10">
        <v>104.7</v>
      </c>
      <c r="Z474" s="10">
        <v>105.7</v>
      </c>
      <c r="AA474" s="10">
        <v>108</v>
      </c>
      <c r="AB474" s="10">
        <v>116.8</v>
      </c>
      <c r="AC474" s="10">
        <v>115.5</v>
      </c>
      <c r="AD474" s="10">
        <v>116</v>
      </c>
      <c r="AE474" s="10">
        <v>119.2</v>
      </c>
      <c r="AF474" s="10">
        <v>122.1</v>
      </c>
      <c r="AG474" s="10">
        <v>126.7</v>
      </c>
      <c r="AH474" s="10">
        <v>128.4</v>
      </c>
      <c r="AI474" s="10">
        <v>122.9</v>
      </c>
      <c r="AJ474" s="10">
        <v>123.6</v>
      </c>
      <c r="AK474" s="10">
        <v>125.5</v>
      </c>
      <c r="AL474" s="10">
        <v>128.1</v>
      </c>
      <c r="AM474" s="10">
        <v>125.9</v>
      </c>
      <c r="AN474" s="10">
        <v>127.4</v>
      </c>
      <c r="AO474" s="10">
        <v>128.6</v>
      </c>
      <c r="AP474" s="10">
        <v>128.5</v>
      </c>
      <c r="AQ474" s="10">
        <v>127.9</v>
      </c>
      <c r="AR474" s="10">
        <v>122.1</v>
      </c>
      <c r="AS474" s="10">
        <v>126.1</v>
      </c>
      <c r="AT474" s="10">
        <v>124.5</v>
      </c>
      <c r="AU474" s="10">
        <v>125.3</v>
      </c>
      <c r="AV474" s="10">
        <v>122.3</v>
      </c>
      <c r="AW474" s="10">
        <v>123</v>
      </c>
      <c r="AX474" s="10">
        <v>121.4</v>
      </c>
      <c r="AY474" s="10">
        <v>122.3</v>
      </c>
      <c r="AZ474" s="10">
        <v>120.1</v>
      </c>
      <c r="BA474" s="10">
        <v>118.8</v>
      </c>
      <c r="BB474" s="10">
        <v>127.1</v>
      </c>
      <c r="BC474" s="10">
        <v>127.1</v>
      </c>
      <c r="BD474" s="10">
        <v>128.1</v>
      </c>
      <c r="BE474" s="10">
        <v>126.3</v>
      </c>
      <c r="BF474" s="10">
        <v>126.6</v>
      </c>
      <c r="BG474" s="10">
        <v>127</v>
      </c>
      <c r="BH474" s="10">
        <v>125.8</v>
      </c>
      <c r="BI474" s="10">
        <v>125.9</v>
      </c>
      <c r="BJ474" s="10">
        <v>125.9</v>
      </c>
      <c r="BK474" s="10">
        <v>125.9</v>
      </c>
      <c r="BL474" s="10">
        <v>125.9</v>
      </c>
      <c r="BM474" s="10">
        <v>125.9</v>
      </c>
      <c r="BN474" s="10">
        <v>125.8</v>
      </c>
      <c r="BO474" s="10">
        <v>128.5</v>
      </c>
      <c r="BP474" s="10">
        <v>128.5</v>
      </c>
      <c r="BQ474" s="10">
        <v>128.9</v>
      </c>
      <c r="BR474" s="10">
        <v>130</v>
      </c>
      <c r="BS474" s="10">
        <v>130.4</v>
      </c>
      <c r="BT474" s="10">
        <v>130.4</v>
      </c>
      <c r="BU474" s="10">
        <v>130.30000000000001</v>
      </c>
      <c r="BV474" s="10">
        <v>130</v>
      </c>
      <c r="BW474" s="10">
        <v>128</v>
      </c>
      <c r="BX474" s="10">
        <v>125.8</v>
      </c>
      <c r="BY474" s="10">
        <v>130.6</v>
      </c>
      <c r="BZ474" s="10">
        <v>131.4</v>
      </c>
      <c r="CA474" s="10">
        <v>131.4</v>
      </c>
      <c r="CB474" s="10">
        <v>131.30000000000001</v>
      </c>
      <c r="CC474" s="10">
        <v>131.80000000000001</v>
      </c>
      <c r="CD474" s="10">
        <v>128.19999999999999</v>
      </c>
      <c r="CE474" s="10">
        <v>131.69999999999999</v>
      </c>
      <c r="CF474" s="10">
        <v>130.69999999999999</v>
      </c>
      <c r="CG474" s="10">
        <v>131.1</v>
      </c>
      <c r="CH474" s="10">
        <v>131.1</v>
      </c>
      <c r="CI474" s="10">
        <v>132</v>
      </c>
      <c r="CJ474" s="10">
        <v>132</v>
      </c>
      <c r="CK474" s="10">
        <v>133</v>
      </c>
      <c r="CL474" s="10">
        <v>132.6</v>
      </c>
      <c r="CM474" s="10">
        <v>132.69999999999999</v>
      </c>
      <c r="CN474" s="10">
        <v>133</v>
      </c>
      <c r="CO474" s="10">
        <v>132.6</v>
      </c>
      <c r="CP474" s="10">
        <v>133</v>
      </c>
      <c r="CQ474" s="10">
        <v>133.30000000000001</v>
      </c>
      <c r="CR474" s="10">
        <v>133.30000000000001</v>
      </c>
      <c r="CS474" s="10">
        <v>133.69999999999999</v>
      </c>
      <c r="CT474" s="10">
        <v>134</v>
      </c>
      <c r="CU474" s="10">
        <v>133.69999999999999</v>
      </c>
      <c r="CV474" s="10">
        <v>134</v>
      </c>
      <c r="CW474" s="10">
        <v>134.4</v>
      </c>
      <c r="CX474" s="10">
        <v>134.9</v>
      </c>
      <c r="CY474" s="10">
        <v>137.6</v>
      </c>
      <c r="CZ474" s="10">
        <v>136.69999999999999</v>
      </c>
      <c r="DA474" s="10">
        <v>141.5</v>
      </c>
      <c r="DB474" s="10">
        <v>135.30000000000001</v>
      </c>
      <c r="DC474" s="10">
        <v>136.9</v>
      </c>
      <c r="DD474" s="10">
        <v>137.4</v>
      </c>
      <c r="DE474" s="10">
        <v>137.5</v>
      </c>
      <c r="DF474" s="10">
        <v>138.30000000000001</v>
      </c>
      <c r="DG474" s="10">
        <v>138.6</v>
      </c>
      <c r="DH474" s="10">
        <v>137.9</v>
      </c>
      <c r="DI474" s="10">
        <v>139.9</v>
      </c>
      <c r="DJ474" s="10">
        <v>139.9</v>
      </c>
      <c r="DK474" s="10">
        <v>143.69999999999999</v>
      </c>
      <c r="DL474" s="10">
        <v>143.30000000000001</v>
      </c>
      <c r="DM474" s="10">
        <v>139.69999999999999</v>
      </c>
      <c r="DN474" s="10">
        <v>139.5</v>
      </c>
      <c r="DO474" s="10">
        <v>138.80000000000001</v>
      </c>
      <c r="DP474" s="10">
        <v>137.30000000000001</v>
      </c>
      <c r="DQ474" s="10">
        <v>137.4</v>
      </c>
      <c r="DR474" s="10">
        <v>138.30000000000001</v>
      </c>
      <c r="DS474" s="10">
        <v>137.69999999999999</v>
      </c>
      <c r="DT474" s="10">
        <v>137.80000000000001</v>
      </c>
      <c r="DU474" s="10">
        <v>138.5</v>
      </c>
      <c r="DV474" s="10">
        <v>140.69999999999999</v>
      </c>
      <c r="DW474" s="10">
        <v>141.6</v>
      </c>
      <c r="DX474" s="10">
        <v>141.30000000000001</v>
      </c>
      <c r="DY474" s="10">
        <v>143.5</v>
      </c>
      <c r="DZ474" s="10">
        <v>143.5</v>
      </c>
      <c r="EA474" s="10">
        <v>142.80000000000001</v>
      </c>
      <c r="EB474" s="10">
        <v>142.80000000000001</v>
      </c>
      <c r="EC474" s="10">
        <v>141.1</v>
      </c>
      <c r="ED474" s="10">
        <v>142.1</v>
      </c>
      <c r="EE474" s="10">
        <v>140.9</v>
      </c>
      <c r="EF474" s="39">
        <v>143.30000000000001</v>
      </c>
      <c r="EG474" s="39">
        <v>142.6</v>
      </c>
      <c r="EH474" s="39">
        <v>143.19999999999999</v>
      </c>
      <c r="EI474" s="39">
        <v>142.9</v>
      </c>
      <c r="EJ474" s="10">
        <v>142.30000000000001</v>
      </c>
      <c r="EK474" s="10">
        <v>142.69999999999999</v>
      </c>
      <c r="EL474" s="10">
        <v>143.4</v>
      </c>
      <c r="EM474" s="10">
        <v>143.4</v>
      </c>
      <c r="EN474" s="10">
        <v>143.4</v>
      </c>
      <c r="EO474" s="10">
        <v>143.30000000000001</v>
      </c>
      <c r="EP474" s="10">
        <v>144.1</v>
      </c>
      <c r="EQ474" s="10">
        <v>145</v>
      </c>
    </row>
    <row r="475" spans="1:147" x14ac:dyDescent="0.25">
      <c r="A475" s="36" t="s">
        <v>965</v>
      </c>
      <c r="B475" s="36" t="s">
        <v>966</v>
      </c>
      <c r="C475" s="37">
        <v>2.2985099999999998</v>
      </c>
      <c r="D475" s="10">
        <v>102.7</v>
      </c>
      <c r="E475" s="10">
        <v>103.5</v>
      </c>
      <c r="F475" s="10">
        <v>103.7</v>
      </c>
      <c r="G475" s="10">
        <v>103.4</v>
      </c>
      <c r="H475" s="10">
        <v>103.7</v>
      </c>
      <c r="I475" s="10">
        <v>104.1</v>
      </c>
      <c r="J475" s="10">
        <v>104.2</v>
      </c>
      <c r="K475" s="10">
        <v>104</v>
      </c>
      <c r="L475" s="10">
        <v>104.3</v>
      </c>
      <c r="M475" s="10">
        <v>103.5</v>
      </c>
      <c r="N475" s="10">
        <v>103.4</v>
      </c>
      <c r="O475" s="10">
        <v>104</v>
      </c>
      <c r="P475" s="10">
        <v>105.6</v>
      </c>
      <c r="Q475" s="10">
        <v>107.1</v>
      </c>
      <c r="R475" s="10">
        <v>107.1</v>
      </c>
      <c r="S475" s="10">
        <v>108.9</v>
      </c>
      <c r="T475" s="10">
        <v>109.7</v>
      </c>
      <c r="U475" s="10">
        <v>110.9</v>
      </c>
      <c r="V475" s="10">
        <v>111.7</v>
      </c>
      <c r="W475" s="10">
        <v>111.6</v>
      </c>
      <c r="X475" s="10">
        <v>111.9</v>
      </c>
      <c r="Y475" s="10">
        <v>112</v>
      </c>
      <c r="Z475" s="10">
        <v>112.1</v>
      </c>
      <c r="AA475" s="10">
        <v>113</v>
      </c>
      <c r="AB475" s="10">
        <v>113.1</v>
      </c>
      <c r="AC475" s="10">
        <v>112.8</v>
      </c>
      <c r="AD475" s="10">
        <v>113.3</v>
      </c>
      <c r="AE475" s="10">
        <v>113.3</v>
      </c>
      <c r="AF475" s="10">
        <v>113.6</v>
      </c>
      <c r="AG475" s="10">
        <v>113.1</v>
      </c>
      <c r="AH475" s="10">
        <v>112.7</v>
      </c>
      <c r="AI475" s="10">
        <v>111.9</v>
      </c>
      <c r="AJ475" s="10">
        <v>110.7</v>
      </c>
      <c r="AK475" s="10">
        <v>108.6</v>
      </c>
      <c r="AL475" s="10">
        <v>108.3</v>
      </c>
      <c r="AM475" s="10">
        <v>109.7</v>
      </c>
      <c r="AN475" s="10">
        <v>111.1</v>
      </c>
      <c r="AO475" s="10">
        <v>111.3</v>
      </c>
      <c r="AP475" s="10">
        <v>110.9</v>
      </c>
      <c r="AQ475" s="10">
        <v>109.8</v>
      </c>
      <c r="AR475" s="10">
        <v>108.9</v>
      </c>
      <c r="AS475" s="10">
        <v>107.9</v>
      </c>
      <c r="AT475" s="10">
        <v>107.9</v>
      </c>
      <c r="AU475" s="10">
        <v>107.6</v>
      </c>
      <c r="AV475" s="10">
        <v>106.4</v>
      </c>
      <c r="AW475" s="10">
        <v>105.4</v>
      </c>
      <c r="AX475" s="10">
        <v>105.3</v>
      </c>
      <c r="AY475" s="10">
        <v>106</v>
      </c>
      <c r="AZ475" s="10">
        <v>107.4</v>
      </c>
      <c r="BA475" s="10">
        <v>106.6</v>
      </c>
      <c r="BB475" s="10">
        <v>107</v>
      </c>
      <c r="BC475" s="10">
        <v>106.8</v>
      </c>
      <c r="BD475" s="10">
        <v>106.7</v>
      </c>
      <c r="BE475" s="10">
        <v>106.5</v>
      </c>
      <c r="BF475" s="10">
        <v>106.9</v>
      </c>
      <c r="BG475" s="10">
        <v>107.8</v>
      </c>
      <c r="BH475" s="10">
        <v>107.9</v>
      </c>
      <c r="BI475" s="10">
        <v>108.3</v>
      </c>
      <c r="BJ475" s="10">
        <v>108.8</v>
      </c>
      <c r="BK475" s="10">
        <v>108.8</v>
      </c>
      <c r="BL475" s="10">
        <v>108.6</v>
      </c>
      <c r="BM475" s="10">
        <v>108</v>
      </c>
      <c r="BN475" s="10">
        <v>108</v>
      </c>
      <c r="BO475" s="10">
        <v>107.3</v>
      </c>
      <c r="BP475" s="10">
        <v>107.6</v>
      </c>
      <c r="BQ475" s="10">
        <v>107.6</v>
      </c>
      <c r="BR475" s="10">
        <v>107.5</v>
      </c>
      <c r="BS475" s="10">
        <v>107.3</v>
      </c>
      <c r="BT475" s="10">
        <v>106.9</v>
      </c>
      <c r="BU475" s="10">
        <v>107.2</v>
      </c>
      <c r="BV475" s="10">
        <v>107.3</v>
      </c>
      <c r="BW475" s="10">
        <v>107.6</v>
      </c>
      <c r="BX475" s="10">
        <v>108.5</v>
      </c>
      <c r="BY475" s="10">
        <v>108.5</v>
      </c>
      <c r="BZ475" s="10">
        <v>108.9</v>
      </c>
      <c r="CA475" s="10">
        <v>109.5</v>
      </c>
      <c r="CB475" s="10">
        <v>109.5</v>
      </c>
      <c r="CC475" s="10">
        <v>109.9</v>
      </c>
      <c r="CD475" s="10">
        <v>109.9</v>
      </c>
      <c r="CE475" s="10">
        <v>110</v>
      </c>
      <c r="CF475" s="10">
        <v>110.2</v>
      </c>
      <c r="CG475" s="10">
        <v>110.1</v>
      </c>
      <c r="CH475" s="10">
        <v>109.6</v>
      </c>
      <c r="CI475" s="10">
        <v>110.1</v>
      </c>
      <c r="CJ475" s="10">
        <v>109.7</v>
      </c>
      <c r="CK475" s="10">
        <v>109.4</v>
      </c>
      <c r="CL475" s="10">
        <v>109.3</v>
      </c>
      <c r="CM475" s="10">
        <v>109.1</v>
      </c>
      <c r="CN475" s="10">
        <v>108.3</v>
      </c>
      <c r="CO475" s="10">
        <v>108.2</v>
      </c>
      <c r="CP475" s="10">
        <v>108.4</v>
      </c>
      <c r="CQ475" s="10">
        <v>107.7</v>
      </c>
      <c r="CR475" s="10">
        <v>108.2</v>
      </c>
      <c r="CS475" s="10">
        <v>108.1</v>
      </c>
      <c r="CT475" s="10">
        <v>107.9</v>
      </c>
      <c r="CU475" s="10">
        <v>107.4</v>
      </c>
      <c r="CV475" s="10">
        <v>107.3</v>
      </c>
      <c r="CW475" s="10">
        <v>107.4</v>
      </c>
      <c r="CX475" s="10">
        <v>107.7</v>
      </c>
      <c r="CY475" s="10">
        <v>107.3</v>
      </c>
      <c r="CZ475" s="10">
        <v>107.6</v>
      </c>
      <c r="DA475" s="10">
        <v>109.5</v>
      </c>
      <c r="DB475" s="10">
        <v>110</v>
      </c>
      <c r="DC475" s="10">
        <v>112</v>
      </c>
      <c r="DD475" s="10">
        <v>114.4</v>
      </c>
      <c r="DE475" s="10">
        <v>116.1</v>
      </c>
      <c r="DF475" s="10">
        <v>116.3</v>
      </c>
      <c r="DG475" s="10">
        <v>119.5</v>
      </c>
      <c r="DH475" s="10">
        <v>122.2</v>
      </c>
      <c r="DI475" s="10">
        <v>121.2</v>
      </c>
      <c r="DJ475" s="10">
        <v>120.6</v>
      </c>
      <c r="DK475" s="10">
        <v>121.4</v>
      </c>
      <c r="DL475" s="10">
        <v>122.5</v>
      </c>
      <c r="DM475" s="10">
        <v>123.9</v>
      </c>
      <c r="DN475" s="10">
        <v>126.7</v>
      </c>
      <c r="DO475" s="10">
        <v>127.6</v>
      </c>
      <c r="DP475" s="10">
        <v>127.1</v>
      </c>
      <c r="DQ475" s="10">
        <v>127.3</v>
      </c>
      <c r="DR475" s="10">
        <v>127.3</v>
      </c>
      <c r="DS475" s="10">
        <v>130</v>
      </c>
      <c r="DT475" s="10">
        <v>131.69999999999999</v>
      </c>
      <c r="DU475" s="10">
        <v>132</v>
      </c>
      <c r="DV475" s="10">
        <v>131.30000000000001</v>
      </c>
      <c r="DW475" s="10">
        <v>131.1</v>
      </c>
      <c r="DX475" s="10">
        <v>129.4</v>
      </c>
      <c r="DY475" s="10">
        <v>129.5</v>
      </c>
      <c r="DZ475" s="10">
        <v>129.19999999999999</v>
      </c>
      <c r="EA475" s="10">
        <v>128.1</v>
      </c>
      <c r="EB475" s="10">
        <v>128.1</v>
      </c>
      <c r="EC475" s="10">
        <v>128.6</v>
      </c>
      <c r="ED475" s="10">
        <v>128.69999999999999</v>
      </c>
      <c r="EE475" s="10">
        <v>128.30000000000001</v>
      </c>
      <c r="EF475" s="39">
        <v>128.4</v>
      </c>
      <c r="EG475" s="39">
        <v>127.6</v>
      </c>
      <c r="EH475" s="39">
        <v>127.1</v>
      </c>
      <c r="EI475" s="39">
        <v>126.8</v>
      </c>
      <c r="EJ475" s="10">
        <v>127.1</v>
      </c>
      <c r="EK475" s="10">
        <v>128</v>
      </c>
      <c r="EL475" s="10">
        <v>127.2</v>
      </c>
      <c r="EM475" s="10">
        <v>126.8</v>
      </c>
      <c r="EN475" s="10">
        <v>127.5</v>
      </c>
      <c r="EO475" s="10">
        <v>127.2</v>
      </c>
      <c r="EP475" s="10">
        <v>127.3</v>
      </c>
      <c r="EQ475" s="10">
        <v>128.30000000000001</v>
      </c>
    </row>
    <row r="476" spans="1:147" x14ac:dyDescent="0.25">
      <c r="A476" s="36" t="s">
        <v>967</v>
      </c>
      <c r="B476" s="36" t="s">
        <v>968</v>
      </c>
      <c r="C476" s="37">
        <v>0.60897000000000001</v>
      </c>
      <c r="D476" s="10">
        <v>103.1</v>
      </c>
      <c r="E476" s="10">
        <v>103.4</v>
      </c>
      <c r="F476" s="10">
        <v>103.8</v>
      </c>
      <c r="G476" s="10">
        <v>103.9</v>
      </c>
      <c r="H476" s="10">
        <v>103.7</v>
      </c>
      <c r="I476" s="10">
        <v>103.6</v>
      </c>
      <c r="J476" s="10">
        <v>103.1</v>
      </c>
      <c r="K476" s="10">
        <v>103.4</v>
      </c>
      <c r="L476" s="10">
        <v>104</v>
      </c>
      <c r="M476" s="10">
        <v>102.8</v>
      </c>
      <c r="N476" s="10">
        <v>101.3</v>
      </c>
      <c r="O476" s="10">
        <v>101</v>
      </c>
      <c r="P476" s="10">
        <v>102.9</v>
      </c>
      <c r="Q476" s="10">
        <v>104.9</v>
      </c>
      <c r="R476" s="10">
        <v>105.5</v>
      </c>
      <c r="S476" s="10">
        <v>106</v>
      </c>
      <c r="T476" s="10">
        <v>105.3</v>
      </c>
      <c r="U476" s="10">
        <v>105.5</v>
      </c>
      <c r="V476" s="10">
        <v>105.8</v>
      </c>
      <c r="W476" s="10">
        <v>105.9</v>
      </c>
      <c r="X476" s="10">
        <v>105.8</v>
      </c>
      <c r="Y476" s="10">
        <v>105.8</v>
      </c>
      <c r="Z476" s="10">
        <v>104.9</v>
      </c>
      <c r="AA476" s="10">
        <v>106.3</v>
      </c>
      <c r="AB476" s="10">
        <v>106.3</v>
      </c>
      <c r="AC476" s="10">
        <v>105.5</v>
      </c>
      <c r="AD476" s="10">
        <v>106.4</v>
      </c>
      <c r="AE476" s="10">
        <v>106</v>
      </c>
      <c r="AF476" s="10">
        <v>106.6</v>
      </c>
      <c r="AG476" s="10">
        <v>106.9</v>
      </c>
      <c r="AH476" s="10">
        <v>105.8</v>
      </c>
      <c r="AI476" s="10">
        <v>105.5</v>
      </c>
      <c r="AJ476" s="10">
        <v>105.7</v>
      </c>
      <c r="AK476" s="10">
        <v>105.5</v>
      </c>
      <c r="AL476" s="10">
        <v>105.7</v>
      </c>
      <c r="AM476" s="10">
        <v>105.8</v>
      </c>
      <c r="AN476" s="10">
        <v>105.3</v>
      </c>
      <c r="AO476" s="10">
        <v>105.4</v>
      </c>
      <c r="AP476" s="10">
        <v>102.8</v>
      </c>
      <c r="AQ476" s="10">
        <v>103.4</v>
      </c>
      <c r="AR476" s="10">
        <v>102.6</v>
      </c>
      <c r="AS476" s="10">
        <v>102.4</v>
      </c>
      <c r="AT476" s="10">
        <v>101.6</v>
      </c>
      <c r="AU476" s="10">
        <v>101.6</v>
      </c>
      <c r="AV476" s="10">
        <v>101.5</v>
      </c>
      <c r="AW476" s="10">
        <v>100.8</v>
      </c>
      <c r="AX476" s="10">
        <v>100.6</v>
      </c>
      <c r="AY476" s="10">
        <v>100.7</v>
      </c>
      <c r="AZ476" s="10">
        <v>100.4</v>
      </c>
      <c r="BA476" s="10">
        <v>100.3</v>
      </c>
      <c r="BB476" s="10">
        <v>100.9</v>
      </c>
      <c r="BC476" s="10">
        <v>101</v>
      </c>
      <c r="BD476" s="10">
        <v>100.6</v>